</c>
      <c r="F2409">
        <v>1184.395</v>
      </c>
      <c r="G2409">
        <v>63.134</v>
      </c>
      <c r="H2409">
        <v>0</v>
      </c>
      <c r="I2409">
        <v>109.06699999999999</v>
      </c>
      <c r="J2409">
        <v>2.8879999999999999</v>
      </c>
      <c r="K2409">
        <v>5.9630000000000001</v>
      </c>
      <c r="L2409">
        <v>87.233000000000004</v>
      </c>
      <c r="M2409">
        <v>22838.199000000001</v>
      </c>
      <c r="N2409">
        <v>3034.3969999999999</v>
      </c>
      <c r="O2409">
        <v>-15.773</v>
      </c>
      <c r="P2409">
        <v>4.0000000000000001E-3</v>
      </c>
      <c r="Q2409">
        <v>170.905</v>
      </c>
      <c r="R2409">
        <v>19819.572</v>
      </c>
      <c r="S2409">
        <v>19648.667000000001</v>
      </c>
    </row>
    <row r="2410" spans="1:19" x14ac:dyDescent="0.3">
      <c r="A2410">
        <v>2021</v>
      </c>
      <c r="B2410">
        <v>4</v>
      </c>
      <c r="C2410">
        <v>11</v>
      </c>
      <c r="D2410">
        <v>9</v>
      </c>
      <c r="E2410">
        <v>22618.144</v>
      </c>
      <c r="F2410">
        <v>1161.6110000000001</v>
      </c>
      <c r="G2410">
        <v>63.459000000000003</v>
      </c>
      <c r="H2410">
        <v>0</v>
      </c>
      <c r="I2410">
        <v>148.09700000000001</v>
      </c>
      <c r="J2410">
        <v>3.0950000000000002</v>
      </c>
      <c r="K2410">
        <v>-0.47</v>
      </c>
      <c r="L2410">
        <v>87.885999999999996</v>
      </c>
      <c r="M2410">
        <v>24018.363000000001</v>
      </c>
      <c r="N2410">
        <v>5276.79</v>
      </c>
      <c r="O2410">
        <v>-31.716999999999999</v>
      </c>
      <c r="P2410">
        <v>2.4900000000000002</v>
      </c>
      <c r="Q2410">
        <v>191.63800000000001</v>
      </c>
      <c r="R2410">
        <v>18770.8</v>
      </c>
      <c r="S2410">
        <v>18579.162</v>
      </c>
    </row>
    <row r="2411" spans="1:19" x14ac:dyDescent="0.3">
      <c r="A2411">
        <v>2021</v>
      </c>
      <c r="B2411">
        <v>4</v>
      </c>
      <c r="C2411">
        <v>11</v>
      </c>
      <c r="D2411">
        <v>10</v>
      </c>
      <c r="E2411">
        <v>23597.291000000001</v>
      </c>
      <c r="F2411">
        <v>1138.03</v>
      </c>
      <c r="G2411">
        <v>63.765999999999998</v>
      </c>
      <c r="H2411">
        <v>0</v>
      </c>
      <c r="I2411">
        <v>183.595</v>
      </c>
      <c r="J2411">
        <v>3.2829999999999999</v>
      </c>
      <c r="K2411">
        <v>0.46400000000000002</v>
      </c>
      <c r="L2411">
        <v>88.484999999999999</v>
      </c>
      <c r="M2411">
        <v>25011.148000000001</v>
      </c>
      <c r="N2411">
        <v>6983.4750000000004</v>
      </c>
      <c r="O2411">
        <v>-37.844999999999999</v>
      </c>
      <c r="P2411">
        <v>3.5179999999999998</v>
      </c>
      <c r="Q2411">
        <v>208.095</v>
      </c>
      <c r="R2411">
        <v>18062</v>
      </c>
      <c r="S2411">
        <v>17853.904999999999</v>
      </c>
    </row>
    <row r="2412" spans="1:19" x14ac:dyDescent="0.3">
      <c r="A2412">
        <v>2021</v>
      </c>
      <c r="B2412">
        <v>4</v>
      </c>
      <c r="C2412">
        <v>11</v>
      </c>
      <c r="D2412">
        <v>11</v>
      </c>
      <c r="E2412">
        <v>24006.802</v>
      </c>
      <c r="F2412">
        <v>1134.6890000000001</v>
      </c>
      <c r="G2412">
        <v>63.564</v>
      </c>
      <c r="H2412">
        <v>0</v>
      </c>
      <c r="I2412">
        <v>236.779</v>
      </c>
      <c r="J2412">
        <v>3.4590000000000001</v>
      </c>
      <c r="K2412">
        <v>3.7650000000000001</v>
      </c>
      <c r="L2412">
        <v>88.725999999999999</v>
      </c>
      <c r="M2412">
        <v>25474.22</v>
      </c>
      <c r="N2412">
        <v>7990.3950000000004</v>
      </c>
      <c r="O2412">
        <v>-23.928000000000001</v>
      </c>
      <c r="P2412">
        <v>2.8849999999999998</v>
      </c>
      <c r="Q2412">
        <v>219.988</v>
      </c>
      <c r="R2412">
        <v>17504.867999999999</v>
      </c>
      <c r="S2412">
        <v>17284.881000000001</v>
      </c>
    </row>
    <row r="2413" spans="1:19" x14ac:dyDescent="0.3">
      <c r="A2413">
        <v>2021</v>
      </c>
      <c r="B2413">
        <v>4</v>
      </c>
      <c r="C2413">
        <v>11</v>
      </c>
      <c r="D2413">
        <v>12</v>
      </c>
      <c r="E2413">
        <v>24035.440999999999</v>
      </c>
      <c r="F2413">
        <v>1096.0029999999999</v>
      </c>
      <c r="G2413">
        <v>62.826999999999998</v>
      </c>
      <c r="H2413">
        <v>0</v>
      </c>
      <c r="I2413">
        <v>278.48500000000001</v>
      </c>
      <c r="J2413">
        <v>3.6019999999999999</v>
      </c>
      <c r="K2413">
        <v>1.746</v>
      </c>
      <c r="L2413">
        <v>88.722999999999999</v>
      </c>
      <c r="M2413">
        <v>25504.001</v>
      </c>
      <c r="N2413">
        <v>8489.5329999999994</v>
      </c>
      <c r="O2413">
        <v>-7.5960000000000001</v>
      </c>
      <c r="P2413">
        <v>3.9369999999999998</v>
      </c>
      <c r="Q2413">
        <v>228.86799999999999</v>
      </c>
      <c r="R2413">
        <v>17018.127</v>
      </c>
      <c r="S2413">
        <v>16789.259999999998</v>
      </c>
    </row>
    <row r="2414" spans="1:19" x14ac:dyDescent="0.3">
      <c r="A2414">
        <v>2021</v>
      </c>
      <c r="B2414">
        <v>4</v>
      </c>
      <c r="C2414">
        <v>11</v>
      </c>
      <c r="D2414">
        <v>13</v>
      </c>
      <c r="E2414">
        <v>23950.476999999999</v>
      </c>
      <c r="F2414">
        <v>1026.9970000000001</v>
      </c>
      <c r="G2414">
        <v>62.642000000000003</v>
      </c>
      <c r="H2414">
        <v>0</v>
      </c>
      <c r="I2414">
        <v>291.25299999999999</v>
      </c>
      <c r="J2414">
        <v>3.6070000000000002</v>
      </c>
      <c r="K2414">
        <v>5.2640000000000002</v>
      </c>
      <c r="L2414">
        <v>88.664000000000001</v>
      </c>
      <c r="M2414">
        <v>25366.261999999999</v>
      </c>
      <c r="N2414">
        <v>8497.1380000000008</v>
      </c>
      <c r="O2414">
        <v>-2.4470000000000001</v>
      </c>
      <c r="P2414">
        <v>4.5380000000000003</v>
      </c>
      <c r="Q2414">
        <v>234.88300000000001</v>
      </c>
      <c r="R2414">
        <v>16867.034</v>
      </c>
      <c r="S2414">
        <v>16632.151000000002</v>
      </c>
    </row>
    <row r="2415" spans="1:19" x14ac:dyDescent="0.3">
      <c r="A2415">
        <v>2021</v>
      </c>
      <c r="B2415">
        <v>4</v>
      </c>
      <c r="C2415">
        <v>11</v>
      </c>
      <c r="D2415">
        <v>14</v>
      </c>
      <c r="E2415">
        <v>23776.267</v>
      </c>
      <c r="F2415">
        <v>960.69200000000001</v>
      </c>
      <c r="G2415">
        <v>62.484000000000002</v>
      </c>
      <c r="H2415">
        <v>0</v>
      </c>
      <c r="I2415">
        <v>290.77</v>
      </c>
      <c r="J2415">
        <v>3.3069999999999999</v>
      </c>
      <c r="K2415">
        <v>5.3440000000000003</v>
      </c>
      <c r="L2415">
        <v>88.573999999999998</v>
      </c>
      <c r="M2415">
        <v>25124.954000000002</v>
      </c>
      <c r="N2415">
        <v>7945.0659999999998</v>
      </c>
      <c r="O2415">
        <v>-0.85699999999999998</v>
      </c>
      <c r="P2415">
        <v>4.2539999999999996</v>
      </c>
      <c r="Q2415">
        <v>238.553</v>
      </c>
      <c r="R2415">
        <v>17176.491000000002</v>
      </c>
      <c r="S2415">
        <v>16937.937999999998</v>
      </c>
    </row>
    <row r="2416" spans="1:19" x14ac:dyDescent="0.3">
      <c r="A2416">
        <v>2021</v>
      </c>
      <c r="B2416">
        <v>4</v>
      </c>
      <c r="C2416">
        <v>11</v>
      </c>
      <c r="D2416">
        <v>15</v>
      </c>
      <c r="E2416">
        <v>23604.210999999999</v>
      </c>
      <c r="F2416">
        <v>918.46299999999997</v>
      </c>
      <c r="G2416">
        <v>62.871000000000002</v>
      </c>
      <c r="H2416">
        <v>0</v>
      </c>
      <c r="I2416">
        <v>293.33</v>
      </c>
      <c r="J2416">
        <v>3.363</v>
      </c>
      <c r="K2416">
        <v>-2.2250000000000001</v>
      </c>
      <c r="L2416">
        <v>88.477999999999994</v>
      </c>
      <c r="M2416">
        <v>24905.620999999999</v>
      </c>
      <c r="N2416">
        <v>6824.7950000000001</v>
      </c>
      <c r="O2416">
        <v>-1.0269999999999999</v>
      </c>
      <c r="P2416">
        <v>2.88</v>
      </c>
      <c r="Q2416">
        <v>241.36699999999999</v>
      </c>
      <c r="R2416">
        <v>18078.972000000002</v>
      </c>
      <c r="S2416">
        <v>17837.606</v>
      </c>
    </row>
    <row r="2417" spans="1:19" x14ac:dyDescent="0.3">
      <c r="A2417">
        <v>2021</v>
      </c>
      <c r="B2417">
        <v>4</v>
      </c>
      <c r="C2417">
        <v>11</v>
      </c>
      <c r="D2417">
        <v>16</v>
      </c>
      <c r="E2417">
        <v>23458.223999999998</v>
      </c>
      <c r="F2417">
        <v>816.25</v>
      </c>
      <c r="G2417">
        <v>63.168999999999997</v>
      </c>
      <c r="H2417">
        <v>0</v>
      </c>
      <c r="I2417">
        <v>195.18899999999999</v>
      </c>
      <c r="J2417">
        <v>2.121</v>
      </c>
      <c r="K2417">
        <v>-14.037000000000001</v>
      </c>
      <c r="L2417">
        <v>88.399000000000001</v>
      </c>
      <c r="M2417">
        <v>24546.146000000001</v>
      </c>
      <c r="N2417">
        <v>5152.5619999999999</v>
      </c>
      <c r="O2417">
        <v>0.753</v>
      </c>
      <c r="P2417">
        <v>1.6419999999999999</v>
      </c>
      <c r="Q2417">
        <v>243.04900000000001</v>
      </c>
      <c r="R2417">
        <v>19391.188999999998</v>
      </c>
      <c r="S2417">
        <v>19148.14</v>
      </c>
    </row>
    <row r="2418" spans="1:19" x14ac:dyDescent="0.3">
      <c r="A2418">
        <v>2021</v>
      </c>
      <c r="B2418">
        <v>4</v>
      </c>
      <c r="C2418">
        <v>11</v>
      </c>
      <c r="D2418">
        <v>17</v>
      </c>
      <c r="E2418">
        <v>23382.266</v>
      </c>
      <c r="F2418">
        <v>731.25699999999995</v>
      </c>
      <c r="G2418">
        <v>64.143000000000001</v>
      </c>
      <c r="H2418">
        <v>0</v>
      </c>
      <c r="I2418">
        <v>205.239</v>
      </c>
      <c r="J2418">
        <v>1.9910000000000001</v>
      </c>
      <c r="K2418">
        <v>-13.827</v>
      </c>
      <c r="L2418">
        <v>88.337000000000003</v>
      </c>
      <c r="M2418">
        <v>24395.262999999999</v>
      </c>
      <c r="N2418">
        <v>3071.2539999999999</v>
      </c>
      <c r="O2418">
        <v>1.8640000000000001</v>
      </c>
      <c r="P2418">
        <v>7.7039999999999997</v>
      </c>
      <c r="Q2418">
        <v>242.071</v>
      </c>
      <c r="R2418">
        <v>21314.440999999999</v>
      </c>
      <c r="S2418">
        <v>21072.37</v>
      </c>
    </row>
    <row r="2419" spans="1:19" x14ac:dyDescent="0.3">
      <c r="A2419">
        <v>2021</v>
      </c>
      <c r="B2419">
        <v>4</v>
      </c>
      <c r="C2419">
        <v>11</v>
      </c>
      <c r="D2419">
        <v>18</v>
      </c>
      <c r="E2419">
        <v>23498.194</v>
      </c>
      <c r="F2419">
        <v>712.16200000000003</v>
      </c>
      <c r="G2419">
        <v>64.959999999999994</v>
      </c>
      <c r="H2419">
        <v>0</v>
      </c>
      <c r="I2419">
        <v>206.95099999999999</v>
      </c>
      <c r="J2419">
        <v>1.8640000000000001</v>
      </c>
      <c r="K2419">
        <v>-22.782</v>
      </c>
      <c r="L2419">
        <v>88.376999999999995</v>
      </c>
      <c r="M2419">
        <v>24484.767</v>
      </c>
      <c r="N2419">
        <v>848.702</v>
      </c>
      <c r="O2419">
        <v>11.144</v>
      </c>
      <c r="P2419">
        <v>10.428000000000001</v>
      </c>
      <c r="Q2419">
        <v>234.96</v>
      </c>
      <c r="R2419">
        <v>23614.492999999999</v>
      </c>
      <c r="S2419">
        <v>23379.532999999999</v>
      </c>
    </row>
    <row r="2420" spans="1:19" x14ac:dyDescent="0.3">
      <c r="A2420">
        <v>2021</v>
      </c>
      <c r="B2420">
        <v>4</v>
      </c>
      <c r="C2420">
        <v>11</v>
      </c>
      <c r="D2420">
        <v>19</v>
      </c>
      <c r="E2420">
        <v>24728.102999999999</v>
      </c>
      <c r="F2420">
        <v>736.01099999999997</v>
      </c>
      <c r="G2420">
        <v>65.073999999999998</v>
      </c>
      <c r="H2420">
        <v>0</v>
      </c>
      <c r="I2420">
        <v>232.16</v>
      </c>
      <c r="J2420">
        <v>1.7270000000000001</v>
      </c>
      <c r="K2420">
        <v>-16.940000000000001</v>
      </c>
      <c r="L2420">
        <v>89.037000000000006</v>
      </c>
      <c r="M2420">
        <v>25770.098999999998</v>
      </c>
      <c r="N2420">
        <v>27.167999999999999</v>
      </c>
      <c r="O2420">
        <v>14.875</v>
      </c>
      <c r="P2420">
        <v>16.402000000000001</v>
      </c>
      <c r="Q2420">
        <v>227.898</v>
      </c>
      <c r="R2420">
        <v>25711.653999999999</v>
      </c>
      <c r="S2420">
        <v>25483.756000000001</v>
      </c>
    </row>
    <row r="2421" spans="1:19" x14ac:dyDescent="0.3">
      <c r="A2421">
        <v>2021</v>
      </c>
      <c r="B2421">
        <v>4</v>
      </c>
      <c r="C2421">
        <v>11</v>
      </c>
      <c r="D2421">
        <v>20</v>
      </c>
      <c r="E2421">
        <v>25737.114000000001</v>
      </c>
      <c r="F2421">
        <v>763.07100000000003</v>
      </c>
      <c r="G2421">
        <v>66.933999999999997</v>
      </c>
      <c r="H2421">
        <v>0</v>
      </c>
      <c r="I2421">
        <v>324.928</v>
      </c>
      <c r="J2421">
        <v>1.5820000000000001</v>
      </c>
      <c r="K2421">
        <v>-12.754</v>
      </c>
      <c r="L2421">
        <v>89.686999999999998</v>
      </c>
      <c r="M2421">
        <v>26903.627</v>
      </c>
      <c r="N2421">
        <v>0</v>
      </c>
      <c r="O2421">
        <v>14.887</v>
      </c>
      <c r="P2421">
        <v>12.269</v>
      </c>
      <c r="Q2421">
        <v>221.923</v>
      </c>
      <c r="R2421">
        <v>26876.472000000002</v>
      </c>
      <c r="S2421">
        <v>26654.548999999999</v>
      </c>
    </row>
    <row r="2422" spans="1:19" x14ac:dyDescent="0.3">
      <c r="A2422">
        <v>2021</v>
      </c>
      <c r="B2422">
        <v>4</v>
      </c>
      <c r="C2422">
        <v>11</v>
      </c>
      <c r="D2422">
        <v>21</v>
      </c>
      <c r="E2422">
        <v>24744.724999999999</v>
      </c>
      <c r="F2422">
        <v>817.54600000000005</v>
      </c>
      <c r="G2422">
        <v>67.644999999999996</v>
      </c>
      <c r="H2422">
        <v>0</v>
      </c>
      <c r="I2422">
        <v>370.52199999999999</v>
      </c>
      <c r="J2422">
        <v>1.948</v>
      </c>
      <c r="K2422">
        <v>0.77700000000000002</v>
      </c>
      <c r="L2422">
        <v>89.11</v>
      </c>
      <c r="M2422">
        <v>26024.628000000001</v>
      </c>
      <c r="N2422">
        <v>0</v>
      </c>
      <c r="O2422">
        <v>13.615</v>
      </c>
      <c r="P2422">
        <v>2.7509999999999999</v>
      </c>
      <c r="Q2422">
        <v>215.084</v>
      </c>
      <c r="R2422">
        <v>26008.260999999999</v>
      </c>
      <c r="S2422">
        <v>25793.177</v>
      </c>
    </row>
    <row r="2423" spans="1:19" x14ac:dyDescent="0.3">
      <c r="A2423">
        <v>2021</v>
      </c>
      <c r="B2423">
        <v>4</v>
      </c>
      <c r="C2423">
        <v>11</v>
      </c>
      <c r="D2423">
        <v>22</v>
      </c>
      <c r="E2423">
        <v>22681.188999999998</v>
      </c>
      <c r="F2423">
        <v>961.18100000000004</v>
      </c>
      <c r="G2423">
        <v>64.319000000000003</v>
      </c>
      <c r="H2423">
        <v>0</v>
      </c>
      <c r="I2423">
        <v>407.01100000000002</v>
      </c>
      <c r="J2423">
        <v>1.7749999999999999</v>
      </c>
      <c r="K2423">
        <v>10.87</v>
      </c>
      <c r="L2423">
        <v>87.894999999999996</v>
      </c>
      <c r="M2423">
        <v>24149.919999999998</v>
      </c>
      <c r="N2423">
        <v>0</v>
      </c>
      <c r="O2423">
        <v>10.334</v>
      </c>
      <c r="P2423">
        <v>-17.568000000000001</v>
      </c>
      <c r="Q2423">
        <v>200.48699999999999</v>
      </c>
      <c r="R2423">
        <v>24157.153999999999</v>
      </c>
      <c r="S2423">
        <v>23956.667000000001</v>
      </c>
    </row>
    <row r="2424" spans="1:19" x14ac:dyDescent="0.3">
      <c r="A2424">
        <v>2021</v>
      </c>
      <c r="B2424">
        <v>4</v>
      </c>
      <c r="C2424">
        <v>11</v>
      </c>
      <c r="D2424">
        <v>23</v>
      </c>
      <c r="E2424">
        <v>20757.392</v>
      </c>
      <c r="F2424">
        <v>1133.7539999999999</v>
      </c>
      <c r="G2424">
        <v>60.869</v>
      </c>
      <c r="H2424">
        <v>0</v>
      </c>
      <c r="I2424">
        <v>499.92</v>
      </c>
      <c r="J2424">
        <v>3.0449999999999999</v>
      </c>
      <c r="K2424">
        <v>17.382000000000001</v>
      </c>
      <c r="L2424">
        <v>86.831000000000003</v>
      </c>
      <c r="M2424">
        <v>22498.326000000001</v>
      </c>
      <c r="N2424">
        <v>0</v>
      </c>
      <c r="O2424">
        <v>7.5350000000000001</v>
      </c>
      <c r="P2424">
        <v>-15.762</v>
      </c>
      <c r="Q2424">
        <v>176.904</v>
      </c>
      <c r="R2424">
        <v>22506.553</v>
      </c>
      <c r="S2424">
        <v>22329.649000000001</v>
      </c>
    </row>
    <row r="2425" spans="1:19" x14ac:dyDescent="0.3">
      <c r="A2425">
        <v>2021</v>
      </c>
      <c r="B2425">
        <v>4</v>
      </c>
      <c r="C2425">
        <v>11</v>
      </c>
      <c r="D2425">
        <v>24</v>
      </c>
      <c r="E2425">
        <v>19172.705000000002</v>
      </c>
      <c r="F2425">
        <v>1427.444</v>
      </c>
      <c r="G2425">
        <v>58.28</v>
      </c>
      <c r="H2425">
        <v>0</v>
      </c>
      <c r="I2425">
        <v>846.64099999999996</v>
      </c>
      <c r="J2425">
        <v>5.0780000000000003</v>
      </c>
      <c r="K2425">
        <v>8.6010000000000009</v>
      </c>
      <c r="L2425">
        <v>85.921000000000006</v>
      </c>
      <c r="M2425">
        <v>21546.388999999999</v>
      </c>
      <c r="N2425">
        <v>0</v>
      </c>
      <c r="O2425">
        <v>4.8070000000000004</v>
      </c>
      <c r="P2425">
        <v>-25.152000000000001</v>
      </c>
      <c r="Q2425">
        <v>155.63399999999999</v>
      </c>
      <c r="R2425">
        <v>21566.734</v>
      </c>
      <c r="S2425">
        <v>21411.098999999998</v>
      </c>
    </row>
    <row r="2426" spans="1:19" x14ac:dyDescent="0.3">
      <c r="A2426">
        <v>2021</v>
      </c>
      <c r="B2426">
        <v>4</v>
      </c>
      <c r="C2426">
        <v>12</v>
      </c>
      <c r="D2426">
        <v>1</v>
      </c>
      <c r="E2426">
        <v>19185.060000000001</v>
      </c>
      <c r="F2426">
        <v>1497.3620000000001</v>
      </c>
      <c r="G2426">
        <v>56.63</v>
      </c>
      <c r="H2426">
        <v>0</v>
      </c>
      <c r="I2426">
        <v>601.077</v>
      </c>
      <c r="J2426">
        <v>4.9450000000000003</v>
      </c>
      <c r="K2426">
        <v>4.4109999999999996</v>
      </c>
      <c r="L2426">
        <v>85.956999999999994</v>
      </c>
      <c r="M2426">
        <v>21378.812000000002</v>
      </c>
      <c r="N2426">
        <v>0</v>
      </c>
      <c r="O2426">
        <v>3.5760000000000001</v>
      </c>
      <c r="P2426">
        <v>-21.065999999999999</v>
      </c>
      <c r="Q2426">
        <v>139.333</v>
      </c>
      <c r="R2426">
        <v>21396.300999999999</v>
      </c>
      <c r="S2426">
        <v>21256.968000000001</v>
      </c>
    </row>
    <row r="2427" spans="1:19" x14ac:dyDescent="0.3">
      <c r="A2427">
        <v>2021</v>
      </c>
      <c r="B2427">
        <v>4</v>
      </c>
      <c r="C2427">
        <v>12</v>
      </c>
      <c r="D2427">
        <v>2</v>
      </c>
      <c r="E2427">
        <v>18626.039000000001</v>
      </c>
      <c r="F2427">
        <v>1542.8</v>
      </c>
      <c r="G2427">
        <v>54.954000000000001</v>
      </c>
      <c r="H2427">
        <v>0</v>
      </c>
      <c r="I2427">
        <v>360.00200000000001</v>
      </c>
      <c r="J2427">
        <v>4.8719999999999999</v>
      </c>
      <c r="K2427">
        <v>9.8919999999999995</v>
      </c>
      <c r="L2427">
        <v>85.608000000000004</v>
      </c>
      <c r="M2427">
        <v>20629.214</v>
      </c>
      <c r="N2427">
        <v>0</v>
      </c>
      <c r="O2427">
        <v>3.0790000000000002</v>
      </c>
      <c r="P2427">
        <v>-16.295000000000002</v>
      </c>
      <c r="Q2427">
        <v>132.38300000000001</v>
      </c>
      <c r="R2427">
        <v>20642.43</v>
      </c>
      <c r="S2427">
        <v>20510.046999999999</v>
      </c>
    </row>
    <row r="2428" spans="1:19" x14ac:dyDescent="0.3">
      <c r="A2428">
        <v>2021</v>
      </c>
      <c r="B2428">
        <v>4</v>
      </c>
      <c r="C2428">
        <v>12</v>
      </c>
      <c r="D2428">
        <v>3</v>
      </c>
      <c r="E2428">
        <v>18474.594000000001</v>
      </c>
      <c r="F2428">
        <v>1542.297</v>
      </c>
      <c r="G2428">
        <v>54.945</v>
      </c>
      <c r="H2428">
        <v>0</v>
      </c>
      <c r="I2428">
        <v>204.78</v>
      </c>
      <c r="J2428">
        <v>4.7190000000000003</v>
      </c>
      <c r="K2428">
        <v>9.5470000000000006</v>
      </c>
      <c r="L2428">
        <v>85.54</v>
      </c>
      <c r="M2428">
        <v>20321.476999999999</v>
      </c>
      <c r="N2428">
        <v>0</v>
      </c>
      <c r="O2428">
        <v>2.9060000000000001</v>
      </c>
      <c r="P2428">
        <v>-11.433999999999999</v>
      </c>
      <c r="Q2428">
        <v>130.708</v>
      </c>
      <c r="R2428">
        <v>20330.005000000001</v>
      </c>
      <c r="S2428">
        <v>20199.296999999999</v>
      </c>
    </row>
    <row r="2429" spans="1:19" x14ac:dyDescent="0.3">
      <c r="A2429">
        <v>2021</v>
      </c>
      <c r="B2429">
        <v>4</v>
      </c>
      <c r="C2429">
        <v>12</v>
      </c>
      <c r="D2429">
        <v>4</v>
      </c>
      <c r="E2429">
        <v>19018.025000000001</v>
      </c>
      <c r="F2429">
        <v>1489.7909999999999</v>
      </c>
      <c r="G2429">
        <v>55.997999999999998</v>
      </c>
      <c r="H2429">
        <v>0</v>
      </c>
      <c r="I2429">
        <v>102.96599999999999</v>
      </c>
      <c r="J2429">
        <v>3.6520000000000001</v>
      </c>
      <c r="K2429">
        <v>10.369</v>
      </c>
      <c r="L2429">
        <v>85.864000000000004</v>
      </c>
      <c r="M2429">
        <v>20710.668000000001</v>
      </c>
      <c r="N2429">
        <v>0</v>
      </c>
      <c r="O2429">
        <v>2.593</v>
      </c>
      <c r="P2429">
        <v>-7.7240000000000002</v>
      </c>
      <c r="Q2429">
        <v>134.60499999999999</v>
      </c>
      <c r="R2429">
        <v>20715.798999999999</v>
      </c>
      <c r="S2429">
        <v>20581.194</v>
      </c>
    </row>
    <row r="2430" spans="1:19" x14ac:dyDescent="0.3">
      <c r="A2430">
        <v>2021</v>
      </c>
      <c r="B2430">
        <v>4</v>
      </c>
      <c r="C2430">
        <v>12</v>
      </c>
      <c r="D2430">
        <v>5</v>
      </c>
      <c r="E2430">
        <v>20575.072</v>
      </c>
      <c r="F2430">
        <v>1299.75</v>
      </c>
      <c r="G2430">
        <v>58.744999999999997</v>
      </c>
      <c r="H2430">
        <v>0</v>
      </c>
      <c r="I2430">
        <v>72.459999999999994</v>
      </c>
      <c r="J2430">
        <v>2.3290000000000002</v>
      </c>
      <c r="K2430">
        <v>9.34</v>
      </c>
      <c r="L2430">
        <v>86.763999999999996</v>
      </c>
      <c r="M2430">
        <v>22045.716</v>
      </c>
      <c r="N2430">
        <v>0</v>
      </c>
      <c r="O2430">
        <v>2.8109999999999999</v>
      </c>
      <c r="P2430">
        <v>-5.7649999999999997</v>
      </c>
      <c r="Q2430">
        <v>146.208</v>
      </c>
      <c r="R2430">
        <v>22048.67</v>
      </c>
      <c r="S2430">
        <v>21902.462</v>
      </c>
    </row>
    <row r="2431" spans="1:19" x14ac:dyDescent="0.3">
      <c r="A2431">
        <v>2021</v>
      </c>
      <c r="B2431">
        <v>4</v>
      </c>
      <c r="C2431">
        <v>12</v>
      </c>
      <c r="D2431">
        <v>6</v>
      </c>
      <c r="E2431">
        <v>22762.012999999999</v>
      </c>
      <c r="F2431">
        <v>1003.557</v>
      </c>
      <c r="G2431">
        <v>62.502000000000002</v>
      </c>
      <c r="H2431">
        <v>0</v>
      </c>
      <c r="I2431">
        <v>128.994</v>
      </c>
      <c r="J2431">
        <v>2.839</v>
      </c>
      <c r="K2431">
        <v>16.015000000000001</v>
      </c>
      <c r="L2431">
        <v>87.977000000000004</v>
      </c>
      <c r="M2431">
        <v>24001.395</v>
      </c>
      <c r="N2431">
        <v>20.062999999999999</v>
      </c>
      <c r="O2431">
        <v>3.4169999999999998</v>
      </c>
      <c r="P2431">
        <v>-2.78</v>
      </c>
      <c r="Q2431">
        <v>167.024</v>
      </c>
      <c r="R2431">
        <v>23980.695</v>
      </c>
      <c r="S2431">
        <v>23813.670999999998</v>
      </c>
    </row>
    <row r="2432" spans="1:19" x14ac:dyDescent="0.3">
      <c r="A2432">
        <v>2021</v>
      </c>
      <c r="B2432">
        <v>4</v>
      </c>
      <c r="C2432">
        <v>12</v>
      </c>
      <c r="D2432">
        <v>7</v>
      </c>
      <c r="E2432">
        <v>24718.294999999998</v>
      </c>
      <c r="F2432">
        <v>900.28099999999995</v>
      </c>
      <c r="G2432">
        <v>68.102000000000004</v>
      </c>
      <c r="H2432">
        <v>0</v>
      </c>
      <c r="I2432">
        <v>267.89</v>
      </c>
      <c r="J2432">
        <v>3.702</v>
      </c>
      <c r="K2432">
        <v>12.884</v>
      </c>
      <c r="L2432">
        <v>89.171999999999997</v>
      </c>
      <c r="M2432">
        <v>25992.224999999999</v>
      </c>
      <c r="N2432">
        <v>786.43100000000004</v>
      </c>
      <c r="O2432">
        <v>0.32400000000000001</v>
      </c>
      <c r="P2432">
        <v>-1.8260000000000001</v>
      </c>
      <c r="Q2432">
        <v>194.774</v>
      </c>
      <c r="R2432">
        <v>25207.294999999998</v>
      </c>
      <c r="S2432">
        <v>25012.521000000001</v>
      </c>
    </row>
    <row r="2433" spans="1:19" x14ac:dyDescent="0.3">
      <c r="A2433">
        <v>2021</v>
      </c>
      <c r="B2433">
        <v>4</v>
      </c>
      <c r="C2433">
        <v>12</v>
      </c>
      <c r="D2433">
        <v>8</v>
      </c>
      <c r="E2433">
        <v>25922.29</v>
      </c>
      <c r="F2433">
        <v>877.59699999999998</v>
      </c>
      <c r="G2433">
        <v>70.05</v>
      </c>
      <c r="H2433">
        <v>0</v>
      </c>
      <c r="I2433">
        <v>494.47699999999998</v>
      </c>
      <c r="J2433">
        <v>4.97</v>
      </c>
      <c r="K2433">
        <v>6.82</v>
      </c>
      <c r="L2433">
        <v>89.915999999999997</v>
      </c>
      <c r="M2433">
        <v>27396.069</v>
      </c>
      <c r="N2433">
        <v>3034.3969999999999</v>
      </c>
      <c r="O2433">
        <v>-15.773</v>
      </c>
      <c r="P2433">
        <v>4.0000000000000001E-3</v>
      </c>
      <c r="Q2433">
        <v>223.84100000000001</v>
      </c>
      <c r="R2433">
        <v>24377.441999999999</v>
      </c>
      <c r="S2433">
        <v>24153.600999999999</v>
      </c>
    </row>
    <row r="2434" spans="1:19" x14ac:dyDescent="0.3">
      <c r="A2434">
        <v>2021</v>
      </c>
      <c r="B2434">
        <v>4</v>
      </c>
      <c r="C2434">
        <v>12</v>
      </c>
      <c r="D2434">
        <v>9</v>
      </c>
      <c r="E2434">
        <v>26700.633999999998</v>
      </c>
      <c r="F2434">
        <v>897.53</v>
      </c>
      <c r="G2434">
        <v>69.102000000000004</v>
      </c>
      <c r="H2434">
        <v>0</v>
      </c>
      <c r="I2434">
        <v>610.23099999999999</v>
      </c>
      <c r="J2434">
        <v>5.5170000000000003</v>
      </c>
      <c r="K2434">
        <v>-0.65900000000000003</v>
      </c>
      <c r="L2434">
        <v>90.542000000000002</v>
      </c>
      <c r="M2434">
        <v>28303.795999999998</v>
      </c>
      <c r="N2434">
        <v>5276.79</v>
      </c>
      <c r="O2434">
        <v>-31.716999999999999</v>
      </c>
      <c r="P2434">
        <v>2.4900000000000002</v>
      </c>
      <c r="Q2434">
        <v>247.56299999999999</v>
      </c>
      <c r="R2434">
        <v>23056.233</v>
      </c>
      <c r="S2434">
        <v>22808.67</v>
      </c>
    </row>
    <row r="2435" spans="1:19" x14ac:dyDescent="0.3">
      <c r="A2435">
        <v>2021</v>
      </c>
      <c r="B2435">
        <v>4</v>
      </c>
      <c r="C2435">
        <v>12</v>
      </c>
      <c r="D2435">
        <v>10</v>
      </c>
      <c r="E2435">
        <v>27372.234</v>
      </c>
      <c r="F2435">
        <v>912.80799999999999</v>
      </c>
      <c r="G2435">
        <v>68.093000000000004</v>
      </c>
      <c r="H2435">
        <v>0</v>
      </c>
      <c r="I2435">
        <v>577.70699999999999</v>
      </c>
      <c r="J2435">
        <v>5.8330000000000002</v>
      </c>
      <c r="K2435">
        <v>0.60299999999999998</v>
      </c>
      <c r="L2435">
        <v>91.174999999999997</v>
      </c>
      <c r="M2435">
        <v>28960.361000000001</v>
      </c>
      <c r="N2435">
        <v>6983.4750000000004</v>
      </c>
      <c r="O2435">
        <v>-37.844999999999999</v>
      </c>
      <c r="P2435">
        <v>3.5179999999999998</v>
      </c>
      <c r="Q2435">
        <v>265.37900000000002</v>
      </c>
      <c r="R2435">
        <v>22011.213</v>
      </c>
      <c r="S2435">
        <v>21745.833999999999</v>
      </c>
    </row>
    <row r="2436" spans="1:19" x14ac:dyDescent="0.3">
      <c r="A2436">
        <v>2021</v>
      </c>
      <c r="B2436">
        <v>4</v>
      </c>
      <c r="C2436">
        <v>12</v>
      </c>
      <c r="D2436">
        <v>11</v>
      </c>
      <c r="E2436">
        <v>27676.989000000001</v>
      </c>
      <c r="F2436">
        <v>935.54600000000005</v>
      </c>
      <c r="G2436">
        <v>67.451999999999998</v>
      </c>
      <c r="H2436">
        <v>0</v>
      </c>
      <c r="I2436">
        <v>491.72500000000002</v>
      </c>
      <c r="J2436">
        <v>5.9710000000000001</v>
      </c>
      <c r="K2436">
        <v>3.3250000000000002</v>
      </c>
      <c r="L2436">
        <v>91.450999999999993</v>
      </c>
      <c r="M2436">
        <v>29205.006000000001</v>
      </c>
      <c r="N2436">
        <v>7990.3950000000004</v>
      </c>
      <c r="O2436">
        <v>-23.928000000000001</v>
      </c>
      <c r="P2436">
        <v>2.8849999999999998</v>
      </c>
      <c r="Q2436">
        <v>281.97399999999999</v>
      </c>
      <c r="R2436">
        <v>21235.654999999999</v>
      </c>
      <c r="S2436">
        <v>20953.681</v>
      </c>
    </row>
    <row r="2437" spans="1:19" x14ac:dyDescent="0.3">
      <c r="A2437">
        <v>2021</v>
      </c>
      <c r="B2437">
        <v>4</v>
      </c>
      <c r="C2437">
        <v>12</v>
      </c>
      <c r="D2437">
        <v>12</v>
      </c>
      <c r="E2437">
        <v>27667.331999999999</v>
      </c>
      <c r="F2437">
        <v>914.423</v>
      </c>
      <c r="G2437">
        <v>67.224000000000004</v>
      </c>
      <c r="H2437">
        <v>0</v>
      </c>
      <c r="I2437">
        <v>454.66800000000001</v>
      </c>
      <c r="J2437">
        <v>5.9409999999999998</v>
      </c>
      <c r="K2437">
        <v>1.351</v>
      </c>
      <c r="L2437">
        <v>91.397999999999996</v>
      </c>
      <c r="M2437">
        <v>29135.112000000001</v>
      </c>
      <c r="N2437">
        <v>8489.5329999999994</v>
      </c>
      <c r="O2437">
        <v>-7.5960000000000001</v>
      </c>
      <c r="P2437">
        <v>3.9369999999999998</v>
      </c>
      <c r="Q2437">
        <v>292.26799999999997</v>
      </c>
      <c r="R2437">
        <v>20649.239000000001</v>
      </c>
      <c r="S2437">
        <v>20356.971000000001</v>
      </c>
    </row>
    <row r="2438" spans="1:19" x14ac:dyDescent="0.3">
      <c r="A2438">
        <v>2021</v>
      </c>
      <c r="B2438">
        <v>4</v>
      </c>
      <c r="C2438">
        <v>12</v>
      </c>
      <c r="D2438">
        <v>13</v>
      </c>
      <c r="E2438">
        <v>27792.034</v>
      </c>
      <c r="F2438">
        <v>855.53599999999994</v>
      </c>
      <c r="G2438">
        <v>67.180000000000007</v>
      </c>
      <c r="H2438">
        <v>0</v>
      </c>
      <c r="I2438">
        <v>430.10700000000003</v>
      </c>
      <c r="J2438">
        <v>5.8310000000000004</v>
      </c>
      <c r="K2438">
        <v>4.1859999999999999</v>
      </c>
      <c r="L2438">
        <v>91.477999999999994</v>
      </c>
      <c r="M2438">
        <v>29179.170999999998</v>
      </c>
      <c r="N2438">
        <v>8497.1380000000008</v>
      </c>
      <c r="O2438">
        <v>-2.4470000000000001</v>
      </c>
      <c r="P2438">
        <v>4.5380000000000003</v>
      </c>
      <c r="Q2438">
        <v>299.78899999999999</v>
      </c>
      <c r="R2438">
        <v>20679.941999999999</v>
      </c>
      <c r="S2438">
        <v>20380.151999999998</v>
      </c>
    </row>
    <row r="2439" spans="1:19" x14ac:dyDescent="0.3">
      <c r="A2439">
        <v>2021</v>
      </c>
      <c r="B2439">
        <v>4</v>
      </c>
      <c r="C2439">
        <v>12</v>
      </c>
      <c r="D2439">
        <v>14</v>
      </c>
      <c r="E2439">
        <v>27647.334999999999</v>
      </c>
      <c r="F2439">
        <v>805.60299999999995</v>
      </c>
      <c r="G2439">
        <v>67.802999999999997</v>
      </c>
      <c r="H2439">
        <v>0</v>
      </c>
      <c r="I2439">
        <v>368.52499999999998</v>
      </c>
      <c r="J2439">
        <v>5.3470000000000004</v>
      </c>
      <c r="K2439">
        <v>4.3449999999999998</v>
      </c>
      <c r="L2439">
        <v>91.332999999999998</v>
      </c>
      <c r="M2439">
        <v>28922.487000000001</v>
      </c>
      <c r="N2439">
        <v>7945.0659999999998</v>
      </c>
      <c r="O2439">
        <v>-0.85699999999999998</v>
      </c>
      <c r="P2439">
        <v>4.2539999999999996</v>
      </c>
      <c r="Q2439">
        <v>303.351</v>
      </c>
      <c r="R2439">
        <v>20974.023000000001</v>
      </c>
      <c r="S2439">
        <v>20670.672999999999</v>
      </c>
    </row>
    <row r="2440" spans="1:19" x14ac:dyDescent="0.3">
      <c r="A2440">
        <v>2021</v>
      </c>
      <c r="B2440">
        <v>4</v>
      </c>
      <c r="C2440">
        <v>12</v>
      </c>
      <c r="D2440">
        <v>15</v>
      </c>
      <c r="E2440">
        <v>27296.567999999999</v>
      </c>
      <c r="F2440">
        <v>774.11699999999996</v>
      </c>
      <c r="G2440">
        <v>67.900000000000006</v>
      </c>
      <c r="H2440">
        <v>0</v>
      </c>
      <c r="I2440">
        <v>339.13400000000001</v>
      </c>
      <c r="J2440">
        <v>5.5759999999999996</v>
      </c>
      <c r="K2440">
        <v>-2.0409999999999999</v>
      </c>
      <c r="L2440">
        <v>91.025999999999996</v>
      </c>
      <c r="M2440">
        <v>28504.381000000001</v>
      </c>
      <c r="N2440">
        <v>6824.7950000000001</v>
      </c>
      <c r="O2440">
        <v>-1.0269999999999999</v>
      </c>
      <c r="P2440">
        <v>2.88</v>
      </c>
      <c r="Q2440">
        <v>305.32799999999997</v>
      </c>
      <c r="R2440">
        <v>21677.733</v>
      </c>
      <c r="S2440">
        <v>21372.404999999999</v>
      </c>
    </row>
    <row r="2441" spans="1:19" x14ac:dyDescent="0.3">
      <c r="A2441">
        <v>2021</v>
      </c>
      <c r="B2441">
        <v>4</v>
      </c>
      <c r="C2441">
        <v>12</v>
      </c>
      <c r="D2441">
        <v>16</v>
      </c>
      <c r="E2441">
        <v>26898.913</v>
      </c>
      <c r="F2441">
        <v>684.31799999999998</v>
      </c>
      <c r="G2441">
        <v>68.838999999999999</v>
      </c>
      <c r="H2441">
        <v>0</v>
      </c>
      <c r="I2441">
        <v>233.93700000000001</v>
      </c>
      <c r="J2441">
        <v>4.3869999999999996</v>
      </c>
      <c r="K2441">
        <v>-12.41</v>
      </c>
      <c r="L2441">
        <v>90.695999999999998</v>
      </c>
      <c r="M2441">
        <v>27899.841</v>
      </c>
      <c r="N2441">
        <v>5152.5619999999999</v>
      </c>
      <c r="O2441">
        <v>0.753</v>
      </c>
      <c r="P2441">
        <v>1.6419999999999999</v>
      </c>
      <c r="Q2441">
        <v>303.13499999999999</v>
      </c>
      <c r="R2441">
        <v>22744.883999999998</v>
      </c>
      <c r="S2441">
        <v>22441.749</v>
      </c>
    </row>
    <row r="2442" spans="1:19" x14ac:dyDescent="0.3">
      <c r="A2442">
        <v>2021</v>
      </c>
      <c r="B2442">
        <v>4</v>
      </c>
      <c r="C2442">
        <v>12</v>
      </c>
      <c r="D2442">
        <v>17</v>
      </c>
      <c r="E2442">
        <v>26434.611000000001</v>
      </c>
      <c r="F2442">
        <v>621.42700000000002</v>
      </c>
      <c r="G2442">
        <v>69.822000000000003</v>
      </c>
      <c r="H2442">
        <v>0</v>
      </c>
      <c r="I2442">
        <v>255.80699999999999</v>
      </c>
      <c r="J2442">
        <v>4.91</v>
      </c>
      <c r="K2442">
        <v>-12.846</v>
      </c>
      <c r="L2442">
        <v>90.274000000000001</v>
      </c>
      <c r="M2442">
        <v>27394.184000000001</v>
      </c>
      <c r="N2442">
        <v>3071.2539999999999</v>
      </c>
      <c r="O2442">
        <v>1.8640000000000001</v>
      </c>
      <c r="P2442">
        <v>7.7039999999999997</v>
      </c>
      <c r="Q2442">
        <v>297.36799999999999</v>
      </c>
      <c r="R2442">
        <v>24313.362000000001</v>
      </c>
      <c r="S2442">
        <v>24015.993999999999</v>
      </c>
    </row>
    <row r="2443" spans="1:19" x14ac:dyDescent="0.3">
      <c r="A2443">
        <v>2021</v>
      </c>
      <c r="B2443">
        <v>4</v>
      </c>
      <c r="C2443">
        <v>12</v>
      </c>
      <c r="D2443">
        <v>18</v>
      </c>
      <c r="E2443">
        <v>26030.376</v>
      </c>
      <c r="F2443">
        <v>622.64400000000001</v>
      </c>
      <c r="G2443">
        <v>69.998000000000005</v>
      </c>
      <c r="H2443">
        <v>0</v>
      </c>
      <c r="I2443">
        <v>326.37799999999999</v>
      </c>
      <c r="J2443">
        <v>4.7430000000000003</v>
      </c>
      <c r="K2443">
        <v>-21.73</v>
      </c>
      <c r="L2443">
        <v>89.927999999999997</v>
      </c>
      <c r="M2443">
        <v>27052.339</v>
      </c>
      <c r="N2443">
        <v>848.702</v>
      </c>
      <c r="O2443">
        <v>11.144</v>
      </c>
      <c r="P2443">
        <v>10.428000000000001</v>
      </c>
      <c r="Q2443">
        <v>281.35000000000002</v>
      </c>
      <c r="R2443">
        <v>26182.064999999999</v>
      </c>
      <c r="S2443">
        <v>25900.715</v>
      </c>
    </row>
    <row r="2444" spans="1:19" x14ac:dyDescent="0.3">
      <c r="A2444">
        <v>2021</v>
      </c>
      <c r="B2444">
        <v>4</v>
      </c>
      <c r="C2444">
        <v>12</v>
      </c>
      <c r="D2444">
        <v>19</v>
      </c>
      <c r="E2444">
        <v>27195.044999999998</v>
      </c>
      <c r="F2444">
        <v>655.13</v>
      </c>
      <c r="G2444">
        <v>69.260000000000005</v>
      </c>
      <c r="H2444">
        <v>0</v>
      </c>
      <c r="I2444">
        <v>361.14600000000002</v>
      </c>
      <c r="J2444">
        <v>4.4640000000000004</v>
      </c>
      <c r="K2444">
        <v>-16.834</v>
      </c>
      <c r="L2444">
        <v>90.850999999999999</v>
      </c>
      <c r="M2444">
        <v>28289.800999999999</v>
      </c>
      <c r="N2444">
        <v>27.167999999999999</v>
      </c>
      <c r="O2444">
        <v>14.875</v>
      </c>
      <c r="P2444">
        <v>16.402000000000001</v>
      </c>
      <c r="Q2444">
        <v>259.45699999999999</v>
      </c>
      <c r="R2444">
        <v>28231.357</v>
      </c>
      <c r="S2444">
        <v>27971.9</v>
      </c>
    </row>
    <row r="2445" spans="1:19" x14ac:dyDescent="0.3">
      <c r="A2445">
        <v>2021</v>
      </c>
      <c r="B2445">
        <v>4</v>
      </c>
      <c r="C2445">
        <v>12</v>
      </c>
      <c r="D2445">
        <v>20</v>
      </c>
      <c r="E2445">
        <v>27969.297999999999</v>
      </c>
      <c r="F2445">
        <v>687.91</v>
      </c>
      <c r="G2445">
        <v>70.787999999999997</v>
      </c>
      <c r="H2445">
        <v>0</v>
      </c>
      <c r="I2445">
        <v>404.81200000000001</v>
      </c>
      <c r="J2445">
        <v>4.1230000000000002</v>
      </c>
      <c r="K2445">
        <v>-13.095000000000001</v>
      </c>
      <c r="L2445">
        <v>91.629000000000005</v>
      </c>
      <c r="M2445">
        <v>29144.677</v>
      </c>
      <c r="N2445">
        <v>0</v>
      </c>
      <c r="O2445">
        <v>14.887</v>
      </c>
      <c r="P2445">
        <v>12.269</v>
      </c>
      <c r="Q2445">
        <v>241.11799999999999</v>
      </c>
      <c r="R2445">
        <v>29117.521000000001</v>
      </c>
      <c r="S2445">
        <v>28876.402999999998</v>
      </c>
    </row>
    <row r="2446" spans="1:19" x14ac:dyDescent="0.3">
      <c r="A2446">
        <v>2021</v>
      </c>
      <c r="B2446">
        <v>4</v>
      </c>
      <c r="C2446">
        <v>12</v>
      </c>
      <c r="D2446">
        <v>21</v>
      </c>
      <c r="E2446">
        <v>26606.749</v>
      </c>
      <c r="F2446">
        <v>748.40099999999995</v>
      </c>
      <c r="G2446">
        <v>71.454999999999998</v>
      </c>
      <c r="H2446">
        <v>0</v>
      </c>
      <c r="I2446">
        <v>517.60900000000004</v>
      </c>
      <c r="J2446">
        <v>5.181</v>
      </c>
      <c r="K2446">
        <v>0.88500000000000001</v>
      </c>
      <c r="L2446">
        <v>90.424000000000007</v>
      </c>
      <c r="M2446">
        <v>27969.249</v>
      </c>
      <c r="N2446">
        <v>0</v>
      </c>
      <c r="O2446">
        <v>13.615</v>
      </c>
      <c r="P2446">
        <v>2.7509999999999999</v>
      </c>
      <c r="Q2446">
        <v>224.75200000000001</v>
      </c>
      <c r="R2446">
        <v>27952.883000000002</v>
      </c>
      <c r="S2446">
        <v>27728.131000000001</v>
      </c>
    </row>
    <row r="2447" spans="1:19" x14ac:dyDescent="0.3">
      <c r="A2447">
        <v>2021</v>
      </c>
      <c r="B2447">
        <v>4</v>
      </c>
      <c r="C2447">
        <v>12</v>
      </c>
      <c r="D2447">
        <v>22</v>
      </c>
      <c r="E2447">
        <v>24225.29</v>
      </c>
      <c r="F2447">
        <v>905.67100000000005</v>
      </c>
      <c r="G2447">
        <v>67.408000000000001</v>
      </c>
      <c r="H2447">
        <v>0</v>
      </c>
      <c r="I2447">
        <v>577.44799999999998</v>
      </c>
      <c r="J2447">
        <v>4.8490000000000002</v>
      </c>
      <c r="K2447">
        <v>11.282</v>
      </c>
      <c r="L2447">
        <v>88.843000000000004</v>
      </c>
      <c r="M2447">
        <v>25813.383000000002</v>
      </c>
      <c r="N2447">
        <v>0</v>
      </c>
      <c r="O2447">
        <v>10.334</v>
      </c>
      <c r="P2447">
        <v>-17.568000000000001</v>
      </c>
      <c r="Q2447">
        <v>204.69900000000001</v>
      </c>
      <c r="R2447">
        <v>25820.616999999998</v>
      </c>
      <c r="S2447">
        <v>25615.919000000002</v>
      </c>
    </row>
    <row r="2448" spans="1:19" x14ac:dyDescent="0.3">
      <c r="A2448">
        <v>2021</v>
      </c>
      <c r="B2448">
        <v>4</v>
      </c>
      <c r="C2448">
        <v>12</v>
      </c>
      <c r="D2448">
        <v>23</v>
      </c>
      <c r="E2448">
        <v>21850.981</v>
      </c>
      <c r="F2448">
        <v>1086.912</v>
      </c>
      <c r="G2448">
        <v>62.642000000000003</v>
      </c>
      <c r="H2448">
        <v>0</v>
      </c>
      <c r="I2448">
        <v>962.154</v>
      </c>
      <c r="J2448">
        <v>5.25</v>
      </c>
      <c r="K2448">
        <v>17.523</v>
      </c>
      <c r="L2448">
        <v>87.448999999999998</v>
      </c>
      <c r="M2448">
        <v>24010.269</v>
      </c>
      <c r="N2448">
        <v>0</v>
      </c>
      <c r="O2448">
        <v>7.5350000000000001</v>
      </c>
      <c r="P2448">
        <v>-15.762</v>
      </c>
      <c r="Q2448">
        <v>178.626</v>
      </c>
      <c r="R2448">
        <v>24018.495999999999</v>
      </c>
      <c r="S2448">
        <v>23839.868999999999</v>
      </c>
    </row>
    <row r="2449" spans="1:19" x14ac:dyDescent="0.3">
      <c r="A2449">
        <v>2021</v>
      </c>
      <c r="B2449">
        <v>4</v>
      </c>
      <c r="C2449">
        <v>12</v>
      </c>
      <c r="D2449">
        <v>24</v>
      </c>
      <c r="E2449">
        <v>20315.370999999999</v>
      </c>
      <c r="F2449">
        <v>1360.875</v>
      </c>
      <c r="G2449">
        <v>59.86</v>
      </c>
      <c r="H2449">
        <v>0</v>
      </c>
      <c r="I2449">
        <v>846.64099999999996</v>
      </c>
      <c r="J2449">
        <v>5.0780000000000003</v>
      </c>
      <c r="K2449">
        <v>8.2650000000000006</v>
      </c>
      <c r="L2449">
        <v>86.619</v>
      </c>
      <c r="M2449">
        <v>22622.848000000002</v>
      </c>
      <c r="N2449">
        <v>0</v>
      </c>
      <c r="O2449">
        <v>4.8070000000000004</v>
      </c>
      <c r="P2449">
        <v>-25.152000000000001</v>
      </c>
      <c r="Q2449">
        <v>156.06299999999999</v>
      </c>
      <c r="R2449">
        <v>22643.192999999999</v>
      </c>
      <c r="S2449">
        <v>22487.129000000001</v>
      </c>
    </row>
    <row r="2450" spans="1:19" x14ac:dyDescent="0.3">
      <c r="A2450">
        <v>2021</v>
      </c>
      <c r="B2450">
        <v>4</v>
      </c>
      <c r="C2450">
        <v>13</v>
      </c>
      <c r="D2450">
        <v>1</v>
      </c>
      <c r="E2450">
        <v>18965.573</v>
      </c>
      <c r="F2450">
        <v>1497.3620000000001</v>
      </c>
      <c r="G2450">
        <v>58.026000000000003</v>
      </c>
      <c r="H2450">
        <v>0</v>
      </c>
      <c r="I2450">
        <v>601.077</v>
      </c>
      <c r="J2450">
        <v>4.9450000000000003</v>
      </c>
      <c r="K2450">
        <v>4.5549999999999997</v>
      </c>
      <c r="L2450">
        <v>85.808999999999997</v>
      </c>
      <c r="M2450">
        <v>21159.32</v>
      </c>
      <c r="N2450">
        <v>0</v>
      </c>
      <c r="O2450">
        <v>3.5760000000000001</v>
      </c>
      <c r="P2450">
        <v>-21.065999999999999</v>
      </c>
      <c r="Q2450">
        <v>141.608</v>
      </c>
      <c r="R2450">
        <v>21176.81</v>
      </c>
      <c r="S2450">
        <v>21035.202000000001</v>
      </c>
    </row>
    <row r="2451" spans="1:19" x14ac:dyDescent="0.3">
      <c r="A2451">
        <v>2021</v>
      </c>
      <c r="B2451">
        <v>4</v>
      </c>
      <c r="C2451">
        <v>13</v>
      </c>
      <c r="D2451">
        <v>2</v>
      </c>
      <c r="E2451">
        <v>18418.841</v>
      </c>
      <c r="F2451">
        <v>1542.8</v>
      </c>
      <c r="G2451">
        <v>56.621000000000002</v>
      </c>
      <c r="H2451">
        <v>0</v>
      </c>
      <c r="I2451">
        <v>360.00200000000001</v>
      </c>
      <c r="J2451">
        <v>4.8719999999999999</v>
      </c>
      <c r="K2451">
        <v>10.182</v>
      </c>
      <c r="L2451">
        <v>85.512</v>
      </c>
      <c r="M2451">
        <v>20422.208999999999</v>
      </c>
      <c r="N2451">
        <v>0</v>
      </c>
      <c r="O2451">
        <v>3.0790000000000002</v>
      </c>
      <c r="P2451">
        <v>-16.295000000000002</v>
      </c>
      <c r="Q2451">
        <v>134.73099999999999</v>
      </c>
      <c r="R2451">
        <v>20435.424999999999</v>
      </c>
      <c r="S2451">
        <v>20300.694</v>
      </c>
    </row>
    <row r="2452" spans="1:19" x14ac:dyDescent="0.3">
      <c r="A2452">
        <v>2021</v>
      </c>
      <c r="B2452">
        <v>4</v>
      </c>
      <c r="C2452">
        <v>13</v>
      </c>
      <c r="D2452">
        <v>3</v>
      </c>
      <c r="E2452">
        <v>18185.400000000001</v>
      </c>
      <c r="F2452">
        <v>1542.297</v>
      </c>
      <c r="G2452">
        <v>56.27</v>
      </c>
      <c r="H2452">
        <v>0</v>
      </c>
      <c r="I2452">
        <v>204.78</v>
      </c>
      <c r="J2452">
        <v>4.7190000000000003</v>
      </c>
      <c r="K2452">
        <v>9.718</v>
      </c>
      <c r="L2452">
        <v>85.436000000000007</v>
      </c>
      <c r="M2452">
        <v>20032.350999999999</v>
      </c>
      <c r="N2452">
        <v>0</v>
      </c>
      <c r="O2452">
        <v>2.9060000000000001</v>
      </c>
      <c r="P2452">
        <v>-11.433999999999999</v>
      </c>
      <c r="Q2452">
        <v>132.80699999999999</v>
      </c>
      <c r="R2452">
        <v>20040.878000000001</v>
      </c>
      <c r="S2452">
        <v>19908.071</v>
      </c>
    </row>
    <row r="2453" spans="1:19" x14ac:dyDescent="0.3">
      <c r="A2453">
        <v>2021</v>
      </c>
      <c r="B2453">
        <v>4</v>
      </c>
      <c r="C2453">
        <v>13</v>
      </c>
      <c r="D2453">
        <v>4</v>
      </c>
      <c r="E2453">
        <v>18859.405999999999</v>
      </c>
      <c r="F2453">
        <v>1489.7909999999999</v>
      </c>
      <c r="G2453">
        <v>57.192</v>
      </c>
      <c r="H2453">
        <v>0</v>
      </c>
      <c r="I2453">
        <v>102.96599999999999</v>
      </c>
      <c r="J2453">
        <v>3.6520000000000001</v>
      </c>
      <c r="K2453">
        <v>10.37</v>
      </c>
      <c r="L2453">
        <v>85.763999999999996</v>
      </c>
      <c r="M2453">
        <v>20551.949000000001</v>
      </c>
      <c r="N2453">
        <v>0</v>
      </c>
      <c r="O2453">
        <v>2.593</v>
      </c>
      <c r="P2453">
        <v>-7.7240000000000002</v>
      </c>
      <c r="Q2453">
        <v>136.673</v>
      </c>
      <c r="R2453">
        <v>20557.079000000002</v>
      </c>
      <c r="S2453">
        <v>20420.406999999999</v>
      </c>
    </row>
    <row r="2454" spans="1:19" x14ac:dyDescent="0.3">
      <c r="A2454">
        <v>2021</v>
      </c>
      <c r="B2454">
        <v>4</v>
      </c>
      <c r="C2454">
        <v>13</v>
      </c>
      <c r="D2454">
        <v>5</v>
      </c>
      <c r="E2454">
        <v>20387.106</v>
      </c>
      <c r="F2454">
        <v>1299.75</v>
      </c>
      <c r="G2454">
        <v>59.36</v>
      </c>
      <c r="H2454">
        <v>0</v>
      </c>
      <c r="I2454">
        <v>72.459999999999994</v>
      </c>
      <c r="J2454">
        <v>2.3290000000000002</v>
      </c>
      <c r="K2454">
        <v>9.202</v>
      </c>
      <c r="L2454">
        <v>86.667000000000002</v>
      </c>
      <c r="M2454">
        <v>21857.514999999999</v>
      </c>
      <c r="N2454">
        <v>0</v>
      </c>
      <c r="O2454">
        <v>2.8109999999999999</v>
      </c>
      <c r="P2454">
        <v>-5.7649999999999997</v>
      </c>
      <c r="Q2454">
        <v>147.99199999999999</v>
      </c>
      <c r="R2454">
        <v>21860.469000000001</v>
      </c>
      <c r="S2454">
        <v>21712.475999999999</v>
      </c>
    </row>
    <row r="2455" spans="1:19" x14ac:dyDescent="0.3">
      <c r="A2455">
        <v>2021</v>
      </c>
      <c r="B2455">
        <v>4</v>
      </c>
      <c r="C2455">
        <v>13</v>
      </c>
      <c r="D2455">
        <v>6</v>
      </c>
      <c r="E2455">
        <v>22546.203000000001</v>
      </c>
      <c r="F2455">
        <v>1003.557</v>
      </c>
      <c r="G2455">
        <v>62.563000000000002</v>
      </c>
      <c r="H2455">
        <v>0</v>
      </c>
      <c r="I2455">
        <v>128.994</v>
      </c>
      <c r="J2455">
        <v>2.839</v>
      </c>
      <c r="K2455">
        <v>15.657</v>
      </c>
      <c r="L2455">
        <v>87.876999999999995</v>
      </c>
      <c r="M2455">
        <v>23785.127</v>
      </c>
      <c r="N2455">
        <v>20.062999999999999</v>
      </c>
      <c r="O2455">
        <v>3.4169999999999998</v>
      </c>
      <c r="P2455">
        <v>-2.78</v>
      </c>
      <c r="Q2455">
        <v>168.09</v>
      </c>
      <c r="R2455">
        <v>23764.427</v>
      </c>
      <c r="S2455">
        <v>23596.335999999999</v>
      </c>
    </row>
    <row r="2456" spans="1:19" x14ac:dyDescent="0.3">
      <c r="A2456">
        <v>2021</v>
      </c>
      <c r="B2456">
        <v>4</v>
      </c>
      <c r="C2456">
        <v>13</v>
      </c>
      <c r="D2456">
        <v>7</v>
      </c>
      <c r="E2456">
        <v>24519.059000000001</v>
      </c>
      <c r="F2456">
        <v>900.28099999999995</v>
      </c>
      <c r="G2456">
        <v>68.531999999999996</v>
      </c>
      <c r="H2456">
        <v>0</v>
      </c>
      <c r="I2456">
        <v>267.89</v>
      </c>
      <c r="J2456">
        <v>3.702</v>
      </c>
      <c r="K2456">
        <v>12.236000000000001</v>
      </c>
      <c r="L2456">
        <v>89.087999999999994</v>
      </c>
      <c r="M2456">
        <v>25792.256000000001</v>
      </c>
      <c r="N2456">
        <v>786.43100000000004</v>
      </c>
      <c r="O2456">
        <v>0.32400000000000001</v>
      </c>
      <c r="P2456">
        <v>-1.8260000000000001</v>
      </c>
      <c r="Q2456">
        <v>194.916</v>
      </c>
      <c r="R2456">
        <v>25007.326000000001</v>
      </c>
      <c r="S2456">
        <v>24812.411</v>
      </c>
    </row>
    <row r="2457" spans="1:19" x14ac:dyDescent="0.3">
      <c r="A2457">
        <v>2021</v>
      </c>
      <c r="B2457">
        <v>4</v>
      </c>
      <c r="C2457">
        <v>13</v>
      </c>
      <c r="D2457">
        <v>8</v>
      </c>
      <c r="E2457">
        <v>25856.710999999999</v>
      </c>
      <c r="F2457">
        <v>877.59699999999998</v>
      </c>
      <c r="G2457">
        <v>70.7</v>
      </c>
      <c r="H2457">
        <v>0</v>
      </c>
      <c r="I2457">
        <v>494.47699999999998</v>
      </c>
      <c r="J2457">
        <v>4.97</v>
      </c>
      <c r="K2457">
        <v>6.5389999999999997</v>
      </c>
      <c r="L2457">
        <v>89.927999999999997</v>
      </c>
      <c r="M2457">
        <v>27330.222000000002</v>
      </c>
      <c r="N2457">
        <v>3034.3969999999999</v>
      </c>
      <c r="O2457">
        <v>-15.773</v>
      </c>
      <c r="P2457">
        <v>4.0000000000000001E-3</v>
      </c>
      <c r="Q2457">
        <v>224.137</v>
      </c>
      <c r="R2457">
        <v>24311.595000000001</v>
      </c>
      <c r="S2457">
        <v>24087.457999999999</v>
      </c>
    </row>
    <row r="2458" spans="1:19" x14ac:dyDescent="0.3">
      <c r="A2458">
        <v>2021</v>
      </c>
      <c r="B2458">
        <v>4</v>
      </c>
      <c r="C2458">
        <v>13</v>
      </c>
      <c r="D2458">
        <v>9</v>
      </c>
      <c r="E2458">
        <v>26814.633999999998</v>
      </c>
      <c r="F2458">
        <v>897.53</v>
      </c>
      <c r="G2458">
        <v>70.024000000000001</v>
      </c>
      <c r="H2458">
        <v>0</v>
      </c>
      <c r="I2458">
        <v>610.23099999999999</v>
      </c>
      <c r="J2458">
        <v>5.5170000000000003</v>
      </c>
      <c r="K2458">
        <v>-0.55800000000000005</v>
      </c>
      <c r="L2458">
        <v>90.721000000000004</v>
      </c>
      <c r="M2458">
        <v>28418.075000000001</v>
      </c>
      <c r="N2458">
        <v>5276.79</v>
      </c>
      <c r="O2458">
        <v>-31.716999999999999</v>
      </c>
      <c r="P2458">
        <v>2.4900000000000002</v>
      </c>
      <c r="Q2458">
        <v>246.798</v>
      </c>
      <c r="R2458">
        <v>23170.510999999999</v>
      </c>
      <c r="S2458">
        <v>22923.714</v>
      </c>
    </row>
    <row r="2459" spans="1:19" x14ac:dyDescent="0.3">
      <c r="A2459">
        <v>2021</v>
      </c>
      <c r="B2459">
        <v>4</v>
      </c>
      <c r="C2459">
        <v>13</v>
      </c>
      <c r="D2459">
        <v>10</v>
      </c>
      <c r="E2459">
        <v>27589.527999999998</v>
      </c>
      <c r="F2459">
        <v>912.80799999999999</v>
      </c>
      <c r="G2459">
        <v>68.769000000000005</v>
      </c>
      <c r="H2459">
        <v>0</v>
      </c>
      <c r="I2459">
        <v>577.70699999999999</v>
      </c>
      <c r="J2459">
        <v>5.8330000000000002</v>
      </c>
      <c r="K2459">
        <v>0.59199999999999997</v>
      </c>
      <c r="L2459">
        <v>91.430999999999997</v>
      </c>
      <c r="M2459">
        <v>29177.9</v>
      </c>
      <c r="N2459">
        <v>6983.4750000000004</v>
      </c>
      <c r="O2459">
        <v>-37.844999999999999</v>
      </c>
      <c r="P2459">
        <v>3.5179999999999998</v>
      </c>
      <c r="Q2459">
        <v>262.14800000000002</v>
      </c>
      <c r="R2459">
        <v>22228.752</v>
      </c>
      <c r="S2459">
        <v>21966.603999999999</v>
      </c>
    </row>
    <row r="2460" spans="1:19" x14ac:dyDescent="0.3">
      <c r="A2460">
        <v>2021</v>
      </c>
      <c r="B2460">
        <v>4</v>
      </c>
      <c r="C2460">
        <v>13</v>
      </c>
      <c r="D2460">
        <v>11</v>
      </c>
      <c r="E2460">
        <v>28007.455000000002</v>
      </c>
      <c r="F2460">
        <v>935.54600000000005</v>
      </c>
      <c r="G2460">
        <v>67.846999999999994</v>
      </c>
      <c r="H2460">
        <v>0</v>
      </c>
      <c r="I2460">
        <v>491.72500000000002</v>
      </c>
      <c r="J2460">
        <v>5.9710000000000001</v>
      </c>
      <c r="K2460">
        <v>3.3109999999999999</v>
      </c>
      <c r="L2460">
        <v>91.769000000000005</v>
      </c>
      <c r="M2460">
        <v>29535.776999999998</v>
      </c>
      <c r="N2460">
        <v>7990.3950000000004</v>
      </c>
      <c r="O2460">
        <v>-23.928000000000001</v>
      </c>
      <c r="P2460">
        <v>2.8849999999999998</v>
      </c>
      <c r="Q2460">
        <v>274.69299999999998</v>
      </c>
      <c r="R2460">
        <v>21566.424999999999</v>
      </c>
      <c r="S2460">
        <v>21291.732</v>
      </c>
    </row>
    <row r="2461" spans="1:19" x14ac:dyDescent="0.3">
      <c r="A2461">
        <v>2021</v>
      </c>
      <c r="B2461">
        <v>4</v>
      </c>
      <c r="C2461">
        <v>13</v>
      </c>
      <c r="D2461">
        <v>12</v>
      </c>
      <c r="E2461">
        <v>28175.115000000002</v>
      </c>
      <c r="F2461">
        <v>914.423</v>
      </c>
      <c r="G2461">
        <v>67.882000000000005</v>
      </c>
      <c r="H2461">
        <v>0</v>
      </c>
      <c r="I2461">
        <v>454.66800000000001</v>
      </c>
      <c r="J2461">
        <v>5.9409999999999998</v>
      </c>
      <c r="K2461">
        <v>1.4039999999999999</v>
      </c>
      <c r="L2461">
        <v>91.88</v>
      </c>
      <c r="M2461">
        <v>29643.429</v>
      </c>
      <c r="N2461">
        <v>8489.5329999999994</v>
      </c>
      <c r="O2461">
        <v>-7.5960000000000001</v>
      </c>
      <c r="P2461">
        <v>3.9369999999999998</v>
      </c>
      <c r="Q2461">
        <v>281.33300000000003</v>
      </c>
      <c r="R2461">
        <v>21157.556</v>
      </c>
      <c r="S2461">
        <v>20876.223000000002</v>
      </c>
    </row>
    <row r="2462" spans="1:19" x14ac:dyDescent="0.3">
      <c r="A2462">
        <v>2021</v>
      </c>
      <c r="B2462">
        <v>4</v>
      </c>
      <c r="C2462">
        <v>13</v>
      </c>
      <c r="D2462">
        <v>13</v>
      </c>
      <c r="E2462">
        <v>28363.969000000001</v>
      </c>
      <c r="F2462">
        <v>855.53599999999994</v>
      </c>
      <c r="G2462">
        <v>68.277000000000001</v>
      </c>
      <c r="H2462">
        <v>0</v>
      </c>
      <c r="I2462">
        <v>430.10700000000003</v>
      </c>
      <c r="J2462">
        <v>5.8310000000000004</v>
      </c>
      <c r="K2462">
        <v>4.4349999999999996</v>
      </c>
      <c r="L2462">
        <v>92</v>
      </c>
      <c r="M2462">
        <v>29751.878000000001</v>
      </c>
      <c r="N2462">
        <v>8497.1380000000008</v>
      </c>
      <c r="O2462">
        <v>-2.4470000000000001</v>
      </c>
      <c r="P2462">
        <v>4.5380000000000003</v>
      </c>
      <c r="Q2462">
        <v>285.58699999999999</v>
      </c>
      <c r="R2462">
        <v>21252.649000000001</v>
      </c>
      <c r="S2462">
        <v>20967.062000000002</v>
      </c>
    </row>
    <row r="2463" spans="1:19" x14ac:dyDescent="0.3">
      <c r="A2463">
        <v>2021</v>
      </c>
      <c r="B2463">
        <v>4</v>
      </c>
      <c r="C2463">
        <v>13</v>
      </c>
      <c r="D2463">
        <v>14</v>
      </c>
      <c r="E2463">
        <v>28267.181</v>
      </c>
      <c r="F2463">
        <v>805.60299999999995</v>
      </c>
      <c r="G2463">
        <v>69.338999999999999</v>
      </c>
      <c r="H2463">
        <v>0</v>
      </c>
      <c r="I2463">
        <v>368.52499999999998</v>
      </c>
      <c r="J2463">
        <v>5.3470000000000004</v>
      </c>
      <c r="K2463">
        <v>4.7320000000000002</v>
      </c>
      <c r="L2463">
        <v>91.918000000000006</v>
      </c>
      <c r="M2463">
        <v>29543.306</v>
      </c>
      <c r="N2463">
        <v>7945.0659999999998</v>
      </c>
      <c r="O2463">
        <v>-0.85699999999999998</v>
      </c>
      <c r="P2463">
        <v>4.2539999999999996</v>
      </c>
      <c r="Q2463">
        <v>287.76600000000002</v>
      </c>
      <c r="R2463">
        <v>21594.843000000001</v>
      </c>
      <c r="S2463">
        <v>21307.077000000001</v>
      </c>
    </row>
    <row r="2464" spans="1:19" x14ac:dyDescent="0.3">
      <c r="A2464">
        <v>2021</v>
      </c>
      <c r="B2464">
        <v>4</v>
      </c>
      <c r="C2464">
        <v>13</v>
      </c>
      <c r="D2464">
        <v>15</v>
      </c>
      <c r="E2464">
        <v>28041.331999999999</v>
      </c>
      <c r="F2464">
        <v>774.11699999999996</v>
      </c>
      <c r="G2464">
        <v>70.305000000000007</v>
      </c>
      <c r="H2464">
        <v>0</v>
      </c>
      <c r="I2464">
        <v>339.13400000000001</v>
      </c>
      <c r="J2464">
        <v>5.5759999999999996</v>
      </c>
      <c r="K2464">
        <v>-2.125</v>
      </c>
      <c r="L2464">
        <v>91.718999999999994</v>
      </c>
      <c r="M2464">
        <v>29249.753000000001</v>
      </c>
      <c r="N2464">
        <v>6824.7950000000001</v>
      </c>
      <c r="O2464">
        <v>-1.0269999999999999</v>
      </c>
      <c r="P2464">
        <v>2.88</v>
      </c>
      <c r="Q2464">
        <v>287.86</v>
      </c>
      <c r="R2464">
        <v>22423.105</v>
      </c>
      <c r="S2464">
        <v>22135.244999999999</v>
      </c>
    </row>
    <row r="2465" spans="1:19" x14ac:dyDescent="0.3">
      <c r="A2465">
        <v>2021</v>
      </c>
      <c r="B2465">
        <v>4</v>
      </c>
      <c r="C2465">
        <v>13</v>
      </c>
      <c r="D2465">
        <v>16</v>
      </c>
      <c r="E2465">
        <v>27655.859</v>
      </c>
      <c r="F2465">
        <v>684.31799999999998</v>
      </c>
      <c r="G2465">
        <v>71.278999999999996</v>
      </c>
      <c r="H2465">
        <v>0</v>
      </c>
      <c r="I2465">
        <v>233.93700000000001</v>
      </c>
      <c r="J2465">
        <v>4.3869999999999996</v>
      </c>
      <c r="K2465">
        <v>-13.260999999999999</v>
      </c>
      <c r="L2465">
        <v>91.388999999999996</v>
      </c>
      <c r="M2465">
        <v>28656.631000000001</v>
      </c>
      <c r="N2465">
        <v>5152.5619999999999</v>
      </c>
      <c r="O2465">
        <v>0.753</v>
      </c>
      <c r="P2465">
        <v>1.6419999999999999</v>
      </c>
      <c r="Q2465">
        <v>285.59399999999999</v>
      </c>
      <c r="R2465">
        <v>23501.672999999999</v>
      </c>
      <c r="S2465">
        <v>23216.079000000002</v>
      </c>
    </row>
    <row r="2466" spans="1:19" x14ac:dyDescent="0.3">
      <c r="A2466">
        <v>2021</v>
      </c>
      <c r="B2466">
        <v>4</v>
      </c>
      <c r="C2466">
        <v>13</v>
      </c>
      <c r="D2466">
        <v>17</v>
      </c>
      <c r="E2466">
        <v>27154.44</v>
      </c>
      <c r="F2466">
        <v>621.42700000000002</v>
      </c>
      <c r="G2466">
        <v>72.131</v>
      </c>
      <c r="H2466">
        <v>0</v>
      </c>
      <c r="I2466">
        <v>255.80699999999999</v>
      </c>
      <c r="J2466">
        <v>4.91</v>
      </c>
      <c r="K2466">
        <v>-13.744999999999999</v>
      </c>
      <c r="L2466">
        <v>90.93</v>
      </c>
      <c r="M2466">
        <v>28113.77</v>
      </c>
      <c r="N2466">
        <v>3071.2539999999999</v>
      </c>
      <c r="O2466">
        <v>1.8640000000000001</v>
      </c>
      <c r="P2466">
        <v>7.7039999999999997</v>
      </c>
      <c r="Q2466">
        <v>280.84899999999999</v>
      </c>
      <c r="R2466">
        <v>25032.948</v>
      </c>
      <c r="S2466">
        <v>24752.098999999998</v>
      </c>
    </row>
    <row r="2467" spans="1:19" x14ac:dyDescent="0.3">
      <c r="A2467">
        <v>2021</v>
      </c>
      <c r="B2467">
        <v>4</v>
      </c>
      <c r="C2467">
        <v>13</v>
      </c>
      <c r="D2467">
        <v>18</v>
      </c>
      <c r="E2467">
        <v>26713.27</v>
      </c>
      <c r="F2467">
        <v>622.64400000000001</v>
      </c>
      <c r="G2467">
        <v>72.367999999999995</v>
      </c>
      <c r="H2467">
        <v>0</v>
      </c>
      <c r="I2467">
        <v>326.37799999999999</v>
      </c>
      <c r="J2467">
        <v>4.7430000000000003</v>
      </c>
      <c r="K2467">
        <v>-23.253</v>
      </c>
      <c r="L2467">
        <v>90.528000000000006</v>
      </c>
      <c r="M2467">
        <v>27734.31</v>
      </c>
      <c r="N2467">
        <v>848.702</v>
      </c>
      <c r="O2467">
        <v>11.144</v>
      </c>
      <c r="P2467">
        <v>10.428000000000001</v>
      </c>
      <c r="Q2467">
        <v>266.82</v>
      </c>
      <c r="R2467">
        <v>26864.037</v>
      </c>
      <c r="S2467">
        <v>26597.217000000001</v>
      </c>
    </row>
    <row r="2468" spans="1:19" x14ac:dyDescent="0.3">
      <c r="A2468">
        <v>2021</v>
      </c>
      <c r="B2468">
        <v>4</v>
      </c>
      <c r="C2468">
        <v>13</v>
      </c>
      <c r="D2468">
        <v>19</v>
      </c>
      <c r="E2468">
        <v>27719.940999999999</v>
      </c>
      <c r="F2468">
        <v>655.13</v>
      </c>
      <c r="G2468">
        <v>71.902000000000001</v>
      </c>
      <c r="H2468">
        <v>0</v>
      </c>
      <c r="I2468">
        <v>361.14600000000002</v>
      </c>
      <c r="J2468">
        <v>4.4640000000000004</v>
      </c>
      <c r="K2468">
        <v>-17.920999999999999</v>
      </c>
      <c r="L2468">
        <v>91.43</v>
      </c>
      <c r="M2468">
        <v>28814.188999999998</v>
      </c>
      <c r="N2468">
        <v>27.167999999999999</v>
      </c>
      <c r="O2468">
        <v>14.875</v>
      </c>
      <c r="P2468">
        <v>16.402000000000001</v>
      </c>
      <c r="Q2468">
        <v>249.67699999999999</v>
      </c>
      <c r="R2468">
        <v>28755.743999999999</v>
      </c>
      <c r="S2468">
        <v>28506.066999999999</v>
      </c>
    </row>
    <row r="2469" spans="1:19" x14ac:dyDescent="0.3">
      <c r="A2469">
        <v>2021</v>
      </c>
      <c r="B2469">
        <v>4</v>
      </c>
      <c r="C2469">
        <v>13</v>
      </c>
      <c r="D2469">
        <v>20</v>
      </c>
      <c r="E2469">
        <v>28383.927</v>
      </c>
      <c r="F2469">
        <v>687.91</v>
      </c>
      <c r="G2469">
        <v>72.947000000000003</v>
      </c>
      <c r="H2469">
        <v>0</v>
      </c>
      <c r="I2469">
        <v>404.81200000000001</v>
      </c>
      <c r="J2469">
        <v>4.1230000000000002</v>
      </c>
      <c r="K2469">
        <v>-13.798999999999999</v>
      </c>
      <c r="L2469">
        <v>92.061000000000007</v>
      </c>
      <c r="M2469">
        <v>29559.034</v>
      </c>
      <c r="N2469">
        <v>0</v>
      </c>
      <c r="O2469">
        <v>14.887</v>
      </c>
      <c r="P2469">
        <v>12.269</v>
      </c>
      <c r="Q2469">
        <v>235.464</v>
      </c>
      <c r="R2469">
        <v>29531.878000000001</v>
      </c>
      <c r="S2469">
        <v>29296.414000000001</v>
      </c>
    </row>
    <row r="2470" spans="1:19" x14ac:dyDescent="0.3">
      <c r="A2470">
        <v>2021</v>
      </c>
      <c r="B2470">
        <v>4</v>
      </c>
      <c r="C2470">
        <v>13</v>
      </c>
      <c r="D2470">
        <v>21</v>
      </c>
      <c r="E2470">
        <v>26925.746999999999</v>
      </c>
      <c r="F2470">
        <v>748.40099999999995</v>
      </c>
      <c r="G2470">
        <v>72.656999999999996</v>
      </c>
      <c r="H2470">
        <v>0</v>
      </c>
      <c r="I2470">
        <v>517.60900000000004</v>
      </c>
      <c r="J2470">
        <v>5.181</v>
      </c>
      <c r="K2470">
        <v>0.92300000000000004</v>
      </c>
      <c r="L2470">
        <v>90.753</v>
      </c>
      <c r="M2470">
        <v>28288.614000000001</v>
      </c>
      <c r="N2470">
        <v>0</v>
      </c>
      <c r="O2470">
        <v>13.615</v>
      </c>
      <c r="P2470">
        <v>2.7509999999999999</v>
      </c>
      <c r="Q2470">
        <v>221.89400000000001</v>
      </c>
      <c r="R2470">
        <v>28272.248</v>
      </c>
      <c r="S2470">
        <v>28050.353999999999</v>
      </c>
    </row>
    <row r="2471" spans="1:19" x14ac:dyDescent="0.3">
      <c r="A2471">
        <v>2021</v>
      </c>
      <c r="B2471">
        <v>4</v>
      </c>
      <c r="C2471">
        <v>13</v>
      </c>
      <c r="D2471">
        <v>22</v>
      </c>
      <c r="E2471">
        <v>24446.239000000001</v>
      </c>
      <c r="F2471">
        <v>905.67100000000005</v>
      </c>
      <c r="G2471">
        <v>68.128</v>
      </c>
      <c r="H2471">
        <v>0</v>
      </c>
      <c r="I2471">
        <v>577.44799999999998</v>
      </c>
      <c r="J2471">
        <v>4.8490000000000002</v>
      </c>
      <c r="K2471">
        <v>11.577999999999999</v>
      </c>
      <c r="L2471">
        <v>88.983000000000004</v>
      </c>
      <c r="M2471">
        <v>26034.769</v>
      </c>
      <c r="N2471">
        <v>0</v>
      </c>
      <c r="O2471">
        <v>10.334</v>
      </c>
      <c r="P2471">
        <v>-17.568000000000001</v>
      </c>
      <c r="Q2471">
        <v>203.49199999999999</v>
      </c>
      <c r="R2471">
        <v>26042.003000000001</v>
      </c>
      <c r="S2471">
        <v>25838.510999999999</v>
      </c>
    </row>
    <row r="2472" spans="1:19" x14ac:dyDescent="0.3">
      <c r="A2472">
        <v>2021</v>
      </c>
      <c r="B2472">
        <v>4</v>
      </c>
      <c r="C2472">
        <v>13</v>
      </c>
      <c r="D2472">
        <v>23</v>
      </c>
      <c r="E2472">
        <v>21938.328000000001</v>
      </c>
      <c r="F2472">
        <v>1086.912</v>
      </c>
      <c r="G2472">
        <v>63.468000000000004</v>
      </c>
      <c r="H2472">
        <v>0</v>
      </c>
      <c r="I2472">
        <v>962.154</v>
      </c>
      <c r="J2472">
        <v>5.25</v>
      </c>
      <c r="K2472">
        <v>17.937999999999999</v>
      </c>
      <c r="L2472">
        <v>87.494</v>
      </c>
      <c r="M2472">
        <v>24098.076000000001</v>
      </c>
      <c r="N2472">
        <v>0</v>
      </c>
      <c r="O2472">
        <v>7.5350000000000001</v>
      </c>
      <c r="P2472">
        <v>-15.762</v>
      </c>
      <c r="Q2472">
        <v>179.56299999999999</v>
      </c>
      <c r="R2472">
        <v>24106.303</v>
      </c>
      <c r="S2472">
        <v>23926.74</v>
      </c>
    </row>
    <row r="2473" spans="1:19" x14ac:dyDescent="0.3">
      <c r="A2473">
        <v>2021</v>
      </c>
      <c r="B2473">
        <v>4</v>
      </c>
      <c r="C2473">
        <v>13</v>
      </c>
      <c r="D2473">
        <v>24</v>
      </c>
      <c r="E2473">
        <v>20393.385999999999</v>
      </c>
      <c r="F2473">
        <v>1360.875</v>
      </c>
      <c r="G2473">
        <v>60.404000000000003</v>
      </c>
      <c r="H2473">
        <v>0</v>
      </c>
      <c r="I2473">
        <v>846.64099999999996</v>
      </c>
      <c r="J2473">
        <v>5.0780000000000003</v>
      </c>
      <c r="K2473">
        <v>8.4529999999999994</v>
      </c>
      <c r="L2473">
        <v>86.668999999999997</v>
      </c>
      <c r="M2473">
        <v>22701.100999999999</v>
      </c>
      <c r="N2473">
        <v>0</v>
      </c>
      <c r="O2473">
        <v>4.8070000000000004</v>
      </c>
      <c r="P2473">
        <v>-25.152000000000001</v>
      </c>
      <c r="Q2473">
        <v>157.63900000000001</v>
      </c>
      <c r="R2473">
        <v>22721.446</v>
      </c>
      <c r="S2473">
        <v>22563.807000000001</v>
      </c>
    </row>
    <row r="2474" spans="1:19" x14ac:dyDescent="0.3">
      <c r="A2474">
        <v>2021</v>
      </c>
      <c r="B2474">
        <v>4</v>
      </c>
      <c r="C2474">
        <v>14</v>
      </c>
      <c r="D2474">
        <v>1</v>
      </c>
      <c r="E2474">
        <v>19439.005000000001</v>
      </c>
      <c r="F2474">
        <v>1497.3620000000001</v>
      </c>
      <c r="G2474">
        <v>56.348999999999997</v>
      </c>
      <c r="H2474">
        <v>0</v>
      </c>
      <c r="I2474">
        <v>601.077</v>
      </c>
      <c r="J2474">
        <v>4.9450000000000003</v>
      </c>
      <c r="K2474">
        <v>4.45</v>
      </c>
      <c r="L2474">
        <v>86.156999999999996</v>
      </c>
      <c r="M2474">
        <v>21632.994999999999</v>
      </c>
      <c r="N2474">
        <v>0</v>
      </c>
      <c r="O2474">
        <v>3.5760000000000001</v>
      </c>
      <c r="P2474">
        <v>-21.065999999999999</v>
      </c>
      <c r="Q2474">
        <v>144.333</v>
      </c>
      <c r="R2474">
        <v>21650.484</v>
      </c>
      <c r="S2474">
        <v>21506.151000000002</v>
      </c>
    </row>
    <row r="2475" spans="1:19" x14ac:dyDescent="0.3">
      <c r="A2475">
        <v>2021</v>
      </c>
      <c r="B2475">
        <v>4</v>
      </c>
      <c r="C2475">
        <v>14</v>
      </c>
      <c r="D2475">
        <v>2</v>
      </c>
      <c r="E2475">
        <v>18908.413</v>
      </c>
      <c r="F2475">
        <v>1542.8</v>
      </c>
      <c r="G2475">
        <v>54.085000000000001</v>
      </c>
      <c r="H2475">
        <v>0</v>
      </c>
      <c r="I2475">
        <v>360.00200000000001</v>
      </c>
      <c r="J2475">
        <v>4.8719999999999999</v>
      </c>
      <c r="K2475">
        <v>9.9749999999999996</v>
      </c>
      <c r="L2475">
        <v>85.835999999999999</v>
      </c>
      <c r="M2475">
        <v>20911.897000000001</v>
      </c>
      <c r="N2475">
        <v>0</v>
      </c>
      <c r="O2475">
        <v>3.0790000000000002</v>
      </c>
      <c r="P2475">
        <v>-16.295000000000002</v>
      </c>
      <c r="Q2475">
        <v>137.82400000000001</v>
      </c>
      <c r="R2475">
        <v>20925.113000000001</v>
      </c>
      <c r="S2475">
        <v>20787.289000000001</v>
      </c>
    </row>
    <row r="2476" spans="1:19" x14ac:dyDescent="0.3">
      <c r="A2476">
        <v>2021</v>
      </c>
      <c r="B2476">
        <v>4</v>
      </c>
      <c r="C2476">
        <v>14</v>
      </c>
      <c r="D2476">
        <v>3</v>
      </c>
      <c r="E2476">
        <v>18730.5</v>
      </c>
      <c r="F2476">
        <v>1542.297</v>
      </c>
      <c r="G2476">
        <v>53.04</v>
      </c>
      <c r="H2476">
        <v>0</v>
      </c>
      <c r="I2476">
        <v>204.78</v>
      </c>
      <c r="J2476">
        <v>4.7190000000000003</v>
      </c>
      <c r="K2476">
        <v>9.5649999999999995</v>
      </c>
      <c r="L2476">
        <v>85.751999999999995</v>
      </c>
      <c r="M2476">
        <v>20577.613000000001</v>
      </c>
      <c r="N2476">
        <v>0</v>
      </c>
      <c r="O2476">
        <v>2.9060000000000001</v>
      </c>
      <c r="P2476">
        <v>-11.433999999999999</v>
      </c>
      <c r="Q2476">
        <v>136.083</v>
      </c>
      <c r="R2476">
        <v>20586.141</v>
      </c>
      <c r="S2476">
        <v>20450.058000000001</v>
      </c>
    </row>
    <row r="2477" spans="1:19" x14ac:dyDescent="0.3">
      <c r="A2477">
        <v>2021</v>
      </c>
      <c r="B2477">
        <v>4</v>
      </c>
      <c r="C2477">
        <v>14</v>
      </c>
      <c r="D2477">
        <v>4</v>
      </c>
      <c r="E2477">
        <v>19180.707999999999</v>
      </c>
      <c r="F2477">
        <v>1489.7909999999999</v>
      </c>
      <c r="G2477">
        <v>53.338999999999999</v>
      </c>
      <c r="H2477">
        <v>0</v>
      </c>
      <c r="I2477">
        <v>102.96599999999999</v>
      </c>
      <c r="J2477">
        <v>3.6520000000000001</v>
      </c>
      <c r="K2477">
        <v>10.323</v>
      </c>
      <c r="L2477">
        <v>86.003</v>
      </c>
      <c r="M2477">
        <v>20873.442999999999</v>
      </c>
      <c r="N2477">
        <v>0</v>
      </c>
      <c r="O2477">
        <v>2.593</v>
      </c>
      <c r="P2477">
        <v>-7.7240000000000002</v>
      </c>
      <c r="Q2477">
        <v>139.80799999999999</v>
      </c>
      <c r="R2477">
        <v>20878.574000000001</v>
      </c>
      <c r="S2477">
        <v>20738.766</v>
      </c>
    </row>
    <row r="2478" spans="1:19" x14ac:dyDescent="0.3">
      <c r="A2478">
        <v>2021</v>
      </c>
      <c r="B2478">
        <v>4</v>
      </c>
      <c r="C2478">
        <v>14</v>
      </c>
      <c r="D2478">
        <v>5</v>
      </c>
      <c r="E2478">
        <v>20523.329000000002</v>
      </c>
      <c r="F2478">
        <v>1299.75</v>
      </c>
      <c r="G2478">
        <v>56.121000000000002</v>
      </c>
      <c r="H2478">
        <v>0</v>
      </c>
      <c r="I2478">
        <v>72.459999999999994</v>
      </c>
      <c r="J2478">
        <v>2.3290000000000002</v>
      </c>
      <c r="K2478">
        <v>9.2550000000000008</v>
      </c>
      <c r="L2478">
        <v>86.759</v>
      </c>
      <c r="M2478">
        <v>21993.882000000001</v>
      </c>
      <c r="N2478">
        <v>0</v>
      </c>
      <c r="O2478">
        <v>2.8109999999999999</v>
      </c>
      <c r="P2478">
        <v>-5.7649999999999997</v>
      </c>
      <c r="Q2478">
        <v>151.18299999999999</v>
      </c>
      <c r="R2478">
        <v>21996.835999999999</v>
      </c>
      <c r="S2478">
        <v>21845.653999999999</v>
      </c>
    </row>
    <row r="2479" spans="1:19" x14ac:dyDescent="0.3">
      <c r="A2479">
        <v>2021</v>
      </c>
      <c r="B2479">
        <v>4</v>
      </c>
      <c r="C2479">
        <v>14</v>
      </c>
      <c r="D2479">
        <v>6</v>
      </c>
      <c r="E2479">
        <v>22659.017</v>
      </c>
      <c r="F2479">
        <v>1003.557</v>
      </c>
      <c r="G2479">
        <v>59.93</v>
      </c>
      <c r="H2479">
        <v>0</v>
      </c>
      <c r="I2479">
        <v>128.994</v>
      </c>
      <c r="J2479">
        <v>2.839</v>
      </c>
      <c r="K2479">
        <v>15.819000000000001</v>
      </c>
      <c r="L2479">
        <v>87.956999999999994</v>
      </c>
      <c r="M2479">
        <v>23898.183000000001</v>
      </c>
      <c r="N2479">
        <v>20.062999999999999</v>
      </c>
      <c r="O2479">
        <v>3.4169999999999998</v>
      </c>
      <c r="P2479">
        <v>-2.78</v>
      </c>
      <c r="Q2479">
        <v>171.17400000000001</v>
      </c>
      <c r="R2479">
        <v>23877.483</v>
      </c>
      <c r="S2479">
        <v>23706.309000000001</v>
      </c>
    </row>
    <row r="2480" spans="1:19" x14ac:dyDescent="0.3">
      <c r="A2480">
        <v>2021</v>
      </c>
      <c r="B2480">
        <v>4</v>
      </c>
      <c r="C2480">
        <v>14</v>
      </c>
      <c r="D2480">
        <v>7</v>
      </c>
      <c r="E2480">
        <v>24613.358</v>
      </c>
      <c r="F2480">
        <v>900.28099999999995</v>
      </c>
      <c r="G2480">
        <v>63.344999999999999</v>
      </c>
      <c r="H2480">
        <v>0</v>
      </c>
      <c r="I2480">
        <v>267.89</v>
      </c>
      <c r="J2480">
        <v>3.702</v>
      </c>
      <c r="K2480">
        <v>12.701000000000001</v>
      </c>
      <c r="L2480">
        <v>89.156000000000006</v>
      </c>
      <c r="M2480">
        <v>25887.088</v>
      </c>
      <c r="N2480">
        <v>786.43100000000004</v>
      </c>
      <c r="O2480">
        <v>0.32400000000000001</v>
      </c>
      <c r="P2480">
        <v>-1.8260000000000001</v>
      </c>
      <c r="Q2480">
        <v>197.93700000000001</v>
      </c>
      <c r="R2480">
        <v>25102.159</v>
      </c>
      <c r="S2480">
        <v>24904.222000000002</v>
      </c>
    </row>
    <row r="2481" spans="1:19" x14ac:dyDescent="0.3">
      <c r="A2481">
        <v>2021</v>
      </c>
      <c r="B2481">
        <v>4</v>
      </c>
      <c r="C2481">
        <v>14</v>
      </c>
      <c r="D2481">
        <v>8</v>
      </c>
      <c r="E2481">
        <v>25976.314999999999</v>
      </c>
      <c r="F2481">
        <v>877.59699999999998</v>
      </c>
      <c r="G2481">
        <v>65.644000000000005</v>
      </c>
      <c r="H2481">
        <v>0</v>
      </c>
      <c r="I2481">
        <v>494.47699999999998</v>
      </c>
      <c r="J2481">
        <v>4.97</v>
      </c>
      <c r="K2481">
        <v>6.7069999999999999</v>
      </c>
      <c r="L2481">
        <v>90.05</v>
      </c>
      <c r="M2481">
        <v>27450.116000000002</v>
      </c>
      <c r="N2481">
        <v>3034.3969999999999</v>
      </c>
      <c r="O2481">
        <v>-15.773</v>
      </c>
      <c r="P2481">
        <v>4.0000000000000001E-3</v>
      </c>
      <c r="Q2481">
        <v>226.90199999999999</v>
      </c>
      <c r="R2481">
        <v>24431.488000000001</v>
      </c>
      <c r="S2481">
        <v>24204.587</v>
      </c>
    </row>
    <row r="2482" spans="1:19" x14ac:dyDescent="0.3">
      <c r="A2482">
        <v>2021</v>
      </c>
      <c r="B2482">
        <v>4</v>
      </c>
      <c r="C2482">
        <v>14</v>
      </c>
      <c r="D2482">
        <v>9</v>
      </c>
      <c r="E2482">
        <v>26879.744999999999</v>
      </c>
      <c r="F2482">
        <v>897.53</v>
      </c>
      <c r="G2482">
        <v>66.144999999999996</v>
      </c>
      <c r="H2482">
        <v>0</v>
      </c>
      <c r="I2482">
        <v>610.23099999999999</v>
      </c>
      <c r="J2482">
        <v>5.5170000000000003</v>
      </c>
      <c r="K2482">
        <v>-0.46200000000000002</v>
      </c>
      <c r="L2482">
        <v>90.823999999999998</v>
      </c>
      <c r="M2482">
        <v>28483.383999999998</v>
      </c>
      <c r="N2482">
        <v>5276.79</v>
      </c>
      <c r="O2482">
        <v>-31.716999999999999</v>
      </c>
      <c r="P2482">
        <v>2.4900000000000002</v>
      </c>
      <c r="Q2482">
        <v>248.06399999999999</v>
      </c>
      <c r="R2482">
        <v>23235.821</v>
      </c>
      <c r="S2482">
        <v>22987.757000000001</v>
      </c>
    </row>
    <row r="2483" spans="1:19" x14ac:dyDescent="0.3">
      <c r="A2483">
        <v>2021</v>
      </c>
      <c r="B2483">
        <v>4</v>
      </c>
      <c r="C2483">
        <v>14</v>
      </c>
      <c r="D2483">
        <v>10</v>
      </c>
      <c r="E2483">
        <v>27630.772000000001</v>
      </c>
      <c r="F2483">
        <v>912.80799999999999</v>
      </c>
      <c r="G2483">
        <v>66.540000000000006</v>
      </c>
      <c r="H2483">
        <v>0</v>
      </c>
      <c r="I2483">
        <v>577.70699999999999</v>
      </c>
      <c r="J2483">
        <v>5.8330000000000002</v>
      </c>
      <c r="K2483">
        <v>0.75900000000000001</v>
      </c>
      <c r="L2483">
        <v>91.527000000000001</v>
      </c>
      <c r="M2483">
        <v>29219.406999999999</v>
      </c>
      <c r="N2483">
        <v>6983.4750000000004</v>
      </c>
      <c r="O2483">
        <v>-37.844999999999999</v>
      </c>
      <c r="P2483">
        <v>3.5179999999999998</v>
      </c>
      <c r="Q2483">
        <v>261.90499999999997</v>
      </c>
      <c r="R2483">
        <v>22270.258999999998</v>
      </c>
      <c r="S2483">
        <v>22008.353999999999</v>
      </c>
    </row>
    <row r="2484" spans="1:19" x14ac:dyDescent="0.3">
      <c r="A2484">
        <v>2021</v>
      </c>
      <c r="B2484">
        <v>4</v>
      </c>
      <c r="C2484">
        <v>14</v>
      </c>
      <c r="D2484">
        <v>11</v>
      </c>
      <c r="E2484">
        <v>28053.17</v>
      </c>
      <c r="F2484">
        <v>935.54600000000005</v>
      </c>
      <c r="G2484">
        <v>66.811999999999998</v>
      </c>
      <c r="H2484">
        <v>0</v>
      </c>
      <c r="I2484">
        <v>491.72500000000002</v>
      </c>
      <c r="J2484">
        <v>5.9710000000000001</v>
      </c>
      <c r="K2484">
        <v>3.3660000000000001</v>
      </c>
      <c r="L2484">
        <v>91.863</v>
      </c>
      <c r="M2484">
        <v>29581.64</v>
      </c>
      <c r="N2484">
        <v>7990.3950000000004</v>
      </c>
      <c r="O2484">
        <v>-23.928000000000001</v>
      </c>
      <c r="P2484">
        <v>2.8849999999999998</v>
      </c>
      <c r="Q2484">
        <v>274.16199999999998</v>
      </c>
      <c r="R2484">
        <v>21612.289000000001</v>
      </c>
      <c r="S2484">
        <v>21338.126</v>
      </c>
    </row>
    <row r="2485" spans="1:19" x14ac:dyDescent="0.3">
      <c r="A2485">
        <v>2021</v>
      </c>
      <c r="B2485">
        <v>4</v>
      </c>
      <c r="C2485">
        <v>14</v>
      </c>
      <c r="D2485">
        <v>12</v>
      </c>
      <c r="E2485">
        <v>28155.599999999999</v>
      </c>
      <c r="F2485">
        <v>914.423</v>
      </c>
      <c r="G2485">
        <v>66.917000000000002</v>
      </c>
      <c r="H2485">
        <v>0</v>
      </c>
      <c r="I2485">
        <v>454.66800000000001</v>
      </c>
      <c r="J2485">
        <v>5.9409999999999998</v>
      </c>
      <c r="K2485">
        <v>1.2050000000000001</v>
      </c>
      <c r="L2485">
        <v>91.924999999999997</v>
      </c>
      <c r="M2485">
        <v>29623.760999999999</v>
      </c>
      <c r="N2485">
        <v>8489.5329999999994</v>
      </c>
      <c r="O2485">
        <v>-7.5960000000000001</v>
      </c>
      <c r="P2485">
        <v>3.9369999999999998</v>
      </c>
      <c r="Q2485">
        <v>281.92399999999998</v>
      </c>
      <c r="R2485">
        <v>21137.887999999999</v>
      </c>
      <c r="S2485">
        <v>20855.964</v>
      </c>
    </row>
    <row r="2486" spans="1:19" x14ac:dyDescent="0.3">
      <c r="A2486">
        <v>2021</v>
      </c>
      <c r="B2486">
        <v>4</v>
      </c>
      <c r="C2486">
        <v>14</v>
      </c>
      <c r="D2486">
        <v>13</v>
      </c>
      <c r="E2486">
        <v>28317.511999999999</v>
      </c>
      <c r="F2486">
        <v>855.53599999999994</v>
      </c>
      <c r="G2486">
        <v>67.935000000000002</v>
      </c>
      <c r="H2486">
        <v>0</v>
      </c>
      <c r="I2486">
        <v>430.10700000000003</v>
      </c>
      <c r="J2486">
        <v>5.8310000000000004</v>
      </c>
      <c r="K2486">
        <v>3.9910000000000001</v>
      </c>
      <c r="L2486">
        <v>92.045000000000002</v>
      </c>
      <c r="M2486">
        <v>29705.022000000001</v>
      </c>
      <c r="N2486">
        <v>8497.1380000000008</v>
      </c>
      <c r="O2486">
        <v>-2.4470000000000001</v>
      </c>
      <c r="P2486">
        <v>4.5380000000000003</v>
      </c>
      <c r="Q2486">
        <v>286.88200000000001</v>
      </c>
      <c r="R2486">
        <v>21205.793000000001</v>
      </c>
      <c r="S2486">
        <v>20918.911</v>
      </c>
    </row>
    <row r="2487" spans="1:19" x14ac:dyDescent="0.3">
      <c r="A2487">
        <v>2021</v>
      </c>
      <c r="B2487">
        <v>4</v>
      </c>
      <c r="C2487">
        <v>14</v>
      </c>
      <c r="D2487">
        <v>14</v>
      </c>
      <c r="E2487">
        <v>28189.266</v>
      </c>
      <c r="F2487">
        <v>805.60299999999995</v>
      </c>
      <c r="G2487">
        <v>69.575999999999993</v>
      </c>
      <c r="H2487">
        <v>0</v>
      </c>
      <c r="I2487">
        <v>368.52499999999998</v>
      </c>
      <c r="J2487">
        <v>5.3470000000000004</v>
      </c>
      <c r="K2487">
        <v>4.1929999999999996</v>
      </c>
      <c r="L2487">
        <v>91.948999999999998</v>
      </c>
      <c r="M2487">
        <v>29464.883000000002</v>
      </c>
      <c r="N2487">
        <v>7945.0659999999998</v>
      </c>
      <c r="O2487">
        <v>-0.85699999999999998</v>
      </c>
      <c r="P2487">
        <v>4.2539999999999996</v>
      </c>
      <c r="Q2487">
        <v>287.77100000000002</v>
      </c>
      <c r="R2487">
        <v>21516.42</v>
      </c>
      <c r="S2487">
        <v>21228.648000000001</v>
      </c>
    </row>
    <row r="2488" spans="1:19" x14ac:dyDescent="0.3">
      <c r="A2488">
        <v>2021</v>
      </c>
      <c r="B2488">
        <v>4</v>
      </c>
      <c r="C2488">
        <v>14</v>
      </c>
      <c r="D2488">
        <v>15</v>
      </c>
      <c r="E2488">
        <v>27848.223999999998</v>
      </c>
      <c r="F2488">
        <v>774.11699999999996</v>
      </c>
      <c r="G2488">
        <v>70.41</v>
      </c>
      <c r="H2488">
        <v>0</v>
      </c>
      <c r="I2488">
        <v>339.13400000000001</v>
      </c>
      <c r="J2488">
        <v>5.5759999999999996</v>
      </c>
      <c r="K2488">
        <v>-2.3170000000000002</v>
      </c>
      <c r="L2488">
        <v>91.661000000000001</v>
      </c>
      <c r="M2488">
        <v>29056.395</v>
      </c>
      <c r="N2488">
        <v>6824.7950000000001</v>
      </c>
      <c r="O2488">
        <v>-1.0269999999999999</v>
      </c>
      <c r="P2488">
        <v>2.88</v>
      </c>
      <c r="Q2488">
        <v>285.43200000000002</v>
      </c>
      <c r="R2488">
        <v>22229.746999999999</v>
      </c>
      <c r="S2488">
        <v>21944.314999999999</v>
      </c>
    </row>
    <row r="2489" spans="1:19" x14ac:dyDescent="0.3">
      <c r="A2489">
        <v>2021</v>
      </c>
      <c r="B2489">
        <v>4</v>
      </c>
      <c r="C2489">
        <v>14</v>
      </c>
      <c r="D2489">
        <v>16</v>
      </c>
      <c r="E2489">
        <v>27379.392</v>
      </c>
      <c r="F2489">
        <v>684.31799999999998</v>
      </c>
      <c r="G2489">
        <v>71.147999999999996</v>
      </c>
      <c r="H2489">
        <v>0</v>
      </c>
      <c r="I2489">
        <v>233.93700000000001</v>
      </c>
      <c r="J2489">
        <v>4.3869999999999996</v>
      </c>
      <c r="K2489">
        <v>-13.057</v>
      </c>
      <c r="L2489">
        <v>91.236000000000004</v>
      </c>
      <c r="M2489">
        <v>28380.214</v>
      </c>
      <c r="N2489">
        <v>5152.5619999999999</v>
      </c>
      <c r="O2489">
        <v>0.753</v>
      </c>
      <c r="P2489">
        <v>1.6419999999999999</v>
      </c>
      <c r="Q2489">
        <v>280.48</v>
      </c>
      <c r="R2489">
        <v>23225.257000000001</v>
      </c>
      <c r="S2489">
        <v>22944.776999999998</v>
      </c>
    </row>
    <row r="2490" spans="1:19" x14ac:dyDescent="0.3">
      <c r="A2490">
        <v>2021</v>
      </c>
      <c r="B2490">
        <v>4</v>
      </c>
      <c r="C2490">
        <v>14</v>
      </c>
      <c r="D2490">
        <v>17</v>
      </c>
      <c r="E2490">
        <v>26956.982</v>
      </c>
      <c r="F2490">
        <v>621.42700000000002</v>
      </c>
      <c r="G2490">
        <v>71.998999999999995</v>
      </c>
      <c r="H2490">
        <v>0</v>
      </c>
      <c r="I2490">
        <v>255.80699999999999</v>
      </c>
      <c r="J2490">
        <v>4.91</v>
      </c>
      <c r="K2490">
        <v>-13.491</v>
      </c>
      <c r="L2490">
        <v>90.826999999999998</v>
      </c>
      <c r="M2490">
        <v>27916.463</v>
      </c>
      <c r="N2490">
        <v>3071.2539999999999</v>
      </c>
      <c r="O2490">
        <v>1.8640000000000001</v>
      </c>
      <c r="P2490">
        <v>7.7039999999999997</v>
      </c>
      <c r="Q2490">
        <v>273.327</v>
      </c>
      <c r="R2490">
        <v>24835.641</v>
      </c>
      <c r="S2490">
        <v>24562.313999999998</v>
      </c>
    </row>
    <row r="2491" spans="1:19" x14ac:dyDescent="0.3">
      <c r="A2491">
        <v>2021</v>
      </c>
      <c r="B2491">
        <v>4</v>
      </c>
      <c r="C2491">
        <v>14</v>
      </c>
      <c r="D2491">
        <v>18</v>
      </c>
      <c r="E2491">
        <v>26514.206999999999</v>
      </c>
      <c r="F2491">
        <v>622.64400000000001</v>
      </c>
      <c r="G2491">
        <v>72.340999999999994</v>
      </c>
      <c r="H2491">
        <v>0</v>
      </c>
      <c r="I2491">
        <v>326.37799999999999</v>
      </c>
      <c r="J2491">
        <v>4.7430000000000003</v>
      </c>
      <c r="K2491">
        <v>-22.042999999999999</v>
      </c>
      <c r="L2491">
        <v>90.384</v>
      </c>
      <c r="M2491">
        <v>27536.312999999998</v>
      </c>
      <c r="N2491">
        <v>848.702</v>
      </c>
      <c r="O2491">
        <v>11.144</v>
      </c>
      <c r="P2491">
        <v>10.428000000000001</v>
      </c>
      <c r="Q2491">
        <v>259.71100000000001</v>
      </c>
      <c r="R2491">
        <v>26666.039000000001</v>
      </c>
      <c r="S2491">
        <v>26406.328000000001</v>
      </c>
    </row>
    <row r="2492" spans="1:19" x14ac:dyDescent="0.3">
      <c r="A2492">
        <v>2021</v>
      </c>
      <c r="B2492">
        <v>4</v>
      </c>
      <c r="C2492">
        <v>14</v>
      </c>
      <c r="D2492">
        <v>19</v>
      </c>
      <c r="E2492">
        <v>27254.847000000002</v>
      </c>
      <c r="F2492">
        <v>655.13</v>
      </c>
      <c r="G2492">
        <v>71.7</v>
      </c>
      <c r="H2492">
        <v>0</v>
      </c>
      <c r="I2492">
        <v>361.14600000000002</v>
      </c>
      <c r="J2492">
        <v>4.4640000000000004</v>
      </c>
      <c r="K2492">
        <v>-17.036000000000001</v>
      </c>
      <c r="L2492">
        <v>90.951999999999998</v>
      </c>
      <c r="M2492">
        <v>28349.502</v>
      </c>
      <c r="N2492">
        <v>27.167999999999999</v>
      </c>
      <c r="O2492">
        <v>14.875</v>
      </c>
      <c r="P2492">
        <v>16.402000000000001</v>
      </c>
      <c r="Q2492">
        <v>244.75899999999999</v>
      </c>
      <c r="R2492">
        <v>28291.057000000001</v>
      </c>
      <c r="S2492">
        <v>28046.297999999999</v>
      </c>
    </row>
    <row r="2493" spans="1:19" x14ac:dyDescent="0.3">
      <c r="A2493">
        <v>2021</v>
      </c>
      <c r="B2493">
        <v>4</v>
      </c>
      <c r="C2493">
        <v>14</v>
      </c>
      <c r="D2493">
        <v>20</v>
      </c>
      <c r="E2493">
        <v>28063.489000000001</v>
      </c>
      <c r="F2493">
        <v>687.91</v>
      </c>
      <c r="G2493">
        <v>72.745000000000005</v>
      </c>
      <c r="H2493">
        <v>0</v>
      </c>
      <c r="I2493">
        <v>404.81200000000001</v>
      </c>
      <c r="J2493">
        <v>4.1230000000000002</v>
      </c>
      <c r="K2493">
        <v>-13.304</v>
      </c>
      <c r="L2493">
        <v>91.772999999999996</v>
      </c>
      <c r="M2493">
        <v>29238.803</v>
      </c>
      <c r="N2493">
        <v>0</v>
      </c>
      <c r="O2493">
        <v>14.887</v>
      </c>
      <c r="P2493">
        <v>12.269</v>
      </c>
      <c r="Q2493">
        <v>232.64400000000001</v>
      </c>
      <c r="R2493">
        <v>29211.647000000001</v>
      </c>
      <c r="S2493">
        <v>28979.003000000001</v>
      </c>
    </row>
    <row r="2494" spans="1:19" x14ac:dyDescent="0.3">
      <c r="A2494">
        <v>2021</v>
      </c>
      <c r="B2494">
        <v>4</v>
      </c>
      <c r="C2494">
        <v>14</v>
      </c>
      <c r="D2494">
        <v>21</v>
      </c>
      <c r="E2494">
        <v>26741.606</v>
      </c>
      <c r="F2494">
        <v>748.40099999999995</v>
      </c>
      <c r="G2494">
        <v>72.034000000000006</v>
      </c>
      <c r="H2494">
        <v>0</v>
      </c>
      <c r="I2494">
        <v>517.60900000000004</v>
      </c>
      <c r="J2494">
        <v>5.181</v>
      </c>
      <c r="K2494">
        <v>0.80900000000000005</v>
      </c>
      <c r="L2494">
        <v>90.575000000000003</v>
      </c>
      <c r="M2494">
        <v>28104.181</v>
      </c>
      <c r="N2494">
        <v>0</v>
      </c>
      <c r="O2494">
        <v>13.615</v>
      </c>
      <c r="P2494">
        <v>2.7509999999999999</v>
      </c>
      <c r="Q2494">
        <v>219.809</v>
      </c>
      <c r="R2494">
        <v>28087.814999999999</v>
      </c>
      <c r="S2494">
        <v>27868.005000000001</v>
      </c>
    </row>
    <row r="2495" spans="1:19" x14ac:dyDescent="0.3">
      <c r="A2495">
        <v>2021</v>
      </c>
      <c r="B2495">
        <v>4</v>
      </c>
      <c r="C2495">
        <v>14</v>
      </c>
      <c r="D2495">
        <v>22</v>
      </c>
      <c r="E2495">
        <v>24435.043000000001</v>
      </c>
      <c r="F2495">
        <v>905.67100000000005</v>
      </c>
      <c r="G2495">
        <v>67.391000000000005</v>
      </c>
      <c r="H2495">
        <v>0</v>
      </c>
      <c r="I2495">
        <v>577.44799999999998</v>
      </c>
      <c r="J2495">
        <v>4.8490000000000002</v>
      </c>
      <c r="K2495">
        <v>11.433</v>
      </c>
      <c r="L2495">
        <v>88.995000000000005</v>
      </c>
      <c r="M2495">
        <v>26023.438999999998</v>
      </c>
      <c r="N2495">
        <v>0</v>
      </c>
      <c r="O2495">
        <v>10.334</v>
      </c>
      <c r="P2495">
        <v>-17.568000000000001</v>
      </c>
      <c r="Q2495">
        <v>201.37100000000001</v>
      </c>
      <c r="R2495">
        <v>26030.672999999999</v>
      </c>
      <c r="S2495">
        <v>25829.302</v>
      </c>
    </row>
    <row r="2496" spans="1:19" x14ac:dyDescent="0.3">
      <c r="A2496">
        <v>2021</v>
      </c>
      <c r="B2496">
        <v>4</v>
      </c>
      <c r="C2496">
        <v>14</v>
      </c>
      <c r="D2496">
        <v>23</v>
      </c>
      <c r="E2496">
        <v>22026.737000000001</v>
      </c>
      <c r="F2496">
        <v>1086.912</v>
      </c>
      <c r="G2496">
        <v>62.326000000000001</v>
      </c>
      <c r="H2496">
        <v>0</v>
      </c>
      <c r="I2496">
        <v>962.154</v>
      </c>
      <c r="J2496">
        <v>5.25</v>
      </c>
      <c r="K2496">
        <v>17.818000000000001</v>
      </c>
      <c r="L2496">
        <v>87.569000000000003</v>
      </c>
      <c r="M2496">
        <v>24186.440999999999</v>
      </c>
      <c r="N2496">
        <v>0</v>
      </c>
      <c r="O2496">
        <v>7.5350000000000001</v>
      </c>
      <c r="P2496">
        <v>-15.762</v>
      </c>
      <c r="Q2496">
        <v>178.20099999999999</v>
      </c>
      <c r="R2496">
        <v>24194.668000000001</v>
      </c>
      <c r="S2496">
        <v>24016.467000000001</v>
      </c>
    </row>
    <row r="2497" spans="1:19" x14ac:dyDescent="0.3">
      <c r="A2497">
        <v>2021</v>
      </c>
      <c r="B2497">
        <v>4</v>
      </c>
      <c r="C2497">
        <v>14</v>
      </c>
      <c r="D2497">
        <v>24</v>
      </c>
      <c r="E2497">
        <v>20401.591</v>
      </c>
      <c r="F2497">
        <v>1360.875</v>
      </c>
      <c r="G2497">
        <v>59</v>
      </c>
      <c r="H2497">
        <v>0</v>
      </c>
      <c r="I2497">
        <v>846.64099999999996</v>
      </c>
      <c r="J2497">
        <v>5.0780000000000003</v>
      </c>
      <c r="K2497">
        <v>8.33</v>
      </c>
      <c r="L2497">
        <v>86.68</v>
      </c>
      <c r="M2497">
        <v>22709.194</v>
      </c>
      <c r="N2497">
        <v>0</v>
      </c>
      <c r="O2497">
        <v>4.8070000000000004</v>
      </c>
      <c r="P2497">
        <v>-25.152000000000001</v>
      </c>
      <c r="Q2497">
        <v>157.441</v>
      </c>
      <c r="R2497">
        <v>22729.539000000001</v>
      </c>
      <c r="S2497">
        <v>22572.098000000002</v>
      </c>
    </row>
    <row r="2498" spans="1:19" x14ac:dyDescent="0.3">
      <c r="A2498">
        <v>2021</v>
      </c>
      <c r="B2498">
        <v>4</v>
      </c>
      <c r="C2498">
        <v>15</v>
      </c>
      <c r="D2498">
        <v>1</v>
      </c>
      <c r="E2498">
        <v>19570.48</v>
      </c>
      <c r="F2498">
        <v>1497.3620000000001</v>
      </c>
      <c r="G2498">
        <v>55.682000000000002</v>
      </c>
      <c r="H2498">
        <v>0</v>
      </c>
      <c r="I2498">
        <v>601.077</v>
      </c>
      <c r="J2498">
        <v>4.9450000000000003</v>
      </c>
      <c r="K2498">
        <v>4.5780000000000003</v>
      </c>
      <c r="L2498">
        <v>86.236999999999995</v>
      </c>
      <c r="M2498">
        <v>21764.678</v>
      </c>
      <c r="N2498">
        <v>0</v>
      </c>
      <c r="O2498">
        <v>3.7589999999999999</v>
      </c>
      <c r="P2498">
        <v>-21.065999999999999</v>
      </c>
      <c r="Q2498">
        <v>146.93299999999999</v>
      </c>
      <c r="R2498">
        <v>21781.985000000001</v>
      </c>
      <c r="S2498">
        <v>21635.052</v>
      </c>
    </row>
    <row r="2499" spans="1:19" x14ac:dyDescent="0.3">
      <c r="A2499">
        <v>2021</v>
      </c>
      <c r="B2499">
        <v>4</v>
      </c>
      <c r="C2499">
        <v>15</v>
      </c>
      <c r="D2499">
        <v>2</v>
      </c>
      <c r="E2499">
        <v>19053.271000000001</v>
      </c>
      <c r="F2499">
        <v>1542.8</v>
      </c>
      <c r="G2499">
        <v>53.944000000000003</v>
      </c>
      <c r="H2499">
        <v>0</v>
      </c>
      <c r="I2499">
        <v>360.00200000000001</v>
      </c>
      <c r="J2499">
        <v>4.8719999999999999</v>
      </c>
      <c r="K2499">
        <v>10.378</v>
      </c>
      <c r="L2499">
        <v>85.918000000000006</v>
      </c>
      <c r="M2499">
        <v>21057.241000000002</v>
      </c>
      <c r="N2499">
        <v>0</v>
      </c>
      <c r="O2499">
        <v>3.1629999999999998</v>
      </c>
      <c r="P2499">
        <v>-16.295000000000002</v>
      </c>
      <c r="Q2499">
        <v>139.91800000000001</v>
      </c>
      <c r="R2499">
        <v>21070.373</v>
      </c>
      <c r="S2499">
        <v>20930.455000000002</v>
      </c>
    </row>
    <row r="2500" spans="1:19" x14ac:dyDescent="0.3">
      <c r="A2500">
        <v>2021</v>
      </c>
      <c r="B2500">
        <v>4</v>
      </c>
      <c r="C2500">
        <v>15</v>
      </c>
      <c r="D2500">
        <v>3</v>
      </c>
      <c r="E2500">
        <v>18768.990000000002</v>
      </c>
      <c r="F2500">
        <v>1542.297</v>
      </c>
      <c r="G2500">
        <v>52.944000000000003</v>
      </c>
      <c r="H2500">
        <v>0</v>
      </c>
      <c r="I2500">
        <v>204.78</v>
      </c>
      <c r="J2500">
        <v>4.7190000000000003</v>
      </c>
      <c r="K2500">
        <v>9.8330000000000002</v>
      </c>
      <c r="L2500">
        <v>85.727000000000004</v>
      </c>
      <c r="M2500">
        <v>20616.346000000001</v>
      </c>
      <c r="N2500">
        <v>0</v>
      </c>
      <c r="O2500">
        <v>2.96</v>
      </c>
      <c r="P2500">
        <v>-11.433999999999999</v>
      </c>
      <c r="Q2500">
        <v>137.548</v>
      </c>
      <c r="R2500">
        <v>20624.82</v>
      </c>
      <c r="S2500">
        <v>20487.272000000001</v>
      </c>
    </row>
    <row r="2501" spans="1:19" x14ac:dyDescent="0.3">
      <c r="A2501">
        <v>2021</v>
      </c>
      <c r="B2501">
        <v>4</v>
      </c>
      <c r="C2501">
        <v>15</v>
      </c>
      <c r="D2501">
        <v>4</v>
      </c>
      <c r="E2501">
        <v>19253.86</v>
      </c>
      <c r="F2501">
        <v>1489.7909999999999</v>
      </c>
      <c r="G2501">
        <v>53.777999999999999</v>
      </c>
      <c r="H2501">
        <v>0</v>
      </c>
      <c r="I2501">
        <v>102.96599999999999</v>
      </c>
      <c r="J2501">
        <v>3.6520000000000001</v>
      </c>
      <c r="K2501">
        <v>10.401</v>
      </c>
      <c r="L2501">
        <v>86.042000000000002</v>
      </c>
      <c r="M2501">
        <v>20946.712</v>
      </c>
      <c r="N2501">
        <v>0</v>
      </c>
      <c r="O2501">
        <v>2.9529999999999998</v>
      </c>
      <c r="P2501">
        <v>-7.7240000000000002</v>
      </c>
      <c r="Q2501">
        <v>140.33199999999999</v>
      </c>
      <c r="R2501">
        <v>20951.482</v>
      </c>
      <c r="S2501">
        <v>20811.151000000002</v>
      </c>
    </row>
    <row r="2502" spans="1:19" x14ac:dyDescent="0.3">
      <c r="A2502">
        <v>2021</v>
      </c>
      <c r="B2502">
        <v>4</v>
      </c>
      <c r="C2502">
        <v>15</v>
      </c>
      <c r="D2502">
        <v>5</v>
      </c>
      <c r="E2502">
        <v>20621.144</v>
      </c>
      <c r="F2502">
        <v>1299.75</v>
      </c>
      <c r="G2502">
        <v>56.594999999999999</v>
      </c>
      <c r="H2502">
        <v>0</v>
      </c>
      <c r="I2502">
        <v>72.459999999999994</v>
      </c>
      <c r="J2502">
        <v>2.3290000000000002</v>
      </c>
      <c r="K2502">
        <v>9.0299999999999994</v>
      </c>
      <c r="L2502">
        <v>86.802000000000007</v>
      </c>
      <c r="M2502">
        <v>22091.516</v>
      </c>
      <c r="N2502">
        <v>0</v>
      </c>
      <c r="O2502">
        <v>3.27</v>
      </c>
      <c r="P2502">
        <v>-5.7649999999999997</v>
      </c>
      <c r="Q2502">
        <v>151.09</v>
      </c>
      <c r="R2502">
        <v>22094.010999999999</v>
      </c>
      <c r="S2502">
        <v>21942.920999999998</v>
      </c>
    </row>
    <row r="2503" spans="1:19" x14ac:dyDescent="0.3">
      <c r="A2503">
        <v>2021</v>
      </c>
      <c r="B2503">
        <v>4</v>
      </c>
      <c r="C2503">
        <v>15</v>
      </c>
      <c r="D2503">
        <v>6</v>
      </c>
      <c r="E2503">
        <v>22892.191999999999</v>
      </c>
      <c r="F2503">
        <v>1003.557</v>
      </c>
      <c r="G2503">
        <v>60.957000000000001</v>
      </c>
      <c r="H2503">
        <v>0</v>
      </c>
      <c r="I2503">
        <v>128.994</v>
      </c>
      <c r="J2503">
        <v>2.839</v>
      </c>
      <c r="K2503">
        <v>14.647</v>
      </c>
      <c r="L2503">
        <v>88.081000000000003</v>
      </c>
      <c r="M2503">
        <v>24130.309000000001</v>
      </c>
      <c r="N2503">
        <v>55.515000000000001</v>
      </c>
      <c r="O2503">
        <v>3.851</v>
      </c>
      <c r="P2503">
        <v>-2.78</v>
      </c>
      <c r="Q2503">
        <v>170.21700000000001</v>
      </c>
      <c r="R2503">
        <v>24073.722000000002</v>
      </c>
      <c r="S2503">
        <v>23903.505000000001</v>
      </c>
    </row>
    <row r="2504" spans="1:19" x14ac:dyDescent="0.3">
      <c r="A2504">
        <v>2021</v>
      </c>
      <c r="B2504">
        <v>4</v>
      </c>
      <c r="C2504">
        <v>15</v>
      </c>
      <c r="D2504">
        <v>7</v>
      </c>
      <c r="E2504">
        <v>24963.595000000001</v>
      </c>
      <c r="F2504">
        <v>900.28099999999995</v>
      </c>
      <c r="G2504">
        <v>64.933000000000007</v>
      </c>
      <c r="H2504">
        <v>0</v>
      </c>
      <c r="I2504">
        <v>267.89</v>
      </c>
      <c r="J2504">
        <v>3.702</v>
      </c>
      <c r="K2504">
        <v>10.59</v>
      </c>
      <c r="L2504">
        <v>89.34</v>
      </c>
      <c r="M2504">
        <v>26235.398000000001</v>
      </c>
      <c r="N2504">
        <v>1055.385</v>
      </c>
      <c r="O2504">
        <v>0.45200000000000001</v>
      </c>
      <c r="P2504">
        <v>-1.8260000000000001</v>
      </c>
      <c r="Q2504">
        <v>201.476</v>
      </c>
      <c r="R2504">
        <v>25181.387999999999</v>
      </c>
      <c r="S2504">
        <v>24979.912</v>
      </c>
    </row>
    <row r="2505" spans="1:19" x14ac:dyDescent="0.3">
      <c r="A2505">
        <v>2021</v>
      </c>
      <c r="B2505">
        <v>4</v>
      </c>
      <c r="C2505">
        <v>15</v>
      </c>
      <c r="D2505">
        <v>8</v>
      </c>
      <c r="E2505">
        <v>26502.527999999998</v>
      </c>
      <c r="F2505">
        <v>877.59699999999998</v>
      </c>
      <c r="G2505">
        <v>67.777000000000001</v>
      </c>
      <c r="H2505">
        <v>0</v>
      </c>
      <c r="I2505">
        <v>494.47699999999998</v>
      </c>
      <c r="J2505">
        <v>4.97</v>
      </c>
      <c r="K2505">
        <v>5.8630000000000004</v>
      </c>
      <c r="L2505">
        <v>90.447999999999993</v>
      </c>
      <c r="M2505">
        <v>27975.883000000002</v>
      </c>
      <c r="N2505">
        <v>3574.4839999999999</v>
      </c>
      <c r="O2505">
        <v>-11.521000000000001</v>
      </c>
      <c r="P2505">
        <v>4.0000000000000001E-3</v>
      </c>
      <c r="Q2505">
        <v>233.06399999999999</v>
      </c>
      <c r="R2505">
        <v>24412.917000000001</v>
      </c>
      <c r="S2505">
        <v>24179.852999999999</v>
      </c>
    </row>
    <row r="2506" spans="1:19" x14ac:dyDescent="0.3">
      <c r="A2506">
        <v>2021</v>
      </c>
      <c r="B2506">
        <v>4</v>
      </c>
      <c r="C2506">
        <v>15</v>
      </c>
      <c r="D2506">
        <v>9</v>
      </c>
      <c r="E2506">
        <v>27606.146000000001</v>
      </c>
      <c r="F2506">
        <v>897.53</v>
      </c>
      <c r="G2506">
        <v>67.478999999999999</v>
      </c>
      <c r="H2506">
        <v>0</v>
      </c>
      <c r="I2506">
        <v>610.23099999999999</v>
      </c>
      <c r="J2506">
        <v>5.5170000000000003</v>
      </c>
      <c r="K2506">
        <v>-0.41099999999999998</v>
      </c>
      <c r="L2506">
        <v>91.495999999999995</v>
      </c>
      <c r="M2506">
        <v>29210.508999999998</v>
      </c>
      <c r="N2506">
        <v>6033.4790000000003</v>
      </c>
      <c r="O2506">
        <v>-25.952000000000002</v>
      </c>
      <c r="P2506">
        <v>2.4900000000000002</v>
      </c>
      <c r="Q2506">
        <v>257.19299999999998</v>
      </c>
      <c r="R2506">
        <v>23200.492999999999</v>
      </c>
      <c r="S2506">
        <v>22943.3</v>
      </c>
    </row>
    <row r="2507" spans="1:19" x14ac:dyDescent="0.3">
      <c r="A2507">
        <v>2021</v>
      </c>
      <c r="B2507">
        <v>4</v>
      </c>
      <c r="C2507">
        <v>15</v>
      </c>
      <c r="D2507">
        <v>10</v>
      </c>
      <c r="E2507">
        <v>28487.094000000001</v>
      </c>
      <c r="F2507">
        <v>912.80799999999999</v>
      </c>
      <c r="G2507">
        <v>67.075000000000003</v>
      </c>
      <c r="H2507">
        <v>0</v>
      </c>
      <c r="I2507">
        <v>577.70699999999999</v>
      </c>
      <c r="J2507">
        <v>5.8330000000000002</v>
      </c>
      <c r="K2507">
        <v>0.44</v>
      </c>
      <c r="L2507">
        <v>92.197000000000003</v>
      </c>
      <c r="M2507">
        <v>30076.079000000002</v>
      </c>
      <c r="N2507">
        <v>7905.7470000000003</v>
      </c>
      <c r="O2507">
        <v>-31.364999999999998</v>
      </c>
      <c r="P2507">
        <v>3.5179999999999998</v>
      </c>
      <c r="Q2507">
        <v>273.60899999999998</v>
      </c>
      <c r="R2507">
        <v>22198.179</v>
      </c>
      <c r="S2507">
        <v>21924.569</v>
      </c>
    </row>
    <row r="2508" spans="1:19" x14ac:dyDescent="0.3">
      <c r="A2508">
        <v>2021</v>
      </c>
      <c r="B2508">
        <v>4</v>
      </c>
      <c r="C2508">
        <v>15</v>
      </c>
      <c r="D2508">
        <v>11</v>
      </c>
      <c r="E2508">
        <v>28934.531999999999</v>
      </c>
      <c r="F2508">
        <v>935.54600000000005</v>
      </c>
      <c r="G2508">
        <v>67.180000000000007</v>
      </c>
      <c r="H2508">
        <v>0</v>
      </c>
      <c r="I2508">
        <v>491.72500000000002</v>
      </c>
      <c r="J2508">
        <v>5.9710000000000001</v>
      </c>
      <c r="K2508">
        <v>3.8220000000000001</v>
      </c>
      <c r="L2508">
        <v>92.491</v>
      </c>
      <c r="M2508">
        <v>30464.087</v>
      </c>
      <c r="N2508">
        <v>9030.5169999999998</v>
      </c>
      <c r="O2508">
        <v>-22.216000000000001</v>
      </c>
      <c r="P2508">
        <v>2.8849999999999998</v>
      </c>
      <c r="Q2508">
        <v>285.36799999999999</v>
      </c>
      <c r="R2508">
        <v>21452.901000000002</v>
      </c>
      <c r="S2508">
        <v>21167.532999999999</v>
      </c>
    </row>
    <row r="2509" spans="1:19" x14ac:dyDescent="0.3">
      <c r="A2509">
        <v>2021</v>
      </c>
      <c r="B2509">
        <v>4</v>
      </c>
      <c r="C2509">
        <v>15</v>
      </c>
      <c r="D2509">
        <v>12</v>
      </c>
      <c r="E2509">
        <v>29178.123</v>
      </c>
      <c r="F2509">
        <v>914.423</v>
      </c>
      <c r="G2509">
        <v>67.451999999999998</v>
      </c>
      <c r="H2509">
        <v>0</v>
      </c>
      <c r="I2509">
        <v>454.66800000000001</v>
      </c>
      <c r="J2509">
        <v>5.9409999999999998</v>
      </c>
      <c r="K2509">
        <v>1.964</v>
      </c>
      <c r="L2509">
        <v>92.608999999999995</v>
      </c>
      <c r="M2509">
        <v>30647.727999999999</v>
      </c>
      <c r="N2509">
        <v>9555.84</v>
      </c>
      <c r="O2509">
        <v>-7.681</v>
      </c>
      <c r="P2509">
        <v>3.9369999999999998</v>
      </c>
      <c r="Q2509">
        <v>290.81400000000002</v>
      </c>
      <c r="R2509">
        <v>21095.632000000001</v>
      </c>
      <c r="S2509">
        <v>20804.817999999999</v>
      </c>
    </row>
    <row r="2510" spans="1:19" x14ac:dyDescent="0.3">
      <c r="A2510">
        <v>2021</v>
      </c>
      <c r="B2510">
        <v>4</v>
      </c>
      <c r="C2510">
        <v>15</v>
      </c>
      <c r="D2510">
        <v>13</v>
      </c>
      <c r="E2510">
        <v>29438.012999999999</v>
      </c>
      <c r="F2510">
        <v>855.53599999999994</v>
      </c>
      <c r="G2510">
        <v>68.128</v>
      </c>
      <c r="H2510">
        <v>0</v>
      </c>
      <c r="I2510">
        <v>430.10700000000003</v>
      </c>
      <c r="J2510">
        <v>5.8310000000000004</v>
      </c>
      <c r="K2510">
        <v>5.5880000000000001</v>
      </c>
      <c r="L2510">
        <v>92.74</v>
      </c>
      <c r="M2510">
        <v>30827.814999999999</v>
      </c>
      <c r="N2510">
        <v>9548.8520000000008</v>
      </c>
      <c r="O2510">
        <v>-4.6760000000000002</v>
      </c>
      <c r="P2510">
        <v>4.5380000000000003</v>
      </c>
      <c r="Q2510">
        <v>295.33699999999999</v>
      </c>
      <c r="R2510">
        <v>21279.100999999999</v>
      </c>
      <c r="S2510">
        <v>20983.763999999999</v>
      </c>
    </row>
    <row r="2511" spans="1:19" x14ac:dyDescent="0.3">
      <c r="A2511">
        <v>2021</v>
      </c>
      <c r="B2511">
        <v>4</v>
      </c>
      <c r="C2511">
        <v>15</v>
      </c>
      <c r="D2511">
        <v>14</v>
      </c>
      <c r="E2511">
        <v>29454.255000000001</v>
      </c>
      <c r="F2511">
        <v>805.60299999999995</v>
      </c>
      <c r="G2511">
        <v>68.295000000000002</v>
      </c>
      <c r="H2511">
        <v>0</v>
      </c>
      <c r="I2511">
        <v>368.52499999999998</v>
      </c>
      <c r="J2511">
        <v>5.3470000000000004</v>
      </c>
      <c r="K2511">
        <v>5.6879999999999997</v>
      </c>
      <c r="L2511">
        <v>92.751999999999995</v>
      </c>
      <c r="M2511">
        <v>30732.169000000002</v>
      </c>
      <c r="N2511">
        <v>8975.8289999999997</v>
      </c>
      <c r="O2511">
        <v>-6.2850000000000001</v>
      </c>
      <c r="P2511">
        <v>4.2539999999999996</v>
      </c>
      <c r="Q2511">
        <v>295.81700000000001</v>
      </c>
      <c r="R2511">
        <v>21758.371999999999</v>
      </c>
      <c r="S2511">
        <v>21462.555</v>
      </c>
    </row>
    <row r="2512" spans="1:19" x14ac:dyDescent="0.3">
      <c r="A2512">
        <v>2021</v>
      </c>
      <c r="B2512">
        <v>4</v>
      </c>
      <c r="C2512">
        <v>15</v>
      </c>
      <c r="D2512">
        <v>15</v>
      </c>
      <c r="E2512">
        <v>29173.745999999999</v>
      </c>
      <c r="F2512">
        <v>774.11699999999996</v>
      </c>
      <c r="G2512">
        <v>69.084999999999994</v>
      </c>
      <c r="H2512">
        <v>0</v>
      </c>
      <c r="I2512">
        <v>339.13400000000001</v>
      </c>
      <c r="J2512">
        <v>5.5759999999999996</v>
      </c>
      <c r="K2512">
        <v>-2.4460000000000002</v>
      </c>
      <c r="L2512">
        <v>92.611000000000004</v>
      </c>
      <c r="M2512">
        <v>30382.739000000001</v>
      </c>
      <c r="N2512">
        <v>7690.7049999999999</v>
      </c>
      <c r="O2512">
        <v>-1.2829999999999999</v>
      </c>
      <c r="P2512">
        <v>2.88</v>
      </c>
      <c r="Q2512">
        <v>292.05399999999997</v>
      </c>
      <c r="R2512">
        <v>22690.437000000002</v>
      </c>
      <c r="S2512">
        <v>22398.383000000002</v>
      </c>
    </row>
    <row r="2513" spans="1:19" x14ac:dyDescent="0.3">
      <c r="A2513">
        <v>2021</v>
      </c>
      <c r="B2513">
        <v>4</v>
      </c>
      <c r="C2513">
        <v>15</v>
      </c>
      <c r="D2513">
        <v>16</v>
      </c>
      <c r="E2513">
        <v>28719.728999999999</v>
      </c>
      <c r="F2513">
        <v>684.31799999999998</v>
      </c>
      <c r="G2513">
        <v>69.927000000000007</v>
      </c>
      <c r="H2513">
        <v>0</v>
      </c>
      <c r="I2513">
        <v>233.93700000000001</v>
      </c>
      <c r="J2513">
        <v>4.3869999999999996</v>
      </c>
      <c r="K2513">
        <v>-15.26</v>
      </c>
      <c r="L2513">
        <v>92.36</v>
      </c>
      <c r="M2513">
        <v>29719.473000000002</v>
      </c>
      <c r="N2513">
        <v>5769.3029999999999</v>
      </c>
      <c r="O2513">
        <v>0.53400000000000003</v>
      </c>
      <c r="P2513">
        <v>1.6419999999999999</v>
      </c>
      <c r="Q2513">
        <v>283.99799999999999</v>
      </c>
      <c r="R2513">
        <v>23947.992999999999</v>
      </c>
      <c r="S2513">
        <v>23663.995999999999</v>
      </c>
    </row>
    <row r="2514" spans="1:19" x14ac:dyDescent="0.3">
      <c r="A2514">
        <v>2021</v>
      </c>
      <c r="B2514">
        <v>4</v>
      </c>
      <c r="C2514">
        <v>15</v>
      </c>
      <c r="D2514">
        <v>17</v>
      </c>
      <c r="E2514">
        <v>28141.760999999999</v>
      </c>
      <c r="F2514">
        <v>621.42700000000002</v>
      </c>
      <c r="G2514">
        <v>70.182000000000002</v>
      </c>
      <c r="H2514">
        <v>0</v>
      </c>
      <c r="I2514">
        <v>255.80699999999999</v>
      </c>
      <c r="J2514">
        <v>4.91</v>
      </c>
      <c r="K2514">
        <v>-15.119</v>
      </c>
      <c r="L2514">
        <v>91.974999999999994</v>
      </c>
      <c r="M2514">
        <v>29100.761999999999</v>
      </c>
      <c r="N2514">
        <v>3398.915</v>
      </c>
      <c r="O2514">
        <v>1.157</v>
      </c>
      <c r="P2514">
        <v>7.7039999999999997</v>
      </c>
      <c r="Q2514">
        <v>274.30900000000003</v>
      </c>
      <c r="R2514">
        <v>25692.987000000001</v>
      </c>
      <c r="S2514">
        <v>25418.677</v>
      </c>
    </row>
    <row r="2515" spans="1:19" x14ac:dyDescent="0.3">
      <c r="A2515">
        <v>2021</v>
      </c>
      <c r="B2515">
        <v>4</v>
      </c>
      <c r="C2515">
        <v>15</v>
      </c>
      <c r="D2515">
        <v>18</v>
      </c>
      <c r="E2515">
        <v>27422.421999999999</v>
      </c>
      <c r="F2515">
        <v>622.64400000000001</v>
      </c>
      <c r="G2515">
        <v>70.998000000000005</v>
      </c>
      <c r="H2515">
        <v>0</v>
      </c>
      <c r="I2515">
        <v>326.37799999999999</v>
      </c>
      <c r="J2515">
        <v>4.7430000000000003</v>
      </c>
      <c r="K2515">
        <v>-25.048999999999999</v>
      </c>
      <c r="L2515">
        <v>91.337000000000003</v>
      </c>
      <c r="M2515">
        <v>28442.475999999999</v>
      </c>
      <c r="N2515">
        <v>969.40300000000002</v>
      </c>
      <c r="O2515">
        <v>10.231999999999999</v>
      </c>
      <c r="P2515">
        <v>10.428000000000001</v>
      </c>
      <c r="Q2515">
        <v>260.28500000000003</v>
      </c>
      <c r="R2515">
        <v>27452.412</v>
      </c>
      <c r="S2515">
        <v>27192.127</v>
      </c>
    </row>
    <row r="2516" spans="1:19" x14ac:dyDescent="0.3">
      <c r="A2516">
        <v>2021</v>
      </c>
      <c r="B2516">
        <v>4</v>
      </c>
      <c r="C2516">
        <v>15</v>
      </c>
      <c r="D2516">
        <v>19</v>
      </c>
      <c r="E2516">
        <v>28075.134999999998</v>
      </c>
      <c r="F2516">
        <v>655.13</v>
      </c>
      <c r="G2516">
        <v>70.260999999999996</v>
      </c>
      <c r="H2516">
        <v>0</v>
      </c>
      <c r="I2516">
        <v>361.14600000000002</v>
      </c>
      <c r="J2516">
        <v>4.4640000000000004</v>
      </c>
      <c r="K2516">
        <v>-18.821999999999999</v>
      </c>
      <c r="L2516">
        <v>91.804000000000002</v>
      </c>
      <c r="M2516">
        <v>29168.856</v>
      </c>
      <c r="N2516">
        <v>53.838000000000001</v>
      </c>
      <c r="O2516">
        <v>14.157</v>
      </c>
      <c r="P2516">
        <v>16.402000000000001</v>
      </c>
      <c r="Q2516">
        <v>245.613</v>
      </c>
      <c r="R2516">
        <v>29084.46</v>
      </c>
      <c r="S2516">
        <v>28838.847000000002</v>
      </c>
    </row>
    <row r="2517" spans="1:19" x14ac:dyDescent="0.3">
      <c r="A2517">
        <v>2021</v>
      </c>
      <c r="B2517">
        <v>4</v>
      </c>
      <c r="C2517">
        <v>15</v>
      </c>
      <c r="D2517">
        <v>20</v>
      </c>
      <c r="E2517">
        <v>28720.550999999999</v>
      </c>
      <c r="F2517">
        <v>687.91</v>
      </c>
      <c r="G2517">
        <v>72.727000000000004</v>
      </c>
      <c r="H2517">
        <v>0</v>
      </c>
      <c r="I2517">
        <v>404.81200000000001</v>
      </c>
      <c r="J2517">
        <v>4.1230000000000002</v>
      </c>
      <c r="K2517">
        <v>-14.372999999999999</v>
      </c>
      <c r="L2517">
        <v>92.313999999999993</v>
      </c>
      <c r="M2517">
        <v>29895.337</v>
      </c>
      <c r="N2517">
        <v>0</v>
      </c>
      <c r="O2517">
        <v>14.407</v>
      </c>
      <c r="P2517">
        <v>12.269</v>
      </c>
      <c r="Q2517">
        <v>235.71</v>
      </c>
      <c r="R2517">
        <v>29868.661</v>
      </c>
      <c r="S2517">
        <v>29632.951000000001</v>
      </c>
    </row>
    <row r="2518" spans="1:19" x14ac:dyDescent="0.3">
      <c r="A2518">
        <v>2021</v>
      </c>
      <c r="B2518">
        <v>4</v>
      </c>
      <c r="C2518">
        <v>15</v>
      </c>
      <c r="D2518">
        <v>21</v>
      </c>
      <c r="E2518">
        <v>27326.741000000002</v>
      </c>
      <c r="F2518">
        <v>748.40099999999995</v>
      </c>
      <c r="G2518">
        <v>72.289000000000001</v>
      </c>
      <c r="H2518">
        <v>0</v>
      </c>
      <c r="I2518">
        <v>517.60900000000004</v>
      </c>
      <c r="J2518">
        <v>5.181</v>
      </c>
      <c r="K2518">
        <v>0.88300000000000001</v>
      </c>
      <c r="L2518">
        <v>91.19</v>
      </c>
      <c r="M2518">
        <v>28690.004000000001</v>
      </c>
      <c r="N2518">
        <v>0</v>
      </c>
      <c r="O2518">
        <v>13.4</v>
      </c>
      <c r="P2518">
        <v>2.7509999999999999</v>
      </c>
      <c r="Q2518">
        <v>223.501</v>
      </c>
      <c r="R2518">
        <v>28673.852999999999</v>
      </c>
      <c r="S2518">
        <v>28450.351999999999</v>
      </c>
    </row>
    <row r="2519" spans="1:19" x14ac:dyDescent="0.3">
      <c r="A2519">
        <v>2021</v>
      </c>
      <c r="B2519">
        <v>4</v>
      </c>
      <c r="C2519">
        <v>15</v>
      </c>
      <c r="D2519">
        <v>22</v>
      </c>
      <c r="E2519">
        <v>24961.9</v>
      </c>
      <c r="F2519">
        <v>905.67100000000005</v>
      </c>
      <c r="G2519">
        <v>67.811999999999998</v>
      </c>
      <c r="H2519">
        <v>0</v>
      </c>
      <c r="I2519">
        <v>577.44799999999998</v>
      </c>
      <c r="J2519">
        <v>4.8490000000000002</v>
      </c>
      <c r="K2519">
        <v>12.032</v>
      </c>
      <c r="L2519">
        <v>89.316000000000003</v>
      </c>
      <c r="M2519">
        <v>26551.216</v>
      </c>
      <c r="N2519">
        <v>0</v>
      </c>
      <c r="O2519">
        <v>10.4</v>
      </c>
      <c r="P2519">
        <v>-17.568000000000001</v>
      </c>
      <c r="Q2519">
        <v>205.14</v>
      </c>
      <c r="R2519">
        <v>26558.384999999998</v>
      </c>
      <c r="S2519">
        <v>26353.244999999999</v>
      </c>
    </row>
    <row r="2520" spans="1:19" x14ac:dyDescent="0.3">
      <c r="A2520">
        <v>2021</v>
      </c>
      <c r="B2520">
        <v>4</v>
      </c>
      <c r="C2520">
        <v>15</v>
      </c>
      <c r="D2520">
        <v>23</v>
      </c>
      <c r="E2520">
        <v>22453.05</v>
      </c>
      <c r="F2520">
        <v>1086.912</v>
      </c>
      <c r="G2520">
        <v>62.783000000000001</v>
      </c>
      <c r="H2520">
        <v>0</v>
      </c>
      <c r="I2520">
        <v>962.154</v>
      </c>
      <c r="J2520">
        <v>5.25</v>
      </c>
      <c r="K2520">
        <v>18.581</v>
      </c>
      <c r="L2520">
        <v>87.820999999999998</v>
      </c>
      <c r="M2520">
        <v>24613.768</v>
      </c>
      <c r="N2520">
        <v>0</v>
      </c>
      <c r="O2520">
        <v>7.593</v>
      </c>
      <c r="P2520">
        <v>-15.762</v>
      </c>
      <c r="Q2520">
        <v>181.17400000000001</v>
      </c>
      <c r="R2520">
        <v>24621.937999999998</v>
      </c>
      <c r="S2520">
        <v>24440.763999999999</v>
      </c>
    </row>
    <row r="2521" spans="1:19" x14ac:dyDescent="0.3">
      <c r="A2521">
        <v>2021</v>
      </c>
      <c r="B2521">
        <v>4</v>
      </c>
      <c r="C2521">
        <v>15</v>
      </c>
      <c r="D2521">
        <v>24</v>
      </c>
      <c r="E2521">
        <v>20769.758000000002</v>
      </c>
      <c r="F2521">
        <v>1360.875</v>
      </c>
      <c r="G2521">
        <v>59.895000000000003</v>
      </c>
      <c r="H2521">
        <v>0</v>
      </c>
      <c r="I2521">
        <v>846.64099999999996</v>
      </c>
      <c r="J2521">
        <v>5.0780000000000003</v>
      </c>
      <c r="K2521">
        <v>8.5359999999999996</v>
      </c>
      <c r="L2521">
        <v>86.888000000000005</v>
      </c>
      <c r="M2521">
        <v>23077.775000000001</v>
      </c>
      <c r="N2521">
        <v>0</v>
      </c>
      <c r="O2521">
        <v>5.04</v>
      </c>
      <c r="P2521">
        <v>-25.152000000000001</v>
      </c>
      <c r="Q2521">
        <v>159.922</v>
      </c>
      <c r="R2521">
        <v>23097.886999999999</v>
      </c>
      <c r="S2521">
        <v>22937.965</v>
      </c>
    </row>
    <row r="2522" spans="1:19" x14ac:dyDescent="0.3">
      <c r="A2522">
        <v>2021</v>
      </c>
      <c r="B2522">
        <v>4</v>
      </c>
      <c r="C2522">
        <v>16</v>
      </c>
      <c r="D2522">
        <v>1</v>
      </c>
      <c r="E2522">
        <v>19612.795999999998</v>
      </c>
      <c r="F2522">
        <v>1497.3620000000001</v>
      </c>
      <c r="G2522">
        <v>51.645000000000003</v>
      </c>
      <c r="H2522">
        <v>0</v>
      </c>
      <c r="I2522">
        <v>601.077</v>
      </c>
      <c r="J2522">
        <v>4.9450000000000003</v>
      </c>
      <c r="K2522">
        <v>4.6280000000000001</v>
      </c>
      <c r="L2522">
        <v>86.275999999999996</v>
      </c>
      <c r="M2522">
        <v>21807.082999999999</v>
      </c>
      <c r="N2522">
        <v>0</v>
      </c>
      <c r="O2522">
        <v>3.7589999999999999</v>
      </c>
      <c r="P2522">
        <v>-21.065999999999999</v>
      </c>
      <c r="Q2522">
        <v>144.55600000000001</v>
      </c>
      <c r="R2522">
        <v>21824.39</v>
      </c>
      <c r="S2522">
        <v>21679.833999999999</v>
      </c>
    </row>
    <row r="2523" spans="1:19" x14ac:dyDescent="0.3">
      <c r="A2523">
        <v>2021</v>
      </c>
      <c r="B2523">
        <v>4</v>
      </c>
      <c r="C2523">
        <v>16</v>
      </c>
      <c r="D2523">
        <v>2</v>
      </c>
      <c r="E2523">
        <v>19113.964</v>
      </c>
      <c r="F2523">
        <v>1542.8</v>
      </c>
      <c r="G2523">
        <v>50.915999999999997</v>
      </c>
      <c r="H2523">
        <v>0</v>
      </c>
      <c r="I2523">
        <v>360.00200000000001</v>
      </c>
      <c r="J2523">
        <v>4.8719999999999999</v>
      </c>
      <c r="K2523">
        <v>10.314</v>
      </c>
      <c r="L2523">
        <v>85.977999999999994</v>
      </c>
      <c r="M2523">
        <v>21117.929</v>
      </c>
      <c r="N2523">
        <v>0</v>
      </c>
      <c r="O2523">
        <v>3.1629999999999998</v>
      </c>
      <c r="P2523">
        <v>-16.295000000000002</v>
      </c>
      <c r="Q2523">
        <v>137.98599999999999</v>
      </c>
      <c r="R2523">
        <v>21131.061000000002</v>
      </c>
      <c r="S2523">
        <v>20993.076000000001</v>
      </c>
    </row>
    <row r="2524" spans="1:19" x14ac:dyDescent="0.3">
      <c r="A2524">
        <v>2021</v>
      </c>
      <c r="B2524">
        <v>4</v>
      </c>
      <c r="C2524">
        <v>16</v>
      </c>
      <c r="D2524">
        <v>3</v>
      </c>
      <c r="E2524">
        <v>18946.333999999999</v>
      </c>
      <c r="F2524">
        <v>1542.297</v>
      </c>
      <c r="G2524">
        <v>50.688000000000002</v>
      </c>
      <c r="H2524">
        <v>0</v>
      </c>
      <c r="I2524">
        <v>204.78</v>
      </c>
      <c r="J2524">
        <v>4.7190000000000003</v>
      </c>
      <c r="K2524">
        <v>9.7810000000000006</v>
      </c>
      <c r="L2524">
        <v>85.876000000000005</v>
      </c>
      <c r="M2524">
        <v>20793.787</v>
      </c>
      <c r="N2524">
        <v>0</v>
      </c>
      <c r="O2524">
        <v>2.96</v>
      </c>
      <c r="P2524">
        <v>-11.433999999999999</v>
      </c>
      <c r="Q2524">
        <v>135.66800000000001</v>
      </c>
      <c r="R2524">
        <v>20802.260999999999</v>
      </c>
      <c r="S2524">
        <v>20666.593000000001</v>
      </c>
    </row>
    <row r="2525" spans="1:19" x14ac:dyDescent="0.3">
      <c r="A2525">
        <v>2021</v>
      </c>
      <c r="B2525">
        <v>4</v>
      </c>
      <c r="C2525">
        <v>16</v>
      </c>
      <c r="D2525">
        <v>4</v>
      </c>
      <c r="E2525">
        <v>19359.276999999998</v>
      </c>
      <c r="F2525">
        <v>1489.7909999999999</v>
      </c>
      <c r="G2525">
        <v>51.118000000000002</v>
      </c>
      <c r="H2525">
        <v>0</v>
      </c>
      <c r="I2525">
        <v>102.96599999999999</v>
      </c>
      <c r="J2525">
        <v>3.6520000000000001</v>
      </c>
      <c r="K2525">
        <v>10.439</v>
      </c>
      <c r="L2525">
        <v>86.128</v>
      </c>
      <c r="M2525">
        <v>21052.252</v>
      </c>
      <c r="N2525">
        <v>0</v>
      </c>
      <c r="O2525">
        <v>2.9529999999999998</v>
      </c>
      <c r="P2525">
        <v>-7.7240000000000002</v>
      </c>
      <c r="Q2525">
        <v>138.911</v>
      </c>
      <c r="R2525">
        <v>21057.022000000001</v>
      </c>
      <c r="S2525">
        <v>20918.111000000001</v>
      </c>
    </row>
    <row r="2526" spans="1:19" x14ac:dyDescent="0.3">
      <c r="A2526">
        <v>2021</v>
      </c>
      <c r="B2526">
        <v>4</v>
      </c>
      <c r="C2526">
        <v>16</v>
      </c>
      <c r="D2526">
        <v>5</v>
      </c>
      <c r="E2526">
        <v>20674.059000000001</v>
      </c>
      <c r="F2526">
        <v>1299.75</v>
      </c>
      <c r="G2526">
        <v>51.863999999999997</v>
      </c>
      <c r="H2526">
        <v>0</v>
      </c>
      <c r="I2526">
        <v>72.459999999999994</v>
      </c>
      <c r="J2526">
        <v>2.3290000000000002</v>
      </c>
      <c r="K2526">
        <v>9.2210000000000001</v>
      </c>
      <c r="L2526">
        <v>86.847999999999999</v>
      </c>
      <c r="M2526">
        <v>22144.668000000001</v>
      </c>
      <c r="N2526">
        <v>0</v>
      </c>
      <c r="O2526">
        <v>3.27</v>
      </c>
      <c r="P2526">
        <v>-5.7649999999999997</v>
      </c>
      <c r="Q2526">
        <v>149.69499999999999</v>
      </c>
      <c r="R2526">
        <v>22147.162</v>
      </c>
      <c r="S2526">
        <v>21997.468000000001</v>
      </c>
    </row>
    <row r="2527" spans="1:19" x14ac:dyDescent="0.3">
      <c r="A2527">
        <v>2021</v>
      </c>
      <c r="B2527">
        <v>4</v>
      </c>
      <c r="C2527">
        <v>16</v>
      </c>
      <c r="D2527">
        <v>6</v>
      </c>
      <c r="E2527">
        <v>22751.505000000001</v>
      </c>
      <c r="F2527">
        <v>1003.557</v>
      </c>
      <c r="G2527">
        <v>55.814</v>
      </c>
      <c r="H2527">
        <v>0</v>
      </c>
      <c r="I2527">
        <v>128.994</v>
      </c>
      <c r="J2527">
        <v>2.839</v>
      </c>
      <c r="K2527">
        <v>15.526999999999999</v>
      </c>
      <c r="L2527">
        <v>87.998999999999995</v>
      </c>
      <c r="M2527">
        <v>23990.420999999998</v>
      </c>
      <c r="N2527">
        <v>55.515000000000001</v>
      </c>
      <c r="O2527">
        <v>3.851</v>
      </c>
      <c r="P2527">
        <v>-2.78</v>
      </c>
      <c r="Q2527">
        <v>168.80600000000001</v>
      </c>
      <c r="R2527">
        <v>23933.833999999999</v>
      </c>
      <c r="S2527">
        <v>23765.027999999998</v>
      </c>
    </row>
    <row r="2528" spans="1:19" x14ac:dyDescent="0.3">
      <c r="A2528">
        <v>2021</v>
      </c>
      <c r="B2528">
        <v>4</v>
      </c>
      <c r="C2528">
        <v>16</v>
      </c>
      <c r="D2528">
        <v>7</v>
      </c>
      <c r="E2528">
        <v>25001.154999999999</v>
      </c>
      <c r="F2528">
        <v>900.28099999999995</v>
      </c>
      <c r="G2528">
        <v>58.35</v>
      </c>
      <c r="H2528">
        <v>0</v>
      </c>
      <c r="I2528">
        <v>267.89</v>
      </c>
      <c r="J2528">
        <v>3.702</v>
      </c>
      <c r="K2528">
        <v>12.143000000000001</v>
      </c>
      <c r="L2528">
        <v>89.385999999999996</v>
      </c>
      <c r="M2528">
        <v>26274.557000000001</v>
      </c>
      <c r="N2528">
        <v>1055.385</v>
      </c>
      <c r="O2528">
        <v>0.45200000000000001</v>
      </c>
      <c r="P2528">
        <v>-1.8260000000000001</v>
      </c>
      <c r="Q2528">
        <v>196.495</v>
      </c>
      <c r="R2528">
        <v>25220.546999999999</v>
      </c>
      <c r="S2528">
        <v>25024.052</v>
      </c>
    </row>
    <row r="2529" spans="1:19" x14ac:dyDescent="0.3">
      <c r="A2529">
        <v>2021</v>
      </c>
      <c r="B2529">
        <v>4</v>
      </c>
      <c r="C2529">
        <v>16</v>
      </c>
      <c r="D2529">
        <v>8</v>
      </c>
      <c r="E2529">
        <v>26533.491999999998</v>
      </c>
      <c r="F2529">
        <v>877.59699999999998</v>
      </c>
      <c r="G2529">
        <v>60.545000000000002</v>
      </c>
      <c r="H2529">
        <v>0</v>
      </c>
      <c r="I2529">
        <v>494.47699999999998</v>
      </c>
      <c r="J2529">
        <v>4.97</v>
      </c>
      <c r="K2529">
        <v>6.5030000000000001</v>
      </c>
      <c r="L2529">
        <v>90.503</v>
      </c>
      <c r="M2529">
        <v>28007.541000000001</v>
      </c>
      <c r="N2529">
        <v>3574.4839999999999</v>
      </c>
      <c r="O2529">
        <v>-11.521000000000001</v>
      </c>
      <c r="P2529">
        <v>4.0000000000000001E-3</v>
      </c>
      <c r="Q2529">
        <v>225.953</v>
      </c>
      <c r="R2529">
        <v>24444.575000000001</v>
      </c>
      <c r="S2529">
        <v>24218.621999999999</v>
      </c>
    </row>
    <row r="2530" spans="1:19" x14ac:dyDescent="0.3">
      <c r="A2530">
        <v>2021</v>
      </c>
      <c r="B2530">
        <v>4</v>
      </c>
      <c r="C2530">
        <v>16</v>
      </c>
      <c r="D2530">
        <v>9</v>
      </c>
      <c r="E2530">
        <v>27786.1</v>
      </c>
      <c r="F2530">
        <v>897.53</v>
      </c>
      <c r="G2530">
        <v>60.597000000000001</v>
      </c>
      <c r="H2530">
        <v>0</v>
      </c>
      <c r="I2530">
        <v>610.23099999999999</v>
      </c>
      <c r="J2530">
        <v>5.5170000000000003</v>
      </c>
      <c r="K2530">
        <v>-0.66400000000000003</v>
      </c>
      <c r="L2530">
        <v>91.67</v>
      </c>
      <c r="M2530">
        <v>29390.383999999998</v>
      </c>
      <c r="N2530">
        <v>6033.4790000000003</v>
      </c>
      <c r="O2530">
        <v>-25.952000000000002</v>
      </c>
      <c r="P2530">
        <v>2.4900000000000002</v>
      </c>
      <c r="Q2530">
        <v>248.52099999999999</v>
      </c>
      <c r="R2530">
        <v>23380.367999999999</v>
      </c>
      <c r="S2530">
        <v>23131.847000000002</v>
      </c>
    </row>
    <row r="2531" spans="1:19" x14ac:dyDescent="0.3">
      <c r="A2531">
        <v>2021</v>
      </c>
      <c r="B2531">
        <v>4</v>
      </c>
      <c r="C2531">
        <v>16</v>
      </c>
      <c r="D2531">
        <v>10</v>
      </c>
      <c r="E2531">
        <v>28782.5</v>
      </c>
      <c r="F2531">
        <v>912.80799999999999</v>
      </c>
      <c r="G2531">
        <v>62.932000000000002</v>
      </c>
      <c r="H2531">
        <v>0</v>
      </c>
      <c r="I2531">
        <v>577.70699999999999</v>
      </c>
      <c r="J2531">
        <v>5.8330000000000002</v>
      </c>
      <c r="K2531">
        <v>0.53</v>
      </c>
      <c r="L2531">
        <v>92.4</v>
      </c>
      <c r="M2531">
        <v>30371.777999999998</v>
      </c>
      <c r="N2531">
        <v>7905.7470000000003</v>
      </c>
      <c r="O2531">
        <v>-31.364999999999998</v>
      </c>
      <c r="P2531">
        <v>3.5179999999999998</v>
      </c>
      <c r="Q2531">
        <v>263.048</v>
      </c>
      <c r="R2531">
        <v>22493.877</v>
      </c>
      <c r="S2531">
        <v>22230.829000000002</v>
      </c>
    </row>
    <row r="2532" spans="1:19" x14ac:dyDescent="0.3">
      <c r="A2532">
        <v>2021</v>
      </c>
      <c r="B2532">
        <v>4</v>
      </c>
      <c r="C2532">
        <v>16</v>
      </c>
      <c r="D2532">
        <v>11</v>
      </c>
      <c r="E2532">
        <v>29368.597000000002</v>
      </c>
      <c r="F2532">
        <v>935.54600000000005</v>
      </c>
      <c r="G2532">
        <v>63.036999999999999</v>
      </c>
      <c r="H2532">
        <v>0</v>
      </c>
      <c r="I2532">
        <v>491.72500000000002</v>
      </c>
      <c r="J2532">
        <v>5.9710000000000001</v>
      </c>
      <c r="K2532">
        <v>3.3879999999999999</v>
      </c>
      <c r="L2532">
        <v>92.710999999999999</v>
      </c>
      <c r="M2532">
        <v>30897.937999999998</v>
      </c>
      <c r="N2532">
        <v>9030.5169999999998</v>
      </c>
      <c r="O2532">
        <v>-22.216000000000001</v>
      </c>
      <c r="P2532">
        <v>2.8849999999999998</v>
      </c>
      <c r="Q2532">
        <v>274.39699999999999</v>
      </c>
      <c r="R2532">
        <v>21886.753000000001</v>
      </c>
      <c r="S2532">
        <v>21612.356</v>
      </c>
    </row>
    <row r="2533" spans="1:19" x14ac:dyDescent="0.3">
      <c r="A2533">
        <v>2021</v>
      </c>
      <c r="B2533">
        <v>4</v>
      </c>
      <c r="C2533">
        <v>16</v>
      </c>
      <c r="D2533">
        <v>12</v>
      </c>
      <c r="E2533">
        <v>29681.882000000001</v>
      </c>
      <c r="F2533">
        <v>914.423</v>
      </c>
      <c r="G2533">
        <v>62.783000000000001</v>
      </c>
      <c r="H2533">
        <v>0</v>
      </c>
      <c r="I2533">
        <v>454.66800000000001</v>
      </c>
      <c r="J2533">
        <v>5.9409999999999998</v>
      </c>
      <c r="K2533">
        <v>1.427</v>
      </c>
      <c r="L2533">
        <v>92.835999999999999</v>
      </c>
      <c r="M2533">
        <v>31151.177</v>
      </c>
      <c r="N2533">
        <v>9555.84</v>
      </c>
      <c r="O2533">
        <v>-7.681</v>
      </c>
      <c r="P2533">
        <v>3.9369999999999998</v>
      </c>
      <c r="Q2533">
        <v>280.95</v>
      </c>
      <c r="R2533">
        <v>21599.080999999998</v>
      </c>
      <c r="S2533">
        <v>21318.131000000001</v>
      </c>
    </row>
    <row r="2534" spans="1:19" x14ac:dyDescent="0.3">
      <c r="A2534">
        <v>2021</v>
      </c>
      <c r="B2534">
        <v>4</v>
      </c>
      <c r="C2534">
        <v>16</v>
      </c>
      <c r="D2534">
        <v>13</v>
      </c>
      <c r="E2534">
        <v>30104.218000000001</v>
      </c>
      <c r="F2534">
        <v>855.53599999999994</v>
      </c>
      <c r="G2534">
        <v>62.713000000000001</v>
      </c>
      <c r="H2534">
        <v>0</v>
      </c>
      <c r="I2534">
        <v>430.10700000000003</v>
      </c>
      <c r="J2534">
        <v>5.8310000000000004</v>
      </c>
      <c r="K2534">
        <v>4.4160000000000004</v>
      </c>
      <c r="L2534">
        <v>93.015000000000001</v>
      </c>
      <c r="M2534">
        <v>31493.123</v>
      </c>
      <c r="N2534">
        <v>9548.8520000000008</v>
      </c>
      <c r="O2534">
        <v>-4.6760000000000002</v>
      </c>
      <c r="P2534">
        <v>4.5380000000000003</v>
      </c>
      <c r="Q2534">
        <v>285.37400000000002</v>
      </c>
      <c r="R2534">
        <v>21944.409</v>
      </c>
      <c r="S2534">
        <v>21659.035</v>
      </c>
    </row>
    <row r="2535" spans="1:19" x14ac:dyDescent="0.3">
      <c r="A2535">
        <v>2021</v>
      </c>
      <c r="B2535">
        <v>4</v>
      </c>
      <c r="C2535">
        <v>16</v>
      </c>
      <c r="D2535">
        <v>14</v>
      </c>
      <c r="E2535">
        <v>30229.163</v>
      </c>
      <c r="F2535">
        <v>805.60299999999995</v>
      </c>
      <c r="G2535">
        <v>63.283000000000001</v>
      </c>
      <c r="H2535">
        <v>0</v>
      </c>
      <c r="I2535">
        <v>368.52499999999998</v>
      </c>
      <c r="J2535">
        <v>5.3470000000000004</v>
      </c>
      <c r="K2535">
        <v>4.6310000000000002</v>
      </c>
      <c r="L2535">
        <v>93.013999999999996</v>
      </c>
      <c r="M2535">
        <v>31506.280999999999</v>
      </c>
      <c r="N2535">
        <v>8975.8289999999997</v>
      </c>
      <c r="O2535">
        <v>-6.2850000000000001</v>
      </c>
      <c r="P2535">
        <v>4.2539999999999996</v>
      </c>
      <c r="Q2535">
        <v>286.17599999999999</v>
      </c>
      <c r="R2535">
        <v>22532.483</v>
      </c>
      <c r="S2535">
        <v>22246.308000000001</v>
      </c>
    </row>
    <row r="2536" spans="1:19" x14ac:dyDescent="0.3">
      <c r="A2536">
        <v>2021</v>
      </c>
      <c r="B2536">
        <v>4</v>
      </c>
      <c r="C2536">
        <v>16</v>
      </c>
      <c r="D2536">
        <v>15</v>
      </c>
      <c r="E2536">
        <v>30076.097000000002</v>
      </c>
      <c r="F2536">
        <v>774.11699999999996</v>
      </c>
      <c r="G2536">
        <v>63.38</v>
      </c>
      <c r="H2536">
        <v>0</v>
      </c>
      <c r="I2536">
        <v>339.13400000000001</v>
      </c>
      <c r="J2536">
        <v>5.5759999999999996</v>
      </c>
      <c r="K2536">
        <v>-2.589</v>
      </c>
      <c r="L2536">
        <v>92.834999999999994</v>
      </c>
      <c r="M2536">
        <v>31285.170999999998</v>
      </c>
      <c r="N2536">
        <v>7690.7049999999999</v>
      </c>
      <c r="O2536">
        <v>-1.2829999999999999</v>
      </c>
      <c r="P2536">
        <v>2.88</v>
      </c>
      <c r="Q2536">
        <v>284.87099999999998</v>
      </c>
      <c r="R2536">
        <v>23592.868999999999</v>
      </c>
      <c r="S2536">
        <v>23307.998</v>
      </c>
    </row>
    <row r="2537" spans="1:19" x14ac:dyDescent="0.3">
      <c r="A2537">
        <v>2021</v>
      </c>
      <c r="B2537">
        <v>4</v>
      </c>
      <c r="C2537">
        <v>16</v>
      </c>
      <c r="D2537">
        <v>16</v>
      </c>
      <c r="E2537">
        <v>29635.51</v>
      </c>
      <c r="F2537">
        <v>684.31799999999998</v>
      </c>
      <c r="G2537">
        <v>63.871000000000002</v>
      </c>
      <c r="H2537">
        <v>0</v>
      </c>
      <c r="I2537">
        <v>233.93700000000001</v>
      </c>
      <c r="J2537">
        <v>4.3869999999999996</v>
      </c>
      <c r="K2537">
        <v>-15.048999999999999</v>
      </c>
      <c r="L2537">
        <v>92.623999999999995</v>
      </c>
      <c r="M2537">
        <v>30635.727999999999</v>
      </c>
      <c r="N2537">
        <v>5769.3029999999999</v>
      </c>
      <c r="O2537">
        <v>0.53400000000000003</v>
      </c>
      <c r="P2537">
        <v>1.6419999999999999</v>
      </c>
      <c r="Q2537">
        <v>280.38299999999998</v>
      </c>
      <c r="R2537">
        <v>24864.249</v>
      </c>
      <c r="S2537">
        <v>24583.866000000002</v>
      </c>
    </row>
    <row r="2538" spans="1:19" x14ac:dyDescent="0.3">
      <c r="A2538">
        <v>2021</v>
      </c>
      <c r="B2538">
        <v>4</v>
      </c>
      <c r="C2538">
        <v>16</v>
      </c>
      <c r="D2538">
        <v>17</v>
      </c>
      <c r="E2538">
        <v>28922.835999999999</v>
      </c>
      <c r="F2538">
        <v>621.42700000000002</v>
      </c>
      <c r="G2538">
        <v>64.441999999999993</v>
      </c>
      <c r="H2538">
        <v>0</v>
      </c>
      <c r="I2538">
        <v>255.80699999999999</v>
      </c>
      <c r="J2538">
        <v>4.91</v>
      </c>
      <c r="K2538">
        <v>-15.971</v>
      </c>
      <c r="L2538">
        <v>92.234999999999999</v>
      </c>
      <c r="M2538">
        <v>29881.244999999999</v>
      </c>
      <c r="N2538">
        <v>3398.915</v>
      </c>
      <c r="O2538">
        <v>1.157</v>
      </c>
      <c r="P2538">
        <v>7.7039999999999997</v>
      </c>
      <c r="Q2538">
        <v>273.39800000000002</v>
      </c>
      <c r="R2538">
        <v>26473.47</v>
      </c>
      <c r="S2538">
        <v>26200.072</v>
      </c>
    </row>
    <row r="2539" spans="1:19" x14ac:dyDescent="0.3">
      <c r="A2539">
        <v>2021</v>
      </c>
      <c r="B2539">
        <v>4</v>
      </c>
      <c r="C2539">
        <v>16</v>
      </c>
      <c r="D2539">
        <v>18</v>
      </c>
      <c r="E2539">
        <v>28241.705000000002</v>
      </c>
      <c r="F2539">
        <v>622.64400000000001</v>
      </c>
      <c r="G2539">
        <v>65.284000000000006</v>
      </c>
      <c r="H2539">
        <v>0</v>
      </c>
      <c r="I2539">
        <v>326.37799999999999</v>
      </c>
      <c r="J2539">
        <v>4.7430000000000003</v>
      </c>
      <c r="K2539">
        <v>-26.266999999999999</v>
      </c>
      <c r="L2539">
        <v>91.816999999999993</v>
      </c>
      <c r="M2539">
        <v>29261.021000000001</v>
      </c>
      <c r="N2539">
        <v>969.40300000000002</v>
      </c>
      <c r="O2539">
        <v>10.231999999999999</v>
      </c>
      <c r="P2539">
        <v>10.428000000000001</v>
      </c>
      <c r="Q2539">
        <v>259.60700000000003</v>
      </c>
      <c r="R2539">
        <v>28270.957999999999</v>
      </c>
      <c r="S2539">
        <v>28011.350999999999</v>
      </c>
    </row>
    <row r="2540" spans="1:19" x14ac:dyDescent="0.3">
      <c r="A2540">
        <v>2021</v>
      </c>
      <c r="B2540">
        <v>4</v>
      </c>
      <c r="C2540">
        <v>16</v>
      </c>
      <c r="D2540">
        <v>19</v>
      </c>
      <c r="E2540">
        <v>28642.720000000001</v>
      </c>
      <c r="F2540">
        <v>655.13</v>
      </c>
      <c r="G2540">
        <v>65.17</v>
      </c>
      <c r="H2540">
        <v>0</v>
      </c>
      <c r="I2540">
        <v>361.14600000000002</v>
      </c>
      <c r="J2540">
        <v>4.4640000000000004</v>
      </c>
      <c r="K2540">
        <v>-19.742000000000001</v>
      </c>
      <c r="L2540">
        <v>92.010999999999996</v>
      </c>
      <c r="M2540">
        <v>29735.727999999999</v>
      </c>
      <c r="N2540">
        <v>53.838000000000001</v>
      </c>
      <c r="O2540">
        <v>14.157</v>
      </c>
      <c r="P2540">
        <v>16.402000000000001</v>
      </c>
      <c r="Q2540">
        <v>244.739</v>
      </c>
      <c r="R2540">
        <v>29651.332999999999</v>
      </c>
      <c r="S2540">
        <v>29406.593000000001</v>
      </c>
    </row>
    <row r="2541" spans="1:19" x14ac:dyDescent="0.3">
      <c r="A2541">
        <v>2021</v>
      </c>
      <c r="B2541">
        <v>4</v>
      </c>
      <c r="C2541">
        <v>16</v>
      </c>
      <c r="D2541">
        <v>20</v>
      </c>
      <c r="E2541">
        <v>29345.471000000001</v>
      </c>
      <c r="F2541">
        <v>687.91</v>
      </c>
      <c r="G2541">
        <v>66.986999999999995</v>
      </c>
      <c r="H2541">
        <v>0</v>
      </c>
      <c r="I2541">
        <v>404.81200000000001</v>
      </c>
      <c r="J2541">
        <v>4.1230000000000002</v>
      </c>
      <c r="K2541">
        <v>-15.212</v>
      </c>
      <c r="L2541">
        <v>92.599000000000004</v>
      </c>
      <c r="M2541">
        <v>30519.703000000001</v>
      </c>
      <c r="N2541">
        <v>0</v>
      </c>
      <c r="O2541">
        <v>14.407</v>
      </c>
      <c r="P2541">
        <v>12.269</v>
      </c>
      <c r="Q2541">
        <v>231.988</v>
      </c>
      <c r="R2541">
        <v>30493.026999999998</v>
      </c>
      <c r="S2541">
        <v>30261.039000000001</v>
      </c>
    </row>
    <row r="2542" spans="1:19" x14ac:dyDescent="0.3">
      <c r="A2542">
        <v>2021</v>
      </c>
      <c r="B2542">
        <v>4</v>
      </c>
      <c r="C2542">
        <v>16</v>
      </c>
      <c r="D2542">
        <v>21</v>
      </c>
      <c r="E2542">
        <v>27816.041000000001</v>
      </c>
      <c r="F2542">
        <v>748.40099999999995</v>
      </c>
      <c r="G2542">
        <v>68.031999999999996</v>
      </c>
      <c r="H2542">
        <v>0</v>
      </c>
      <c r="I2542">
        <v>517.60900000000004</v>
      </c>
      <c r="J2542">
        <v>5.181</v>
      </c>
      <c r="K2542">
        <v>0.49</v>
      </c>
      <c r="L2542">
        <v>91.58</v>
      </c>
      <c r="M2542">
        <v>29179.3</v>
      </c>
      <c r="N2542">
        <v>0</v>
      </c>
      <c r="O2542">
        <v>13.4</v>
      </c>
      <c r="P2542">
        <v>2.7509999999999999</v>
      </c>
      <c r="Q2542">
        <v>219.23500000000001</v>
      </c>
      <c r="R2542">
        <v>29163.149000000001</v>
      </c>
      <c r="S2542">
        <v>28943.915000000001</v>
      </c>
    </row>
    <row r="2543" spans="1:19" x14ac:dyDescent="0.3">
      <c r="A2543">
        <v>2021</v>
      </c>
      <c r="B2543">
        <v>4</v>
      </c>
      <c r="C2543">
        <v>16</v>
      </c>
      <c r="D2543">
        <v>22</v>
      </c>
      <c r="E2543">
        <v>25142.657999999999</v>
      </c>
      <c r="F2543">
        <v>905.67100000000005</v>
      </c>
      <c r="G2543">
        <v>63.905999999999999</v>
      </c>
      <c r="H2543">
        <v>0</v>
      </c>
      <c r="I2543">
        <v>577.44799999999998</v>
      </c>
      <c r="J2543">
        <v>4.8490000000000002</v>
      </c>
      <c r="K2543">
        <v>12.037000000000001</v>
      </c>
      <c r="L2543">
        <v>89.45</v>
      </c>
      <c r="M2543">
        <v>26732.113000000001</v>
      </c>
      <c r="N2543">
        <v>0</v>
      </c>
      <c r="O2543">
        <v>10.4</v>
      </c>
      <c r="P2543">
        <v>-17.568000000000001</v>
      </c>
      <c r="Q2543">
        <v>202.29300000000001</v>
      </c>
      <c r="R2543">
        <v>26739.280999999999</v>
      </c>
      <c r="S2543">
        <v>26536.988000000001</v>
      </c>
    </row>
    <row r="2544" spans="1:19" x14ac:dyDescent="0.3">
      <c r="A2544">
        <v>2021</v>
      </c>
      <c r="B2544">
        <v>4</v>
      </c>
      <c r="C2544">
        <v>16</v>
      </c>
      <c r="D2544">
        <v>23</v>
      </c>
      <c r="E2544">
        <v>22484.446</v>
      </c>
      <c r="F2544">
        <v>1086.912</v>
      </c>
      <c r="G2544">
        <v>60.378</v>
      </c>
      <c r="H2544">
        <v>0</v>
      </c>
      <c r="I2544">
        <v>961.178</v>
      </c>
      <c r="J2544">
        <v>4.0940000000000003</v>
      </c>
      <c r="K2544">
        <v>18.699000000000002</v>
      </c>
      <c r="L2544">
        <v>87.85</v>
      </c>
      <c r="M2544">
        <v>24643.18</v>
      </c>
      <c r="N2544">
        <v>0</v>
      </c>
      <c r="O2544">
        <v>7.593</v>
      </c>
      <c r="P2544">
        <v>-15.762</v>
      </c>
      <c r="Q2544">
        <v>180.63900000000001</v>
      </c>
      <c r="R2544">
        <v>24651.35</v>
      </c>
      <c r="S2544">
        <v>24470.710999999999</v>
      </c>
    </row>
    <row r="2545" spans="1:19" x14ac:dyDescent="0.3">
      <c r="A2545">
        <v>2021</v>
      </c>
      <c r="B2545">
        <v>4</v>
      </c>
      <c r="C2545">
        <v>16</v>
      </c>
      <c r="D2545">
        <v>24</v>
      </c>
      <c r="E2545">
        <v>20761.281999999999</v>
      </c>
      <c r="F2545">
        <v>1360.875</v>
      </c>
      <c r="G2545">
        <v>57.226999999999997</v>
      </c>
      <c r="H2545">
        <v>0</v>
      </c>
      <c r="I2545">
        <v>775.452</v>
      </c>
      <c r="J2545">
        <v>1.8029999999999999</v>
      </c>
      <c r="K2545">
        <v>8.7119999999999997</v>
      </c>
      <c r="L2545">
        <v>86.900999999999996</v>
      </c>
      <c r="M2545">
        <v>22995.024000000001</v>
      </c>
      <c r="N2545">
        <v>0</v>
      </c>
      <c r="O2545">
        <v>5.04</v>
      </c>
      <c r="P2545">
        <v>-25.152000000000001</v>
      </c>
      <c r="Q2545">
        <v>160.892</v>
      </c>
      <c r="R2545">
        <v>23015.135999999999</v>
      </c>
      <c r="S2545">
        <v>22854.243999999999</v>
      </c>
    </row>
    <row r="2546" spans="1:19" x14ac:dyDescent="0.3">
      <c r="A2546">
        <v>2021</v>
      </c>
      <c r="B2546">
        <v>4</v>
      </c>
      <c r="C2546">
        <v>17</v>
      </c>
      <c r="D2546">
        <v>1</v>
      </c>
      <c r="E2546">
        <v>19177.925999999999</v>
      </c>
      <c r="F2546">
        <v>1477.9469999999999</v>
      </c>
      <c r="G2546">
        <v>55.12</v>
      </c>
      <c r="H2546">
        <v>0</v>
      </c>
      <c r="I2546">
        <v>657.721</v>
      </c>
      <c r="J2546">
        <v>1.788</v>
      </c>
      <c r="K2546">
        <v>4.4729999999999999</v>
      </c>
      <c r="L2546">
        <v>85.95</v>
      </c>
      <c r="M2546">
        <v>21405.804</v>
      </c>
      <c r="N2546">
        <v>0</v>
      </c>
      <c r="O2546">
        <v>3.7589999999999999</v>
      </c>
      <c r="P2546">
        <v>-21.065999999999999</v>
      </c>
      <c r="Q2546">
        <v>147.46299999999999</v>
      </c>
      <c r="R2546">
        <v>21423.111000000001</v>
      </c>
      <c r="S2546">
        <v>21275.647000000001</v>
      </c>
    </row>
    <row r="2547" spans="1:19" x14ac:dyDescent="0.3">
      <c r="A2547">
        <v>2021</v>
      </c>
      <c r="B2547">
        <v>4</v>
      </c>
      <c r="C2547">
        <v>17</v>
      </c>
      <c r="D2547">
        <v>2</v>
      </c>
      <c r="E2547">
        <v>18564.641</v>
      </c>
      <c r="F2547">
        <v>1514.9939999999999</v>
      </c>
      <c r="G2547">
        <v>53.198</v>
      </c>
      <c r="H2547">
        <v>0</v>
      </c>
      <c r="I2547">
        <v>441.95</v>
      </c>
      <c r="J2547">
        <v>1.8160000000000001</v>
      </c>
      <c r="K2547">
        <v>9.9160000000000004</v>
      </c>
      <c r="L2547">
        <v>85.584000000000003</v>
      </c>
      <c r="M2547">
        <v>20618.901000000002</v>
      </c>
      <c r="N2547">
        <v>0</v>
      </c>
      <c r="O2547">
        <v>3.1629999999999998</v>
      </c>
      <c r="P2547">
        <v>-16.295000000000002</v>
      </c>
      <c r="Q2547">
        <v>140.864</v>
      </c>
      <c r="R2547">
        <v>20632.032999999999</v>
      </c>
      <c r="S2547">
        <v>20491.169000000002</v>
      </c>
    </row>
    <row r="2548" spans="1:19" x14ac:dyDescent="0.3">
      <c r="A2548">
        <v>2021</v>
      </c>
      <c r="B2548">
        <v>4</v>
      </c>
      <c r="C2548">
        <v>17</v>
      </c>
      <c r="D2548">
        <v>3</v>
      </c>
      <c r="E2548">
        <v>18260.579000000002</v>
      </c>
      <c r="F2548">
        <v>1532.23</v>
      </c>
      <c r="G2548">
        <v>52.662999999999997</v>
      </c>
      <c r="H2548">
        <v>0</v>
      </c>
      <c r="I2548">
        <v>279.93400000000003</v>
      </c>
      <c r="J2548">
        <v>1.79</v>
      </c>
      <c r="K2548">
        <v>9.4960000000000004</v>
      </c>
      <c r="L2548">
        <v>85.468000000000004</v>
      </c>
      <c r="M2548">
        <v>20169.496999999999</v>
      </c>
      <c r="N2548">
        <v>0</v>
      </c>
      <c r="O2548">
        <v>2.96</v>
      </c>
      <c r="P2548">
        <v>-11.433999999999999</v>
      </c>
      <c r="Q2548">
        <v>137.72800000000001</v>
      </c>
      <c r="R2548">
        <v>20177.971000000001</v>
      </c>
      <c r="S2548">
        <v>20040.242999999999</v>
      </c>
    </row>
    <row r="2549" spans="1:19" x14ac:dyDescent="0.3">
      <c r="A2549">
        <v>2021</v>
      </c>
      <c r="B2549">
        <v>4</v>
      </c>
      <c r="C2549">
        <v>17</v>
      </c>
      <c r="D2549">
        <v>4</v>
      </c>
      <c r="E2549">
        <v>18530.414000000001</v>
      </c>
      <c r="F2549">
        <v>1519.5809999999999</v>
      </c>
      <c r="G2549">
        <v>53.180999999999997</v>
      </c>
      <c r="H2549">
        <v>0</v>
      </c>
      <c r="I2549">
        <v>175.989</v>
      </c>
      <c r="J2549">
        <v>1.619</v>
      </c>
      <c r="K2549">
        <v>10.205</v>
      </c>
      <c r="L2549">
        <v>85.58</v>
      </c>
      <c r="M2549">
        <v>20323.386999999999</v>
      </c>
      <c r="N2549">
        <v>0</v>
      </c>
      <c r="O2549">
        <v>2.9529999999999998</v>
      </c>
      <c r="P2549">
        <v>-7.7240000000000002</v>
      </c>
      <c r="Q2549">
        <v>138.75299999999999</v>
      </c>
      <c r="R2549">
        <v>20328.157999999999</v>
      </c>
      <c r="S2549">
        <v>20189.403999999999</v>
      </c>
    </row>
    <row r="2550" spans="1:19" x14ac:dyDescent="0.3">
      <c r="A2550">
        <v>2021</v>
      </c>
      <c r="B2550">
        <v>4</v>
      </c>
      <c r="C2550">
        <v>17</v>
      </c>
      <c r="D2550">
        <v>5</v>
      </c>
      <c r="E2550">
        <v>19472.741999999998</v>
      </c>
      <c r="F2550">
        <v>1418.623</v>
      </c>
      <c r="G2550">
        <v>55.7</v>
      </c>
      <c r="H2550">
        <v>0</v>
      </c>
      <c r="I2550">
        <v>101.506</v>
      </c>
      <c r="J2550">
        <v>1.629</v>
      </c>
      <c r="K2550">
        <v>9.1669999999999998</v>
      </c>
      <c r="L2550">
        <v>86.134</v>
      </c>
      <c r="M2550">
        <v>21089.802</v>
      </c>
      <c r="N2550">
        <v>0</v>
      </c>
      <c r="O2550">
        <v>3.27</v>
      </c>
      <c r="P2550">
        <v>-5.7649999999999997</v>
      </c>
      <c r="Q2550">
        <v>144.08000000000001</v>
      </c>
      <c r="R2550">
        <v>21092.296999999999</v>
      </c>
      <c r="S2550">
        <v>20948.216</v>
      </c>
    </row>
    <row r="2551" spans="1:19" x14ac:dyDescent="0.3">
      <c r="A2551">
        <v>2021</v>
      </c>
      <c r="B2551">
        <v>4</v>
      </c>
      <c r="C2551">
        <v>17</v>
      </c>
      <c r="D2551">
        <v>6</v>
      </c>
      <c r="E2551">
        <v>20807.128000000001</v>
      </c>
      <c r="F2551">
        <v>1239.944</v>
      </c>
      <c r="G2551">
        <v>59.174999999999997</v>
      </c>
      <c r="H2551">
        <v>0</v>
      </c>
      <c r="I2551">
        <v>64.483999999999995</v>
      </c>
      <c r="J2551">
        <v>1.893</v>
      </c>
      <c r="K2551">
        <v>15.773</v>
      </c>
      <c r="L2551">
        <v>86.863</v>
      </c>
      <c r="M2551">
        <v>22216.085999999999</v>
      </c>
      <c r="N2551">
        <v>55.515000000000001</v>
      </c>
      <c r="O2551">
        <v>3.851</v>
      </c>
      <c r="P2551">
        <v>-2.78</v>
      </c>
      <c r="Q2551">
        <v>151.846</v>
      </c>
      <c r="R2551">
        <v>22159.499</v>
      </c>
      <c r="S2551">
        <v>22007.652999999998</v>
      </c>
    </row>
    <row r="2552" spans="1:19" x14ac:dyDescent="0.3">
      <c r="A2552">
        <v>2021</v>
      </c>
      <c r="B2552">
        <v>4</v>
      </c>
      <c r="C2552">
        <v>17</v>
      </c>
      <c r="D2552">
        <v>7</v>
      </c>
      <c r="E2552">
        <v>21873.714</v>
      </c>
      <c r="F2552">
        <v>1212.114</v>
      </c>
      <c r="G2552">
        <v>61.844000000000001</v>
      </c>
      <c r="H2552">
        <v>0</v>
      </c>
      <c r="I2552">
        <v>68.882999999999996</v>
      </c>
      <c r="J2552">
        <v>2.2879999999999998</v>
      </c>
      <c r="K2552">
        <v>12.476000000000001</v>
      </c>
      <c r="L2552">
        <v>87.421000000000006</v>
      </c>
      <c r="M2552">
        <v>23256.896000000001</v>
      </c>
      <c r="N2552">
        <v>1055.385</v>
      </c>
      <c r="O2552">
        <v>0.45200000000000001</v>
      </c>
      <c r="P2552">
        <v>-1.8260000000000001</v>
      </c>
      <c r="Q2552">
        <v>167.47900000000001</v>
      </c>
      <c r="R2552">
        <v>22202.885999999999</v>
      </c>
      <c r="S2552">
        <v>22035.407999999999</v>
      </c>
    </row>
    <row r="2553" spans="1:19" x14ac:dyDescent="0.3">
      <c r="A2553">
        <v>2021</v>
      </c>
      <c r="B2553">
        <v>4</v>
      </c>
      <c r="C2553">
        <v>17</v>
      </c>
      <c r="D2553">
        <v>8</v>
      </c>
      <c r="E2553">
        <v>23165.308000000001</v>
      </c>
      <c r="F2553">
        <v>1184.395</v>
      </c>
      <c r="G2553">
        <v>63.59</v>
      </c>
      <c r="H2553">
        <v>0</v>
      </c>
      <c r="I2553">
        <v>109.06699999999999</v>
      </c>
      <c r="J2553">
        <v>2.8879999999999999</v>
      </c>
      <c r="K2553">
        <v>6.6310000000000002</v>
      </c>
      <c r="L2553">
        <v>88.191000000000003</v>
      </c>
      <c r="M2553">
        <v>24556.481</v>
      </c>
      <c r="N2553">
        <v>3574.4839999999999</v>
      </c>
      <c r="O2553">
        <v>-11.521000000000001</v>
      </c>
      <c r="P2553">
        <v>4.0000000000000001E-3</v>
      </c>
      <c r="Q2553">
        <v>190.86799999999999</v>
      </c>
      <c r="R2553">
        <v>20993.514999999999</v>
      </c>
      <c r="S2553">
        <v>20802.647000000001</v>
      </c>
    </row>
    <row r="2554" spans="1:19" x14ac:dyDescent="0.3">
      <c r="A2554">
        <v>2021</v>
      </c>
      <c r="B2554">
        <v>4</v>
      </c>
      <c r="C2554">
        <v>17</v>
      </c>
      <c r="D2554">
        <v>9</v>
      </c>
      <c r="E2554">
        <v>24513.098000000002</v>
      </c>
      <c r="F2554">
        <v>1161.6110000000001</v>
      </c>
      <c r="G2554">
        <v>64.02</v>
      </c>
      <c r="H2554">
        <v>0</v>
      </c>
      <c r="I2554">
        <v>148.09700000000001</v>
      </c>
      <c r="J2554">
        <v>3.0950000000000002</v>
      </c>
      <c r="K2554">
        <v>-0.76100000000000001</v>
      </c>
      <c r="L2554">
        <v>88.981999999999999</v>
      </c>
      <c r="M2554">
        <v>25914.121999999999</v>
      </c>
      <c r="N2554">
        <v>6033.4790000000003</v>
      </c>
      <c r="O2554">
        <v>-25.952000000000002</v>
      </c>
      <c r="P2554">
        <v>2.4900000000000002</v>
      </c>
      <c r="Q2554">
        <v>214.55699999999999</v>
      </c>
      <c r="R2554">
        <v>19904.106</v>
      </c>
      <c r="S2554">
        <v>19689.55</v>
      </c>
    </row>
    <row r="2555" spans="1:19" x14ac:dyDescent="0.3">
      <c r="A2555">
        <v>2021</v>
      </c>
      <c r="B2555">
        <v>4</v>
      </c>
      <c r="C2555">
        <v>17</v>
      </c>
      <c r="D2555">
        <v>10</v>
      </c>
      <c r="E2555">
        <v>25343.15</v>
      </c>
      <c r="F2555">
        <v>1138.03</v>
      </c>
      <c r="G2555">
        <v>64.177999999999997</v>
      </c>
      <c r="H2555">
        <v>0</v>
      </c>
      <c r="I2555">
        <v>183.595</v>
      </c>
      <c r="J2555">
        <v>3.2829999999999999</v>
      </c>
      <c r="K2555">
        <v>0.46400000000000002</v>
      </c>
      <c r="L2555">
        <v>89.451999999999998</v>
      </c>
      <c r="M2555">
        <v>26757.972000000002</v>
      </c>
      <c r="N2555">
        <v>7905.7470000000003</v>
      </c>
      <c r="O2555">
        <v>-31.364999999999998</v>
      </c>
      <c r="P2555">
        <v>3.5179999999999998</v>
      </c>
      <c r="Q2555">
        <v>232.83500000000001</v>
      </c>
      <c r="R2555">
        <v>18880.072</v>
      </c>
      <c r="S2555">
        <v>18647.237000000001</v>
      </c>
    </row>
    <row r="2556" spans="1:19" x14ac:dyDescent="0.3">
      <c r="A2556">
        <v>2021</v>
      </c>
      <c r="B2556">
        <v>4</v>
      </c>
      <c r="C2556">
        <v>17</v>
      </c>
      <c r="D2556">
        <v>11</v>
      </c>
      <c r="E2556">
        <v>25684.457999999999</v>
      </c>
      <c r="F2556">
        <v>1134.6890000000001</v>
      </c>
      <c r="G2556">
        <v>63.722000000000001</v>
      </c>
      <c r="H2556">
        <v>0</v>
      </c>
      <c r="I2556">
        <v>236.779</v>
      </c>
      <c r="J2556">
        <v>3.4590000000000001</v>
      </c>
      <c r="K2556">
        <v>3.4049999999999998</v>
      </c>
      <c r="L2556">
        <v>89.656000000000006</v>
      </c>
      <c r="M2556">
        <v>27152.445</v>
      </c>
      <c r="N2556">
        <v>9030.5169999999998</v>
      </c>
      <c r="O2556">
        <v>-22.216000000000001</v>
      </c>
      <c r="P2556">
        <v>2.8849999999999998</v>
      </c>
      <c r="Q2556">
        <v>246.095</v>
      </c>
      <c r="R2556">
        <v>18141.259999999998</v>
      </c>
      <c r="S2556">
        <v>17895.165000000001</v>
      </c>
    </row>
    <row r="2557" spans="1:19" x14ac:dyDescent="0.3">
      <c r="A2557">
        <v>2021</v>
      </c>
      <c r="B2557">
        <v>4</v>
      </c>
      <c r="C2557">
        <v>17</v>
      </c>
      <c r="D2557">
        <v>12</v>
      </c>
      <c r="E2557">
        <v>25909.445</v>
      </c>
      <c r="F2557">
        <v>1096.0029999999999</v>
      </c>
      <c r="G2557">
        <v>63.616999999999997</v>
      </c>
      <c r="H2557">
        <v>0</v>
      </c>
      <c r="I2557">
        <v>278.48500000000001</v>
      </c>
      <c r="J2557">
        <v>3.6019999999999999</v>
      </c>
      <c r="K2557">
        <v>1.431</v>
      </c>
      <c r="L2557">
        <v>89.808000000000007</v>
      </c>
      <c r="M2557">
        <v>27378.774000000001</v>
      </c>
      <c r="N2557">
        <v>9555.84</v>
      </c>
      <c r="O2557">
        <v>-7.681</v>
      </c>
      <c r="P2557">
        <v>3.9369999999999998</v>
      </c>
      <c r="Q2557">
        <v>253.61</v>
      </c>
      <c r="R2557">
        <v>17826.678</v>
      </c>
      <c r="S2557">
        <v>17573.067999999999</v>
      </c>
    </row>
    <row r="2558" spans="1:19" x14ac:dyDescent="0.3">
      <c r="A2558">
        <v>2021</v>
      </c>
      <c r="B2558">
        <v>4</v>
      </c>
      <c r="C2558">
        <v>17</v>
      </c>
      <c r="D2558">
        <v>13</v>
      </c>
      <c r="E2558">
        <v>26010.45</v>
      </c>
      <c r="F2558">
        <v>1026.9970000000001</v>
      </c>
      <c r="G2558">
        <v>63.292000000000002</v>
      </c>
      <c r="H2558">
        <v>0</v>
      </c>
      <c r="I2558">
        <v>291.25299999999999</v>
      </c>
      <c r="J2558">
        <v>3.6070000000000002</v>
      </c>
      <c r="K2558">
        <v>4.3150000000000004</v>
      </c>
      <c r="L2558">
        <v>89.888000000000005</v>
      </c>
      <c r="M2558">
        <v>27426.508999999998</v>
      </c>
      <c r="N2558">
        <v>9548.8520000000008</v>
      </c>
      <c r="O2558">
        <v>-4.6760000000000002</v>
      </c>
      <c r="P2558">
        <v>4.5380000000000003</v>
      </c>
      <c r="Q2558">
        <v>256.69799999999998</v>
      </c>
      <c r="R2558">
        <v>17877.795999999998</v>
      </c>
      <c r="S2558">
        <v>17621.097000000002</v>
      </c>
    </row>
    <row r="2559" spans="1:19" x14ac:dyDescent="0.3">
      <c r="A2559">
        <v>2021</v>
      </c>
      <c r="B2559">
        <v>4</v>
      </c>
      <c r="C2559">
        <v>17</v>
      </c>
      <c r="D2559">
        <v>14</v>
      </c>
      <c r="E2559">
        <v>26051.913</v>
      </c>
      <c r="F2559">
        <v>960.69200000000001</v>
      </c>
      <c r="G2559">
        <v>63.668999999999997</v>
      </c>
      <c r="H2559">
        <v>0</v>
      </c>
      <c r="I2559">
        <v>290.77</v>
      </c>
      <c r="J2559">
        <v>3.3069999999999999</v>
      </c>
      <c r="K2559">
        <v>4.4690000000000003</v>
      </c>
      <c r="L2559">
        <v>89.953000000000003</v>
      </c>
      <c r="M2559">
        <v>27401.103999999999</v>
      </c>
      <c r="N2559">
        <v>8975.8289999999997</v>
      </c>
      <c r="O2559">
        <v>-6.2850000000000001</v>
      </c>
      <c r="P2559">
        <v>4.2539999999999996</v>
      </c>
      <c r="Q2559">
        <v>256.18400000000003</v>
      </c>
      <c r="R2559">
        <v>18427.306</v>
      </c>
      <c r="S2559">
        <v>18171.121999999999</v>
      </c>
    </row>
    <row r="2560" spans="1:19" x14ac:dyDescent="0.3">
      <c r="A2560">
        <v>2021</v>
      </c>
      <c r="B2560">
        <v>4</v>
      </c>
      <c r="C2560">
        <v>17</v>
      </c>
      <c r="D2560">
        <v>15</v>
      </c>
      <c r="E2560">
        <v>25865.170999999998</v>
      </c>
      <c r="F2560">
        <v>918.46299999999997</v>
      </c>
      <c r="G2560">
        <v>64.152000000000001</v>
      </c>
      <c r="H2560">
        <v>0</v>
      </c>
      <c r="I2560">
        <v>293.33</v>
      </c>
      <c r="J2560">
        <v>3.363</v>
      </c>
      <c r="K2560">
        <v>-2.173</v>
      </c>
      <c r="L2560">
        <v>89.83</v>
      </c>
      <c r="M2560">
        <v>27167.984</v>
      </c>
      <c r="N2560">
        <v>7690.7049999999999</v>
      </c>
      <c r="O2560">
        <v>-1.2829999999999999</v>
      </c>
      <c r="P2560">
        <v>2.88</v>
      </c>
      <c r="Q2560">
        <v>256.39999999999998</v>
      </c>
      <c r="R2560">
        <v>19475.682000000001</v>
      </c>
      <c r="S2560">
        <v>19219.281999999999</v>
      </c>
    </row>
    <row r="2561" spans="1:19" x14ac:dyDescent="0.3">
      <c r="A2561">
        <v>2021</v>
      </c>
      <c r="B2561">
        <v>4</v>
      </c>
      <c r="C2561">
        <v>17</v>
      </c>
      <c r="D2561">
        <v>16</v>
      </c>
      <c r="E2561">
        <v>25738.712</v>
      </c>
      <c r="F2561">
        <v>816.25</v>
      </c>
      <c r="G2561">
        <v>64.968000000000004</v>
      </c>
      <c r="H2561">
        <v>0</v>
      </c>
      <c r="I2561">
        <v>195.18899999999999</v>
      </c>
      <c r="J2561">
        <v>2.121</v>
      </c>
      <c r="K2561">
        <v>-12.935</v>
      </c>
      <c r="L2561">
        <v>89.745000000000005</v>
      </c>
      <c r="M2561">
        <v>26829.081999999999</v>
      </c>
      <c r="N2561">
        <v>5769.3029999999999</v>
      </c>
      <c r="O2561">
        <v>0.53400000000000003</v>
      </c>
      <c r="P2561">
        <v>1.6419999999999999</v>
      </c>
      <c r="Q2561">
        <v>256.07100000000003</v>
      </c>
      <c r="R2561">
        <v>21057.602999999999</v>
      </c>
      <c r="S2561">
        <v>20801.531999999999</v>
      </c>
    </row>
    <row r="2562" spans="1:19" x14ac:dyDescent="0.3">
      <c r="A2562">
        <v>2021</v>
      </c>
      <c r="B2562">
        <v>4</v>
      </c>
      <c r="C2562">
        <v>17</v>
      </c>
      <c r="D2562">
        <v>17</v>
      </c>
      <c r="E2562">
        <v>25601.776999999998</v>
      </c>
      <c r="F2562">
        <v>731.25699999999995</v>
      </c>
      <c r="G2562">
        <v>66.557000000000002</v>
      </c>
      <c r="H2562">
        <v>0</v>
      </c>
      <c r="I2562">
        <v>205.239</v>
      </c>
      <c r="J2562">
        <v>1.9910000000000001</v>
      </c>
      <c r="K2562">
        <v>-13.377000000000001</v>
      </c>
      <c r="L2562">
        <v>89.644999999999996</v>
      </c>
      <c r="M2562">
        <v>26616.530999999999</v>
      </c>
      <c r="N2562">
        <v>3398.915</v>
      </c>
      <c r="O2562">
        <v>1.157</v>
      </c>
      <c r="P2562">
        <v>7.7039999999999997</v>
      </c>
      <c r="Q2562">
        <v>254.60400000000001</v>
      </c>
      <c r="R2562">
        <v>23208.756000000001</v>
      </c>
      <c r="S2562">
        <v>22954.151000000002</v>
      </c>
    </row>
    <row r="2563" spans="1:19" x14ac:dyDescent="0.3">
      <c r="A2563">
        <v>2021</v>
      </c>
      <c r="B2563">
        <v>4</v>
      </c>
      <c r="C2563">
        <v>17</v>
      </c>
      <c r="D2563">
        <v>18</v>
      </c>
      <c r="E2563">
        <v>25345.201000000001</v>
      </c>
      <c r="F2563">
        <v>712.16200000000003</v>
      </c>
      <c r="G2563">
        <v>67.855999999999995</v>
      </c>
      <c r="H2563">
        <v>0</v>
      </c>
      <c r="I2563">
        <v>206.95099999999999</v>
      </c>
      <c r="J2563">
        <v>1.8640000000000001</v>
      </c>
      <c r="K2563">
        <v>-21.928000000000001</v>
      </c>
      <c r="L2563">
        <v>89.472999999999999</v>
      </c>
      <c r="M2563">
        <v>26333.722000000002</v>
      </c>
      <c r="N2563">
        <v>969.40300000000002</v>
      </c>
      <c r="O2563">
        <v>10.231999999999999</v>
      </c>
      <c r="P2563">
        <v>10.428000000000001</v>
      </c>
      <c r="Q2563">
        <v>245.44900000000001</v>
      </c>
      <c r="R2563">
        <v>25343.659</v>
      </c>
      <c r="S2563">
        <v>25098.21</v>
      </c>
    </row>
    <row r="2564" spans="1:19" x14ac:dyDescent="0.3">
      <c r="A2564">
        <v>2021</v>
      </c>
      <c r="B2564">
        <v>4</v>
      </c>
      <c r="C2564">
        <v>17</v>
      </c>
      <c r="D2564">
        <v>19</v>
      </c>
      <c r="E2564">
        <v>26236.309000000001</v>
      </c>
      <c r="F2564">
        <v>736.01099999999997</v>
      </c>
      <c r="G2564">
        <v>67.593000000000004</v>
      </c>
      <c r="H2564">
        <v>0</v>
      </c>
      <c r="I2564">
        <v>232.16</v>
      </c>
      <c r="J2564">
        <v>1.7270000000000001</v>
      </c>
      <c r="K2564">
        <v>-16.677</v>
      </c>
      <c r="L2564">
        <v>90.072999999999993</v>
      </c>
      <c r="M2564">
        <v>27279.605</v>
      </c>
      <c r="N2564">
        <v>53.838000000000001</v>
      </c>
      <c r="O2564">
        <v>14.157</v>
      </c>
      <c r="P2564">
        <v>16.402000000000001</v>
      </c>
      <c r="Q2564">
        <v>234.53200000000001</v>
      </c>
      <c r="R2564">
        <v>27195.208999999999</v>
      </c>
      <c r="S2564">
        <v>26960.677</v>
      </c>
    </row>
    <row r="2565" spans="1:19" x14ac:dyDescent="0.3">
      <c r="A2565">
        <v>2021</v>
      </c>
      <c r="B2565">
        <v>4</v>
      </c>
      <c r="C2565">
        <v>17</v>
      </c>
      <c r="D2565">
        <v>20</v>
      </c>
      <c r="E2565">
        <v>27038.9</v>
      </c>
      <c r="F2565">
        <v>763.07100000000003</v>
      </c>
      <c r="G2565">
        <v>68.549000000000007</v>
      </c>
      <c r="H2565">
        <v>0</v>
      </c>
      <c r="I2565">
        <v>324.928</v>
      </c>
      <c r="J2565">
        <v>1.5820000000000001</v>
      </c>
      <c r="K2565">
        <v>-13.079000000000001</v>
      </c>
      <c r="L2565">
        <v>90.805999999999997</v>
      </c>
      <c r="M2565">
        <v>28206.206999999999</v>
      </c>
      <c r="N2565">
        <v>0</v>
      </c>
      <c r="O2565">
        <v>14.407</v>
      </c>
      <c r="P2565">
        <v>12.269</v>
      </c>
      <c r="Q2565">
        <v>223.55199999999999</v>
      </c>
      <c r="R2565">
        <v>28179.531999999999</v>
      </c>
      <c r="S2565">
        <v>27955.98</v>
      </c>
    </row>
    <row r="2566" spans="1:19" x14ac:dyDescent="0.3">
      <c r="A2566">
        <v>2021</v>
      </c>
      <c r="B2566">
        <v>4</v>
      </c>
      <c r="C2566">
        <v>17</v>
      </c>
      <c r="D2566">
        <v>21</v>
      </c>
      <c r="E2566">
        <v>25985.343000000001</v>
      </c>
      <c r="F2566">
        <v>817.54600000000005</v>
      </c>
      <c r="G2566">
        <v>69.453999999999994</v>
      </c>
      <c r="H2566">
        <v>0</v>
      </c>
      <c r="I2566">
        <v>370.52199999999999</v>
      </c>
      <c r="J2566">
        <v>1.948</v>
      </c>
      <c r="K2566">
        <v>0.78400000000000003</v>
      </c>
      <c r="L2566">
        <v>89.917000000000002</v>
      </c>
      <c r="M2566">
        <v>27266.059000000001</v>
      </c>
      <c r="N2566">
        <v>0</v>
      </c>
      <c r="O2566">
        <v>13.4</v>
      </c>
      <c r="P2566">
        <v>2.7509999999999999</v>
      </c>
      <c r="Q2566">
        <v>211.536</v>
      </c>
      <c r="R2566">
        <v>27249.907999999999</v>
      </c>
      <c r="S2566">
        <v>27038.371999999999</v>
      </c>
    </row>
    <row r="2567" spans="1:19" x14ac:dyDescent="0.3">
      <c r="A2567">
        <v>2021</v>
      </c>
      <c r="B2567">
        <v>4</v>
      </c>
      <c r="C2567">
        <v>17</v>
      </c>
      <c r="D2567">
        <v>22</v>
      </c>
      <c r="E2567">
        <v>23838.973999999998</v>
      </c>
      <c r="F2567">
        <v>961.18100000000004</v>
      </c>
      <c r="G2567">
        <v>65.415999999999997</v>
      </c>
      <c r="H2567">
        <v>0</v>
      </c>
      <c r="I2567">
        <v>407.01100000000002</v>
      </c>
      <c r="J2567">
        <v>1.7749999999999999</v>
      </c>
      <c r="K2567">
        <v>11.191000000000001</v>
      </c>
      <c r="L2567">
        <v>88.593000000000004</v>
      </c>
      <c r="M2567">
        <v>25308.723999999998</v>
      </c>
      <c r="N2567">
        <v>0</v>
      </c>
      <c r="O2567">
        <v>10.4</v>
      </c>
      <c r="P2567">
        <v>-17.568000000000001</v>
      </c>
      <c r="Q2567">
        <v>197.13300000000001</v>
      </c>
      <c r="R2567">
        <v>25315.892</v>
      </c>
      <c r="S2567">
        <v>25118.76</v>
      </c>
    </row>
    <row r="2568" spans="1:19" x14ac:dyDescent="0.3">
      <c r="A2568">
        <v>2021</v>
      </c>
      <c r="B2568">
        <v>4</v>
      </c>
      <c r="C2568">
        <v>17</v>
      </c>
      <c r="D2568">
        <v>23</v>
      </c>
      <c r="E2568">
        <v>21636.823</v>
      </c>
      <c r="F2568">
        <v>1133.7539999999999</v>
      </c>
      <c r="G2568">
        <v>61.73</v>
      </c>
      <c r="H2568">
        <v>0</v>
      </c>
      <c r="I2568">
        <v>498.94400000000002</v>
      </c>
      <c r="J2568">
        <v>1.89</v>
      </c>
      <c r="K2568">
        <v>17.66</v>
      </c>
      <c r="L2568">
        <v>87.304000000000002</v>
      </c>
      <c r="M2568">
        <v>23376.375</v>
      </c>
      <c r="N2568">
        <v>0</v>
      </c>
      <c r="O2568">
        <v>7.593</v>
      </c>
      <c r="P2568">
        <v>-15.762</v>
      </c>
      <c r="Q2568">
        <v>177.48699999999999</v>
      </c>
      <c r="R2568">
        <v>23384.544999999998</v>
      </c>
      <c r="S2568">
        <v>23207.058000000001</v>
      </c>
    </row>
    <row r="2569" spans="1:19" x14ac:dyDescent="0.3">
      <c r="A2569">
        <v>2021</v>
      </c>
      <c r="B2569">
        <v>4</v>
      </c>
      <c r="C2569">
        <v>17</v>
      </c>
      <c r="D2569">
        <v>24</v>
      </c>
      <c r="E2569">
        <v>20037.473999999998</v>
      </c>
      <c r="F2569">
        <v>1427.444</v>
      </c>
      <c r="G2569">
        <v>58.780999999999999</v>
      </c>
      <c r="H2569">
        <v>0</v>
      </c>
      <c r="I2569">
        <v>775.452</v>
      </c>
      <c r="J2569">
        <v>1.8029999999999999</v>
      </c>
      <c r="K2569">
        <v>8.6010000000000009</v>
      </c>
      <c r="L2569">
        <v>86.444000000000003</v>
      </c>
      <c r="M2569">
        <v>22337.217000000001</v>
      </c>
      <c r="N2569">
        <v>0</v>
      </c>
      <c r="O2569">
        <v>5.04</v>
      </c>
      <c r="P2569">
        <v>-25.152000000000001</v>
      </c>
      <c r="Q2569">
        <v>159.02799999999999</v>
      </c>
      <c r="R2569">
        <v>22357.329000000002</v>
      </c>
      <c r="S2569">
        <v>22198.302</v>
      </c>
    </row>
    <row r="2570" spans="1:19" x14ac:dyDescent="0.3">
      <c r="A2570">
        <v>2021</v>
      </c>
      <c r="B2570">
        <v>4</v>
      </c>
      <c r="C2570">
        <v>18</v>
      </c>
      <c r="D2570">
        <v>1</v>
      </c>
      <c r="E2570">
        <v>19145.019</v>
      </c>
      <c r="F2570">
        <v>1477.9469999999999</v>
      </c>
      <c r="G2570">
        <v>59.079000000000001</v>
      </c>
      <c r="H2570">
        <v>0</v>
      </c>
      <c r="I2570">
        <v>657.721</v>
      </c>
      <c r="J2570">
        <v>1.788</v>
      </c>
      <c r="K2570">
        <v>4.4800000000000004</v>
      </c>
      <c r="L2570">
        <v>85.927000000000007</v>
      </c>
      <c r="M2570">
        <v>21372.880000000001</v>
      </c>
      <c r="N2570">
        <v>0</v>
      </c>
      <c r="O2570">
        <v>3.7589999999999999</v>
      </c>
      <c r="P2570">
        <v>-21.065999999999999</v>
      </c>
      <c r="Q2570">
        <v>145.09200000000001</v>
      </c>
      <c r="R2570">
        <v>21390.187000000002</v>
      </c>
      <c r="S2570">
        <v>21245.095000000001</v>
      </c>
    </row>
    <row r="2571" spans="1:19" x14ac:dyDescent="0.3">
      <c r="A2571">
        <v>2021</v>
      </c>
      <c r="B2571">
        <v>4</v>
      </c>
      <c r="C2571">
        <v>18</v>
      </c>
      <c r="D2571">
        <v>2</v>
      </c>
      <c r="E2571">
        <v>18367.178</v>
      </c>
      <c r="F2571">
        <v>1514.9939999999999</v>
      </c>
      <c r="G2571">
        <v>58.613999999999997</v>
      </c>
      <c r="H2571">
        <v>0</v>
      </c>
      <c r="I2571">
        <v>441.95</v>
      </c>
      <c r="J2571">
        <v>1.8160000000000001</v>
      </c>
      <c r="K2571">
        <v>10.122</v>
      </c>
      <c r="L2571">
        <v>85.486999999999995</v>
      </c>
      <c r="M2571">
        <v>20421.546999999999</v>
      </c>
      <c r="N2571">
        <v>0</v>
      </c>
      <c r="O2571">
        <v>3.1629999999999998</v>
      </c>
      <c r="P2571">
        <v>-16.295000000000002</v>
      </c>
      <c r="Q2571">
        <v>138.46799999999999</v>
      </c>
      <c r="R2571">
        <v>20434.679</v>
      </c>
      <c r="S2571">
        <v>20296.210999999999</v>
      </c>
    </row>
    <row r="2572" spans="1:19" x14ac:dyDescent="0.3">
      <c r="A2572">
        <v>2021</v>
      </c>
      <c r="B2572">
        <v>4</v>
      </c>
      <c r="C2572">
        <v>18</v>
      </c>
      <c r="D2572">
        <v>3</v>
      </c>
      <c r="E2572">
        <v>17902.135999999999</v>
      </c>
      <c r="F2572">
        <v>1532.23</v>
      </c>
      <c r="G2572">
        <v>58.429000000000002</v>
      </c>
      <c r="H2572">
        <v>0</v>
      </c>
      <c r="I2572">
        <v>279.93400000000003</v>
      </c>
      <c r="J2572">
        <v>1.79</v>
      </c>
      <c r="K2572">
        <v>9.7620000000000005</v>
      </c>
      <c r="L2572">
        <v>85.356999999999999</v>
      </c>
      <c r="M2572">
        <v>19811.208999999999</v>
      </c>
      <c r="N2572">
        <v>0</v>
      </c>
      <c r="O2572">
        <v>2.96</v>
      </c>
      <c r="P2572">
        <v>-11.433999999999999</v>
      </c>
      <c r="Q2572">
        <v>134.154</v>
      </c>
      <c r="R2572">
        <v>19819.682000000001</v>
      </c>
      <c r="S2572">
        <v>19685.528999999999</v>
      </c>
    </row>
    <row r="2573" spans="1:19" x14ac:dyDescent="0.3">
      <c r="A2573">
        <v>2021</v>
      </c>
      <c r="B2573">
        <v>4</v>
      </c>
      <c r="C2573">
        <v>18</v>
      </c>
      <c r="D2573">
        <v>4</v>
      </c>
      <c r="E2573">
        <v>18081.282999999999</v>
      </c>
      <c r="F2573">
        <v>1519.5809999999999</v>
      </c>
      <c r="G2573">
        <v>59.465000000000003</v>
      </c>
      <c r="H2573">
        <v>0</v>
      </c>
      <c r="I2573">
        <v>175.989</v>
      </c>
      <c r="J2573">
        <v>1.619</v>
      </c>
      <c r="K2573">
        <v>10.522</v>
      </c>
      <c r="L2573">
        <v>85.417000000000002</v>
      </c>
      <c r="M2573">
        <v>19874.411</v>
      </c>
      <c r="N2573">
        <v>0</v>
      </c>
      <c r="O2573">
        <v>2.9529999999999998</v>
      </c>
      <c r="P2573">
        <v>-7.7240000000000002</v>
      </c>
      <c r="Q2573">
        <v>134.31800000000001</v>
      </c>
      <c r="R2573">
        <v>19879.181</v>
      </c>
      <c r="S2573">
        <v>19744.863000000001</v>
      </c>
    </row>
    <row r="2574" spans="1:19" x14ac:dyDescent="0.3">
      <c r="A2574">
        <v>2021</v>
      </c>
      <c r="B2574">
        <v>4</v>
      </c>
      <c r="C2574">
        <v>18</v>
      </c>
      <c r="D2574">
        <v>5</v>
      </c>
      <c r="E2574">
        <v>18758.454000000002</v>
      </c>
      <c r="F2574">
        <v>1418.623</v>
      </c>
      <c r="G2574">
        <v>61.597999999999999</v>
      </c>
      <c r="H2574">
        <v>0</v>
      </c>
      <c r="I2574">
        <v>101.506</v>
      </c>
      <c r="J2574">
        <v>1.629</v>
      </c>
      <c r="K2574">
        <v>9.4570000000000007</v>
      </c>
      <c r="L2574">
        <v>85.680999999999997</v>
      </c>
      <c r="M2574">
        <v>20375.351999999999</v>
      </c>
      <c r="N2574">
        <v>0</v>
      </c>
      <c r="O2574">
        <v>3.27</v>
      </c>
      <c r="P2574">
        <v>-5.7649999999999997</v>
      </c>
      <c r="Q2574">
        <v>137.387</v>
      </c>
      <c r="R2574">
        <v>20377.846000000001</v>
      </c>
      <c r="S2574">
        <v>20240.458999999999</v>
      </c>
    </row>
    <row r="2575" spans="1:19" x14ac:dyDescent="0.3">
      <c r="A2575">
        <v>2021</v>
      </c>
      <c r="B2575">
        <v>4</v>
      </c>
      <c r="C2575">
        <v>18</v>
      </c>
      <c r="D2575">
        <v>6</v>
      </c>
      <c r="E2575">
        <v>19435.511999999999</v>
      </c>
      <c r="F2575">
        <v>1239.944</v>
      </c>
      <c r="G2575">
        <v>66.933999999999997</v>
      </c>
      <c r="H2575">
        <v>0</v>
      </c>
      <c r="I2575">
        <v>64.483999999999995</v>
      </c>
      <c r="J2575">
        <v>1.893</v>
      </c>
      <c r="K2575">
        <v>16.388000000000002</v>
      </c>
      <c r="L2575">
        <v>86.088999999999999</v>
      </c>
      <c r="M2575">
        <v>20844.311000000002</v>
      </c>
      <c r="N2575">
        <v>55.515000000000001</v>
      </c>
      <c r="O2575">
        <v>3.851</v>
      </c>
      <c r="P2575">
        <v>-2.78</v>
      </c>
      <c r="Q2575">
        <v>141.87</v>
      </c>
      <c r="R2575">
        <v>20787.723999999998</v>
      </c>
      <c r="S2575">
        <v>20645.853999999999</v>
      </c>
    </row>
    <row r="2576" spans="1:19" x14ac:dyDescent="0.3">
      <c r="A2576">
        <v>2021</v>
      </c>
      <c r="B2576">
        <v>4</v>
      </c>
      <c r="C2576">
        <v>18</v>
      </c>
      <c r="D2576">
        <v>7</v>
      </c>
      <c r="E2576">
        <v>20513.228999999999</v>
      </c>
      <c r="F2576">
        <v>1212.114</v>
      </c>
      <c r="G2576">
        <v>73.569999999999993</v>
      </c>
      <c r="H2576">
        <v>0</v>
      </c>
      <c r="I2576">
        <v>68.882999999999996</v>
      </c>
      <c r="J2576">
        <v>2.2879999999999998</v>
      </c>
      <c r="K2576">
        <v>13.085000000000001</v>
      </c>
      <c r="L2576">
        <v>86.700999999999993</v>
      </c>
      <c r="M2576">
        <v>21896.300999999999</v>
      </c>
      <c r="N2576">
        <v>1055.385</v>
      </c>
      <c r="O2576">
        <v>0.45200000000000001</v>
      </c>
      <c r="P2576">
        <v>-1.8260000000000001</v>
      </c>
      <c r="Q2576">
        <v>153.018</v>
      </c>
      <c r="R2576">
        <v>20842.291000000001</v>
      </c>
      <c r="S2576">
        <v>20689.273000000001</v>
      </c>
    </row>
    <row r="2577" spans="1:19" x14ac:dyDescent="0.3">
      <c r="A2577">
        <v>2021</v>
      </c>
      <c r="B2577">
        <v>4</v>
      </c>
      <c r="C2577">
        <v>18</v>
      </c>
      <c r="D2577">
        <v>8</v>
      </c>
      <c r="E2577">
        <v>21929.305</v>
      </c>
      <c r="F2577">
        <v>1184.395</v>
      </c>
      <c r="G2577">
        <v>74.210999999999999</v>
      </c>
      <c r="H2577">
        <v>0</v>
      </c>
      <c r="I2577">
        <v>109.06699999999999</v>
      </c>
      <c r="J2577">
        <v>2.8879999999999999</v>
      </c>
      <c r="K2577">
        <v>6.8529999999999998</v>
      </c>
      <c r="L2577">
        <v>87.462000000000003</v>
      </c>
      <c r="M2577">
        <v>23319.971000000001</v>
      </c>
      <c r="N2577">
        <v>3574.4839999999999</v>
      </c>
      <c r="O2577">
        <v>-11.521000000000001</v>
      </c>
      <c r="P2577">
        <v>4.0000000000000001E-3</v>
      </c>
      <c r="Q2577">
        <v>172.17099999999999</v>
      </c>
      <c r="R2577">
        <v>19757.005000000001</v>
      </c>
      <c r="S2577">
        <v>19584.833999999999</v>
      </c>
    </row>
    <row r="2578" spans="1:19" x14ac:dyDescent="0.3">
      <c r="A2578">
        <v>2021</v>
      </c>
      <c r="B2578">
        <v>4</v>
      </c>
      <c r="C2578">
        <v>18</v>
      </c>
      <c r="D2578">
        <v>9</v>
      </c>
      <c r="E2578">
        <v>23263.367999999999</v>
      </c>
      <c r="F2578">
        <v>1161.6110000000001</v>
      </c>
      <c r="G2578">
        <v>71.278999999999996</v>
      </c>
      <c r="H2578">
        <v>0</v>
      </c>
      <c r="I2578">
        <v>148.09700000000001</v>
      </c>
      <c r="J2578">
        <v>3.0950000000000002</v>
      </c>
      <c r="K2578">
        <v>-0.77800000000000002</v>
      </c>
      <c r="L2578">
        <v>88.260999999999996</v>
      </c>
      <c r="M2578">
        <v>24663.653999999999</v>
      </c>
      <c r="N2578">
        <v>6033.4790000000003</v>
      </c>
      <c r="O2578">
        <v>-25.952000000000002</v>
      </c>
      <c r="P2578">
        <v>2.4900000000000002</v>
      </c>
      <c r="Q2578">
        <v>194.53800000000001</v>
      </c>
      <c r="R2578">
        <v>18653.637999999999</v>
      </c>
      <c r="S2578">
        <v>18459.099999999999</v>
      </c>
    </row>
    <row r="2579" spans="1:19" x14ac:dyDescent="0.3">
      <c r="A2579">
        <v>2021</v>
      </c>
      <c r="B2579">
        <v>4</v>
      </c>
      <c r="C2579">
        <v>18</v>
      </c>
      <c r="D2579">
        <v>10</v>
      </c>
      <c r="E2579">
        <v>24327.053</v>
      </c>
      <c r="F2579">
        <v>1138.03</v>
      </c>
      <c r="G2579">
        <v>68.531999999999996</v>
      </c>
      <c r="H2579">
        <v>0</v>
      </c>
      <c r="I2579">
        <v>183.595</v>
      </c>
      <c r="J2579">
        <v>3.2829999999999999</v>
      </c>
      <c r="K2579">
        <v>0.46200000000000002</v>
      </c>
      <c r="L2579">
        <v>88.885000000000005</v>
      </c>
      <c r="M2579">
        <v>25741.308000000001</v>
      </c>
      <c r="N2579">
        <v>7905.7470000000003</v>
      </c>
      <c r="O2579">
        <v>-31.364999999999998</v>
      </c>
      <c r="P2579">
        <v>3.5179999999999998</v>
      </c>
      <c r="Q2579">
        <v>213.17099999999999</v>
      </c>
      <c r="R2579">
        <v>17863.407999999999</v>
      </c>
      <c r="S2579">
        <v>17650.236000000001</v>
      </c>
    </row>
    <row r="2580" spans="1:19" x14ac:dyDescent="0.3">
      <c r="A2580">
        <v>2021</v>
      </c>
      <c r="B2580">
        <v>4</v>
      </c>
      <c r="C2580">
        <v>18</v>
      </c>
      <c r="D2580">
        <v>11</v>
      </c>
      <c r="E2580">
        <v>24740.949000000001</v>
      </c>
      <c r="F2580">
        <v>1134.6890000000001</v>
      </c>
      <c r="G2580">
        <v>65.450999999999993</v>
      </c>
      <c r="H2580">
        <v>0</v>
      </c>
      <c r="I2580">
        <v>236.779</v>
      </c>
      <c r="J2580">
        <v>3.4590000000000001</v>
      </c>
      <c r="K2580">
        <v>3.4409999999999998</v>
      </c>
      <c r="L2580">
        <v>89.13</v>
      </c>
      <c r="M2580">
        <v>26208.447</v>
      </c>
      <c r="N2580">
        <v>9030.5169999999998</v>
      </c>
      <c r="O2580">
        <v>-22.216000000000001</v>
      </c>
      <c r="P2580">
        <v>2.8849999999999998</v>
      </c>
      <c r="Q2580">
        <v>225.43799999999999</v>
      </c>
      <c r="R2580">
        <v>17197.260999999999</v>
      </c>
      <c r="S2580">
        <v>16971.823</v>
      </c>
    </row>
    <row r="2581" spans="1:19" x14ac:dyDescent="0.3">
      <c r="A2581">
        <v>2021</v>
      </c>
      <c r="B2581">
        <v>4</v>
      </c>
      <c r="C2581">
        <v>18</v>
      </c>
      <c r="D2581">
        <v>12</v>
      </c>
      <c r="E2581">
        <v>24986.451000000001</v>
      </c>
      <c r="F2581">
        <v>1096.0029999999999</v>
      </c>
      <c r="G2581">
        <v>64.177999999999997</v>
      </c>
      <c r="H2581">
        <v>0</v>
      </c>
      <c r="I2581">
        <v>278.48500000000001</v>
      </c>
      <c r="J2581">
        <v>3.6019999999999999</v>
      </c>
      <c r="K2581">
        <v>1.488</v>
      </c>
      <c r="L2581">
        <v>89.278000000000006</v>
      </c>
      <c r="M2581">
        <v>26455.307000000001</v>
      </c>
      <c r="N2581">
        <v>9555.84</v>
      </c>
      <c r="O2581">
        <v>-7.681</v>
      </c>
      <c r="P2581">
        <v>3.9369999999999998</v>
      </c>
      <c r="Q2581">
        <v>234.637</v>
      </c>
      <c r="R2581">
        <v>16903.210999999999</v>
      </c>
      <c r="S2581">
        <v>16668.574000000001</v>
      </c>
    </row>
    <row r="2582" spans="1:19" x14ac:dyDescent="0.3">
      <c r="A2582">
        <v>2021</v>
      </c>
      <c r="B2582">
        <v>4</v>
      </c>
      <c r="C2582">
        <v>18</v>
      </c>
      <c r="D2582">
        <v>13</v>
      </c>
      <c r="E2582">
        <v>24982.118999999999</v>
      </c>
      <c r="F2582">
        <v>1026.9970000000001</v>
      </c>
      <c r="G2582">
        <v>63.774999999999999</v>
      </c>
      <c r="H2582">
        <v>0</v>
      </c>
      <c r="I2582">
        <v>291.25299999999999</v>
      </c>
      <c r="J2582">
        <v>3.6070000000000002</v>
      </c>
      <c r="K2582">
        <v>4.4649999999999999</v>
      </c>
      <c r="L2582">
        <v>89.266000000000005</v>
      </c>
      <c r="M2582">
        <v>26397.705999999998</v>
      </c>
      <c r="N2582">
        <v>9548.8520000000008</v>
      </c>
      <c r="O2582">
        <v>-4.6760000000000002</v>
      </c>
      <c r="P2582">
        <v>4.5380000000000003</v>
      </c>
      <c r="Q2582">
        <v>238.88</v>
      </c>
      <c r="R2582">
        <v>16848.992999999999</v>
      </c>
      <c r="S2582">
        <v>16610.113000000001</v>
      </c>
    </row>
    <row r="2583" spans="1:19" x14ac:dyDescent="0.3">
      <c r="A2583">
        <v>2021</v>
      </c>
      <c r="B2583">
        <v>4</v>
      </c>
      <c r="C2583">
        <v>18</v>
      </c>
      <c r="D2583">
        <v>14</v>
      </c>
      <c r="E2583">
        <v>24850.112000000001</v>
      </c>
      <c r="F2583">
        <v>960.69200000000001</v>
      </c>
      <c r="G2583">
        <v>63.405999999999999</v>
      </c>
      <c r="H2583">
        <v>0</v>
      </c>
      <c r="I2583">
        <v>290.77</v>
      </c>
      <c r="J2583">
        <v>3.3069999999999999</v>
      </c>
      <c r="K2583">
        <v>4.5720000000000001</v>
      </c>
      <c r="L2583">
        <v>89.176000000000002</v>
      </c>
      <c r="M2583">
        <v>26198.629000000001</v>
      </c>
      <c r="N2583">
        <v>8975.8289999999997</v>
      </c>
      <c r="O2583">
        <v>-6.2850000000000001</v>
      </c>
      <c r="P2583">
        <v>4.2539999999999996</v>
      </c>
      <c r="Q2583">
        <v>240.596</v>
      </c>
      <c r="R2583">
        <v>17224.830999999998</v>
      </c>
      <c r="S2583">
        <v>16984.236000000001</v>
      </c>
    </row>
    <row r="2584" spans="1:19" x14ac:dyDescent="0.3">
      <c r="A2584">
        <v>2021</v>
      </c>
      <c r="B2584">
        <v>4</v>
      </c>
      <c r="C2584">
        <v>18</v>
      </c>
      <c r="D2584">
        <v>15</v>
      </c>
      <c r="E2584">
        <v>24690.682000000001</v>
      </c>
      <c r="F2584">
        <v>918.46299999999997</v>
      </c>
      <c r="G2584">
        <v>63.625999999999998</v>
      </c>
      <c r="H2584">
        <v>0</v>
      </c>
      <c r="I2584">
        <v>293.33</v>
      </c>
      <c r="J2584">
        <v>3.363</v>
      </c>
      <c r="K2584">
        <v>-2.0459999999999998</v>
      </c>
      <c r="L2584">
        <v>89.090999999999994</v>
      </c>
      <c r="M2584">
        <v>25992.883000000002</v>
      </c>
      <c r="N2584">
        <v>7690.7049999999999</v>
      </c>
      <c r="O2584">
        <v>-1.2829999999999999</v>
      </c>
      <c r="P2584">
        <v>2.88</v>
      </c>
      <c r="Q2584">
        <v>240.233</v>
      </c>
      <c r="R2584">
        <v>18300.580999999998</v>
      </c>
      <c r="S2584">
        <v>18060.348000000002</v>
      </c>
    </row>
    <row r="2585" spans="1:19" x14ac:dyDescent="0.3">
      <c r="A2585">
        <v>2021</v>
      </c>
      <c r="B2585">
        <v>4</v>
      </c>
      <c r="C2585">
        <v>18</v>
      </c>
      <c r="D2585">
        <v>16</v>
      </c>
      <c r="E2585">
        <v>24665.79</v>
      </c>
      <c r="F2585">
        <v>816.25</v>
      </c>
      <c r="G2585">
        <v>64.195999999999998</v>
      </c>
      <c r="H2585">
        <v>0</v>
      </c>
      <c r="I2585">
        <v>195.18899999999999</v>
      </c>
      <c r="J2585">
        <v>2.121</v>
      </c>
      <c r="K2585">
        <v>-12.568</v>
      </c>
      <c r="L2585">
        <v>89.081000000000003</v>
      </c>
      <c r="M2585">
        <v>25755.863000000001</v>
      </c>
      <c r="N2585">
        <v>5769.3029999999999</v>
      </c>
      <c r="O2585">
        <v>0.53400000000000003</v>
      </c>
      <c r="P2585">
        <v>1.6419999999999999</v>
      </c>
      <c r="Q2585">
        <v>241.05699999999999</v>
      </c>
      <c r="R2585">
        <v>19984.383999999998</v>
      </c>
      <c r="S2585">
        <v>19743.327000000001</v>
      </c>
    </row>
    <row r="2586" spans="1:19" x14ac:dyDescent="0.3">
      <c r="A2586">
        <v>2021</v>
      </c>
      <c r="B2586">
        <v>4</v>
      </c>
      <c r="C2586">
        <v>18</v>
      </c>
      <c r="D2586">
        <v>17</v>
      </c>
      <c r="E2586">
        <v>24615.496999999999</v>
      </c>
      <c r="F2586">
        <v>731.25699999999995</v>
      </c>
      <c r="G2586">
        <v>64.881</v>
      </c>
      <c r="H2586">
        <v>0</v>
      </c>
      <c r="I2586">
        <v>205.239</v>
      </c>
      <c r="J2586">
        <v>1.9910000000000001</v>
      </c>
      <c r="K2586">
        <v>-12.737</v>
      </c>
      <c r="L2586">
        <v>89.05</v>
      </c>
      <c r="M2586">
        <v>25630.295999999998</v>
      </c>
      <c r="N2586">
        <v>3398.915</v>
      </c>
      <c r="O2586">
        <v>1.157</v>
      </c>
      <c r="P2586">
        <v>7.7039999999999997</v>
      </c>
      <c r="Q2586">
        <v>242.97300000000001</v>
      </c>
      <c r="R2586">
        <v>22222.521000000001</v>
      </c>
      <c r="S2586">
        <v>21979.546999999999</v>
      </c>
    </row>
    <row r="2587" spans="1:19" x14ac:dyDescent="0.3">
      <c r="A2587">
        <v>2021</v>
      </c>
      <c r="B2587">
        <v>4</v>
      </c>
      <c r="C2587">
        <v>18</v>
      </c>
      <c r="D2587">
        <v>18</v>
      </c>
      <c r="E2587">
        <v>24510.581999999999</v>
      </c>
      <c r="F2587">
        <v>712.16200000000003</v>
      </c>
      <c r="G2587">
        <v>66.337999999999994</v>
      </c>
      <c r="H2587">
        <v>0</v>
      </c>
      <c r="I2587">
        <v>206.95099999999999</v>
      </c>
      <c r="J2587">
        <v>1.8640000000000001</v>
      </c>
      <c r="K2587">
        <v>-21.273</v>
      </c>
      <c r="L2587">
        <v>88.974999999999994</v>
      </c>
      <c r="M2587">
        <v>25499.26</v>
      </c>
      <c r="N2587">
        <v>969.40300000000002</v>
      </c>
      <c r="O2587">
        <v>10.231999999999999</v>
      </c>
      <c r="P2587">
        <v>10.428000000000001</v>
      </c>
      <c r="Q2587">
        <v>239.50899999999999</v>
      </c>
      <c r="R2587">
        <v>24509.197</v>
      </c>
      <c r="S2587">
        <v>24269.687999999998</v>
      </c>
    </row>
    <row r="2588" spans="1:19" x14ac:dyDescent="0.3">
      <c r="A2588">
        <v>2021</v>
      </c>
      <c r="B2588">
        <v>4</v>
      </c>
      <c r="C2588">
        <v>18</v>
      </c>
      <c r="D2588">
        <v>19</v>
      </c>
      <c r="E2588">
        <v>25392.477999999999</v>
      </c>
      <c r="F2588">
        <v>736.01099999999997</v>
      </c>
      <c r="G2588">
        <v>66.364000000000004</v>
      </c>
      <c r="H2588">
        <v>0</v>
      </c>
      <c r="I2588">
        <v>232.16</v>
      </c>
      <c r="J2588">
        <v>1.7270000000000001</v>
      </c>
      <c r="K2588">
        <v>-16.346</v>
      </c>
      <c r="L2588">
        <v>89.429000000000002</v>
      </c>
      <c r="M2588">
        <v>26435.46</v>
      </c>
      <c r="N2588">
        <v>53.838000000000001</v>
      </c>
      <c r="O2588">
        <v>14.157</v>
      </c>
      <c r="P2588">
        <v>16.402000000000001</v>
      </c>
      <c r="Q2588">
        <v>235.09700000000001</v>
      </c>
      <c r="R2588">
        <v>26351.064999999999</v>
      </c>
      <c r="S2588">
        <v>26115.968000000001</v>
      </c>
    </row>
    <row r="2589" spans="1:19" x14ac:dyDescent="0.3">
      <c r="A2589">
        <v>2021</v>
      </c>
      <c r="B2589">
        <v>4</v>
      </c>
      <c r="C2589">
        <v>18</v>
      </c>
      <c r="D2589">
        <v>20</v>
      </c>
      <c r="E2589">
        <v>26406.473000000002</v>
      </c>
      <c r="F2589">
        <v>763.07100000000003</v>
      </c>
      <c r="G2589">
        <v>69.989000000000004</v>
      </c>
      <c r="H2589">
        <v>0</v>
      </c>
      <c r="I2589">
        <v>324.928</v>
      </c>
      <c r="J2589">
        <v>1.5820000000000001</v>
      </c>
      <c r="K2589">
        <v>-12.858000000000001</v>
      </c>
      <c r="L2589">
        <v>90.213999999999999</v>
      </c>
      <c r="M2589">
        <v>27573.41</v>
      </c>
      <c r="N2589">
        <v>0</v>
      </c>
      <c r="O2589">
        <v>14.407</v>
      </c>
      <c r="P2589">
        <v>12.269</v>
      </c>
      <c r="Q2589">
        <v>229.631</v>
      </c>
      <c r="R2589">
        <v>27546.734</v>
      </c>
      <c r="S2589">
        <v>27317.102999999999</v>
      </c>
    </row>
    <row r="2590" spans="1:19" x14ac:dyDescent="0.3">
      <c r="A2590">
        <v>2021</v>
      </c>
      <c r="B2590">
        <v>4</v>
      </c>
      <c r="C2590">
        <v>18</v>
      </c>
      <c r="D2590">
        <v>21</v>
      </c>
      <c r="E2590">
        <v>25362.848999999998</v>
      </c>
      <c r="F2590">
        <v>817.54600000000005</v>
      </c>
      <c r="G2590">
        <v>70.400999999999996</v>
      </c>
      <c r="H2590">
        <v>0</v>
      </c>
      <c r="I2590">
        <v>370.52199999999999</v>
      </c>
      <c r="J2590">
        <v>1.948</v>
      </c>
      <c r="K2590">
        <v>0.80800000000000005</v>
      </c>
      <c r="L2590">
        <v>89.495000000000005</v>
      </c>
      <c r="M2590">
        <v>26643.168000000001</v>
      </c>
      <c r="N2590">
        <v>0</v>
      </c>
      <c r="O2590">
        <v>13.4</v>
      </c>
      <c r="P2590">
        <v>2.7509999999999999</v>
      </c>
      <c r="Q2590">
        <v>219.42</v>
      </c>
      <c r="R2590">
        <v>26627.017</v>
      </c>
      <c r="S2590">
        <v>26407.597000000002</v>
      </c>
    </row>
    <row r="2591" spans="1:19" x14ac:dyDescent="0.3">
      <c r="A2591">
        <v>2021</v>
      </c>
      <c r="B2591">
        <v>4</v>
      </c>
      <c r="C2591">
        <v>18</v>
      </c>
      <c r="D2591">
        <v>22</v>
      </c>
      <c r="E2591">
        <v>23239.678</v>
      </c>
      <c r="F2591">
        <v>961.18100000000004</v>
      </c>
      <c r="G2591">
        <v>66.215000000000003</v>
      </c>
      <c r="H2591">
        <v>0</v>
      </c>
      <c r="I2591">
        <v>407.01100000000002</v>
      </c>
      <c r="J2591">
        <v>1.7749999999999999</v>
      </c>
      <c r="K2591">
        <v>11.148999999999999</v>
      </c>
      <c r="L2591">
        <v>88.242000000000004</v>
      </c>
      <c r="M2591">
        <v>24709.036</v>
      </c>
      <c r="N2591">
        <v>0</v>
      </c>
      <c r="O2591">
        <v>10.4</v>
      </c>
      <c r="P2591">
        <v>-17.568000000000001</v>
      </c>
      <c r="Q2591">
        <v>203.261</v>
      </c>
      <c r="R2591">
        <v>24716.204000000002</v>
      </c>
      <c r="S2591">
        <v>24512.944</v>
      </c>
    </row>
    <row r="2592" spans="1:19" x14ac:dyDescent="0.3">
      <c r="A2592">
        <v>2021</v>
      </c>
      <c r="B2592">
        <v>4</v>
      </c>
      <c r="C2592">
        <v>18</v>
      </c>
      <c r="D2592">
        <v>23</v>
      </c>
      <c r="E2592">
        <v>21169.200000000001</v>
      </c>
      <c r="F2592">
        <v>1133.7539999999999</v>
      </c>
      <c r="G2592">
        <v>62.204000000000001</v>
      </c>
      <c r="H2592">
        <v>0</v>
      </c>
      <c r="I2592">
        <v>499.92</v>
      </c>
      <c r="J2592">
        <v>3.0449999999999999</v>
      </c>
      <c r="K2592">
        <v>17.559000000000001</v>
      </c>
      <c r="L2592">
        <v>87.063999999999993</v>
      </c>
      <c r="M2592">
        <v>22910.543000000001</v>
      </c>
      <c r="N2592">
        <v>0</v>
      </c>
      <c r="O2592">
        <v>7.593</v>
      </c>
      <c r="P2592">
        <v>-15.762</v>
      </c>
      <c r="Q2592">
        <v>179.535</v>
      </c>
      <c r="R2592">
        <v>22918.713</v>
      </c>
      <c r="S2592">
        <v>22739.178</v>
      </c>
    </row>
    <row r="2593" spans="1:19" x14ac:dyDescent="0.3">
      <c r="A2593">
        <v>2021</v>
      </c>
      <c r="B2593">
        <v>4</v>
      </c>
      <c r="C2593">
        <v>18</v>
      </c>
      <c r="D2593">
        <v>24</v>
      </c>
      <c r="E2593">
        <v>19693.081999999999</v>
      </c>
      <c r="F2593">
        <v>1427.444</v>
      </c>
      <c r="G2593">
        <v>59.613999999999997</v>
      </c>
      <c r="H2593">
        <v>0</v>
      </c>
      <c r="I2593">
        <v>846.64099999999996</v>
      </c>
      <c r="J2593">
        <v>5.0780000000000003</v>
      </c>
      <c r="K2593">
        <v>8.3629999999999995</v>
      </c>
      <c r="L2593">
        <v>86.268000000000001</v>
      </c>
      <c r="M2593">
        <v>22066.876</v>
      </c>
      <c r="N2593">
        <v>0</v>
      </c>
      <c r="O2593">
        <v>5.04</v>
      </c>
      <c r="P2593">
        <v>-25.152000000000001</v>
      </c>
      <c r="Q2593">
        <v>157.53</v>
      </c>
      <c r="R2593">
        <v>22086.988000000001</v>
      </c>
      <c r="S2593">
        <v>21929.457999999999</v>
      </c>
    </row>
    <row r="2594" spans="1:19" x14ac:dyDescent="0.3">
      <c r="A2594">
        <v>2021</v>
      </c>
      <c r="B2594">
        <v>4</v>
      </c>
      <c r="C2594">
        <v>19</v>
      </c>
      <c r="D2594">
        <v>1</v>
      </c>
      <c r="E2594">
        <v>19548.241000000002</v>
      </c>
      <c r="F2594">
        <v>1497.3620000000001</v>
      </c>
      <c r="G2594">
        <v>58.552</v>
      </c>
      <c r="H2594">
        <v>0</v>
      </c>
      <c r="I2594">
        <v>601.077</v>
      </c>
      <c r="J2594">
        <v>4.9450000000000003</v>
      </c>
      <c r="K2594">
        <v>4.6879999999999997</v>
      </c>
      <c r="L2594">
        <v>86.22</v>
      </c>
      <c r="M2594">
        <v>21742.532999999999</v>
      </c>
      <c r="N2594">
        <v>0</v>
      </c>
      <c r="O2594">
        <v>3.7589999999999999</v>
      </c>
      <c r="P2594">
        <v>-21.065999999999999</v>
      </c>
      <c r="Q2594">
        <v>141.72399999999999</v>
      </c>
      <c r="R2594">
        <v>21759.84</v>
      </c>
      <c r="S2594">
        <v>21618.116000000002</v>
      </c>
    </row>
    <row r="2595" spans="1:19" x14ac:dyDescent="0.3">
      <c r="A2595">
        <v>2021</v>
      </c>
      <c r="B2595">
        <v>4</v>
      </c>
      <c r="C2595">
        <v>19</v>
      </c>
      <c r="D2595">
        <v>2</v>
      </c>
      <c r="E2595">
        <v>18993.379000000001</v>
      </c>
      <c r="F2595">
        <v>1542.8</v>
      </c>
      <c r="G2595">
        <v>56.832000000000001</v>
      </c>
      <c r="H2595">
        <v>0</v>
      </c>
      <c r="I2595">
        <v>360.00200000000001</v>
      </c>
      <c r="J2595">
        <v>4.8719999999999999</v>
      </c>
      <c r="K2595">
        <v>10.266999999999999</v>
      </c>
      <c r="L2595">
        <v>85.876000000000005</v>
      </c>
      <c r="M2595">
        <v>20997.196</v>
      </c>
      <c r="N2595">
        <v>0</v>
      </c>
      <c r="O2595">
        <v>3.1629999999999998</v>
      </c>
      <c r="P2595">
        <v>-16.295000000000002</v>
      </c>
      <c r="Q2595">
        <v>134.108</v>
      </c>
      <c r="R2595">
        <v>21010.328000000001</v>
      </c>
      <c r="S2595">
        <v>20876.22</v>
      </c>
    </row>
    <row r="2596" spans="1:19" x14ac:dyDescent="0.3">
      <c r="A2596">
        <v>2021</v>
      </c>
      <c r="B2596">
        <v>4</v>
      </c>
      <c r="C2596">
        <v>19</v>
      </c>
      <c r="D2596">
        <v>3</v>
      </c>
      <c r="E2596">
        <v>18843.813999999998</v>
      </c>
      <c r="F2596">
        <v>1542.297</v>
      </c>
      <c r="G2596">
        <v>56.375999999999998</v>
      </c>
      <c r="H2596">
        <v>0</v>
      </c>
      <c r="I2596">
        <v>204.78</v>
      </c>
      <c r="J2596">
        <v>4.7190000000000003</v>
      </c>
      <c r="K2596">
        <v>9.766</v>
      </c>
      <c r="L2596">
        <v>85.790999999999997</v>
      </c>
      <c r="M2596">
        <v>20691.167000000001</v>
      </c>
      <c r="N2596">
        <v>0</v>
      </c>
      <c r="O2596">
        <v>2.96</v>
      </c>
      <c r="P2596">
        <v>-11.433999999999999</v>
      </c>
      <c r="Q2596">
        <v>131.715</v>
      </c>
      <c r="R2596">
        <v>20699.64</v>
      </c>
      <c r="S2596">
        <v>20567.924999999999</v>
      </c>
    </row>
    <row r="2597" spans="1:19" x14ac:dyDescent="0.3">
      <c r="A2597">
        <v>2021</v>
      </c>
      <c r="B2597">
        <v>4</v>
      </c>
      <c r="C2597">
        <v>19</v>
      </c>
      <c r="D2597">
        <v>4</v>
      </c>
      <c r="E2597">
        <v>19287.841</v>
      </c>
      <c r="F2597">
        <v>1489.7909999999999</v>
      </c>
      <c r="G2597">
        <v>56.832000000000001</v>
      </c>
      <c r="H2597">
        <v>0</v>
      </c>
      <c r="I2597">
        <v>102.96599999999999</v>
      </c>
      <c r="J2597">
        <v>3.6520000000000001</v>
      </c>
      <c r="K2597">
        <v>10.425000000000001</v>
      </c>
      <c r="L2597">
        <v>86.055000000000007</v>
      </c>
      <c r="M2597">
        <v>20980.73</v>
      </c>
      <c r="N2597">
        <v>0</v>
      </c>
      <c r="O2597">
        <v>2.9529999999999998</v>
      </c>
      <c r="P2597">
        <v>-7.7240000000000002</v>
      </c>
      <c r="Q2597">
        <v>135.262</v>
      </c>
      <c r="R2597">
        <v>20985.5</v>
      </c>
      <c r="S2597">
        <v>20850.238000000001</v>
      </c>
    </row>
    <row r="2598" spans="1:19" x14ac:dyDescent="0.3">
      <c r="A2598">
        <v>2021</v>
      </c>
      <c r="B2598">
        <v>4</v>
      </c>
      <c r="C2598">
        <v>19</v>
      </c>
      <c r="D2598">
        <v>5</v>
      </c>
      <c r="E2598">
        <v>20828.596000000001</v>
      </c>
      <c r="F2598">
        <v>1299.75</v>
      </c>
      <c r="G2598">
        <v>59.404000000000003</v>
      </c>
      <c r="H2598">
        <v>0</v>
      </c>
      <c r="I2598">
        <v>72.459999999999994</v>
      </c>
      <c r="J2598">
        <v>2.3290000000000002</v>
      </c>
      <c r="K2598">
        <v>9.2170000000000005</v>
      </c>
      <c r="L2598">
        <v>86.918999999999997</v>
      </c>
      <c r="M2598">
        <v>22299.272000000001</v>
      </c>
      <c r="N2598">
        <v>0</v>
      </c>
      <c r="O2598">
        <v>3.27</v>
      </c>
      <c r="P2598">
        <v>-5.7649999999999997</v>
      </c>
      <c r="Q2598">
        <v>146.238</v>
      </c>
      <c r="R2598">
        <v>22301.766</v>
      </c>
      <c r="S2598">
        <v>22155.527999999998</v>
      </c>
    </row>
    <row r="2599" spans="1:19" x14ac:dyDescent="0.3">
      <c r="A2599">
        <v>2021</v>
      </c>
      <c r="B2599">
        <v>4</v>
      </c>
      <c r="C2599">
        <v>19</v>
      </c>
      <c r="D2599">
        <v>6</v>
      </c>
      <c r="E2599">
        <v>23117.187999999998</v>
      </c>
      <c r="F2599">
        <v>1003.557</v>
      </c>
      <c r="G2599">
        <v>62.423000000000002</v>
      </c>
      <c r="H2599">
        <v>0</v>
      </c>
      <c r="I2599">
        <v>128.994</v>
      </c>
      <c r="J2599">
        <v>2.839</v>
      </c>
      <c r="K2599">
        <v>15.422000000000001</v>
      </c>
      <c r="L2599">
        <v>88.218000000000004</v>
      </c>
      <c r="M2599">
        <v>24356.217000000001</v>
      </c>
      <c r="N2599">
        <v>55.515000000000001</v>
      </c>
      <c r="O2599">
        <v>3.851</v>
      </c>
      <c r="P2599">
        <v>-2.78</v>
      </c>
      <c r="Q2599">
        <v>166.05500000000001</v>
      </c>
      <c r="R2599">
        <v>24299.631000000001</v>
      </c>
      <c r="S2599">
        <v>24133.576000000001</v>
      </c>
    </row>
    <row r="2600" spans="1:19" x14ac:dyDescent="0.3">
      <c r="A2600">
        <v>2021</v>
      </c>
      <c r="B2600">
        <v>4</v>
      </c>
      <c r="C2600">
        <v>19</v>
      </c>
      <c r="D2600">
        <v>7</v>
      </c>
      <c r="E2600">
        <v>25200.865000000002</v>
      </c>
      <c r="F2600">
        <v>900.28099999999995</v>
      </c>
      <c r="G2600">
        <v>67.100999999999999</v>
      </c>
      <c r="H2600">
        <v>0</v>
      </c>
      <c r="I2600">
        <v>267.89</v>
      </c>
      <c r="J2600">
        <v>3.702</v>
      </c>
      <c r="K2600">
        <v>12.153</v>
      </c>
      <c r="L2600">
        <v>89.513999999999996</v>
      </c>
      <c r="M2600">
        <v>26474.404999999999</v>
      </c>
      <c r="N2600">
        <v>1055.385</v>
      </c>
      <c r="O2600">
        <v>0.45200000000000001</v>
      </c>
      <c r="P2600">
        <v>-1.8260000000000001</v>
      </c>
      <c r="Q2600">
        <v>197.05600000000001</v>
      </c>
      <c r="R2600">
        <v>25420.395</v>
      </c>
      <c r="S2600">
        <v>25223.339</v>
      </c>
    </row>
    <row r="2601" spans="1:19" x14ac:dyDescent="0.3">
      <c r="A2601">
        <v>2021</v>
      </c>
      <c r="B2601">
        <v>4</v>
      </c>
      <c r="C2601">
        <v>19</v>
      </c>
      <c r="D2601">
        <v>8</v>
      </c>
      <c r="E2601">
        <v>26576.253000000001</v>
      </c>
      <c r="F2601">
        <v>877.59699999999998</v>
      </c>
      <c r="G2601">
        <v>69.831000000000003</v>
      </c>
      <c r="H2601">
        <v>0</v>
      </c>
      <c r="I2601">
        <v>494.47699999999998</v>
      </c>
      <c r="J2601">
        <v>4.97</v>
      </c>
      <c r="K2601">
        <v>6.3239999999999998</v>
      </c>
      <c r="L2601">
        <v>90.542000000000002</v>
      </c>
      <c r="M2601">
        <v>28050.162</v>
      </c>
      <c r="N2601">
        <v>3574.4839999999999</v>
      </c>
      <c r="O2601">
        <v>-11.521000000000001</v>
      </c>
      <c r="P2601">
        <v>4.0000000000000001E-3</v>
      </c>
      <c r="Q2601">
        <v>230.5</v>
      </c>
      <c r="R2601">
        <v>24487.196</v>
      </c>
      <c r="S2601">
        <v>24256.696</v>
      </c>
    </row>
    <row r="2602" spans="1:19" x14ac:dyDescent="0.3">
      <c r="A2602">
        <v>2021</v>
      </c>
      <c r="B2602">
        <v>4</v>
      </c>
      <c r="C2602">
        <v>19</v>
      </c>
      <c r="D2602">
        <v>9</v>
      </c>
      <c r="E2602">
        <v>27669.618999999999</v>
      </c>
      <c r="F2602">
        <v>897.53</v>
      </c>
      <c r="G2602">
        <v>70.516000000000005</v>
      </c>
      <c r="H2602">
        <v>0</v>
      </c>
      <c r="I2602">
        <v>610.23099999999999</v>
      </c>
      <c r="J2602">
        <v>5.5170000000000003</v>
      </c>
      <c r="K2602">
        <v>-0.27400000000000002</v>
      </c>
      <c r="L2602">
        <v>91.581000000000003</v>
      </c>
      <c r="M2602">
        <v>29274.204000000002</v>
      </c>
      <c r="N2602">
        <v>6033.4790000000003</v>
      </c>
      <c r="O2602">
        <v>-25.952000000000002</v>
      </c>
      <c r="P2602">
        <v>2.4900000000000002</v>
      </c>
      <c r="Q2602">
        <v>257.15199999999999</v>
      </c>
      <c r="R2602">
        <v>23264.187000000002</v>
      </c>
      <c r="S2602">
        <v>23007.035</v>
      </c>
    </row>
    <row r="2603" spans="1:19" x14ac:dyDescent="0.3">
      <c r="A2603">
        <v>2021</v>
      </c>
      <c r="B2603">
        <v>4</v>
      </c>
      <c r="C2603">
        <v>19</v>
      </c>
      <c r="D2603">
        <v>10</v>
      </c>
      <c r="E2603">
        <v>28675.535</v>
      </c>
      <c r="F2603">
        <v>912.80799999999999</v>
      </c>
      <c r="G2603">
        <v>70.006</v>
      </c>
      <c r="H2603">
        <v>0</v>
      </c>
      <c r="I2603">
        <v>577.70699999999999</v>
      </c>
      <c r="J2603">
        <v>5.8330000000000002</v>
      </c>
      <c r="K2603">
        <v>0.88900000000000001</v>
      </c>
      <c r="L2603">
        <v>92.346999999999994</v>
      </c>
      <c r="M2603">
        <v>30265.119999999999</v>
      </c>
      <c r="N2603">
        <v>7905.7470000000003</v>
      </c>
      <c r="O2603">
        <v>-31.364999999999998</v>
      </c>
      <c r="P2603">
        <v>3.5179999999999998</v>
      </c>
      <c r="Q2603">
        <v>275.392</v>
      </c>
      <c r="R2603">
        <v>22387.219000000001</v>
      </c>
      <c r="S2603">
        <v>22111.827000000001</v>
      </c>
    </row>
    <row r="2604" spans="1:19" x14ac:dyDescent="0.3">
      <c r="A2604">
        <v>2021</v>
      </c>
      <c r="B2604">
        <v>4</v>
      </c>
      <c r="C2604">
        <v>19</v>
      </c>
      <c r="D2604">
        <v>11</v>
      </c>
      <c r="E2604">
        <v>29159.670999999998</v>
      </c>
      <c r="F2604">
        <v>935.54600000000005</v>
      </c>
      <c r="G2604">
        <v>69.673000000000002</v>
      </c>
      <c r="H2604">
        <v>0</v>
      </c>
      <c r="I2604">
        <v>491.72500000000002</v>
      </c>
      <c r="J2604">
        <v>5.9710000000000001</v>
      </c>
      <c r="K2604">
        <v>3.222</v>
      </c>
      <c r="L2604">
        <v>92.620999999999995</v>
      </c>
      <c r="M2604">
        <v>30688.755000000001</v>
      </c>
      <c r="N2604">
        <v>9030.5169999999998</v>
      </c>
      <c r="O2604">
        <v>-22.216000000000001</v>
      </c>
      <c r="P2604">
        <v>2.8849999999999998</v>
      </c>
      <c r="Q2604">
        <v>292.39400000000001</v>
      </c>
      <c r="R2604">
        <v>21677.569</v>
      </c>
      <c r="S2604">
        <v>21385.175999999999</v>
      </c>
    </row>
    <row r="2605" spans="1:19" x14ac:dyDescent="0.3">
      <c r="A2605">
        <v>2021</v>
      </c>
      <c r="B2605">
        <v>4</v>
      </c>
      <c r="C2605">
        <v>19</v>
      </c>
      <c r="D2605">
        <v>12</v>
      </c>
      <c r="E2605">
        <v>29427.715</v>
      </c>
      <c r="F2605">
        <v>914.423</v>
      </c>
      <c r="G2605">
        <v>70.602999999999994</v>
      </c>
      <c r="H2605">
        <v>0</v>
      </c>
      <c r="I2605">
        <v>454.66800000000001</v>
      </c>
      <c r="J2605">
        <v>5.9409999999999998</v>
      </c>
      <c r="K2605">
        <v>1.06</v>
      </c>
      <c r="L2605">
        <v>92.760999999999996</v>
      </c>
      <c r="M2605">
        <v>30896.566999999999</v>
      </c>
      <c r="N2605">
        <v>9555.84</v>
      </c>
      <c r="O2605">
        <v>-7.681</v>
      </c>
      <c r="P2605">
        <v>3.9369999999999998</v>
      </c>
      <c r="Q2605">
        <v>302.16000000000003</v>
      </c>
      <c r="R2605">
        <v>21344.471000000001</v>
      </c>
      <c r="S2605">
        <v>21042.311000000002</v>
      </c>
    </row>
    <row r="2606" spans="1:19" x14ac:dyDescent="0.3">
      <c r="A2606">
        <v>2021</v>
      </c>
      <c r="B2606">
        <v>4</v>
      </c>
      <c r="C2606">
        <v>19</v>
      </c>
      <c r="D2606">
        <v>13</v>
      </c>
      <c r="E2606">
        <v>29748.883000000002</v>
      </c>
      <c r="F2606">
        <v>855.53599999999994</v>
      </c>
      <c r="G2606">
        <v>72.007999999999996</v>
      </c>
      <c r="H2606">
        <v>0</v>
      </c>
      <c r="I2606">
        <v>430.10700000000003</v>
      </c>
      <c r="J2606">
        <v>5.8310000000000004</v>
      </c>
      <c r="K2606">
        <v>4.0730000000000004</v>
      </c>
      <c r="L2606">
        <v>92.91</v>
      </c>
      <c r="M2606">
        <v>31137.34</v>
      </c>
      <c r="N2606">
        <v>9548.8520000000008</v>
      </c>
      <c r="O2606">
        <v>-4.6760000000000002</v>
      </c>
      <c r="P2606">
        <v>4.5380000000000003</v>
      </c>
      <c r="Q2606">
        <v>309.67</v>
      </c>
      <c r="R2606">
        <v>21588.627</v>
      </c>
      <c r="S2606">
        <v>21278.955999999998</v>
      </c>
    </row>
    <row r="2607" spans="1:19" x14ac:dyDescent="0.3">
      <c r="A2607">
        <v>2021</v>
      </c>
      <c r="B2607">
        <v>4</v>
      </c>
      <c r="C2607">
        <v>19</v>
      </c>
      <c r="D2607">
        <v>14</v>
      </c>
      <c r="E2607">
        <v>29752.652999999998</v>
      </c>
      <c r="F2607">
        <v>805.60299999999995</v>
      </c>
      <c r="G2607">
        <v>73.367999999999995</v>
      </c>
      <c r="H2607">
        <v>0</v>
      </c>
      <c r="I2607">
        <v>368.52499999999998</v>
      </c>
      <c r="J2607">
        <v>5.3470000000000004</v>
      </c>
      <c r="K2607">
        <v>4.6459999999999999</v>
      </c>
      <c r="L2607">
        <v>92.912000000000006</v>
      </c>
      <c r="M2607">
        <v>31029.685000000001</v>
      </c>
      <c r="N2607">
        <v>8975.8289999999997</v>
      </c>
      <c r="O2607">
        <v>-6.2850000000000001</v>
      </c>
      <c r="P2607">
        <v>4.2539999999999996</v>
      </c>
      <c r="Q2607">
        <v>312.38400000000001</v>
      </c>
      <c r="R2607">
        <v>22055.886999999999</v>
      </c>
      <c r="S2607">
        <v>21743.503000000001</v>
      </c>
    </row>
    <row r="2608" spans="1:19" x14ac:dyDescent="0.3">
      <c r="A2608">
        <v>2021</v>
      </c>
      <c r="B2608">
        <v>4</v>
      </c>
      <c r="C2608">
        <v>19</v>
      </c>
      <c r="D2608">
        <v>15</v>
      </c>
      <c r="E2608">
        <v>29486.473999999998</v>
      </c>
      <c r="F2608">
        <v>774.11699999999996</v>
      </c>
      <c r="G2608">
        <v>75.228999999999999</v>
      </c>
      <c r="H2608">
        <v>0</v>
      </c>
      <c r="I2608">
        <v>339.13400000000001</v>
      </c>
      <c r="J2608">
        <v>5.5759999999999996</v>
      </c>
      <c r="K2608">
        <v>-2.4049999999999998</v>
      </c>
      <c r="L2608">
        <v>92.784999999999997</v>
      </c>
      <c r="M2608">
        <v>30695.681</v>
      </c>
      <c r="N2608">
        <v>7690.7049999999999</v>
      </c>
      <c r="O2608">
        <v>-1.2829999999999999</v>
      </c>
      <c r="P2608">
        <v>2.88</v>
      </c>
      <c r="Q2608">
        <v>309.428</v>
      </c>
      <c r="R2608">
        <v>23003.379000000001</v>
      </c>
      <c r="S2608">
        <v>22693.951000000001</v>
      </c>
    </row>
    <row r="2609" spans="1:19" x14ac:dyDescent="0.3">
      <c r="A2609">
        <v>2021</v>
      </c>
      <c r="B2609">
        <v>4</v>
      </c>
      <c r="C2609">
        <v>19</v>
      </c>
      <c r="D2609">
        <v>16</v>
      </c>
      <c r="E2609">
        <v>29096.280999999999</v>
      </c>
      <c r="F2609">
        <v>684.31799999999998</v>
      </c>
      <c r="G2609">
        <v>76.66</v>
      </c>
      <c r="H2609">
        <v>0</v>
      </c>
      <c r="I2609">
        <v>233.93700000000001</v>
      </c>
      <c r="J2609">
        <v>4.3869999999999996</v>
      </c>
      <c r="K2609">
        <v>-15.058</v>
      </c>
      <c r="L2609">
        <v>92.581999999999994</v>
      </c>
      <c r="M2609">
        <v>30096.448</v>
      </c>
      <c r="N2609">
        <v>5769.3029999999999</v>
      </c>
      <c r="O2609">
        <v>0.53400000000000003</v>
      </c>
      <c r="P2609">
        <v>1.6419999999999999</v>
      </c>
      <c r="Q2609">
        <v>301.255</v>
      </c>
      <c r="R2609">
        <v>24324.969000000001</v>
      </c>
      <c r="S2609">
        <v>24023.714</v>
      </c>
    </row>
    <row r="2610" spans="1:19" x14ac:dyDescent="0.3">
      <c r="A2610">
        <v>2021</v>
      </c>
      <c r="B2610">
        <v>4</v>
      </c>
      <c r="C2610">
        <v>19</v>
      </c>
      <c r="D2610">
        <v>17</v>
      </c>
      <c r="E2610">
        <v>28491.824000000001</v>
      </c>
      <c r="F2610">
        <v>621.42700000000002</v>
      </c>
      <c r="G2610">
        <v>77.397000000000006</v>
      </c>
      <c r="H2610">
        <v>0</v>
      </c>
      <c r="I2610">
        <v>255.80699999999999</v>
      </c>
      <c r="J2610">
        <v>4.91</v>
      </c>
      <c r="K2610">
        <v>-15.688000000000001</v>
      </c>
      <c r="L2610">
        <v>92.215000000000003</v>
      </c>
      <c r="M2610">
        <v>29450.494999999999</v>
      </c>
      <c r="N2610">
        <v>3398.915</v>
      </c>
      <c r="O2610">
        <v>1.157</v>
      </c>
      <c r="P2610">
        <v>7.7039999999999997</v>
      </c>
      <c r="Q2610">
        <v>292.31400000000002</v>
      </c>
      <c r="R2610">
        <v>26042.720000000001</v>
      </c>
      <c r="S2610">
        <v>25750.405999999999</v>
      </c>
    </row>
    <row r="2611" spans="1:19" x14ac:dyDescent="0.3">
      <c r="A2611">
        <v>2021</v>
      </c>
      <c r="B2611">
        <v>4</v>
      </c>
      <c r="C2611">
        <v>19</v>
      </c>
      <c r="D2611">
        <v>18</v>
      </c>
      <c r="E2611">
        <v>27810.063999999998</v>
      </c>
      <c r="F2611">
        <v>622.64400000000001</v>
      </c>
      <c r="G2611">
        <v>77.792000000000002</v>
      </c>
      <c r="H2611">
        <v>0</v>
      </c>
      <c r="I2611">
        <v>326.37799999999999</v>
      </c>
      <c r="J2611">
        <v>4.7430000000000003</v>
      </c>
      <c r="K2611">
        <v>-26.087</v>
      </c>
      <c r="L2611">
        <v>91.679000000000002</v>
      </c>
      <c r="M2611">
        <v>28829.421999999999</v>
      </c>
      <c r="N2611">
        <v>969.40300000000002</v>
      </c>
      <c r="O2611">
        <v>10.231999999999999</v>
      </c>
      <c r="P2611">
        <v>10.428000000000001</v>
      </c>
      <c r="Q2611">
        <v>276.93799999999999</v>
      </c>
      <c r="R2611">
        <v>27839.359</v>
      </c>
      <c r="S2611">
        <v>27562.420999999998</v>
      </c>
    </row>
    <row r="2612" spans="1:19" x14ac:dyDescent="0.3">
      <c r="A2612">
        <v>2021</v>
      </c>
      <c r="B2612">
        <v>4</v>
      </c>
      <c r="C2612">
        <v>19</v>
      </c>
      <c r="D2612">
        <v>19</v>
      </c>
      <c r="E2612">
        <v>28422.030999999999</v>
      </c>
      <c r="F2612">
        <v>655.13</v>
      </c>
      <c r="G2612">
        <v>77.09</v>
      </c>
      <c r="H2612">
        <v>0</v>
      </c>
      <c r="I2612">
        <v>361.14600000000002</v>
      </c>
      <c r="J2612">
        <v>4.4640000000000004</v>
      </c>
      <c r="K2612">
        <v>-19.555</v>
      </c>
      <c r="L2612">
        <v>92.064999999999998</v>
      </c>
      <c r="M2612">
        <v>29515.279999999999</v>
      </c>
      <c r="N2612">
        <v>53.838000000000001</v>
      </c>
      <c r="O2612">
        <v>14.157</v>
      </c>
      <c r="P2612">
        <v>16.402000000000001</v>
      </c>
      <c r="Q2612">
        <v>261.28899999999999</v>
      </c>
      <c r="R2612">
        <v>29430.884999999998</v>
      </c>
      <c r="S2612">
        <v>29169.596000000001</v>
      </c>
    </row>
    <row r="2613" spans="1:19" x14ac:dyDescent="0.3">
      <c r="A2613">
        <v>2021</v>
      </c>
      <c r="B2613">
        <v>4</v>
      </c>
      <c r="C2613">
        <v>19</v>
      </c>
      <c r="D2613">
        <v>20</v>
      </c>
      <c r="E2613">
        <v>29097.508000000002</v>
      </c>
      <c r="F2613">
        <v>687.91</v>
      </c>
      <c r="G2613">
        <v>77.186000000000007</v>
      </c>
      <c r="H2613">
        <v>0</v>
      </c>
      <c r="I2613">
        <v>404.81200000000001</v>
      </c>
      <c r="J2613">
        <v>4.1230000000000002</v>
      </c>
      <c r="K2613">
        <v>-14.895</v>
      </c>
      <c r="L2613">
        <v>92.552999999999997</v>
      </c>
      <c r="M2613">
        <v>30272.01</v>
      </c>
      <c r="N2613">
        <v>0</v>
      </c>
      <c r="O2613">
        <v>14.407</v>
      </c>
      <c r="P2613">
        <v>12.269</v>
      </c>
      <c r="Q2613">
        <v>247.417</v>
      </c>
      <c r="R2613">
        <v>30245.333999999999</v>
      </c>
      <c r="S2613">
        <v>29997.918000000001</v>
      </c>
    </row>
    <row r="2614" spans="1:19" x14ac:dyDescent="0.3">
      <c r="A2614">
        <v>2021</v>
      </c>
      <c r="B2614">
        <v>4</v>
      </c>
      <c r="C2614">
        <v>19</v>
      </c>
      <c r="D2614">
        <v>21</v>
      </c>
      <c r="E2614">
        <v>27667.108</v>
      </c>
      <c r="F2614">
        <v>748.40099999999995</v>
      </c>
      <c r="G2614">
        <v>75.378</v>
      </c>
      <c r="H2614">
        <v>0</v>
      </c>
      <c r="I2614">
        <v>517.60900000000004</v>
      </c>
      <c r="J2614">
        <v>5.181</v>
      </c>
      <c r="K2614">
        <v>0.85199999999999998</v>
      </c>
      <c r="L2614">
        <v>91.53</v>
      </c>
      <c r="M2614">
        <v>29030.68</v>
      </c>
      <c r="N2614">
        <v>0</v>
      </c>
      <c r="O2614">
        <v>13.4</v>
      </c>
      <c r="P2614">
        <v>2.7509999999999999</v>
      </c>
      <c r="Q2614">
        <v>230.38300000000001</v>
      </c>
      <c r="R2614">
        <v>29014.528999999999</v>
      </c>
      <c r="S2614">
        <v>28784.147000000001</v>
      </c>
    </row>
    <row r="2615" spans="1:19" x14ac:dyDescent="0.3">
      <c r="A2615">
        <v>2021</v>
      </c>
      <c r="B2615">
        <v>4</v>
      </c>
      <c r="C2615">
        <v>19</v>
      </c>
      <c r="D2615">
        <v>22</v>
      </c>
      <c r="E2615">
        <v>25140.596000000001</v>
      </c>
      <c r="F2615">
        <v>905.67100000000005</v>
      </c>
      <c r="G2615">
        <v>70.138000000000005</v>
      </c>
      <c r="H2615">
        <v>0</v>
      </c>
      <c r="I2615">
        <v>577.44799999999998</v>
      </c>
      <c r="J2615">
        <v>4.8490000000000002</v>
      </c>
      <c r="K2615">
        <v>12.342000000000001</v>
      </c>
      <c r="L2615">
        <v>89.427000000000007</v>
      </c>
      <c r="M2615">
        <v>26730.332999999999</v>
      </c>
      <c r="N2615">
        <v>0</v>
      </c>
      <c r="O2615">
        <v>10.4</v>
      </c>
      <c r="P2615">
        <v>-17.568000000000001</v>
      </c>
      <c r="Q2615">
        <v>209.53800000000001</v>
      </c>
      <c r="R2615">
        <v>26737.502</v>
      </c>
      <c r="S2615">
        <v>26527.964</v>
      </c>
    </row>
    <row r="2616" spans="1:19" x14ac:dyDescent="0.3">
      <c r="A2616">
        <v>2021</v>
      </c>
      <c r="B2616">
        <v>4</v>
      </c>
      <c r="C2616">
        <v>19</v>
      </c>
      <c r="D2616">
        <v>23</v>
      </c>
      <c r="E2616">
        <v>22482.134999999998</v>
      </c>
      <c r="F2616">
        <v>1086.912</v>
      </c>
      <c r="G2616">
        <v>63.801000000000002</v>
      </c>
      <c r="H2616">
        <v>0</v>
      </c>
      <c r="I2616">
        <v>962.154</v>
      </c>
      <c r="J2616">
        <v>5.25</v>
      </c>
      <c r="K2616">
        <v>19.248999999999999</v>
      </c>
      <c r="L2616">
        <v>87.846000000000004</v>
      </c>
      <c r="M2616">
        <v>24643.545999999998</v>
      </c>
      <c r="N2616">
        <v>0</v>
      </c>
      <c r="O2616">
        <v>7.593</v>
      </c>
      <c r="P2616">
        <v>-15.762</v>
      </c>
      <c r="Q2616">
        <v>183.101</v>
      </c>
      <c r="R2616">
        <v>24651.716</v>
      </c>
      <c r="S2616">
        <v>24468.615000000002</v>
      </c>
    </row>
    <row r="2617" spans="1:19" x14ac:dyDescent="0.3">
      <c r="A2617">
        <v>2021</v>
      </c>
      <c r="B2617">
        <v>4</v>
      </c>
      <c r="C2617">
        <v>19</v>
      </c>
      <c r="D2617">
        <v>24</v>
      </c>
      <c r="E2617">
        <v>20724.216</v>
      </c>
      <c r="F2617">
        <v>1360.875</v>
      </c>
      <c r="G2617">
        <v>60.421999999999997</v>
      </c>
      <c r="H2617">
        <v>0</v>
      </c>
      <c r="I2617">
        <v>846.64099999999996</v>
      </c>
      <c r="J2617">
        <v>5.0780000000000003</v>
      </c>
      <c r="K2617">
        <v>8.8309999999999995</v>
      </c>
      <c r="L2617">
        <v>86.863</v>
      </c>
      <c r="M2617">
        <v>23032.503000000001</v>
      </c>
      <c r="N2617">
        <v>0</v>
      </c>
      <c r="O2617">
        <v>5.04</v>
      </c>
      <c r="P2617">
        <v>-25.152000000000001</v>
      </c>
      <c r="Q2617">
        <v>160.14099999999999</v>
      </c>
      <c r="R2617">
        <v>23052.616000000002</v>
      </c>
      <c r="S2617">
        <v>22892.474999999999</v>
      </c>
    </row>
    <row r="2618" spans="1:19" x14ac:dyDescent="0.3">
      <c r="A2618">
        <v>2021</v>
      </c>
      <c r="B2618">
        <v>4</v>
      </c>
      <c r="C2618">
        <v>20</v>
      </c>
      <c r="D2618">
        <v>1</v>
      </c>
      <c r="E2618">
        <v>19356.535</v>
      </c>
      <c r="F2618">
        <v>1497.3620000000001</v>
      </c>
      <c r="G2618">
        <v>58.078000000000003</v>
      </c>
      <c r="H2618">
        <v>0</v>
      </c>
      <c r="I2618">
        <v>601.077</v>
      </c>
      <c r="J2618">
        <v>4.9450000000000003</v>
      </c>
      <c r="K2618">
        <v>4.5270000000000001</v>
      </c>
      <c r="L2618">
        <v>86.07</v>
      </c>
      <c r="M2618">
        <v>21550.516</v>
      </c>
      <c r="N2618">
        <v>0</v>
      </c>
      <c r="O2618">
        <v>3.7589999999999999</v>
      </c>
      <c r="P2618">
        <v>-21.065999999999999</v>
      </c>
      <c r="Q2618">
        <v>145.60300000000001</v>
      </c>
      <c r="R2618">
        <v>21567.822</v>
      </c>
      <c r="S2618">
        <v>21422.219000000001</v>
      </c>
    </row>
    <row r="2619" spans="1:19" x14ac:dyDescent="0.3">
      <c r="A2619">
        <v>2021</v>
      </c>
      <c r="B2619">
        <v>4</v>
      </c>
      <c r="C2619">
        <v>20</v>
      </c>
      <c r="D2619">
        <v>2</v>
      </c>
      <c r="E2619">
        <v>18794.404999999999</v>
      </c>
      <c r="F2619">
        <v>1542.8</v>
      </c>
      <c r="G2619">
        <v>56.664999999999999</v>
      </c>
      <c r="H2619">
        <v>0</v>
      </c>
      <c r="I2619">
        <v>360.00200000000001</v>
      </c>
      <c r="J2619">
        <v>4.8719999999999999</v>
      </c>
      <c r="K2619">
        <v>10.135999999999999</v>
      </c>
      <c r="L2619">
        <v>85.706000000000003</v>
      </c>
      <c r="M2619">
        <v>20797.921999999999</v>
      </c>
      <c r="N2619">
        <v>0</v>
      </c>
      <c r="O2619">
        <v>3.1629999999999998</v>
      </c>
      <c r="P2619">
        <v>-16.295000000000002</v>
      </c>
      <c r="Q2619">
        <v>139.13399999999999</v>
      </c>
      <c r="R2619">
        <v>20811.054</v>
      </c>
      <c r="S2619">
        <v>20671.919000000002</v>
      </c>
    </row>
    <row r="2620" spans="1:19" x14ac:dyDescent="0.3">
      <c r="A2620">
        <v>2021</v>
      </c>
      <c r="B2620">
        <v>4</v>
      </c>
      <c r="C2620">
        <v>20</v>
      </c>
      <c r="D2620">
        <v>3</v>
      </c>
      <c r="E2620">
        <v>18614.189999999999</v>
      </c>
      <c r="F2620">
        <v>1542.297</v>
      </c>
      <c r="G2620">
        <v>56.402000000000001</v>
      </c>
      <c r="H2620">
        <v>0</v>
      </c>
      <c r="I2620">
        <v>204.78</v>
      </c>
      <c r="J2620">
        <v>4.7190000000000003</v>
      </c>
      <c r="K2620">
        <v>9.7639999999999993</v>
      </c>
      <c r="L2620">
        <v>85.608999999999995</v>
      </c>
      <c r="M2620">
        <v>20461.358</v>
      </c>
      <c r="N2620">
        <v>0</v>
      </c>
      <c r="O2620">
        <v>2.96</v>
      </c>
      <c r="P2620">
        <v>-11.433999999999999</v>
      </c>
      <c r="Q2620">
        <v>137.22999999999999</v>
      </c>
      <c r="R2620">
        <v>20469.831999999999</v>
      </c>
      <c r="S2620">
        <v>20332.601999999999</v>
      </c>
    </row>
    <row r="2621" spans="1:19" x14ac:dyDescent="0.3">
      <c r="A2621">
        <v>2021</v>
      </c>
      <c r="B2621">
        <v>4</v>
      </c>
      <c r="C2621">
        <v>20</v>
      </c>
      <c r="D2621">
        <v>4</v>
      </c>
      <c r="E2621">
        <v>19101.016</v>
      </c>
      <c r="F2621">
        <v>1489.7909999999999</v>
      </c>
      <c r="G2621">
        <v>56.418999999999997</v>
      </c>
      <c r="H2621">
        <v>0</v>
      </c>
      <c r="I2621">
        <v>102.96599999999999</v>
      </c>
      <c r="J2621">
        <v>3.6520000000000001</v>
      </c>
      <c r="K2621">
        <v>10.504</v>
      </c>
      <c r="L2621">
        <v>85.918000000000006</v>
      </c>
      <c r="M2621">
        <v>20793.848000000002</v>
      </c>
      <c r="N2621">
        <v>0</v>
      </c>
      <c r="O2621">
        <v>2.9529999999999998</v>
      </c>
      <c r="P2621">
        <v>-7.7240000000000002</v>
      </c>
      <c r="Q2621">
        <v>140.31399999999999</v>
      </c>
      <c r="R2621">
        <v>20798.617999999999</v>
      </c>
      <c r="S2621">
        <v>20658.304</v>
      </c>
    </row>
    <row r="2622" spans="1:19" x14ac:dyDescent="0.3">
      <c r="A2622">
        <v>2021</v>
      </c>
      <c r="B2622">
        <v>4</v>
      </c>
      <c r="C2622">
        <v>20</v>
      </c>
      <c r="D2622">
        <v>5</v>
      </c>
      <c r="E2622">
        <v>20505.722000000002</v>
      </c>
      <c r="F2622">
        <v>1299.75</v>
      </c>
      <c r="G2622">
        <v>57.789000000000001</v>
      </c>
      <c r="H2622">
        <v>0</v>
      </c>
      <c r="I2622">
        <v>72.459999999999994</v>
      </c>
      <c r="J2622">
        <v>2.3290000000000002</v>
      </c>
      <c r="K2622">
        <v>9.3849999999999998</v>
      </c>
      <c r="L2622">
        <v>86.718000000000004</v>
      </c>
      <c r="M2622">
        <v>21976.366000000002</v>
      </c>
      <c r="N2622">
        <v>0</v>
      </c>
      <c r="O2622">
        <v>3.27</v>
      </c>
      <c r="P2622">
        <v>-5.7649999999999997</v>
      </c>
      <c r="Q2622">
        <v>151.76400000000001</v>
      </c>
      <c r="R2622">
        <v>21978.86</v>
      </c>
      <c r="S2622">
        <v>21827.096000000001</v>
      </c>
    </row>
    <row r="2623" spans="1:19" x14ac:dyDescent="0.3">
      <c r="A2623">
        <v>2021</v>
      </c>
      <c r="B2623">
        <v>4</v>
      </c>
      <c r="C2623">
        <v>20</v>
      </c>
      <c r="D2623">
        <v>6</v>
      </c>
      <c r="E2623">
        <v>22438.952000000001</v>
      </c>
      <c r="F2623">
        <v>1003.557</v>
      </c>
      <c r="G2623">
        <v>60.280999999999999</v>
      </c>
      <c r="H2623">
        <v>0</v>
      </c>
      <c r="I2623">
        <v>128.994</v>
      </c>
      <c r="J2623">
        <v>2.839</v>
      </c>
      <c r="K2623">
        <v>16.129000000000001</v>
      </c>
      <c r="L2623">
        <v>87.787999999999997</v>
      </c>
      <c r="M2623">
        <v>23678.258999999998</v>
      </c>
      <c r="N2623">
        <v>55.515000000000001</v>
      </c>
      <c r="O2623">
        <v>3.851</v>
      </c>
      <c r="P2623">
        <v>-2.78</v>
      </c>
      <c r="Q2623">
        <v>171.10300000000001</v>
      </c>
      <c r="R2623">
        <v>23621.671999999999</v>
      </c>
      <c r="S2623">
        <v>23450.57</v>
      </c>
    </row>
    <row r="2624" spans="1:19" x14ac:dyDescent="0.3">
      <c r="A2624">
        <v>2021</v>
      </c>
      <c r="B2624">
        <v>4</v>
      </c>
      <c r="C2624">
        <v>20</v>
      </c>
      <c r="D2624">
        <v>7</v>
      </c>
      <c r="E2624">
        <v>24480.332999999999</v>
      </c>
      <c r="F2624">
        <v>900.28099999999995</v>
      </c>
      <c r="G2624">
        <v>62.887999999999998</v>
      </c>
      <c r="H2624">
        <v>0</v>
      </c>
      <c r="I2624">
        <v>267.89</v>
      </c>
      <c r="J2624">
        <v>3.702</v>
      </c>
      <c r="K2624">
        <v>12.702999999999999</v>
      </c>
      <c r="L2624">
        <v>89.043999999999997</v>
      </c>
      <c r="M2624">
        <v>25753.952000000001</v>
      </c>
      <c r="N2624">
        <v>1055.385</v>
      </c>
      <c r="O2624">
        <v>0.45200000000000001</v>
      </c>
      <c r="P2624">
        <v>-1.8260000000000001</v>
      </c>
      <c r="Q2624">
        <v>201.86500000000001</v>
      </c>
      <c r="R2624">
        <v>24699.941999999999</v>
      </c>
      <c r="S2624">
        <v>24498.077000000001</v>
      </c>
    </row>
    <row r="2625" spans="1:19" x14ac:dyDescent="0.3">
      <c r="A2625">
        <v>2021</v>
      </c>
      <c r="B2625">
        <v>4</v>
      </c>
      <c r="C2625">
        <v>20</v>
      </c>
      <c r="D2625">
        <v>8</v>
      </c>
      <c r="E2625">
        <v>25914.777999999998</v>
      </c>
      <c r="F2625">
        <v>877.59699999999998</v>
      </c>
      <c r="G2625">
        <v>65.03</v>
      </c>
      <c r="H2625">
        <v>0</v>
      </c>
      <c r="I2625">
        <v>494.47699999999998</v>
      </c>
      <c r="J2625">
        <v>4.97</v>
      </c>
      <c r="K2625">
        <v>6.8029999999999999</v>
      </c>
      <c r="L2625">
        <v>89.948999999999998</v>
      </c>
      <c r="M2625">
        <v>27388.573</v>
      </c>
      <c r="N2625">
        <v>3574.4839999999999</v>
      </c>
      <c r="O2625">
        <v>-11.521000000000001</v>
      </c>
      <c r="P2625">
        <v>4.0000000000000001E-3</v>
      </c>
      <c r="Q2625">
        <v>233.53</v>
      </c>
      <c r="R2625">
        <v>23825.607</v>
      </c>
      <c r="S2625">
        <v>23592.077000000001</v>
      </c>
    </row>
    <row r="2626" spans="1:19" x14ac:dyDescent="0.3">
      <c r="A2626">
        <v>2021</v>
      </c>
      <c r="B2626">
        <v>4</v>
      </c>
      <c r="C2626">
        <v>20</v>
      </c>
      <c r="D2626">
        <v>9</v>
      </c>
      <c r="E2626">
        <v>27090.347000000002</v>
      </c>
      <c r="F2626">
        <v>897.53</v>
      </c>
      <c r="G2626">
        <v>66.460999999999999</v>
      </c>
      <c r="H2626">
        <v>0</v>
      </c>
      <c r="I2626">
        <v>610.23099999999999</v>
      </c>
      <c r="J2626">
        <v>5.5170000000000003</v>
      </c>
      <c r="K2626">
        <v>-0.89600000000000002</v>
      </c>
      <c r="L2626">
        <v>90.962000000000003</v>
      </c>
      <c r="M2626">
        <v>28693.691999999999</v>
      </c>
      <c r="N2626">
        <v>6033.4790000000003</v>
      </c>
      <c r="O2626">
        <v>-25.952000000000002</v>
      </c>
      <c r="P2626">
        <v>2.4900000000000002</v>
      </c>
      <c r="Q2626">
        <v>258.21600000000001</v>
      </c>
      <c r="R2626">
        <v>22683.675999999999</v>
      </c>
      <c r="S2626">
        <v>22425.46</v>
      </c>
    </row>
    <row r="2627" spans="1:19" x14ac:dyDescent="0.3">
      <c r="A2627">
        <v>2021</v>
      </c>
      <c r="B2627">
        <v>4</v>
      </c>
      <c r="C2627">
        <v>20</v>
      </c>
      <c r="D2627">
        <v>10</v>
      </c>
      <c r="E2627">
        <v>28150.813999999998</v>
      </c>
      <c r="F2627">
        <v>912.80799999999999</v>
      </c>
      <c r="G2627">
        <v>67.135999999999996</v>
      </c>
      <c r="H2627">
        <v>0</v>
      </c>
      <c r="I2627">
        <v>577.70699999999999</v>
      </c>
      <c r="J2627">
        <v>5.8330000000000002</v>
      </c>
      <c r="K2627">
        <v>0.38600000000000001</v>
      </c>
      <c r="L2627">
        <v>91.917000000000002</v>
      </c>
      <c r="M2627">
        <v>29739.466</v>
      </c>
      <c r="N2627">
        <v>7905.7470000000003</v>
      </c>
      <c r="O2627">
        <v>-31.364999999999998</v>
      </c>
      <c r="P2627">
        <v>3.5179999999999998</v>
      </c>
      <c r="Q2627">
        <v>276.71100000000001</v>
      </c>
      <c r="R2627">
        <v>21861.565999999999</v>
      </c>
      <c r="S2627">
        <v>21584.853999999999</v>
      </c>
    </row>
    <row r="2628" spans="1:19" x14ac:dyDescent="0.3">
      <c r="A2628">
        <v>2021</v>
      </c>
      <c r="B2628">
        <v>4</v>
      </c>
      <c r="C2628">
        <v>20</v>
      </c>
      <c r="D2628">
        <v>11</v>
      </c>
      <c r="E2628">
        <v>28764.427</v>
      </c>
      <c r="F2628">
        <v>935.54600000000005</v>
      </c>
      <c r="G2628">
        <v>66.926000000000002</v>
      </c>
      <c r="H2628">
        <v>0</v>
      </c>
      <c r="I2628">
        <v>491.72500000000002</v>
      </c>
      <c r="J2628">
        <v>5.9710000000000001</v>
      </c>
      <c r="K2628">
        <v>3.718</v>
      </c>
      <c r="L2628">
        <v>92.335999999999999</v>
      </c>
      <c r="M2628">
        <v>30293.721000000001</v>
      </c>
      <c r="N2628">
        <v>9030.5169999999998</v>
      </c>
      <c r="O2628">
        <v>-22.216000000000001</v>
      </c>
      <c r="P2628">
        <v>2.8849999999999998</v>
      </c>
      <c r="Q2628">
        <v>293.00299999999999</v>
      </c>
      <c r="R2628">
        <v>21282.536</v>
      </c>
      <c r="S2628">
        <v>20989.532999999999</v>
      </c>
    </row>
    <row r="2629" spans="1:19" x14ac:dyDescent="0.3">
      <c r="A2629">
        <v>2021</v>
      </c>
      <c r="B2629">
        <v>4</v>
      </c>
      <c r="C2629">
        <v>20</v>
      </c>
      <c r="D2629">
        <v>12</v>
      </c>
      <c r="E2629">
        <v>29053.985000000001</v>
      </c>
      <c r="F2629">
        <v>914.423</v>
      </c>
      <c r="G2629">
        <v>67.135999999999996</v>
      </c>
      <c r="H2629">
        <v>0</v>
      </c>
      <c r="I2629">
        <v>454.66800000000001</v>
      </c>
      <c r="J2629">
        <v>5.9409999999999998</v>
      </c>
      <c r="K2629">
        <v>1.7549999999999999</v>
      </c>
      <c r="L2629">
        <v>92.488</v>
      </c>
      <c r="M2629">
        <v>30523.258999999998</v>
      </c>
      <c r="N2629">
        <v>9555.84</v>
      </c>
      <c r="O2629">
        <v>-7.681</v>
      </c>
      <c r="P2629">
        <v>3.9369999999999998</v>
      </c>
      <c r="Q2629">
        <v>303.85599999999999</v>
      </c>
      <c r="R2629">
        <v>20971.164000000001</v>
      </c>
      <c r="S2629">
        <v>20667.307000000001</v>
      </c>
    </row>
    <row r="2630" spans="1:19" x14ac:dyDescent="0.3">
      <c r="A2630">
        <v>2021</v>
      </c>
      <c r="B2630">
        <v>4</v>
      </c>
      <c r="C2630">
        <v>20</v>
      </c>
      <c r="D2630">
        <v>13</v>
      </c>
      <c r="E2630">
        <v>29462.893</v>
      </c>
      <c r="F2630">
        <v>855.53599999999994</v>
      </c>
      <c r="G2630">
        <v>67.066000000000003</v>
      </c>
      <c r="H2630">
        <v>0</v>
      </c>
      <c r="I2630">
        <v>430.10700000000003</v>
      </c>
      <c r="J2630">
        <v>5.8310000000000004</v>
      </c>
      <c r="K2630">
        <v>5.0839999999999996</v>
      </c>
      <c r="L2630">
        <v>92.727999999999994</v>
      </c>
      <c r="M2630">
        <v>30852.179</v>
      </c>
      <c r="N2630">
        <v>9548.8520000000008</v>
      </c>
      <c r="O2630">
        <v>-4.6760000000000002</v>
      </c>
      <c r="P2630">
        <v>4.5380000000000003</v>
      </c>
      <c r="Q2630">
        <v>311.28100000000001</v>
      </c>
      <c r="R2630">
        <v>21303.465</v>
      </c>
      <c r="S2630">
        <v>20992.185000000001</v>
      </c>
    </row>
    <row r="2631" spans="1:19" x14ac:dyDescent="0.3">
      <c r="A2631">
        <v>2021</v>
      </c>
      <c r="B2631">
        <v>4</v>
      </c>
      <c r="C2631">
        <v>20</v>
      </c>
      <c r="D2631">
        <v>14</v>
      </c>
      <c r="E2631">
        <v>29557.315999999999</v>
      </c>
      <c r="F2631">
        <v>805.60299999999995</v>
      </c>
      <c r="G2631">
        <v>67.602000000000004</v>
      </c>
      <c r="H2631">
        <v>0</v>
      </c>
      <c r="I2631">
        <v>368.52499999999998</v>
      </c>
      <c r="J2631">
        <v>5.3470000000000004</v>
      </c>
      <c r="K2631">
        <v>5.0880000000000001</v>
      </c>
      <c r="L2631">
        <v>92.771000000000001</v>
      </c>
      <c r="M2631">
        <v>30834.65</v>
      </c>
      <c r="N2631">
        <v>8975.8289999999997</v>
      </c>
      <c r="O2631">
        <v>-6.2850000000000001</v>
      </c>
      <c r="P2631">
        <v>4.2539999999999996</v>
      </c>
      <c r="Q2631">
        <v>312.91800000000001</v>
      </c>
      <c r="R2631">
        <v>21860.851999999999</v>
      </c>
      <c r="S2631">
        <v>21547.934000000001</v>
      </c>
    </row>
    <row r="2632" spans="1:19" x14ac:dyDescent="0.3">
      <c r="A2632">
        <v>2021</v>
      </c>
      <c r="B2632">
        <v>4</v>
      </c>
      <c r="C2632">
        <v>20</v>
      </c>
      <c r="D2632">
        <v>15</v>
      </c>
      <c r="E2632">
        <v>29447.938999999998</v>
      </c>
      <c r="F2632">
        <v>774.11699999999996</v>
      </c>
      <c r="G2632">
        <v>68.513999999999996</v>
      </c>
      <c r="H2632">
        <v>0</v>
      </c>
      <c r="I2632">
        <v>339.13400000000001</v>
      </c>
      <c r="J2632">
        <v>5.5759999999999996</v>
      </c>
      <c r="K2632">
        <v>-2.3410000000000002</v>
      </c>
      <c r="L2632">
        <v>92.686999999999998</v>
      </c>
      <c r="M2632">
        <v>30657.112000000001</v>
      </c>
      <c r="N2632">
        <v>7690.7049999999999</v>
      </c>
      <c r="O2632">
        <v>-1.2829999999999999</v>
      </c>
      <c r="P2632">
        <v>2.88</v>
      </c>
      <c r="Q2632">
        <v>307.13299999999998</v>
      </c>
      <c r="R2632">
        <v>22964.811000000002</v>
      </c>
      <c r="S2632">
        <v>22657.678</v>
      </c>
    </row>
    <row r="2633" spans="1:19" x14ac:dyDescent="0.3">
      <c r="A2633">
        <v>2021</v>
      </c>
      <c r="B2633">
        <v>4</v>
      </c>
      <c r="C2633">
        <v>20</v>
      </c>
      <c r="D2633">
        <v>16</v>
      </c>
      <c r="E2633">
        <v>29074.294000000002</v>
      </c>
      <c r="F2633">
        <v>684.31799999999998</v>
      </c>
      <c r="G2633">
        <v>69.707999999999998</v>
      </c>
      <c r="H2633">
        <v>0</v>
      </c>
      <c r="I2633">
        <v>233.93700000000001</v>
      </c>
      <c r="J2633">
        <v>4.3869999999999996</v>
      </c>
      <c r="K2633">
        <v>-14.119</v>
      </c>
      <c r="L2633">
        <v>92.512</v>
      </c>
      <c r="M2633">
        <v>30075.33</v>
      </c>
      <c r="N2633">
        <v>5769.3029999999999</v>
      </c>
      <c r="O2633">
        <v>0.53400000000000003</v>
      </c>
      <c r="P2633">
        <v>1.6419999999999999</v>
      </c>
      <c r="Q2633">
        <v>297.327</v>
      </c>
      <c r="R2633">
        <v>24303.850999999999</v>
      </c>
      <c r="S2633">
        <v>24006.524000000001</v>
      </c>
    </row>
    <row r="2634" spans="1:19" x14ac:dyDescent="0.3">
      <c r="A2634">
        <v>2021</v>
      </c>
      <c r="B2634">
        <v>4</v>
      </c>
      <c r="C2634">
        <v>20</v>
      </c>
      <c r="D2634">
        <v>17</v>
      </c>
      <c r="E2634">
        <v>28373.644</v>
      </c>
      <c r="F2634">
        <v>621.42700000000002</v>
      </c>
      <c r="G2634">
        <v>70.489000000000004</v>
      </c>
      <c r="H2634">
        <v>0</v>
      </c>
      <c r="I2634">
        <v>255.80699999999999</v>
      </c>
      <c r="J2634">
        <v>4.91</v>
      </c>
      <c r="K2634">
        <v>-14.477</v>
      </c>
      <c r="L2634">
        <v>92.081999999999994</v>
      </c>
      <c r="M2634">
        <v>29333.393</v>
      </c>
      <c r="N2634">
        <v>3398.915</v>
      </c>
      <c r="O2634">
        <v>1.157</v>
      </c>
      <c r="P2634">
        <v>7.7039999999999997</v>
      </c>
      <c r="Q2634">
        <v>287.34500000000003</v>
      </c>
      <c r="R2634">
        <v>25925.617999999999</v>
      </c>
      <c r="S2634">
        <v>25638.273000000001</v>
      </c>
    </row>
    <row r="2635" spans="1:19" x14ac:dyDescent="0.3">
      <c r="A2635">
        <v>2021</v>
      </c>
      <c r="B2635">
        <v>4</v>
      </c>
      <c r="C2635">
        <v>20</v>
      </c>
      <c r="D2635">
        <v>18</v>
      </c>
      <c r="E2635">
        <v>27637.901999999998</v>
      </c>
      <c r="F2635">
        <v>622.64400000000001</v>
      </c>
      <c r="G2635">
        <v>71.218000000000004</v>
      </c>
      <c r="H2635">
        <v>0</v>
      </c>
      <c r="I2635">
        <v>326.37799999999999</v>
      </c>
      <c r="J2635">
        <v>4.7430000000000003</v>
      </c>
      <c r="K2635">
        <v>-24.29</v>
      </c>
      <c r="L2635">
        <v>91.486999999999995</v>
      </c>
      <c r="M2635">
        <v>28658.864000000001</v>
      </c>
      <c r="N2635">
        <v>969.40300000000002</v>
      </c>
      <c r="O2635">
        <v>10.231999999999999</v>
      </c>
      <c r="P2635">
        <v>10.428000000000001</v>
      </c>
      <c r="Q2635">
        <v>274.60599999999999</v>
      </c>
      <c r="R2635">
        <v>27668.800999999999</v>
      </c>
      <c r="S2635">
        <v>27394.195</v>
      </c>
    </row>
    <row r="2636" spans="1:19" x14ac:dyDescent="0.3">
      <c r="A2636">
        <v>2021</v>
      </c>
      <c r="B2636">
        <v>4</v>
      </c>
      <c r="C2636">
        <v>20</v>
      </c>
      <c r="D2636">
        <v>19</v>
      </c>
      <c r="E2636">
        <v>28235.95</v>
      </c>
      <c r="F2636">
        <v>655.13</v>
      </c>
      <c r="G2636">
        <v>71.183000000000007</v>
      </c>
      <c r="H2636">
        <v>0</v>
      </c>
      <c r="I2636">
        <v>361.14600000000002</v>
      </c>
      <c r="J2636">
        <v>4.4640000000000004</v>
      </c>
      <c r="K2636">
        <v>-18.526</v>
      </c>
      <c r="L2636">
        <v>91.840999999999994</v>
      </c>
      <c r="M2636">
        <v>29330.004000000001</v>
      </c>
      <c r="N2636">
        <v>53.838000000000001</v>
      </c>
      <c r="O2636">
        <v>14.157</v>
      </c>
      <c r="P2636">
        <v>16.402000000000001</v>
      </c>
      <c r="Q2636">
        <v>259.99299999999999</v>
      </c>
      <c r="R2636">
        <v>29245.608</v>
      </c>
      <c r="S2636">
        <v>28985.615000000002</v>
      </c>
    </row>
    <row r="2637" spans="1:19" x14ac:dyDescent="0.3">
      <c r="A2637">
        <v>2021</v>
      </c>
      <c r="B2637">
        <v>4</v>
      </c>
      <c r="C2637">
        <v>20</v>
      </c>
      <c r="D2637">
        <v>20</v>
      </c>
      <c r="E2637">
        <v>28913.114000000001</v>
      </c>
      <c r="F2637">
        <v>687.91</v>
      </c>
      <c r="G2637">
        <v>70.322000000000003</v>
      </c>
      <c r="H2637">
        <v>0</v>
      </c>
      <c r="I2637">
        <v>404.81200000000001</v>
      </c>
      <c r="J2637">
        <v>4.1230000000000002</v>
      </c>
      <c r="K2637">
        <v>-14.238</v>
      </c>
      <c r="L2637">
        <v>92.42</v>
      </c>
      <c r="M2637">
        <v>30088.14</v>
      </c>
      <c r="N2637">
        <v>0</v>
      </c>
      <c r="O2637">
        <v>14.407</v>
      </c>
      <c r="P2637">
        <v>12.269</v>
      </c>
      <c r="Q2637">
        <v>246.84800000000001</v>
      </c>
      <c r="R2637">
        <v>30061.464</v>
      </c>
      <c r="S2637">
        <v>29814.616000000002</v>
      </c>
    </row>
    <row r="2638" spans="1:19" x14ac:dyDescent="0.3">
      <c r="A2638">
        <v>2021</v>
      </c>
      <c r="B2638">
        <v>4</v>
      </c>
      <c r="C2638">
        <v>20</v>
      </c>
      <c r="D2638">
        <v>21</v>
      </c>
      <c r="E2638">
        <v>27473.617999999999</v>
      </c>
      <c r="F2638">
        <v>748.40099999999995</v>
      </c>
      <c r="G2638">
        <v>63.107999999999997</v>
      </c>
      <c r="H2638">
        <v>0</v>
      </c>
      <c r="I2638">
        <v>517.60900000000004</v>
      </c>
      <c r="J2638">
        <v>5.181</v>
      </c>
      <c r="K2638">
        <v>0.85599999999999998</v>
      </c>
      <c r="L2638">
        <v>91.33</v>
      </c>
      <c r="M2638">
        <v>28836.993999999999</v>
      </c>
      <c r="N2638">
        <v>0</v>
      </c>
      <c r="O2638">
        <v>13.4</v>
      </c>
      <c r="P2638">
        <v>2.7509999999999999</v>
      </c>
      <c r="Q2638">
        <v>229.374</v>
      </c>
      <c r="R2638">
        <v>28820.843000000001</v>
      </c>
      <c r="S2638">
        <v>28591.469000000001</v>
      </c>
    </row>
    <row r="2639" spans="1:19" x14ac:dyDescent="0.3">
      <c r="A2639">
        <v>2021</v>
      </c>
      <c r="B2639">
        <v>4</v>
      </c>
      <c r="C2639">
        <v>20</v>
      </c>
      <c r="D2639">
        <v>22</v>
      </c>
      <c r="E2639">
        <v>24948.816999999999</v>
      </c>
      <c r="F2639">
        <v>905.67100000000005</v>
      </c>
      <c r="G2639">
        <v>61.475000000000001</v>
      </c>
      <c r="H2639">
        <v>0</v>
      </c>
      <c r="I2639">
        <v>577.44799999999998</v>
      </c>
      <c r="J2639">
        <v>4.8490000000000002</v>
      </c>
      <c r="K2639">
        <v>11.882</v>
      </c>
      <c r="L2639">
        <v>89.307000000000002</v>
      </c>
      <c r="M2639">
        <v>26537.973000000002</v>
      </c>
      <c r="N2639">
        <v>0</v>
      </c>
      <c r="O2639">
        <v>10.4</v>
      </c>
      <c r="P2639">
        <v>-17.568000000000001</v>
      </c>
      <c r="Q2639">
        <v>208.11099999999999</v>
      </c>
      <c r="R2639">
        <v>26545.142</v>
      </c>
      <c r="S2639">
        <v>26337.03</v>
      </c>
    </row>
    <row r="2640" spans="1:19" x14ac:dyDescent="0.3">
      <c r="A2640">
        <v>2021</v>
      </c>
      <c r="B2640">
        <v>4</v>
      </c>
      <c r="C2640">
        <v>20</v>
      </c>
      <c r="D2640">
        <v>23</v>
      </c>
      <c r="E2640">
        <v>22357.008000000002</v>
      </c>
      <c r="F2640">
        <v>1086.912</v>
      </c>
      <c r="G2640">
        <v>59.192999999999998</v>
      </c>
      <c r="H2640">
        <v>0</v>
      </c>
      <c r="I2640">
        <v>962.154</v>
      </c>
      <c r="J2640">
        <v>5.25</v>
      </c>
      <c r="K2640">
        <v>18.369</v>
      </c>
      <c r="L2640">
        <v>87.754999999999995</v>
      </c>
      <c r="M2640">
        <v>24517.448</v>
      </c>
      <c r="N2640">
        <v>0</v>
      </c>
      <c r="O2640">
        <v>7.593</v>
      </c>
      <c r="P2640">
        <v>-15.762</v>
      </c>
      <c r="Q2640">
        <v>182.64500000000001</v>
      </c>
      <c r="R2640">
        <v>24525.617999999999</v>
      </c>
      <c r="S2640">
        <v>24342.973000000002</v>
      </c>
    </row>
    <row r="2641" spans="1:19" x14ac:dyDescent="0.3">
      <c r="A2641">
        <v>2021</v>
      </c>
      <c r="B2641">
        <v>4</v>
      </c>
      <c r="C2641">
        <v>20</v>
      </c>
      <c r="D2641">
        <v>24</v>
      </c>
      <c r="E2641">
        <v>20786.261999999999</v>
      </c>
      <c r="F2641">
        <v>1360.875</v>
      </c>
      <c r="G2641">
        <v>56.524999999999999</v>
      </c>
      <c r="H2641">
        <v>0</v>
      </c>
      <c r="I2641">
        <v>846.64099999999996</v>
      </c>
      <c r="J2641">
        <v>5.0780000000000003</v>
      </c>
      <c r="K2641">
        <v>8.6210000000000004</v>
      </c>
      <c r="L2641">
        <v>86.894000000000005</v>
      </c>
      <c r="M2641">
        <v>23094.37</v>
      </c>
      <c r="N2641">
        <v>0</v>
      </c>
      <c r="O2641">
        <v>5.04</v>
      </c>
      <c r="P2641">
        <v>-25.152000000000001</v>
      </c>
      <c r="Q2641">
        <v>161.23099999999999</v>
      </c>
      <c r="R2641">
        <v>23114.482</v>
      </c>
      <c r="S2641">
        <v>22953.252</v>
      </c>
    </row>
    <row r="2642" spans="1:19" x14ac:dyDescent="0.3">
      <c r="A2642">
        <v>2021</v>
      </c>
      <c r="B2642">
        <v>4</v>
      </c>
      <c r="C2642">
        <v>21</v>
      </c>
      <c r="D2642">
        <v>1</v>
      </c>
      <c r="E2642">
        <v>19283.690999999999</v>
      </c>
      <c r="F2642">
        <v>1497.3620000000001</v>
      </c>
      <c r="G2642">
        <v>55.603000000000002</v>
      </c>
      <c r="H2642">
        <v>0</v>
      </c>
      <c r="I2642">
        <v>601.077</v>
      </c>
      <c r="J2642">
        <v>4.9450000000000003</v>
      </c>
      <c r="K2642">
        <v>4.6669999999999998</v>
      </c>
      <c r="L2642">
        <v>86.04</v>
      </c>
      <c r="M2642">
        <v>21477.781999999999</v>
      </c>
      <c r="N2642">
        <v>0</v>
      </c>
      <c r="O2642">
        <v>3.7589999999999999</v>
      </c>
      <c r="P2642">
        <v>-21.065999999999999</v>
      </c>
      <c r="Q2642">
        <v>147.19</v>
      </c>
      <c r="R2642">
        <v>21495.089</v>
      </c>
      <c r="S2642">
        <v>21347.899000000001</v>
      </c>
    </row>
    <row r="2643" spans="1:19" x14ac:dyDescent="0.3">
      <c r="A2643">
        <v>2021</v>
      </c>
      <c r="B2643">
        <v>4</v>
      </c>
      <c r="C2643">
        <v>21</v>
      </c>
      <c r="D2643">
        <v>2</v>
      </c>
      <c r="E2643">
        <v>18683.053</v>
      </c>
      <c r="F2643">
        <v>1542.8</v>
      </c>
      <c r="G2643">
        <v>53.997</v>
      </c>
      <c r="H2643">
        <v>0</v>
      </c>
      <c r="I2643">
        <v>360.00200000000001</v>
      </c>
      <c r="J2643">
        <v>4.8719999999999999</v>
      </c>
      <c r="K2643">
        <v>10.47</v>
      </c>
      <c r="L2643">
        <v>85.66</v>
      </c>
      <c r="M2643">
        <v>20686.857</v>
      </c>
      <c r="N2643">
        <v>0</v>
      </c>
      <c r="O2643">
        <v>3.1629999999999998</v>
      </c>
      <c r="P2643">
        <v>-16.295000000000002</v>
      </c>
      <c r="Q2643">
        <v>140.32900000000001</v>
      </c>
      <c r="R2643">
        <v>20699.989000000001</v>
      </c>
      <c r="S2643">
        <v>20559.66</v>
      </c>
    </row>
    <row r="2644" spans="1:19" x14ac:dyDescent="0.3">
      <c r="A2644">
        <v>2021</v>
      </c>
      <c r="B2644">
        <v>4</v>
      </c>
      <c r="C2644">
        <v>21</v>
      </c>
      <c r="D2644">
        <v>3</v>
      </c>
      <c r="E2644">
        <v>18550.87</v>
      </c>
      <c r="F2644">
        <v>1542.297</v>
      </c>
      <c r="G2644">
        <v>53.83</v>
      </c>
      <c r="H2644">
        <v>0</v>
      </c>
      <c r="I2644">
        <v>204.78</v>
      </c>
      <c r="J2644">
        <v>4.7190000000000003</v>
      </c>
      <c r="K2644">
        <v>9.8840000000000003</v>
      </c>
      <c r="L2644">
        <v>85.608999999999995</v>
      </c>
      <c r="M2644">
        <v>20398.159</v>
      </c>
      <c r="N2644">
        <v>0</v>
      </c>
      <c r="O2644">
        <v>2.96</v>
      </c>
      <c r="P2644">
        <v>-11.433999999999999</v>
      </c>
      <c r="Q2644">
        <v>137.67699999999999</v>
      </c>
      <c r="R2644">
        <v>20406.633000000002</v>
      </c>
      <c r="S2644">
        <v>20268.955999999998</v>
      </c>
    </row>
    <row r="2645" spans="1:19" x14ac:dyDescent="0.3">
      <c r="A2645">
        <v>2021</v>
      </c>
      <c r="B2645">
        <v>4</v>
      </c>
      <c r="C2645">
        <v>21</v>
      </c>
      <c r="D2645">
        <v>4</v>
      </c>
      <c r="E2645">
        <v>19163.644</v>
      </c>
      <c r="F2645">
        <v>1489.7909999999999</v>
      </c>
      <c r="G2645">
        <v>54.637999999999998</v>
      </c>
      <c r="H2645">
        <v>0</v>
      </c>
      <c r="I2645">
        <v>102.96599999999999</v>
      </c>
      <c r="J2645">
        <v>3.6520000000000001</v>
      </c>
      <c r="K2645">
        <v>10.554</v>
      </c>
      <c r="L2645">
        <v>85.983000000000004</v>
      </c>
      <c r="M2645">
        <v>20856.59</v>
      </c>
      <c r="N2645">
        <v>0</v>
      </c>
      <c r="O2645">
        <v>2.9529999999999998</v>
      </c>
      <c r="P2645">
        <v>-7.7240000000000002</v>
      </c>
      <c r="Q2645">
        <v>140.346</v>
      </c>
      <c r="R2645">
        <v>20861.36</v>
      </c>
      <c r="S2645">
        <v>20721.014999999999</v>
      </c>
    </row>
    <row r="2646" spans="1:19" x14ac:dyDescent="0.3">
      <c r="A2646">
        <v>2021</v>
      </c>
      <c r="B2646">
        <v>4</v>
      </c>
      <c r="C2646">
        <v>21</v>
      </c>
      <c r="D2646">
        <v>5</v>
      </c>
      <c r="E2646">
        <v>20673.095000000001</v>
      </c>
      <c r="F2646">
        <v>1299.75</v>
      </c>
      <c r="G2646">
        <v>57.587000000000003</v>
      </c>
      <c r="H2646">
        <v>0</v>
      </c>
      <c r="I2646">
        <v>72.459999999999994</v>
      </c>
      <c r="J2646">
        <v>2.3290000000000002</v>
      </c>
      <c r="K2646">
        <v>9.298</v>
      </c>
      <c r="L2646">
        <v>86.831999999999994</v>
      </c>
      <c r="M2646">
        <v>22143.763999999999</v>
      </c>
      <c r="N2646">
        <v>0</v>
      </c>
      <c r="O2646">
        <v>3.27</v>
      </c>
      <c r="P2646">
        <v>-5.7649999999999997</v>
      </c>
      <c r="Q2646">
        <v>150.739</v>
      </c>
      <c r="R2646">
        <v>22146.258999999998</v>
      </c>
      <c r="S2646">
        <v>21995.52</v>
      </c>
    </row>
    <row r="2647" spans="1:19" x14ac:dyDescent="0.3">
      <c r="A2647">
        <v>2021</v>
      </c>
      <c r="B2647">
        <v>4</v>
      </c>
      <c r="C2647">
        <v>21</v>
      </c>
      <c r="D2647">
        <v>6</v>
      </c>
      <c r="E2647">
        <v>22974.957999999999</v>
      </c>
      <c r="F2647">
        <v>1003.557</v>
      </c>
      <c r="G2647">
        <v>61.58</v>
      </c>
      <c r="H2647">
        <v>0</v>
      </c>
      <c r="I2647">
        <v>128.994</v>
      </c>
      <c r="J2647">
        <v>2.839</v>
      </c>
      <c r="K2647">
        <v>15.047000000000001</v>
      </c>
      <c r="L2647">
        <v>88.147000000000006</v>
      </c>
      <c r="M2647">
        <v>24213.542000000001</v>
      </c>
      <c r="N2647">
        <v>55.515000000000001</v>
      </c>
      <c r="O2647">
        <v>3.851</v>
      </c>
      <c r="P2647">
        <v>-2.78</v>
      </c>
      <c r="Q2647">
        <v>169.35900000000001</v>
      </c>
      <c r="R2647">
        <v>24156.955999999998</v>
      </c>
      <c r="S2647">
        <v>23987.596000000001</v>
      </c>
    </row>
    <row r="2648" spans="1:19" x14ac:dyDescent="0.3">
      <c r="A2648">
        <v>2021</v>
      </c>
      <c r="B2648">
        <v>4</v>
      </c>
      <c r="C2648">
        <v>21</v>
      </c>
      <c r="D2648">
        <v>7</v>
      </c>
      <c r="E2648">
        <v>24984.84</v>
      </c>
      <c r="F2648">
        <v>900.28099999999995</v>
      </c>
      <c r="G2648">
        <v>66.540000000000006</v>
      </c>
      <c r="H2648">
        <v>0</v>
      </c>
      <c r="I2648">
        <v>267.89</v>
      </c>
      <c r="J2648">
        <v>3.702</v>
      </c>
      <c r="K2648">
        <v>11.061999999999999</v>
      </c>
      <c r="L2648">
        <v>89.391999999999996</v>
      </c>
      <c r="M2648">
        <v>26257.167000000001</v>
      </c>
      <c r="N2648">
        <v>1055.385</v>
      </c>
      <c r="O2648">
        <v>0.45200000000000001</v>
      </c>
      <c r="P2648">
        <v>-1.8260000000000001</v>
      </c>
      <c r="Q2648">
        <v>200.364</v>
      </c>
      <c r="R2648">
        <v>25203.156999999999</v>
      </c>
      <c r="S2648">
        <v>25002.793000000001</v>
      </c>
    </row>
    <row r="2649" spans="1:19" x14ac:dyDescent="0.3">
      <c r="A2649">
        <v>2021</v>
      </c>
      <c r="B2649">
        <v>4</v>
      </c>
      <c r="C2649">
        <v>21</v>
      </c>
      <c r="D2649">
        <v>8</v>
      </c>
      <c r="E2649">
        <v>26370.941999999999</v>
      </c>
      <c r="F2649">
        <v>877.59699999999998</v>
      </c>
      <c r="G2649">
        <v>68.497</v>
      </c>
      <c r="H2649">
        <v>0</v>
      </c>
      <c r="I2649">
        <v>494.47699999999998</v>
      </c>
      <c r="J2649">
        <v>4.97</v>
      </c>
      <c r="K2649">
        <v>6.1319999999999997</v>
      </c>
      <c r="L2649">
        <v>90.325000000000003</v>
      </c>
      <c r="M2649">
        <v>27844.441999999999</v>
      </c>
      <c r="N2649">
        <v>3574.4839999999999</v>
      </c>
      <c r="O2649">
        <v>-11.521000000000001</v>
      </c>
      <c r="P2649">
        <v>4.0000000000000001E-3</v>
      </c>
      <c r="Q2649">
        <v>232.89500000000001</v>
      </c>
      <c r="R2649">
        <v>24281.475999999999</v>
      </c>
      <c r="S2649">
        <v>24048.580999999998</v>
      </c>
    </row>
    <row r="2650" spans="1:19" x14ac:dyDescent="0.3">
      <c r="A2650">
        <v>2021</v>
      </c>
      <c r="B2650">
        <v>4</v>
      </c>
      <c r="C2650">
        <v>21</v>
      </c>
      <c r="D2650">
        <v>9</v>
      </c>
      <c r="E2650">
        <v>27406.185000000001</v>
      </c>
      <c r="F2650">
        <v>897.53</v>
      </c>
      <c r="G2650">
        <v>67.531000000000006</v>
      </c>
      <c r="H2650">
        <v>0</v>
      </c>
      <c r="I2650">
        <v>610.23099999999999</v>
      </c>
      <c r="J2650">
        <v>5.5170000000000003</v>
      </c>
      <c r="K2650">
        <v>-0.51500000000000001</v>
      </c>
      <c r="L2650">
        <v>91.269000000000005</v>
      </c>
      <c r="M2650">
        <v>29010.217000000001</v>
      </c>
      <c r="N2650">
        <v>6033.4790000000003</v>
      </c>
      <c r="O2650">
        <v>-25.952000000000002</v>
      </c>
      <c r="P2650">
        <v>2.4900000000000002</v>
      </c>
      <c r="Q2650">
        <v>257.89499999999998</v>
      </c>
      <c r="R2650">
        <v>23000.201000000001</v>
      </c>
      <c r="S2650">
        <v>22742.305</v>
      </c>
    </row>
    <row r="2651" spans="1:19" x14ac:dyDescent="0.3">
      <c r="A2651">
        <v>2021</v>
      </c>
      <c r="B2651">
        <v>4</v>
      </c>
      <c r="C2651">
        <v>21</v>
      </c>
      <c r="D2651">
        <v>10</v>
      </c>
      <c r="E2651">
        <v>28433.417000000001</v>
      </c>
      <c r="F2651">
        <v>912.80799999999999</v>
      </c>
      <c r="G2651">
        <v>66.486999999999995</v>
      </c>
      <c r="H2651">
        <v>0</v>
      </c>
      <c r="I2651">
        <v>577.70699999999999</v>
      </c>
      <c r="J2651">
        <v>5.8330000000000002</v>
      </c>
      <c r="K2651">
        <v>0.48</v>
      </c>
      <c r="L2651">
        <v>92.096000000000004</v>
      </c>
      <c r="M2651">
        <v>30022.341</v>
      </c>
      <c r="N2651">
        <v>7905.7470000000003</v>
      </c>
      <c r="O2651">
        <v>-31.364999999999998</v>
      </c>
      <c r="P2651">
        <v>3.5179999999999998</v>
      </c>
      <c r="Q2651">
        <v>274.77499999999998</v>
      </c>
      <c r="R2651">
        <v>22144.44</v>
      </c>
      <c r="S2651">
        <v>21869.665000000001</v>
      </c>
    </row>
    <row r="2652" spans="1:19" x14ac:dyDescent="0.3">
      <c r="A2652">
        <v>2021</v>
      </c>
      <c r="B2652">
        <v>4</v>
      </c>
      <c r="C2652">
        <v>21</v>
      </c>
      <c r="D2652">
        <v>11</v>
      </c>
      <c r="E2652">
        <v>28935.559000000001</v>
      </c>
      <c r="F2652">
        <v>935.54600000000005</v>
      </c>
      <c r="G2652">
        <v>66.319999999999993</v>
      </c>
      <c r="H2652">
        <v>0</v>
      </c>
      <c r="I2652">
        <v>491.72500000000002</v>
      </c>
      <c r="J2652">
        <v>5.9710000000000001</v>
      </c>
      <c r="K2652">
        <v>4.3689999999999998</v>
      </c>
      <c r="L2652">
        <v>92.375</v>
      </c>
      <c r="M2652">
        <v>30465.544000000002</v>
      </c>
      <c r="N2652">
        <v>9030.5169999999998</v>
      </c>
      <c r="O2652">
        <v>-22.216000000000001</v>
      </c>
      <c r="P2652">
        <v>2.8849999999999998</v>
      </c>
      <c r="Q2652">
        <v>287.45699999999999</v>
      </c>
      <c r="R2652">
        <v>21454.359</v>
      </c>
      <c r="S2652">
        <v>21166.901999999998</v>
      </c>
    </row>
    <row r="2653" spans="1:19" x14ac:dyDescent="0.3">
      <c r="A2653">
        <v>2021</v>
      </c>
      <c r="B2653">
        <v>4</v>
      </c>
      <c r="C2653">
        <v>21</v>
      </c>
      <c r="D2653">
        <v>12</v>
      </c>
      <c r="E2653">
        <v>29254.647000000001</v>
      </c>
      <c r="F2653">
        <v>914.423</v>
      </c>
      <c r="G2653">
        <v>66.241</v>
      </c>
      <c r="H2653">
        <v>0</v>
      </c>
      <c r="I2653">
        <v>454.66800000000001</v>
      </c>
      <c r="J2653">
        <v>5.9409999999999998</v>
      </c>
      <c r="K2653">
        <v>2.2839999999999998</v>
      </c>
      <c r="L2653">
        <v>92.504000000000005</v>
      </c>
      <c r="M2653">
        <v>30724.467000000001</v>
      </c>
      <c r="N2653">
        <v>9555.84</v>
      </c>
      <c r="O2653">
        <v>-7.681</v>
      </c>
      <c r="P2653">
        <v>3.9369999999999998</v>
      </c>
      <c r="Q2653">
        <v>294.10300000000001</v>
      </c>
      <c r="R2653">
        <v>21172.370999999999</v>
      </c>
      <c r="S2653">
        <v>20878.268</v>
      </c>
    </row>
    <row r="2654" spans="1:19" x14ac:dyDescent="0.3">
      <c r="A2654">
        <v>2021</v>
      </c>
      <c r="B2654">
        <v>4</v>
      </c>
      <c r="C2654">
        <v>21</v>
      </c>
      <c r="D2654">
        <v>13</v>
      </c>
      <c r="E2654">
        <v>29514.894</v>
      </c>
      <c r="F2654">
        <v>855.53599999999994</v>
      </c>
      <c r="G2654">
        <v>66.899000000000001</v>
      </c>
      <c r="H2654">
        <v>0</v>
      </c>
      <c r="I2654">
        <v>430.10700000000003</v>
      </c>
      <c r="J2654">
        <v>5.8310000000000004</v>
      </c>
      <c r="K2654">
        <v>6.0350000000000001</v>
      </c>
      <c r="L2654">
        <v>92.588999999999999</v>
      </c>
      <c r="M2654">
        <v>30904.992999999999</v>
      </c>
      <c r="N2654">
        <v>9548.8520000000008</v>
      </c>
      <c r="O2654">
        <v>-4.6760000000000002</v>
      </c>
      <c r="P2654">
        <v>4.5380000000000003</v>
      </c>
      <c r="Q2654">
        <v>297.86700000000002</v>
      </c>
      <c r="R2654">
        <v>21356.278999999999</v>
      </c>
      <c r="S2654">
        <v>21058.412</v>
      </c>
    </row>
    <row r="2655" spans="1:19" x14ac:dyDescent="0.3">
      <c r="A2655">
        <v>2021</v>
      </c>
      <c r="B2655">
        <v>4</v>
      </c>
      <c r="C2655">
        <v>21</v>
      </c>
      <c r="D2655">
        <v>14</v>
      </c>
      <c r="E2655">
        <v>29513.951000000001</v>
      </c>
      <c r="F2655">
        <v>805.60299999999995</v>
      </c>
      <c r="G2655">
        <v>68.506</v>
      </c>
      <c r="H2655">
        <v>0</v>
      </c>
      <c r="I2655">
        <v>368.52499999999998</v>
      </c>
      <c r="J2655">
        <v>5.3470000000000004</v>
      </c>
      <c r="K2655">
        <v>5.9459999999999997</v>
      </c>
      <c r="L2655">
        <v>92.539000000000001</v>
      </c>
      <c r="M2655">
        <v>30791.909</v>
      </c>
      <c r="N2655">
        <v>8975.8289999999997</v>
      </c>
      <c r="O2655">
        <v>-6.2850000000000001</v>
      </c>
      <c r="P2655">
        <v>4.2539999999999996</v>
      </c>
      <c r="Q2655">
        <v>297.70400000000001</v>
      </c>
      <c r="R2655">
        <v>21818.111000000001</v>
      </c>
      <c r="S2655">
        <v>21520.406999999999</v>
      </c>
    </row>
    <row r="2656" spans="1:19" x14ac:dyDescent="0.3">
      <c r="A2656">
        <v>2021</v>
      </c>
      <c r="B2656">
        <v>4</v>
      </c>
      <c r="C2656">
        <v>21</v>
      </c>
      <c r="D2656">
        <v>15</v>
      </c>
      <c r="E2656">
        <v>29261.584999999999</v>
      </c>
      <c r="F2656">
        <v>774.11699999999996</v>
      </c>
      <c r="G2656">
        <v>69.647000000000006</v>
      </c>
      <c r="H2656">
        <v>0</v>
      </c>
      <c r="I2656">
        <v>339.13400000000001</v>
      </c>
      <c r="J2656">
        <v>5.5759999999999996</v>
      </c>
      <c r="K2656">
        <v>-2.7109999999999999</v>
      </c>
      <c r="L2656">
        <v>92.337999999999994</v>
      </c>
      <c r="M2656">
        <v>30470.04</v>
      </c>
      <c r="N2656">
        <v>7690.7049999999999</v>
      </c>
      <c r="O2656">
        <v>-1.2829999999999999</v>
      </c>
      <c r="P2656">
        <v>2.88</v>
      </c>
      <c r="Q2656">
        <v>292.85899999999998</v>
      </c>
      <c r="R2656">
        <v>22777.738000000001</v>
      </c>
      <c r="S2656">
        <v>22484.879000000001</v>
      </c>
    </row>
    <row r="2657" spans="1:19" x14ac:dyDescent="0.3">
      <c r="A2657">
        <v>2021</v>
      </c>
      <c r="B2657">
        <v>4</v>
      </c>
      <c r="C2657">
        <v>21</v>
      </c>
      <c r="D2657">
        <v>16</v>
      </c>
      <c r="E2657">
        <v>28962.583999999999</v>
      </c>
      <c r="F2657">
        <v>684.31799999999998</v>
      </c>
      <c r="G2657">
        <v>70.656000000000006</v>
      </c>
      <c r="H2657">
        <v>0</v>
      </c>
      <c r="I2657">
        <v>233.93700000000001</v>
      </c>
      <c r="J2657">
        <v>4.3869999999999996</v>
      </c>
      <c r="K2657">
        <v>-15.972</v>
      </c>
      <c r="L2657">
        <v>92.182000000000002</v>
      </c>
      <c r="M2657">
        <v>29961.437000000002</v>
      </c>
      <c r="N2657">
        <v>5769.3029999999999</v>
      </c>
      <c r="O2657">
        <v>0.53400000000000003</v>
      </c>
      <c r="P2657">
        <v>1.6419999999999999</v>
      </c>
      <c r="Q2657">
        <v>282.85399999999998</v>
      </c>
      <c r="R2657">
        <v>24189.957999999999</v>
      </c>
      <c r="S2657">
        <v>23907.103999999999</v>
      </c>
    </row>
    <row r="2658" spans="1:19" x14ac:dyDescent="0.3">
      <c r="A2658">
        <v>2021</v>
      </c>
      <c r="B2658">
        <v>4</v>
      </c>
      <c r="C2658">
        <v>21</v>
      </c>
      <c r="D2658">
        <v>17</v>
      </c>
      <c r="E2658">
        <v>28289.745999999999</v>
      </c>
      <c r="F2658">
        <v>621.42700000000002</v>
      </c>
      <c r="G2658">
        <v>71.778999999999996</v>
      </c>
      <c r="H2658">
        <v>0</v>
      </c>
      <c r="I2658">
        <v>255.80699999999999</v>
      </c>
      <c r="J2658">
        <v>4.91</v>
      </c>
      <c r="K2658">
        <v>-15.763999999999999</v>
      </c>
      <c r="L2658">
        <v>91.727000000000004</v>
      </c>
      <c r="M2658">
        <v>29247.852999999999</v>
      </c>
      <c r="N2658">
        <v>3398.915</v>
      </c>
      <c r="O2658">
        <v>1.157</v>
      </c>
      <c r="P2658">
        <v>7.7039999999999997</v>
      </c>
      <c r="Q2658">
        <v>269.40199999999999</v>
      </c>
      <c r="R2658">
        <v>25840.078000000001</v>
      </c>
      <c r="S2658">
        <v>25570.675999999999</v>
      </c>
    </row>
    <row r="2659" spans="1:19" x14ac:dyDescent="0.3">
      <c r="A2659">
        <v>2021</v>
      </c>
      <c r="B2659">
        <v>4</v>
      </c>
      <c r="C2659">
        <v>21</v>
      </c>
      <c r="D2659">
        <v>18</v>
      </c>
      <c r="E2659">
        <v>27495.406999999999</v>
      </c>
      <c r="F2659">
        <v>622.64400000000001</v>
      </c>
      <c r="G2659">
        <v>72.885000000000005</v>
      </c>
      <c r="H2659">
        <v>0</v>
      </c>
      <c r="I2659">
        <v>326.37799999999999</v>
      </c>
      <c r="J2659">
        <v>4.7430000000000003</v>
      </c>
      <c r="K2659">
        <v>-25.256</v>
      </c>
      <c r="L2659">
        <v>91.135000000000005</v>
      </c>
      <c r="M2659">
        <v>28515.050999999999</v>
      </c>
      <c r="N2659">
        <v>969.40300000000002</v>
      </c>
      <c r="O2659">
        <v>10.231999999999999</v>
      </c>
      <c r="P2659">
        <v>10.428000000000001</v>
      </c>
      <c r="Q2659">
        <v>253.91200000000001</v>
      </c>
      <c r="R2659">
        <v>27524.988000000001</v>
      </c>
      <c r="S2659">
        <v>27271.076000000001</v>
      </c>
    </row>
    <row r="2660" spans="1:19" x14ac:dyDescent="0.3">
      <c r="A2660">
        <v>2021</v>
      </c>
      <c r="B2660">
        <v>4</v>
      </c>
      <c r="C2660">
        <v>21</v>
      </c>
      <c r="D2660">
        <v>19</v>
      </c>
      <c r="E2660">
        <v>28196.563999999998</v>
      </c>
      <c r="F2660">
        <v>655.13</v>
      </c>
      <c r="G2660">
        <v>72.42</v>
      </c>
      <c r="H2660">
        <v>0</v>
      </c>
      <c r="I2660">
        <v>361.14600000000002</v>
      </c>
      <c r="J2660">
        <v>4.4640000000000004</v>
      </c>
      <c r="K2660">
        <v>-18.509</v>
      </c>
      <c r="L2660">
        <v>91.656999999999996</v>
      </c>
      <c r="M2660">
        <v>29290.45</v>
      </c>
      <c r="N2660">
        <v>53.838000000000001</v>
      </c>
      <c r="O2660">
        <v>14.157</v>
      </c>
      <c r="P2660">
        <v>16.402000000000001</v>
      </c>
      <c r="Q2660">
        <v>241.52199999999999</v>
      </c>
      <c r="R2660">
        <v>29206.054</v>
      </c>
      <c r="S2660">
        <v>28964.531999999999</v>
      </c>
    </row>
    <row r="2661" spans="1:19" x14ac:dyDescent="0.3">
      <c r="A2661">
        <v>2021</v>
      </c>
      <c r="B2661">
        <v>4</v>
      </c>
      <c r="C2661">
        <v>21</v>
      </c>
      <c r="D2661">
        <v>20</v>
      </c>
      <c r="E2661">
        <v>28998.468000000001</v>
      </c>
      <c r="F2661">
        <v>687.91</v>
      </c>
      <c r="G2661">
        <v>73.289000000000001</v>
      </c>
      <c r="H2661">
        <v>0</v>
      </c>
      <c r="I2661">
        <v>404.81200000000001</v>
      </c>
      <c r="J2661">
        <v>4.1230000000000002</v>
      </c>
      <c r="K2661">
        <v>-14.074</v>
      </c>
      <c r="L2661">
        <v>92.391000000000005</v>
      </c>
      <c r="M2661">
        <v>30173.63</v>
      </c>
      <c r="N2661">
        <v>0</v>
      </c>
      <c r="O2661">
        <v>14.407</v>
      </c>
      <c r="P2661">
        <v>12.269</v>
      </c>
      <c r="Q2661">
        <v>235.77600000000001</v>
      </c>
      <c r="R2661">
        <v>30146.954000000002</v>
      </c>
      <c r="S2661">
        <v>29911.178</v>
      </c>
    </row>
    <row r="2662" spans="1:19" x14ac:dyDescent="0.3">
      <c r="A2662">
        <v>2021</v>
      </c>
      <c r="B2662">
        <v>4</v>
      </c>
      <c r="C2662">
        <v>21</v>
      </c>
      <c r="D2662">
        <v>21</v>
      </c>
      <c r="E2662">
        <v>27533.571</v>
      </c>
      <c r="F2662">
        <v>748.40099999999995</v>
      </c>
      <c r="G2662">
        <v>72.578000000000003</v>
      </c>
      <c r="H2662">
        <v>0</v>
      </c>
      <c r="I2662">
        <v>517.60900000000004</v>
      </c>
      <c r="J2662">
        <v>5.181</v>
      </c>
      <c r="K2662">
        <v>0.94499999999999995</v>
      </c>
      <c r="L2662">
        <v>91.295000000000002</v>
      </c>
      <c r="M2662">
        <v>28897.002</v>
      </c>
      <c r="N2662">
        <v>0</v>
      </c>
      <c r="O2662">
        <v>13.4</v>
      </c>
      <c r="P2662">
        <v>2.7509999999999999</v>
      </c>
      <c r="Q2662">
        <v>225.75700000000001</v>
      </c>
      <c r="R2662">
        <v>28880.850999999999</v>
      </c>
      <c r="S2662">
        <v>28655.094000000001</v>
      </c>
    </row>
    <row r="2663" spans="1:19" x14ac:dyDescent="0.3">
      <c r="A2663">
        <v>2021</v>
      </c>
      <c r="B2663">
        <v>4</v>
      </c>
      <c r="C2663">
        <v>21</v>
      </c>
      <c r="D2663">
        <v>22</v>
      </c>
      <c r="E2663">
        <v>25028.166000000001</v>
      </c>
      <c r="F2663">
        <v>905.67100000000005</v>
      </c>
      <c r="G2663">
        <v>67.882000000000005</v>
      </c>
      <c r="H2663">
        <v>0</v>
      </c>
      <c r="I2663">
        <v>577.44799999999998</v>
      </c>
      <c r="J2663">
        <v>4.8490000000000002</v>
      </c>
      <c r="K2663">
        <v>11.807</v>
      </c>
      <c r="L2663">
        <v>89.3</v>
      </c>
      <c r="M2663">
        <v>26617.241000000002</v>
      </c>
      <c r="N2663">
        <v>0</v>
      </c>
      <c r="O2663">
        <v>10.4</v>
      </c>
      <c r="P2663">
        <v>-17.568000000000001</v>
      </c>
      <c r="Q2663">
        <v>207.303</v>
      </c>
      <c r="R2663">
        <v>26624.409</v>
      </c>
      <c r="S2663">
        <v>26417.106</v>
      </c>
    </row>
    <row r="2664" spans="1:19" x14ac:dyDescent="0.3">
      <c r="A2664">
        <v>2021</v>
      </c>
      <c r="B2664">
        <v>4</v>
      </c>
      <c r="C2664">
        <v>21</v>
      </c>
      <c r="D2664">
        <v>23</v>
      </c>
      <c r="E2664">
        <v>22435.803</v>
      </c>
      <c r="F2664">
        <v>1086.912</v>
      </c>
      <c r="G2664">
        <v>62.317999999999998</v>
      </c>
      <c r="H2664">
        <v>0</v>
      </c>
      <c r="I2664">
        <v>962.154</v>
      </c>
      <c r="J2664">
        <v>5.25</v>
      </c>
      <c r="K2664">
        <v>18.277999999999999</v>
      </c>
      <c r="L2664">
        <v>87.777000000000001</v>
      </c>
      <c r="M2664">
        <v>24596.173999999999</v>
      </c>
      <c r="N2664">
        <v>0</v>
      </c>
      <c r="O2664">
        <v>7.593</v>
      </c>
      <c r="P2664">
        <v>-15.762</v>
      </c>
      <c r="Q2664">
        <v>183.36099999999999</v>
      </c>
      <c r="R2664">
        <v>24604.344000000001</v>
      </c>
      <c r="S2664">
        <v>24420.982</v>
      </c>
    </row>
    <row r="2665" spans="1:19" x14ac:dyDescent="0.3">
      <c r="A2665">
        <v>2021</v>
      </c>
      <c r="B2665">
        <v>4</v>
      </c>
      <c r="C2665">
        <v>21</v>
      </c>
      <c r="D2665">
        <v>24</v>
      </c>
      <c r="E2665">
        <v>20724.532999999999</v>
      </c>
      <c r="F2665">
        <v>1360.875</v>
      </c>
      <c r="G2665">
        <v>58.868000000000002</v>
      </c>
      <c r="H2665">
        <v>0</v>
      </c>
      <c r="I2665">
        <v>846.64099999999996</v>
      </c>
      <c r="J2665">
        <v>5.0780000000000003</v>
      </c>
      <c r="K2665">
        <v>8.6910000000000007</v>
      </c>
      <c r="L2665">
        <v>86.843000000000004</v>
      </c>
      <c r="M2665">
        <v>23032.66</v>
      </c>
      <c r="N2665">
        <v>0</v>
      </c>
      <c r="O2665">
        <v>5.04</v>
      </c>
      <c r="P2665">
        <v>-25.152000000000001</v>
      </c>
      <c r="Q2665">
        <v>162.13399999999999</v>
      </c>
      <c r="R2665">
        <v>23052.772000000001</v>
      </c>
      <c r="S2665">
        <v>22890.637999999999</v>
      </c>
    </row>
    <row r="2666" spans="1:19" x14ac:dyDescent="0.3">
      <c r="A2666">
        <v>2021</v>
      </c>
      <c r="B2666">
        <v>4</v>
      </c>
      <c r="C2666">
        <v>22</v>
      </c>
      <c r="D2666">
        <v>1</v>
      </c>
      <c r="E2666">
        <v>19879.013999999999</v>
      </c>
      <c r="F2666">
        <v>1497.3620000000001</v>
      </c>
      <c r="G2666">
        <v>55.716999999999999</v>
      </c>
      <c r="H2666">
        <v>0</v>
      </c>
      <c r="I2666">
        <v>601.077</v>
      </c>
      <c r="J2666">
        <v>4.9450000000000003</v>
      </c>
      <c r="K2666">
        <v>4.593</v>
      </c>
      <c r="L2666">
        <v>86.412999999999997</v>
      </c>
      <c r="M2666">
        <v>22073.402999999998</v>
      </c>
      <c r="N2666">
        <v>0</v>
      </c>
      <c r="O2666">
        <v>4.0819999999999999</v>
      </c>
      <c r="P2666">
        <v>-21.065999999999999</v>
      </c>
      <c r="Q2666">
        <v>148.48699999999999</v>
      </c>
      <c r="R2666">
        <v>22090.386999999999</v>
      </c>
      <c r="S2666">
        <v>21941.9</v>
      </c>
    </row>
    <row r="2667" spans="1:19" x14ac:dyDescent="0.3">
      <c r="A2667">
        <v>2021</v>
      </c>
      <c r="B2667">
        <v>4</v>
      </c>
      <c r="C2667">
        <v>22</v>
      </c>
      <c r="D2667">
        <v>2</v>
      </c>
      <c r="E2667">
        <v>19243.914000000001</v>
      </c>
      <c r="F2667">
        <v>1542.8</v>
      </c>
      <c r="G2667">
        <v>54.067</v>
      </c>
      <c r="H2667">
        <v>0</v>
      </c>
      <c r="I2667">
        <v>360.00200000000001</v>
      </c>
      <c r="J2667">
        <v>4.8719999999999999</v>
      </c>
      <c r="K2667">
        <v>10.035</v>
      </c>
      <c r="L2667">
        <v>86.036000000000001</v>
      </c>
      <c r="M2667">
        <v>21247.659</v>
      </c>
      <c r="N2667">
        <v>0</v>
      </c>
      <c r="O2667">
        <v>3.1179999999999999</v>
      </c>
      <c r="P2667">
        <v>-16.295000000000002</v>
      </c>
      <c r="Q2667">
        <v>141.36500000000001</v>
      </c>
      <c r="R2667">
        <v>21260.835999999999</v>
      </c>
      <c r="S2667">
        <v>21119.472000000002</v>
      </c>
    </row>
    <row r="2668" spans="1:19" x14ac:dyDescent="0.3">
      <c r="A2668">
        <v>2021</v>
      </c>
      <c r="B2668">
        <v>4</v>
      </c>
      <c r="C2668">
        <v>22</v>
      </c>
      <c r="D2668">
        <v>3</v>
      </c>
      <c r="E2668">
        <v>18998.402999999998</v>
      </c>
      <c r="F2668">
        <v>1542.297</v>
      </c>
      <c r="G2668">
        <v>53.514000000000003</v>
      </c>
      <c r="H2668">
        <v>0</v>
      </c>
      <c r="I2668">
        <v>204.78</v>
      </c>
      <c r="J2668">
        <v>4.7190000000000003</v>
      </c>
      <c r="K2668">
        <v>9.5830000000000002</v>
      </c>
      <c r="L2668">
        <v>85.875</v>
      </c>
      <c r="M2668">
        <v>20845.655999999999</v>
      </c>
      <c r="N2668">
        <v>0</v>
      </c>
      <c r="O2668">
        <v>2.218</v>
      </c>
      <c r="P2668">
        <v>-11.433999999999999</v>
      </c>
      <c r="Q2668">
        <v>139.33000000000001</v>
      </c>
      <c r="R2668">
        <v>20854.871999999999</v>
      </c>
      <c r="S2668">
        <v>20715.543000000001</v>
      </c>
    </row>
    <row r="2669" spans="1:19" x14ac:dyDescent="0.3">
      <c r="A2669">
        <v>2021</v>
      </c>
      <c r="B2669">
        <v>4</v>
      </c>
      <c r="C2669">
        <v>22</v>
      </c>
      <c r="D2669">
        <v>4</v>
      </c>
      <c r="E2669">
        <v>19347.491999999998</v>
      </c>
      <c r="F2669">
        <v>1489.7909999999999</v>
      </c>
      <c r="G2669">
        <v>55.182000000000002</v>
      </c>
      <c r="H2669">
        <v>0</v>
      </c>
      <c r="I2669">
        <v>102.96599999999999</v>
      </c>
      <c r="J2669">
        <v>3.6520000000000001</v>
      </c>
      <c r="K2669">
        <v>10.266</v>
      </c>
      <c r="L2669">
        <v>86.099000000000004</v>
      </c>
      <c r="M2669">
        <v>21040.267</v>
      </c>
      <c r="N2669">
        <v>0</v>
      </c>
      <c r="O2669">
        <v>1.7330000000000001</v>
      </c>
      <c r="P2669">
        <v>-7.7240000000000002</v>
      </c>
      <c r="Q2669">
        <v>142.18799999999999</v>
      </c>
      <c r="R2669">
        <v>21046.257000000001</v>
      </c>
      <c r="S2669">
        <v>20904.069</v>
      </c>
    </row>
    <row r="2670" spans="1:19" x14ac:dyDescent="0.3">
      <c r="A2670">
        <v>2021</v>
      </c>
      <c r="B2670">
        <v>4</v>
      </c>
      <c r="C2670">
        <v>22</v>
      </c>
      <c r="D2670">
        <v>5</v>
      </c>
      <c r="E2670">
        <v>20629.433000000001</v>
      </c>
      <c r="F2670">
        <v>1299.75</v>
      </c>
      <c r="G2670">
        <v>58.192</v>
      </c>
      <c r="H2670">
        <v>0</v>
      </c>
      <c r="I2670">
        <v>72.459999999999994</v>
      </c>
      <c r="J2670">
        <v>2.3290000000000002</v>
      </c>
      <c r="K2670">
        <v>9.1219999999999999</v>
      </c>
      <c r="L2670">
        <v>86.798000000000002</v>
      </c>
      <c r="M2670">
        <v>22099.892</v>
      </c>
      <c r="N2670">
        <v>0</v>
      </c>
      <c r="O2670">
        <v>1.056</v>
      </c>
      <c r="P2670">
        <v>-5.7649999999999997</v>
      </c>
      <c r="Q2670">
        <v>153.166</v>
      </c>
      <c r="R2670">
        <v>22104.601999999999</v>
      </c>
      <c r="S2670">
        <v>21951.435000000001</v>
      </c>
    </row>
    <row r="2671" spans="1:19" x14ac:dyDescent="0.3">
      <c r="A2671">
        <v>2021</v>
      </c>
      <c r="B2671">
        <v>4</v>
      </c>
      <c r="C2671">
        <v>22</v>
      </c>
      <c r="D2671">
        <v>6</v>
      </c>
      <c r="E2671">
        <v>22505.922999999999</v>
      </c>
      <c r="F2671">
        <v>1003.557</v>
      </c>
      <c r="G2671">
        <v>62.581000000000003</v>
      </c>
      <c r="H2671">
        <v>0</v>
      </c>
      <c r="I2671">
        <v>128.994</v>
      </c>
      <c r="J2671">
        <v>2.839</v>
      </c>
      <c r="K2671">
        <v>15.531000000000001</v>
      </c>
      <c r="L2671">
        <v>87.826999999999998</v>
      </c>
      <c r="M2671">
        <v>23744.670999999998</v>
      </c>
      <c r="N2671">
        <v>71.861000000000004</v>
      </c>
      <c r="O2671">
        <v>0.71199999999999997</v>
      </c>
      <c r="P2671">
        <v>-2.78</v>
      </c>
      <c r="Q2671">
        <v>171.482</v>
      </c>
      <c r="R2671">
        <v>23674.878000000001</v>
      </c>
      <c r="S2671">
        <v>23503.397000000001</v>
      </c>
    </row>
    <row r="2672" spans="1:19" x14ac:dyDescent="0.3">
      <c r="A2672">
        <v>2021</v>
      </c>
      <c r="B2672">
        <v>4</v>
      </c>
      <c r="C2672">
        <v>22</v>
      </c>
      <c r="D2672">
        <v>7</v>
      </c>
      <c r="E2672">
        <v>24683.503000000001</v>
      </c>
      <c r="F2672">
        <v>900.28099999999995</v>
      </c>
      <c r="G2672">
        <v>68.435000000000002</v>
      </c>
      <c r="H2672">
        <v>0</v>
      </c>
      <c r="I2672">
        <v>267.89</v>
      </c>
      <c r="J2672">
        <v>3.702</v>
      </c>
      <c r="K2672">
        <v>12.314</v>
      </c>
      <c r="L2672">
        <v>89.143000000000001</v>
      </c>
      <c r="M2672">
        <v>25956.831999999999</v>
      </c>
      <c r="N2672">
        <v>1151.2080000000001</v>
      </c>
      <c r="O2672">
        <v>-1.806</v>
      </c>
      <c r="P2672">
        <v>-1.8260000000000001</v>
      </c>
      <c r="Q2672">
        <v>203.46</v>
      </c>
      <c r="R2672">
        <v>24809.256000000001</v>
      </c>
      <c r="S2672">
        <v>24605.795999999998</v>
      </c>
    </row>
    <row r="2673" spans="1:19" x14ac:dyDescent="0.3">
      <c r="A2673">
        <v>2021</v>
      </c>
      <c r="B2673">
        <v>4</v>
      </c>
      <c r="C2673">
        <v>22</v>
      </c>
      <c r="D2673">
        <v>8</v>
      </c>
      <c r="E2673">
        <v>26357.667000000001</v>
      </c>
      <c r="F2673">
        <v>877.59699999999998</v>
      </c>
      <c r="G2673">
        <v>70.462999999999994</v>
      </c>
      <c r="H2673">
        <v>0</v>
      </c>
      <c r="I2673">
        <v>494.47699999999998</v>
      </c>
      <c r="J2673">
        <v>4.97</v>
      </c>
      <c r="K2673">
        <v>6.5629999999999997</v>
      </c>
      <c r="L2673">
        <v>90.262</v>
      </c>
      <c r="M2673">
        <v>27831.535</v>
      </c>
      <c r="N2673">
        <v>3527.4850000000001</v>
      </c>
      <c r="O2673">
        <v>-14.728</v>
      </c>
      <c r="P2673">
        <v>4.0000000000000001E-3</v>
      </c>
      <c r="Q2673">
        <v>235.346</v>
      </c>
      <c r="R2673">
        <v>24318.775000000001</v>
      </c>
      <c r="S2673">
        <v>24083.429</v>
      </c>
    </row>
    <row r="2674" spans="1:19" x14ac:dyDescent="0.3">
      <c r="A2674">
        <v>2021</v>
      </c>
      <c r="B2674">
        <v>4</v>
      </c>
      <c r="C2674">
        <v>22</v>
      </c>
      <c r="D2674">
        <v>9</v>
      </c>
      <c r="E2674">
        <v>27778.789000000001</v>
      </c>
      <c r="F2674">
        <v>897.53</v>
      </c>
      <c r="G2674">
        <v>68.936000000000007</v>
      </c>
      <c r="H2674">
        <v>0</v>
      </c>
      <c r="I2674">
        <v>610.23099999999999</v>
      </c>
      <c r="J2674">
        <v>5.5170000000000003</v>
      </c>
      <c r="K2674">
        <v>-0.55900000000000005</v>
      </c>
      <c r="L2674">
        <v>91.578999999999994</v>
      </c>
      <c r="M2674">
        <v>29383.085999999999</v>
      </c>
      <c r="N2674">
        <v>5831.92</v>
      </c>
      <c r="O2674">
        <v>-27.14</v>
      </c>
      <c r="P2674">
        <v>2.4900000000000002</v>
      </c>
      <c r="Q2674">
        <v>260.22899999999998</v>
      </c>
      <c r="R2674">
        <v>23575.816999999999</v>
      </c>
      <c r="S2674">
        <v>23315.588</v>
      </c>
    </row>
    <row r="2675" spans="1:19" x14ac:dyDescent="0.3">
      <c r="A2675">
        <v>2021</v>
      </c>
      <c r="B2675">
        <v>4</v>
      </c>
      <c r="C2675">
        <v>22</v>
      </c>
      <c r="D2675">
        <v>10</v>
      </c>
      <c r="E2675">
        <v>28880.201000000001</v>
      </c>
      <c r="F2675">
        <v>912.80799999999999</v>
      </c>
      <c r="G2675">
        <v>68.013999999999996</v>
      </c>
      <c r="H2675">
        <v>0</v>
      </c>
      <c r="I2675">
        <v>577.70699999999999</v>
      </c>
      <c r="J2675">
        <v>5.8330000000000002</v>
      </c>
      <c r="K2675">
        <v>0.66600000000000004</v>
      </c>
      <c r="L2675">
        <v>92.364999999999995</v>
      </c>
      <c r="M2675">
        <v>30469.580999999998</v>
      </c>
      <c r="N2675">
        <v>7672.174</v>
      </c>
      <c r="O2675">
        <v>-36.643000000000001</v>
      </c>
      <c r="P2675">
        <v>3.5179999999999998</v>
      </c>
      <c r="Q2675">
        <v>278.45800000000003</v>
      </c>
      <c r="R2675">
        <v>22830.530999999999</v>
      </c>
      <c r="S2675">
        <v>22552.073</v>
      </c>
    </row>
    <row r="2676" spans="1:19" x14ac:dyDescent="0.3">
      <c r="A2676">
        <v>2021</v>
      </c>
      <c r="B2676">
        <v>4</v>
      </c>
      <c r="C2676">
        <v>22</v>
      </c>
      <c r="D2676">
        <v>11</v>
      </c>
      <c r="E2676">
        <v>29554.825000000001</v>
      </c>
      <c r="F2676">
        <v>935.54600000000005</v>
      </c>
      <c r="G2676">
        <v>67.768000000000001</v>
      </c>
      <c r="H2676">
        <v>0</v>
      </c>
      <c r="I2676">
        <v>491.72500000000002</v>
      </c>
      <c r="J2676">
        <v>5.9710000000000001</v>
      </c>
      <c r="K2676">
        <v>3.4649999999999999</v>
      </c>
      <c r="L2676">
        <v>92.712000000000003</v>
      </c>
      <c r="M2676">
        <v>31084.242999999999</v>
      </c>
      <c r="N2676">
        <v>8787.0830000000005</v>
      </c>
      <c r="O2676">
        <v>-33.552</v>
      </c>
      <c r="P2676">
        <v>2.8849999999999998</v>
      </c>
      <c r="Q2676">
        <v>294.06099999999998</v>
      </c>
      <c r="R2676">
        <v>22327.828000000001</v>
      </c>
      <c r="S2676">
        <v>22033.767</v>
      </c>
    </row>
    <row r="2677" spans="1:19" x14ac:dyDescent="0.3">
      <c r="A2677">
        <v>2021</v>
      </c>
      <c r="B2677">
        <v>4</v>
      </c>
      <c r="C2677">
        <v>22</v>
      </c>
      <c r="D2677">
        <v>12</v>
      </c>
      <c r="E2677">
        <v>30012.307000000001</v>
      </c>
      <c r="F2677">
        <v>914.423</v>
      </c>
      <c r="G2677">
        <v>68.040000000000006</v>
      </c>
      <c r="H2677">
        <v>0</v>
      </c>
      <c r="I2677">
        <v>454.66800000000001</v>
      </c>
      <c r="J2677">
        <v>5.9409999999999998</v>
      </c>
      <c r="K2677">
        <v>1.2789999999999999</v>
      </c>
      <c r="L2677">
        <v>92.9</v>
      </c>
      <c r="M2677">
        <v>31481.517</v>
      </c>
      <c r="N2677">
        <v>9337.9549999999999</v>
      </c>
      <c r="O2677">
        <v>-6.7220000000000004</v>
      </c>
      <c r="P2677">
        <v>3.9369999999999998</v>
      </c>
      <c r="Q2677">
        <v>304.78100000000001</v>
      </c>
      <c r="R2677">
        <v>22146.347000000002</v>
      </c>
      <c r="S2677">
        <v>21841.565999999999</v>
      </c>
    </row>
    <row r="2678" spans="1:19" x14ac:dyDescent="0.3">
      <c r="A2678">
        <v>2021</v>
      </c>
      <c r="B2678">
        <v>4</v>
      </c>
      <c r="C2678">
        <v>22</v>
      </c>
      <c r="D2678">
        <v>13</v>
      </c>
      <c r="E2678">
        <v>30589.615000000002</v>
      </c>
      <c r="F2678">
        <v>855.53599999999994</v>
      </c>
      <c r="G2678">
        <v>69.233999999999995</v>
      </c>
      <c r="H2678">
        <v>0</v>
      </c>
      <c r="I2678">
        <v>430.10700000000003</v>
      </c>
      <c r="J2678">
        <v>5.8310000000000004</v>
      </c>
      <c r="K2678">
        <v>3.948</v>
      </c>
      <c r="L2678">
        <v>93.06</v>
      </c>
      <c r="M2678">
        <v>31978.096000000001</v>
      </c>
      <c r="N2678">
        <v>9370.5550000000003</v>
      </c>
      <c r="O2678">
        <v>-3.915</v>
      </c>
      <c r="P2678">
        <v>4.5380000000000003</v>
      </c>
      <c r="Q2678">
        <v>313.911</v>
      </c>
      <c r="R2678">
        <v>22606.919000000002</v>
      </c>
      <c r="S2678">
        <v>22293.008000000002</v>
      </c>
    </row>
    <row r="2679" spans="1:19" x14ac:dyDescent="0.3">
      <c r="A2679">
        <v>2021</v>
      </c>
      <c r="B2679">
        <v>4</v>
      </c>
      <c r="C2679">
        <v>22</v>
      </c>
      <c r="D2679">
        <v>14</v>
      </c>
      <c r="E2679">
        <v>30814.092000000001</v>
      </c>
      <c r="F2679">
        <v>805.60299999999995</v>
      </c>
      <c r="G2679">
        <v>70.27</v>
      </c>
      <c r="H2679">
        <v>0</v>
      </c>
      <c r="I2679">
        <v>368.52499999999998</v>
      </c>
      <c r="J2679">
        <v>5.3470000000000004</v>
      </c>
      <c r="K2679">
        <v>4.1740000000000004</v>
      </c>
      <c r="L2679">
        <v>93.081000000000003</v>
      </c>
      <c r="M2679">
        <v>32090.822</v>
      </c>
      <c r="N2679">
        <v>8834.7090000000007</v>
      </c>
      <c r="O2679">
        <v>-3.5259999999999998</v>
      </c>
      <c r="P2679">
        <v>4.2539999999999996</v>
      </c>
      <c r="Q2679">
        <v>319.94099999999997</v>
      </c>
      <c r="R2679">
        <v>23255.384999999998</v>
      </c>
      <c r="S2679">
        <v>22935.442999999999</v>
      </c>
    </row>
    <row r="2680" spans="1:19" x14ac:dyDescent="0.3">
      <c r="A2680">
        <v>2021</v>
      </c>
      <c r="B2680">
        <v>4</v>
      </c>
      <c r="C2680">
        <v>22</v>
      </c>
      <c r="D2680">
        <v>15</v>
      </c>
      <c r="E2680">
        <v>30841.071</v>
      </c>
      <c r="F2680">
        <v>774.11699999999996</v>
      </c>
      <c r="G2680">
        <v>71.2</v>
      </c>
      <c r="H2680">
        <v>0</v>
      </c>
      <c r="I2680">
        <v>339.13400000000001</v>
      </c>
      <c r="J2680">
        <v>5.5759999999999996</v>
      </c>
      <c r="K2680">
        <v>-2.8260000000000001</v>
      </c>
      <c r="L2680">
        <v>93.058999999999997</v>
      </c>
      <c r="M2680">
        <v>32050.131000000001</v>
      </c>
      <c r="N2680">
        <v>7646.8310000000001</v>
      </c>
      <c r="O2680">
        <v>-4.84</v>
      </c>
      <c r="P2680">
        <v>2.88</v>
      </c>
      <c r="Q2680">
        <v>320.49599999999998</v>
      </c>
      <c r="R2680">
        <v>24405.260999999999</v>
      </c>
      <c r="S2680">
        <v>24084.764999999999</v>
      </c>
    </row>
    <row r="2681" spans="1:19" x14ac:dyDescent="0.3">
      <c r="A2681">
        <v>2021</v>
      </c>
      <c r="B2681">
        <v>4</v>
      </c>
      <c r="C2681">
        <v>22</v>
      </c>
      <c r="D2681">
        <v>16</v>
      </c>
      <c r="E2681">
        <v>30716.537</v>
      </c>
      <c r="F2681">
        <v>684.31799999999998</v>
      </c>
      <c r="G2681">
        <v>72.454999999999998</v>
      </c>
      <c r="H2681">
        <v>0</v>
      </c>
      <c r="I2681">
        <v>233.93700000000001</v>
      </c>
      <c r="J2681">
        <v>4.3869999999999996</v>
      </c>
      <c r="K2681">
        <v>-15.145</v>
      </c>
      <c r="L2681">
        <v>93.02</v>
      </c>
      <c r="M2681">
        <v>31717.056</v>
      </c>
      <c r="N2681">
        <v>5813.9679999999998</v>
      </c>
      <c r="O2681">
        <v>-2.7080000000000002</v>
      </c>
      <c r="P2681">
        <v>1.6419999999999999</v>
      </c>
      <c r="Q2681">
        <v>316.53399999999999</v>
      </c>
      <c r="R2681">
        <v>25904.152999999998</v>
      </c>
      <c r="S2681">
        <v>25587.62</v>
      </c>
    </row>
    <row r="2682" spans="1:19" x14ac:dyDescent="0.3">
      <c r="A2682">
        <v>2021</v>
      </c>
      <c r="B2682">
        <v>4</v>
      </c>
      <c r="C2682">
        <v>22</v>
      </c>
      <c r="D2682">
        <v>17</v>
      </c>
      <c r="E2682">
        <v>30189.902999999998</v>
      </c>
      <c r="F2682">
        <v>621.42700000000002</v>
      </c>
      <c r="G2682">
        <v>73.236000000000004</v>
      </c>
      <c r="H2682">
        <v>0</v>
      </c>
      <c r="I2682">
        <v>255.80699999999999</v>
      </c>
      <c r="J2682">
        <v>4.91</v>
      </c>
      <c r="K2682">
        <v>-16.614999999999998</v>
      </c>
      <c r="L2682">
        <v>92.846999999999994</v>
      </c>
      <c r="M2682">
        <v>31148.280999999999</v>
      </c>
      <c r="N2682">
        <v>3465.3310000000001</v>
      </c>
      <c r="O2682">
        <v>2.0339999999999998</v>
      </c>
      <c r="P2682">
        <v>7.7039999999999997</v>
      </c>
      <c r="Q2682">
        <v>308.96300000000002</v>
      </c>
      <c r="R2682">
        <v>27673.213</v>
      </c>
      <c r="S2682">
        <v>27364.25</v>
      </c>
    </row>
    <row r="2683" spans="1:19" x14ac:dyDescent="0.3">
      <c r="A2683">
        <v>2021</v>
      </c>
      <c r="B2683">
        <v>4</v>
      </c>
      <c r="C2683">
        <v>22</v>
      </c>
      <c r="D2683">
        <v>18</v>
      </c>
      <c r="E2683">
        <v>29310.984</v>
      </c>
      <c r="F2683">
        <v>622.64400000000001</v>
      </c>
      <c r="G2683">
        <v>74.069999999999993</v>
      </c>
      <c r="H2683">
        <v>0</v>
      </c>
      <c r="I2683">
        <v>326.37799999999999</v>
      </c>
      <c r="J2683">
        <v>4.7430000000000003</v>
      </c>
      <c r="K2683">
        <v>-27.088000000000001</v>
      </c>
      <c r="L2683">
        <v>92.438999999999993</v>
      </c>
      <c r="M2683">
        <v>30330.1</v>
      </c>
      <c r="N2683">
        <v>1073.415</v>
      </c>
      <c r="O2683">
        <v>14.891999999999999</v>
      </c>
      <c r="P2683">
        <v>10.428000000000001</v>
      </c>
      <c r="Q2683">
        <v>292.40699999999998</v>
      </c>
      <c r="R2683">
        <v>29231.366000000002</v>
      </c>
      <c r="S2683">
        <v>28938.958999999999</v>
      </c>
    </row>
    <row r="2684" spans="1:19" x14ac:dyDescent="0.3">
      <c r="A2684">
        <v>2021</v>
      </c>
      <c r="B2684">
        <v>4</v>
      </c>
      <c r="C2684">
        <v>22</v>
      </c>
      <c r="D2684">
        <v>19</v>
      </c>
      <c r="E2684">
        <v>29392.694</v>
      </c>
      <c r="F2684">
        <v>655.13</v>
      </c>
      <c r="G2684">
        <v>73.28</v>
      </c>
      <c r="H2684">
        <v>0</v>
      </c>
      <c r="I2684">
        <v>361.14600000000002</v>
      </c>
      <c r="J2684">
        <v>4.4640000000000004</v>
      </c>
      <c r="K2684">
        <v>-20.36</v>
      </c>
      <c r="L2684">
        <v>92.475999999999999</v>
      </c>
      <c r="M2684">
        <v>30485.55</v>
      </c>
      <c r="N2684">
        <v>65.484999999999999</v>
      </c>
      <c r="O2684">
        <v>18.977</v>
      </c>
      <c r="P2684">
        <v>16.402000000000001</v>
      </c>
      <c r="Q2684">
        <v>269.82499999999999</v>
      </c>
      <c r="R2684">
        <v>30384.686000000002</v>
      </c>
      <c r="S2684">
        <v>30114.861000000001</v>
      </c>
    </row>
    <row r="2685" spans="1:19" x14ac:dyDescent="0.3">
      <c r="A2685">
        <v>2021</v>
      </c>
      <c r="B2685">
        <v>4</v>
      </c>
      <c r="C2685">
        <v>22</v>
      </c>
      <c r="D2685">
        <v>20</v>
      </c>
      <c r="E2685">
        <v>30036.539000000001</v>
      </c>
      <c r="F2685">
        <v>687.91</v>
      </c>
      <c r="G2685">
        <v>73.772000000000006</v>
      </c>
      <c r="H2685">
        <v>0</v>
      </c>
      <c r="I2685">
        <v>404.81200000000001</v>
      </c>
      <c r="J2685">
        <v>4.1230000000000002</v>
      </c>
      <c r="K2685">
        <v>-15.451000000000001</v>
      </c>
      <c r="L2685">
        <v>92.921999999999997</v>
      </c>
      <c r="M2685">
        <v>31210.852999999999</v>
      </c>
      <c r="N2685">
        <v>0</v>
      </c>
      <c r="O2685">
        <v>19.199000000000002</v>
      </c>
      <c r="P2685">
        <v>12.269</v>
      </c>
      <c r="Q2685">
        <v>251.197</v>
      </c>
      <c r="R2685">
        <v>31179.385999999999</v>
      </c>
      <c r="S2685">
        <v>30928.188999999998</v>
      </c>
    </row>
    <row r="2686" spans="1:19" x14ac:dyDescent="0.3">
      <c r="A2686">
        <v>2021</v>
      </c>
      <c r="B2686">
        <v>4</v>
      </c>
      <c r="C2686">
        <v>22</v>
      </c>
      <c r="D2686">
        <v>21</v>
      </c>
      <c r="E2686">
        <v>28569.573</v>
      </c>
      <c r="F2686">
        <v>748.40099999999995</v>
      </c>
      <c r="G2686">
        <v>73.131</v>
      </c>
      <c r="H2686">
        <v>0</v>
      </c>
      <c r="I2686">
        <v>517.60900000000004</v>
      </c>
      <c r="J2686">
        <v>5.181</v>
      </c>
      <c r="K2686">
        <v>0.59899999999999998</v>
      </c>
      <c r="L2686">
        <v>92.105999999999995</v>
      </c>
      <c r="M2686">
        <v>29933.468000000001</v>
      </c>
      <c r="N2686">
        <v>0</v>
      </c>
      <c r="O2686">
        <v>17.846</v>
      </c>
      <c r="P2686">
        <v>2.7509999999999999</v>
      </c>
      <c r="Q2686">
        <v>233.82599999999999</v>
      </c>
      <c r="R2686">
        <v>29912.870999999999</v>
      </c>
      <c r="S2686">
        <v>29679.045999999998</v>
      </c>
    </row>
    <row r="2687" spans="1:19" x14ac:dyDescent="0.3">
      <c r="A2687">
        <v>2021</v>
      </c>
      <c r="B2687">
        <v>4</v>
      </c>
      <c r="C2687">
        <v>22</v>
      </c>
      <c r="D2687">
        <v>22</v>
      </c>
      <c r="E2687">
        <v>25837.825000000001</v>
      </c>
      <c r="F2687">
        <v>905.67100000000005</v>
      </c>
      <c r="G2687">
        <v>67.855999999999995</v>
      </c>
      <c r="H2687">
        <v>0</v>
      </c>
      <c r="I2687">
        <v>577.44799999999998</v>
      </c>
      <c r="J2687">
        <v>4.8490000000000002</v>
      </c>
      <c r="K2687">
        <v>12.146000000000001</v>
      </c>
      <c r="L2687">
        <v>89.881</v>
      </c>
      <c r="M2687">
        <v>27427.82</v>
      </c>
      <c r="N2687">
        <v>0</v>
      </c>
      <c r="O2687">
        <v>14.000999999999999</v>
      </c>
      <c r="P2687">
        <v>-17.568000000000001</v>
      </c>
      <c r="Q2687">
        <v>213.22399999999999</v>
      </c>
      <c r="R2687">
        <v>27431.387999999999</v>
      </c>
      <c r="S2687">
        <v>27218.164000000001</v>
      </c>
    </row>
    <row r="2688" spans="1:19" x14ac:dyDescent="0.3">
      <c r="A2688">
        <v>2021</v>
      </c>
      <c r="B2688">
        <v>4</v>
      </c>
      <c r="C2688">
        <v>22</v>
      </c>
      <c r="D2688">
        <v>23</v>
      </c>
      <c r="E2688">
        <v>22973.879000000001</v>
      </c>
      <c r="F2688">
        <v>1086.912</v>
      </c>
      <c r="G2688">
        <v>62.475999999999999</v>
      </c>
      <c r="H2688">
        <v>0</v>
      </c>
      <c r="I2688">
        <v>962.154</v>
      </c>
      <c r="J2688">
        <v>5.25</v>
      </c>
      <c r="K2688">
        <v>18.727</v>
      </c>
      <c r="L2688">
        <v>88.097999999999999</v>
      </c>
      <c r="M2688">
        <v>25135.02</v>
      </c>
      <c r="N2688">
        <v>0</v>
      </c>
      <c r="O2688">
        <v>9.952</v>
      </c>
      <c r="P2688">
        <v>-15.762</v>
      </c>
      <c r="Q2688">
        <v>186.03899999999999</v>
      </c>
      <c r="R2688">
        <v>25140.83</v>
      </c>
      <c r="S2688">
        <v>24954.791000000001</v>
      </c>
    </row>
    <row r="2689" spans="1:19" x14ac:dyDescent="0.3">
      <c r="A2689">
        <v>2021</v>
      </c>
      <c r="B2689">
        <v>4</v>
      </c>
      <c r="C2689">
        <v>22</v>
      </c>
      <c r="D2689">
        <v>24</v>
      </c>
      <c r="E2689">
        <v>21128.058000000001</v>
      </c>
      <c r="F2689">
        <v>1360.875</v>
      </c>
      <c r="G2689">
        <v>59.271999999999998</v>
      </c>
      <c r="H2689">
        <v>0</v>
      </c>
      <c r="I2689">
        <v>846.64099999999996</v>
      </c>
      <c r="J2689">
        <v>5.0780000000000003</v>
      </c>
      <c r="K2689">
        <v>8.907</v>
      </c>
      <c r="L2689">
        <v>87.066000000000003</v>
      </c>
      <c r="M2689">
        <v>23436.625</v>
      </c>
      <c r="N2689">
        <v>0</v>
      </c>
      <c r="O2689">
        <v>6.1340000000000003</v>
      </c>
      <c r="P2689">
        <v>-25.152000000000001</v>
      </c>
      <c r="Q2689">
        <v>162.84100000000001</v>
      </c>
      <c r="R2689">
        <v>23455.643</v>
      </c>
      <c r="S2689">
        <v>23292.802</v>
      </c>
    </row>
    <row r="2690" spans="1:19" x14ac:dyDescent="0.3">
      <c r="A2690">
        <v>2021</v>
      </c>
      <c r="B2690">
        <v>4</v>
      </c>
      <c r="C2690">
        <v>23</v>
      </c>
      <c r="D2690">
        <v>1</v>
      </c>
      <c r="E2690">
        <v>19375.433000000001</v>
      </c>
      <c r="F2690">
        <v>1497.3620000000001</v>
      </c>
      <c r="G2690">
        <v>55.77</v>
      </c>
      <c r="H2690">
        <v>0</v>
      </c>
      <c r="I2690">
        <v>601.077</v>
      </c>
      <c r="J2690">
        <v>4.9450000000000003</v>
      </c>
      <c r="K2690">
        <v>4.5890000000000004</v>
      </c>
      <c r="L2690">
        <v>86.103999999999999</v>
      </c>
      <c r="M2690">
        <v>21569.51</v>
      </c>
      <c r="N2690">
        <v>0</v>
      </c>
      <c r="O2690">
        <v>4.0819999999999999</v>
      </c>
      <c r="P2690">
        <v>-21.065999999999999</v>
      </c>
      <c r="Q2690">
        <v>148.57</v>
      </c>
      <c r="R2690">
        <v>21586.493999999999</v>
      </c>
      <c r="S2690">
        <v>21437.923999999999</v>
      </c>
    </row>
    <row r="2691" spans="1:19" x14ac:dyDescent="0.3">
      <c r="A2691">
        <v>2021</v>
      </c>
      <c r="B2691">
        <v>4</v>
      </c>
      <c r="C2691">
        <v>23</v>
      </c>
      <c r="D2691">
        <v>2</v>
      </c>
      <c r="E2691">
        <v>18702.601999999999</v>
      </c>
      <c r="F2691">
        <v>1542.8</v>
      </c>
      <c r="G2691">
        <v>54.164000000000001</v>
      </c>
      <c r="H2691">
        <v>0</v>
      </c>
      <c r="I2691">
        <v>360.00200000000001</v>
      </c>
      <c r="J2691">
        <v>4.8719999999999999</v>
      </c>
      <c r="K2691">
        <v>10.323</v>
      </c>
      <c r="L2691">
        <v>85.691999999999993</v>
      </c>
      <c r="M2691">
        <v>20706.292000000001</v>
      </c>
      <c r="N2691">
        <v>0</v>
      </c>
      <c r="O2691">
        <v>3.1179999999999999</v>
      </c>
      <c r="P2691">
        <v>-16.295000000000002</v>
      </c>
      <c r="Q2691">
        <v>141.49100000000001</v>
      </c>
      <c r="R2691">
        <v>20719.469000000001</v>
      </c>
      <c r="S2691">
        <v>20577.977999999999</v>
      </c>
    </row>
    <row r="2692" spans="1:19" x14ac:dyDescent="0.3">
      <c r="A2692">
        <v>2021</v>
      </c>
      <c r="B2692">
        <v>4</v>
      </c>
      <c r="C2692">
        <v>23</v>
      </c>
      <c r="D2692">
        <v>3</v>
      </c>
      <c r="E2692">
        <v>18471.915000000001</v>
      </c>
      <c r="F2692">
        <v>1542.297</v>
      </c>
      <c r="G2692">
        <v>53.488</v>
      </c>
      <c r="H2692">
        <v>0</v>
      </c>
      <c r="I2692">
        <v>204.78</v>
      </c>
      <c r="J2692">
        <v>4.7190000000000003</v>
      </c>
      <c r="K2692">
        <v>9.7840000000000007</v>
      </c>
      <c r="L2692">
        <v>85.581999999999994</v>
      </c>
      <c r="M2692">
        <v>20319.077000000001</v>
      </c>
      <c r="N2692">
        <v>0</v>
      </c>
      <c r="O2692">
        <v>2.218</v>
      </c>
      <c r="P2692">
        <v>-11.433999999999999</v>
      </c>
      <c r="Q2692">
        <v>139.012</v>
      </c>
      <c r="R2692">
        <v>20328.292000000001</v>
      </c>
      <c r="S2692">
        <v>20189.28</v>
      </c>
    </row>
    <row r="2693" spans="1:19" x14ac:dyDescent="0.3">
      <c r="A2693">
        <v>2021</v>
      </c>
      <c r="B2693">
        <v>4</v>
      </c>
      <c r="C2693">
        <v>23</v>
      </c>
      <c r="D2693">
        <v>4</v>
      </c>
      <c r="E2693">
        <v>18924.778999999999</v>
      </c>
      <c r="F2693">
        <v>1489.7909999999999</v>
      </c>
      <c r="G2693">
        <v>54.313000000000002</v>
      </c>
      <c r="H2693">
        <v>0</v>
      </c>
      <c r="I2693">
        <v>102.96599999999999</v>
      </c>
      <c r="J2693">
        <v>3.6520000000000001</v>
      </c>
      <c r="K2693">
        <v>10.367000000000001</v>
      </c>
      <c r="L2693">
        <v>85.805000000000007</v>
      </c>
      <c r="M2693">
        <v>20617.36</v>
      </c>
      <c r="N2693">
        <v>0</v>
      </c>
      <c r="O2693">
        <v>1.7330000000000001</v>
      </c>
      <c r="P2693">
        <v>-7.7240000000000002</v>
      </c>
      <c r="Q2693">
        <v>141.983</v>
      </c>
      <c r="R2693">
        <v>20623.350999999999</v>
      </c>
      <c r="S2693">
        <v>20481.367999999999</v>
      </c>
    </row>
    <row r="2694" spans="1:19" x14ac:dyDescent="0.3">
      <c r="A2694">
        <v>2021</v>
      </c>
      <c r="B2694">
        <v>4</v>
      </c>
      <c r="C2694">
        <v>23</v>
      </c>
      <c r="D2694">
        <v>5</v>
      </c>
      <c r="E2694">
        <v>20286.041000000001</v>
      </c>
      <c r="F2694">
        <v>1299.75</v>
      </c>
      <c r="G2694">
        <v>56.244</v>
      </c>
      <c r="H2694">
        <v>0</v>
      </c>
      <c r="I2694">
        <v>72.459999999999994</v>
      </c>
      <c r="J2694">
        <v>2.3290000000000002</v>
      </c>
      <c r="K2694">
        <v>9.0809999999999995</v>
      </c>
      <c r="L2694">
        <v>86.591999999999999</v>
      </c>
      <c r="M2694">
        <v>21756.253000000001</v>
      </c>
      <c r="N2694">
        <v>0</v>
      </c>
      <c r="O2694">
        <v>1.056</v>
      </c>
      <c r="P2694">
        <v>-5.7649999999999997</v>
      </c>
      <c r="Q2694">
        <v>153.06800000000001</v>
      </c>
      <c r="R2694">
        <v>21760.962</v>
      </c>
      <c r="S2694">
        <v>21607.895</v>
      </c>
    </row>
    <row r="2695" spans="1:19" x14ac:dyDescent="0.3">
      <c r="A2695">
        <v>2021</v>
      </c>
      <c r="B2695">
        <v>4</v>
      </c>
      <c r="C2695">
        <v>23</v>
      </c>
      <c r="D2695">
        <v>6</v>
      </c>
      <c r="E2695">
        <v>22223.378000000001</v>
      </c>
      <c r="F2695">
        <v>1003.557</v>
      </c>
      <c r="G2695">
        <v>59.246000000000002</v>
      </c>
      <c r="H2695">
        <v>0</v>
      </c>
      <c r="I2695">
        <v>128.994</v>
      </c>
      <c r="J2695">
        <v>2.839</v>
      </c>
      <c r="K2695">
        <v>14.747</v>
      </c>
      <c r="L2695">
        <v>87.653000000000006</v>
      </c>
      <c r="M2695">
        <v>23461.167000000001</v>
      </c>
      <c r="N2695">
        <v>71.861000000000004</v>
      </c>
      <c r="O2695">
        <v>0.71199999999999997</v>
      </c>
      <c r="P2695">
        <v>-2.78</v>
      </c>
      <c r="Q2695">
        <v>171.874</v>
      </c>
      <c r="R2695">
        <v>23391.375</v>
      </c>
      <c r="S2695">
        <v>23219.501</v>
      </c>
    </row>
    <row r="2696" spans="1:19" x14ac:dyDescent="0.3">
      <c r="A2696">
        <v>2021</v>
      </c>
      <c r="B2696">
        <v>4</v>
      </c>
      <c r="C2696">
        <v>23</v>
      </c>
      <c r="D2696">
        <v>7</v>
      </c>
      <c r="E2696">
        <v>24234.988000000001</v>
      </c>
      <c r="F2696">
        <v>900.28099999999995</v>
      </c>
      <c r="G2696">
        <v>61.932000000000002</v>
      </c>
      <c r="H2696">
        <v>0</v>
      </c>
      <c r="I2696">
        <v>267.89</v>
      </c>
      <c r="J2696">
        <v>3.702</v>
      </c>
      <c r="K2696">
        <v>10.704000000000001</v>
      </c>
      <c r="L2696">
        <v>88.885000000000005</v>
      </c>
      <c r="M2696">
        <v>25506.45</v>
      </c>
      <c r="N2696">
        <v>1151.2080000000001</v>
      </c>
      <c r="O2696">
        <v>-1.806</v>
      </c>
      <c r="P2696">
        <v>-1.8260000000000001</v>
      </c>
      <c r="Q2696">
        <v>203.20599999999999</v>
      </c>
      <c r="R2696">
        <v>24358.873</v>
      </c>
      <c r="S2696">
        <v>24155.668000000001</v>
      </c>
    </row>
    <row r="2697" spans="1:19" x14ac:dyDescent="0.3">
      <c r="A2697">
        <v>2021</v>
      </c>
      <c r="B2697">
        <v>4</v>
      </c>
      <c r="C2697">
        <v>23</v>
      </c>
      <c r="D2697">
        <v>8</v>
      </c>
      <c r="E2697">
        <v>25713.360000000001</v>
      </c>
      <c r="F2697">
        <v>877.59699999999998</v>
      </c>
      <c r="G2697">
        <v>63.652000000000001</v>
      </c>
      <c r="H2697">
        <v>0</v>
      </c>
      <c r="I2697">
        <v>494.47699999999998</v>
      </c>
      <c r="J2697">
        <v>4.97</v>
      </c>
      <c r="K2697">
        <v>5.8620000000000001</v>
      </c>
      <c r="L2697">
        <v>89.790999999999997</v>
      </c>
      <c r="M2697">
        <v>27186.056</v>
      </c>
      <c r="N2697">
        <v>3527.4850000000001</v>
      </c>
      <c r="O2697">
        <v>-14.728</v>
      </c>
      <c r="P2697">
        <v>4.0000000000000001E-3</v>
      </c>
      <c r="Q2697">
        <v>236.12100000000001</v>
      </c>
      <c r="R2697">
        <v>23673.295999999998</v>
      </c>
      <c r="S2697">
        <v>23437.174999999999</v>
      </c>
    </row>
    <row r="2698" spans="1:19" x14ac:dyDescent="0.3">
      <c r="A2698">
        <v>2021</v>
      </c>
      <c r="B2698">
        <v>4</v>
      </c>
      <c r="C2698">
        <v>23</v>
      </c>
      <c r="D2698">
        <v>9</v>
      </c>
      <c r="E2698">
        <v>26766.737000000001</v>
      </c>
      <c r="F2698">
        <v>897.53</v>
      </c>
      <c r="G2698">
        <v>65.046999999999997</v>
      </c>
      <c r="H2698">
        <v>0</v>
      </c>
      <c r="I2698">
        <v>610.23099999999999</v>
      </c>
      <c r="J2698">
        <v>5.5170000000000003</v>
      </c>
      <c r="K2698">
        <v>-0.53200000000000003</v>
      </c>
      <c r="L2698">
        <v>90.662999999999997</v>
      </c>
      <c r="M2698">
        <v>28370.146000000001</v>
      </c>
      <c r="N2698">
        <v>5831.92</v>
      </c>
      <c r="O2698">
        <v>-27.14</v>
      </c>
      <c r="P2698">
        <v>2.4900000000000002</v>
      </c>
      <c r="Q2698">
        <v>262.61599999999999</v>
      </c>
      <c r="R2698">
        <v>22562.876</v>
      </c>
      <c r="S2698">
        <v>22300.26</v>
      </c>
    </row>
    <row r="2699" spans="1:19" x14ac:dyDescent="0.3">
      <c r="A2699">
        <v>2021</v>
      </c>
      <c r="B2699">
        <v>4</v>
      </c>
      <c r="C2699">
        <v>23</v>
      </c>
      <c r="D2699">
        <v>10</v>
      </c>
      <c r="E2699">
        <v>27621.894</v>
      </c>
      <c r="F2699">
        <v>912.80799999999999</v>
      </c>
      <c r="G2699">
        <v>65.004000000000005</v>
      </c>
      <c r="H2699">
        <v>0</v>
      </c>
      <c r="I2699">
        <v>577.70699999999999</v>
      </c>
      <c r="J2699">
        <v>5.8330000000000002</v>
      </c>
      <c r="K2699">
        <v>0.33300000000000002</v>
      </c>
      <c r="L2699">
        <v>91.478999999999999</v>
      </c>
      <c r="M2699">
        <v>29210.053</v>
      </c>
      <c r="N2699">
        <v>7672.174</v>
      </c>
      <c r="O2699">
        <v>-36.643000000000001</v>
      </c>
      <c r="P2699">
        <v>3.5179999999999998</v>
      </c>
      <c r="Q2699">
        <v>282.49799999999999</v>
      </c>
      <c r="R2699">
        <v>21571.004000000001</v>
      </c>
      <c r="S2699">
        <v>21288.505000000001</v>
      </c>
    </row>
    <row r="2700" spans="1:19" x14ac:dyDescent="0.3">
      <c r="A2700">
        <v>2021</v>
      </c>
      <c r="B2700">
        <v>4</v>
      </c>
      <c r="C2700">
        <v>23</v>
      </c>
      <c r="D2700">
        <v>11</v>
      </c>
      <c r="E2700">
        <v>28003.251</v>
      </c>
      <c r="F2700">
        <v>935.54600000000005</v>
      </c>
      <c r="G2700">
        <v>64.099000000000004</v>
      </c>
      <c r="H2700">
        <v>0</v>
      </c>
      <c r="I2700">
        <v>491.72500000000002</v>
      </c>
      <c r="J2700">
        <v>5.9710000000000001</v>
      </c>
      <c r="K2700">
        <v>3.879</v>
      </c>
      <c r="L2700">
        <v>91.811999999999998</v>
      </c>
      <c r="M2700">
        <v>29532.184000000001</v>
      </c>
      <c r="N2700">
        <v>8787.0830000000005</v>
      </c>
      <c r="O2700">
        <v>-33.552</v>
      </c>
      <c r="P2700">
        <v>2.8849999999999998</v>
      </c>
      <c r="Q2700">
        <v>298.36799999999999</v>
      </c>
      <c r="R2700">
        <v>20775.768</v>
      </c>
      <c r="S2700">
        <v>20477.400000000001</v>
      </c>
    </row>
    <row r="2701" spans="1:19" x14ac:dyDescent="0.3">
      <c r="A2701">
        <v>2021</v>
      </c>
      <c r="B2701">
        <v>4</v>
      </c>
      <c r="C2701">
        <v>23</v>
      </c>
      <c r="D2701">
        <v>12</v>
      </c>
      <c r="E2701">
        <v>28155.62</v>
      </c>
      <c r="F2701">
        <v>914.423</v>
      </c>
      <c r="G2701">
        <v>63.16</v>
      </c>
      <c r="H2701">
        <v>0</v>
      </c>
      <c r="I2701">
        <v>454.66800000000001</v>
      </c>
      <c r="J2701">
        <v>5.9409999999999998</v>
      </c>
      <c r="K2701">
        <v>2.0150000000000001</v>
      </c>
      <c r="L2701">
        <v>91.915000000000006</v>
      </c>
      <c r="M2701">
        <v>29624.581999999999</v>
      </c>
      <c r="N2701">
        <v>9337.9549999999999</v>
      </c>
      <c r="O2701">
        <v>-6.7220000000000004</v>
      </c>
      <c r="P2701">
        <v>3.9369999999999998</v>
      </c>
      <c r="Q2701">
        <v>306.54300000000001</v>
      </c>
      <c r="R2701">
        <v>20289.412</v>
      </c>
      <c r="S2701">
        <v>19982.87</v>
      </c>
    </row>
    <row r="2702" spans="1:19" x14ac:dyDescent="0.3">
      <c r="A2702">
        <v>2021</v>
      </c>
      <c r="B2702">
        <v>4</v>
      </c>
      <c r="C2702">
        <v>23</v>
      </c>
      <c r="D2702">
        <v>13</v>
      </c>
      <c r="E2702">
        <v>28454.62</v>
      </c>
      <c r="F2702">
        <v>855.53599999999994</v>
      </c>
      <c r="G2702">
        <v>62.290999999999997</v>
      </c>
      <c r="H2702">
        <v>0</v>
      </c>
      <c r="I2702">
        <v>430.10700000000003</v>
      </c>
      <c r="J2702">
        <v>5.8310000000000004</v>
      </c>
      <c r="K2702">
        <v>5.5709999999999997</v>
      </c>
      <c r="L2702">
        <v>92.165999999999997</v>
      </c>
      <c r="M2702">
        <v>29843.83</v>
      </c>
      <c r="N2702">
        <v>9370.5550000000003</v>
      </c>
      <c r="O2702">
        <v>-3.915</v>
      </c>
      <c r="P2702">
        <v>4.5380000000000003</v>
      </c>
      <c r="Q2702">
        <v>312.64600000000002</v>
      </c>
      <c r="R2702">
        <v>20472.652999999998</v>
      </c>
      <c r="S2702">
        <v>20160.007000000001</v>
      </c>
    </row>
    <row r="2703" spans="1:19" x14ac:dyDescent="0.3">
      <c r="A2703">
        <v>2021</v>
      </c>
      <c r="B2703">
        <v>4</v>
      </c>
      <c r="C2703">
        <v>23</v>
      </c>
      <c r="D2703">
        <v>14</v>
      </c>
      <c r="E2703">
        <v>28528.125</v>
      </c>
      <c r="F2703">
        <v>805.60299999999995</v>
      </c>
      <c r="G2703">
        <v>61.984000000000002</v>
      </c>
      <c r="H2703">
        <v>0</v>
      </c>
      <c r="I2703">
        <v>368.52499999999998</v>
      </c>
      <c r="J2703">
        <v>5.3470000000000004</v>
      </c>
      <c r="K2703">
        <v>5.59</v>
      </c>
      <c r="L2703">
        <v>92.257000000000005</v>
      </c>
      <c r="M2703">
        <v>29805.447</v>
      </c>
      <c r="N2703">
        <v>8834.7090000000007</v>
      </c>
      <c r="O2703">
        <v>-3.5259999999999998</v>
      </c>
      <c r="P2703">
        <v>4.2539999999999996</v>
      </c>
      <c r="Q2703">
        <v>315.803</v>
      </c>
      <c r="R2703">
        <v>20970.009999999998</v>
      </c>
      <c r="S2703">
        <v>20654.205999999998</v>
      </c>
    </row>
    <row r="2704" spans="1:19" x14ac:dyDescent="0.3">
      <c r="A2704">
        <v>2021</v>
      </c>
      <c r="B2704">
        <v>4</v>
      </c>
      <c r="C2704">
        <v>23</v>
      </c>
      <c r="D2704">
        <v>15</v>
      </c>
      <c r="E2704">
        <v>28351.498</v>
      </c>
      <c r="F2704">
        <v>774.11699999999996</v>
      </c>
      <c r="G2704">
        <v>61.808999999999997</v>
      </c>
      <c r="H2704">
        <v>0</v>
      </c>
      <c r="I2704">
        <v>339.13400000000001</v>
      </c>
      <c r="J2704">
        <v>5.5759999999999996</v>
      </c>
      <c r="K2704">
        <v>-2.3519999999999999</v>
      </c>
      <c r="L2704">
        <v>92.150999999999996</v>
      </c>
      <c r="M2704">
        <v>29560.124</v>
      </c>
      <c r="N2704">
        <v>7646.8310000000001</v>
      </c>
      <c r="O2704">
        <v>-4.84</v>
      </c>
      <c r="P2704">
        <v>2.88</v>
      </c>
      <c r="Q2704">
        <v>314.95699999999999</v>
      </c>
      <c r="R2704">
        <v>21915.254000000001</v>
      </c>
      <c r="S2704">
        <v>21600.295999999998</v>
      </c>
    </row>
    <row r="2705" spans="1:19" x14ac:dyDescent="0.3">
      <c r="A2705">
        <v>2021</v>
      </c>
      <c r="B2705">
        <v>4</v>
      </c>
      <c r="C2705">
        <v>23</v>
      </c>
      <c r="D2705">
        <v>16</v>
      </c>
      <c r="E2705">
        <v>28041.845000000001</v>
      </c>
      <c r="F2705">
        <v>684.31799999999998</v>
      </c>
      <c r="G2705">
        <v>62.204000000000001</v>
      </c>
      <c r="H2705">
        <v>0</v>
      </c>
      <c r="I2705">
        <v>233.93700000000001</v>
      </c>
      <c r="J2705">
        <v>4.3869999999999996</v>
      </c>
      <c r="K2705">
        <v>-14.863</v>
      </c>
      <c r="L2705">
        <v>91.935000000000002</v>
      </c>
      <c r="M2705">
        <v>29041.56</v>
      </c>
      <c r="N2705">
        <v>5813.9679999999998</v>
      </c>
      <c r="O2705">
        <v>-2.7080000000000002</v>
      </c>
      <c r="P2705">
        <v>1.6419999999999999</v>
      </c>
      <c r="Q2705">
        <v>309.61399999999998</v>
      </c>
      <c r="R2705">
        <v>23228.657999999999</v>
      </c>
      <c r="S2705">
        <v>22919.044000000002</v>
      </c>
    </row>
    <row r="2706" spans="1:19" x14ac:dyDescent="0.3">
      <c r="A2706">
        <v>2021</v>
      </c>
      <c r="B2706">
        <v>4</v>
      </c>
      <c r="C2706">
        <v>23</v>
      </c>
      <c r="D2706">
        <v>17</v>
      </c>
      <c r="E2706">
        <v>27497.940999999999</v>
      </c>
      <c r="F2706">
        <v>621.42700000000002</v>
      </c>
      <c r="G2706">
        <v>62.774000000000001</v>
      </c>
      <c r="H2706">
        <v>0</v>
      </c>
      <c r="I2706">
        <v>255.80699999999999</v>
      </c>
      <c r="J2706">
        <v>4.91</v>
      </c>
      <c r="K2706">
        <v>-14.609</v>
      </c>
      <c r="L2706">
        <v>91.448999999999998</v>
      </c>
      <c r="M2706">
        <v>28456.925999999999</v>
      </c>
      <c r="N2706">
        <v>3465.3310000000001</v>
      </c>
      <c r="O2706">
        <v>2.0339999999999998</v>
      </c>
      <c r="P2706">
        <v>7.7039999999999997</v>
      </c>
      <c r="Q2706">
        <v>300.428</v>
      </c>
      <c r="R2706">
        <v>24981.859</v>
      </c>
      <c r="S2706">
        <v>24681.431</v>
      </c>
    </row>
    <row r="2707" spans="1:19" x14ac:dyDescent="0.3">
      <c r="A2707">
        <v>2021</v>
      </c>
      <c r="B2707">
        <v>4</v>
      </c>
      <c r="C2707">
        <v>23</v>
      </c>
      <c r="D2707">
        <v>18</v>
      </c>
      <c r="E2707">
        <v>26911.057000000001</v>
      </c>
      <c r="F2707">
        <v>622.64400000000001</v>
      </c>
      <c r="G2707">
        <v>63.643000000000001</v>
      </c>
      <c r="H2707">
        <v>0</v>
      </c>
      <c r="I2707">
        <v>326.37799999999999</v>
      </c>
      <c r="J2707">
        <v>4.7430000000000003</v>
      </c>
      <c r="K2707">
        <v>-23.943999999999999</v>
      </c>
      <c r="L2707">
        <v>90.863</v>
      </c>
      <c r="M2707">
        <v>27931.741999999998</v>
      </c>
      <c r="N2707">
        <v>1073.415</v>
      </c>
      <c r="O2707">
        <v>14.891999999999999</v>
      </c>
      <c r="P2707">
        <v>10.428000000000001</v>
      </c>
      <c r="Q2707">
        <v>282.81599999999997</v>
      </c>
      <c r="R2707">
        <v>26833.007000000001</v>
      </c>
      <c r="S2707">
        <v>26550.190999999999</v>
      </c>
    </row>
    <row r="2708" spans="1:19" x14ac:dyDescent="0.3">
      <c r="A2708">
        <v>2021</v>
      </c>
      <c r="B2708">
        <v>4</v>
      </c>
      <c r="C2708">
        <v>23</v>
      </c>
      <c r="D2708">
        <v>19</v>
      </c>
      <c r="E2708">
        <v>27665.736000000001</v>
      </c>
      <c r="F2708">
        <v>655.13</v>
      </c>
      <c r="G2708">
        <v>63.959000000000003</v>
      </c>
      <c r="H2708">
        <v>0</v>
      </c>
      <c r="I2708">
        <v>361.14600000000002</v>
      </c>
      <c r="J2708">
        <v>4.4640000000000004</v>
      </c>
      <c r="K2708">
        <v>-17.89</v>
      </c>
      <c r="L2708">
        <v>91.465999999999994</v>
      </c>
      <c r="M2708">
        <v>28760.052</v>
      </c>
      <c r="N2708">
        <v>65.484999999999999</v>
      </c>
      <c r="O2708">
        <v>18.977</v>
      </c>
      <c r="P2708">
        <v>16.402000000000001</v>
      </c>
      <c r="Q2708">
        <v>260.25700000000001</v>
      </c>
      <c r="R2708">
        <v>28659.187999999998</v>
      </c>
      <c r="S2708">
        <v>28398.931</v>
      </c>
    </row>
    <row r="2709" spans="1:19" x14ac:dyDescent="0.3">
      <c r="A2709">
        <v>2021</v>
      </c>
      <c r="B2709">
        <v>4</v>
      </c>
      <c r="C2709">
        <v>23</v>
      </c>
      <c r="D2709">
        <v>20</v>
      </c>
      <c r="E2709">
        <v>28549.646000000001</v>
      </c>
      <c r="F2709">
        <v>687.91</v>
      </c>
      <c r="G2709">
        <v>66.100999999999999</v>
      </c>
      <c r="H2709">
        <v>0</v>
      </c>
      <c r="I2709">
        <v>404.81200000000001</v>
      </c>
      <c r="J2709">
        <v>4.1230000000000002</v>
      </c>
      <c r="K2709">
        <v>-13.694000000000001</v>
      </c>
      <c r="L2709">
        <v>92.227000000000004</v>
      </c>
      <c r="M2709">
        <v>29725.024000000001</v>
      </c>
      <c r="N2709">
        <v>0</v>
      </c>
      <c r="O2709">
        <v>19.199000000000002</v>
      </c>
      <c r="P2709">
        <v>12.269</v>
      </c>
      <c r="Q2709">
        <v>242.84899999999999</v>
      </c>
      <c r="R2709">
        <v>29693.556</v>
      </c>
      <c r="S2709">
        <v>29450.706999999999</v>
      </c>
    </row>
    <row r="2710" spans="1:19" x14ac:dyDescent="0.3">
      <c r="A2710">
        <v>2021</v>
      </c>
      <c r="B2710">
        <v>4</v>
      </c>
      <c r="C2710">
        <v>23</v>
      </c>
      <c r="D2710">
        <v>21</v>
      </c>
      <c r="E2710">
        <v>27104.845000000001</v>
      </c>
      <c r="F2710">
        <v>748.40099999999995</v>
      </c>
      <c r="G2710">
        <v>66.837999999999994</v>
      </c>
      <c r="H2710">
        <v>0</v>
      </c>
      <c r="I2710">
        <v>517.60900000000004</v>
      </c>
      <c r="J2710">
        <v>5.181</v>
      </c>
      <c r="K2710">
        <v>0.79900000000000004</v>
      </c>
      <c r="L2710">
        <v>91.004000000000005</v>
      </c>
      <c r="M2710">
        <v>28467.839</v>
      </c>
      <c r="N2710">
        <v>0</v>
      </c>
      <c r="O2710">
        <v>17.846</v>
      </c>
      <c r="P2710">
        <v>2.7509999999999999</v>
      </c>
      <c r="Q2710">
        <v>227</v>
      </c>
      <c r="R2710">
        <v>28447.241999999998</v>
      </c>
      <c r="S2710">
        <v>28220.241999999998</v>
      </c>
    </row>
    <row r="2711" spans="1:19" x14ac:dyDescent="0.3">
      <c r="A2711">
        <v>2021</v>
      </c>
      <c r="B2711">
        <v>4</v>
      </c>
      <c r="C2711">
        <v>23</v>
      </c>
      <c r="D2711">
        <v>22</v>
      </c>
      <c r="E2711">
        <v>24756.018</v>
      </c>
      <c r="F2711">
        <v>905.67100000000005</v>
      </c>
      <c r="G2711">
        <v>63.713000000000001</v>
      </c>
      <c r="H2711">
        <v>0</v>
      </c>
      <c r="I2711">
        <v>577.44799999999998</v>
      </c>
      <c r="J2711">
        <v>4.8490000000000002</v>
      </c>
      <c r="K2711">
        <v>11.706</v>
      </c>
      <c r="L2711">
        <v>89.212999999999994</v>
      </c>
      <c r="M2711">
        <v>26344.904999999999</v>
      </c>
      <c r="N2711">
        <v>0</v>
      </c>
      <c r="O2711">
        <v>14.000999999999999</v>
      </c>
      <c r="P2711">
        <v>-17.568000000000001</v>
      </c>
      <c r="Q2711">
        <v>208.69399999999999</v>
      </c>
      <c r="R2711">
        <v>26348.473000000002</v>
      </c>
      <c r="S2711">
        <v>26139.778999999999</v>
      </c>
    </row>
    <row r="2712" spans="1:19" x14ac:dyDescent="0.3">
      <c r="A2712">
        <v>2021</v>
      </c>
      <c r="B2712">
        <v>4</v>
      </c>
      <c r="C2712">
        <v>23</v>
      </c>
      <c r="D2712">
        <v>23</v>
      </c>
      <c r="E2712">
        <v>22177.468000000001</v>
      </c>
      <c r="F2712">
        <v>1086.912</v>
      </c>
      <c r="G2712">
        <v>61.308</v>
      </c>
      <c r="H2712">
        <v>0</v>
      </c>
      <c r="I2712">
        <v>961.178</v>
      </c>
      <c r="J2712">
        <v>4.0940000000000003</v>
      </c>
      <c r="K2712">
        <v>18.116</v>
      </c>
      <c r="L2712">
        <v>87.667000000000002</v>
      </c>
      <c r="M2712">
        <v>24335.435000000001</v>
      </c>
      <c r="N2712">
        <v>0</v>
      </c>
      <c r="O2712">
        <v>9.952</v>
      </c>
      <c r="P2712">
        <v>-15.762</v>
      </c>
      <c r="Q2712">
        <v>185.36099999999999</v>
      </c>
      <c r="R2712">
        <v>24341.245999999999</v>
      </c>
      <c r="S2712">
        <v>24155.883999999998</v>
      </c>
    </row>
    <row r="2713" spans="1:19" x14ac:dyDescent="0.3">
      <c r="A2713">
        <v>2021</v>
      </c>
      <c r="B2713">
        <v>4</v>
      </c>
      <c r="C2713">
        <v>23</v>
      </c>
      <c r="D2713">
        <v>24</v>
      </c>
      <c r="E2713">
        <v>20546.249</v>
      </c>
      <c r="F2713">
        <v>1360.875</v>
      </c>
      <c r="G2713">
        <v>58.402999999999999</v>
      </c>
      <c r="H2713">
        <v>0</v>
      </c>
      <c r="I2713">
        <v>775.452</v>
      </c>
      <c r="J2713">
        <v>1.8029999999999999</v>
      </c>
      <c r="K2713">
        <v>8.5079999999999991</v>
      </c>
      <c r="L2713">
        <v>86.772999999999996</v>
      </c>
      <c r="M2713">
        <v>22779.66</v>
      </c>
      <c r="N2713">
        <v>0</v>
      </c>
      <c r="O2713">
        <v>6.1340000000000003</v>
      </c>
      <c r="P2713">
        <v>-25.152000000000001</v>
      </c>
      <c r="Q2713">
        <v>164.33500000000001</v>
      </c>
      <c r="R2713">
        <v>22798.678</v>
      </c>
      <c r="S2713">
        <v>22634.344000000001</v>
      </c>
    </row>
    <row r="2714" spans="1:19" x14ac:dyDescent="0.3">
      <c r="A2714">
        <v>2021</v>
      </c>
      <c r="B2714">
        <v>4</v>
      </c>
      <c r="C2714">
        <v>24</v>
      </c>
      <c r="D2714">
        <v>1</v>
      </c>
      <c r="E2714">
        <v>19048.132000000001</v>
      </c>
      <c r="F2714">
        <v>1477.9469999999999</v>
      </c>
      <c r="G2714">
        <v>56.042000000000002</v>
      </c>
      <c r="H2714">
        <v>0</v>
      </c>
      <c r="I2714">
        <v>657.721</v>
      </c>
      <c r="J2714">
        <v>1.788</v>
      </c>
      <c r="K2714">
        <v>4.5430000000000001</v>
      </c>
      <c r="L2714">
        <v>85.856999999999999</v>
      </c>
      <c r="M2714">
        <v>21275.987000000001</v>
      </c>
      <c r="N2714">
        <v>0</v>
      </c>
      <c r="O2714">
        <v>4.0819999999999999</v>
      </c>
      <c r="P2714">
        <v>-21.065999999999999</v>
      </c>
      <c r="Q2714">
        <v>149.93</v>
      </c>
      <c r="R2714">
        <v>21292.971000000001</v>
      </c>
      <c r="S2714">
        <v>21143.041000000001</v>
      </c>
    </row>
    <row r="2715" spans="1:19" x14ac:dyDescent="0.3">
      <c r="A2715">
        <v>2021</v>
      </c>
      <c r="B2715">
        <v>4</v>
      </c>
      <c r="C2715">
        <v>24</v>
      </c>
      <c r="D2715">
        <v>2</v>
      </c>
      <c r="E2715">
        <v>18348.956999999999</v>
      </c>
      <c r="F2715">
        <v>1514.9939999999999</v>
      </c>
      <c r="G2715">
        <v>54.295000000000002</v>
      </c>
      <c r="H2715">
        <v>0</v>
      </c>
      <c r="I2715">
        <v>441.95</v>
      </c>
      <c r="J2715">
        <v>1.8160000000000001</v>
      </c>
      <c r="K2715">
        <v>10.016</v>
      </c>
      <c r="L2715">
        <v>85.486000000000004</v>
      </c>
      <c r="M2715">
        <v>20403.219000000001</v>
      </c>
      <c r="N2715">
        <v>0</v>
      </c>
      <c r="O2715">
        <v>3.1179999999999999</v>
      </c>
      <c r="P2715">
        <v>-16.295000000000002</v>
      </c>
      <c r="Q2715">
        <v>143.04499999999999</v>
      </c>
      <c r="R2715">
        <v>20416.396000000001</v>
      </c>
      <c r="S2715">
        <v>20273.351999999999</v>
      </c>
    </row>
    <row r="2716" spans="1:19" x14ac:dyDescent="0.3">
      <c r="A2716">
        <v>2021</v>
      </c>
      <c r="B2716">
        <v>4</v>
      </c>
      <c r="C2716">
        <v>24</v>
      </c>
      <c r="D2716">
        <v>3</v>
      </c>
      <c r="E2716">
        <v>17901.083999999999</v>
      </c>
      <c r="F2716">
        <v>1532.23</v>
      </c>
      <c r="G2716">
        <v>53.795000000000002</v>
      </c>
      <c r="H2716">
        <v>0</v>
      </c>
      <c r="I2716">
        <v>279.93400000000003</v>
      </c>
      <c r="J2716">
        <v>1.79</v>
      </c>
      <c r="K2716">
        <v>9.6010000000000009</v>
      </c>
      <c r="L2716">
        <v>85.352999999999994</v>
      </c>
      <c r="M2716">
        <v>19809.992999999999</v>
      </c>
      <c r="N2716">
        <v>0</v>
      </c>
      <c r="O2716">
        <v>2.218</v>
      </c>
      <c r="P2716">
        <v>-11.433999999999999</v>
      </c>
      <c r="Q2716">
        <v>139.48400000000001</v>
      </c>
      <c r="R2716">
        <v>19819.208999999999</v>
      </c>
      <c r="S2716">
        <v>19679.724999999999</v>
      </c>
    </row>
    <row r="2717" spans="1:19" x14ac:dyDescent="0.3">
      <c r="A2717">
        <v>2021</v>
      </c>
      <c r="B2717">
        <v>4</v>
      </c>
      <c r="C2717">
        <v>24</v>
      </c>
      <c r="D2717">
        <v>4</v>
      </c>
      <c r="E2717">
        <v>18032.286</v>
      </c>
      <c r="F2717">
        <v>1519.5809999999999</v>
      </c>
      <c r="G2717">
        <v>53.698999999999998</v>
      </c>
      <c r="H2717">
        <v>0</v>
      </c>
      <c r="I2717">
        <v>175.989</v>
      </c>
      <c r="J2717">
        <v>1.619</v>
      </c>
      <c r="K2717">
        <v>10.252000000000001</v>
      </c>
      <c r="L2717">
        <v>85.385000000000005</v>
      </c>
      <c r="M2717">
        <v>19825.111000000001</v>
      </c>
      <c r="N2717">
        <v>0</v>
      </c>
      <c r="O2717">
        <v>1.7330000000000001</v>
      </c>
      <c r="P2717">
        <v>-7.7240000000000002</v>
      </c>
      <c r="Q2717">
        <v>140.02199999999999</v>
      </c>
      <c r="R2717">
        <v>19831.101999999999</v>
      </c>
      <c r="S2717">
        <v>19691.079000000002</v>
      </c>
    </row>
    <row r="2718" spans="1:19" x14ac:dyDescent="0.3">
      <c r="A2718">
        <v>2021</v>
      </c>
      <c r="B2718">
        <v>4</v>
      </c>
      <c r="C2718">
        <v>24</v>
      </c>
      <c r="D2718">
        <v>5</v>
      </c>
      <c r="E2718">
        <v>18733.198</v>
      </c>
      <c r="F2718">
        <v>1418.623</v>
      </c>
      <c r="G2718">
        <v>55.515000000000001</v>
      </c>
      <c r="H2718">
        <v>0</v>
      </c>
      <c r="I2718">
        <v>101.506</v>
      </c>
      <c r="J2718">
        <v>1.629</v>
      </c>
      <c r="K2718">
        <v>9.06</v>
      </c>
      <c r="L2718">
        <v>85.668999999999997</v>
      </c>
      <c r="M2718">
        <v>20349.685000000001</v>
      </c>
      <c r="N2718">
        <v>0</v>
      </c>
      <c r="O2718">
        <v>1.056</v>
      </c>
      <c r="P2718">
        <v>-5.7649999999999997</v>
      </c>
      <c r="Q2718">
        <v>144.649</v>
      </c>
      <c r="R2718">
        <v>20354.395</v>
      </c>
      <c r="S2718">
        <v>20209.745999999999</v>
      </c>
    </row>
    <row r="2719" spans="1:19" x14ac:dyDescent="0.3">
      <c r="A2719">
        <v>2021</v>
      </c>
      <c r="B2719">
        <v>4</v>
      </c>
      <c r="C2719">
        <v>24</v>
      </c>
      <c r="D2719">
        <v>6</v>
      </c>
      <c r="E2719">
        <v>19502.365000000002</v>
      </c>
      <c r="F2719">
        <v>1239.944</v>
      </c>
      <c r="G2719">
        <v>58.920999999999999</v>
      </c>
      <c r="H2719">
        <v>0</v>
      </c>
      <c r="I2719">
        <v>64.483999999999995</v>
      </c>
      <c r="J2719">
        <v>1.893</v>
      </c>
      <c r="K2719">
        <v>15.4</v>
      </c>
      <c r="L2719">
        <v>86.144999999999996</v>
      </c>
      <c r="M2719">
        <v>20910.232</v>
      </c>
      <c r="N2719">
        <v>71.861000000000004</v>
      </c>
      <c r="O2719">
        <v>0.71199999999999997</v>
      </c>
      <c r="P2719">
        <v>-2.78</v>
      </c>
      <c r="Q2719">
        <v>151.46600000000001</v>
      </c>
      <c r="R2719">
        <v>20840.438999999998</v>
      </c>
      <c r="S2719">
        <v>20688.973999999998</v>
      </c>
    </row>
    <row r="2720" spans="1:19" x14ac:dyDescent="0.3">
      <c r="A2720">
        <v>2021</v>
      </c>
      <c r="B2720">
        <v>4</v>
      </c>
      <c r="C2720">
        <v>24</v>
      </c>
      <c r="D2720">
        <v>7</v>
      </c>
      <c r="E2720">
        <v>20401.008000000002</v>
      </c>
      <c r="F2720">
        <v>1212.114</v>
      </c>
      <c r="G2720">
        <v>61.054000000000002</v>
      </c>
      <c r="H2720">
        <v>0</v>
      </c>
      <c r="I2720">
        <v>68.882999999999996</v>
      </c>
      <c r="J2720">
        <v>2.2879999999999998</v>
      </c>
      <c r="K2720">
        <v>12.172000000000001</v>
      </c>
      <c r="L2720">
        <v>86.655000000000001</v>
      </c>
      <c r="M2720">
        <v>21783.119999999999</v>
      </c>
      <c r="N2720">
        <v>1151.2080000000001</v>
      </c>
      <c r="O2720">
        <v>-1.806</v>
      </c>
      <c r="P2720">
        <v>-1.8260000000000001</v>
      </c>
      <c r="Q2720">
        <v>170.143</v>
      </c>
      <c r="R2720">
        <v>20635.544000000002</v>
      </c>
      <c r="S2720">
        <v>20465.401000000002</v>
      </c>
    </row>
    <row r="2721" spans="1:19" x14ac:dyDescent="0.3">
      <c r="A2721">
        <v>2021</v>
      </c>
      <c r="B2721">
        <v>4</v>
      </c>
      <c r="C2721">
        <v>24</v>
      </c>
      <c r="D2721">
        <v>8</v>
      </c>
      <c r="E2721">
        <v>21833.149000000001</v>
      </c>
      <c r="F2721">
        <v>1184.395</v>
      </c>
      <c r="G2721">
        <v>62.738999999999997</v>
      </c>
      <c r="H2721">
        <v>0</v>
      </c>
      <c r="I2721">
        <v>109.06699999999999</v>
      </c>
      <c r="J2721">
        <v>2.8879999999999999</v>
      </c>
      <c r="K2721">
        <v>6.3920000000000003</v>
      </c>
      <c r="L2721">
        <v>87.429000000000002</v>
      </c>
      <c r="M2721">
        <v>23223.319</v>
      </c>
      <c r="N2721">
        <v>3527.4850000000001</v>
      </c>
      <c r="O2721">
        <v>-14.728</v>
      </c>
      <c r="P2721">
        <v>4.0000000000000001E-3</v>
      </c>
      <c r="Q2721">
        <v>196.45599999999999</v>
      </c>
      <c r="R2721">
        <v>19710.559000000001</v>
      </c>
      <c r="S2721">
        <v>19514.102999999999</v>
      </c>
    </row>
    <row r="2722" spans="1:19" x14ac:dyDescent="0.3">
      <c r="A2722">
        <v>2021</v>
      </c>
      <c r="B2722">
        <v>4</v>
      </c>
      <c r="C2722">
        <v>24</v>
      </c>
      <c r="D2722">
        <v>9</v>
      </c>
      <c r="E2722">
        <v>23230.75</v>
      </c>
      <c r="F2722">
        <v>1161.6110000000001</v>
      </c>
      <c r="G2722">
        <v>63.582000000000001</v>
      </c>
      <c r="H2722">
        <v>0</v>
      </c>
      <c r="I2722">
        <v>148.09700000000001</v>
      </c>
      <c r="J2722">
        <v>3.0950000000000002</v>
      </c>
      <c r="K2722">
        <v>-0.622</v>
      </c>
      <c r="L2722">
        <v>88.233999999999995</v>
      </c>
      <c r="M2722">
        <v>24631.166000000001</v>
      </c>
      <c r="N2722">
        <v>5831.92</v>
      </c>
      <c r="O2722">
        <v>-27.14</v>
      </c>
      <c r="P2722">
        <v>2.4900000000000002</v>
      </c>
      <c r="Q2722">
        <v>222.821</v>
      </c>
      <c r="R2722">
        <v>18823.896000000001</v>
      </c>
      <c r="S2722">
        <v>18601.075000000001</v>
      </c>
    </row>
    <row r="2723" spans="1:19" x14ac:dyDescent="0.3">
      <c r="A2723">
        <v>2021</v>
      </c>
      <c r="B2723">
        <v>4</v>
      </c>
      <c r="C2723">
        <v>24</v>
      </c>
      <c r="D2723">
        <v>10</v>
      </c>
      <c r="E2723">
        <v>24083.824000000001</v>
      </c>
      <c r="F2723">
        <v>1138.03</v>
      </c>
      <c r="G2723">
        <v>63.652000000000001</v>
      </c>
      <c r="H2723">
        <v>0</v>
      </c>
      <c r="I2723">
        <v>183.595</v>
      </c>
      <c r="J2723">
        <v>3.2829999999999999</v>
      </c>
      <c r="K2723">
        <v>0.56299999999999994</v>
      </c>
      <c r="L2723">
        <v>88.756</v>
      </c>
      <c r="M2723">
        <v>25498.050999999999</v>
      </c>
      <c r="N2723">
        <v>7672.174</v>
      </c>
      <c r="O2723">
        <v>-36.643000000000001</v>
      </c>
      <c r="P2723">
        <v>3.5179999999999998</v>
      </c>
      <c r="Q2723">
        <v>243.31399999999999</v>
      </c>
      <c r="R2723">
        <v>17859.001</v>
      </c>
      <c r="S2723">
        <v>17615.687000000002</v>
      </c>
    </row>
    <row r="2724" spans="1:19" x14ac:dyDescent="0.3">
      <c r="A2724">
        <v>2021</v>
      </c>
      <c r="B2724">
        <v>4</v>
      </c>
      <c r="C2724">
        <v>24</v>
      </c>
      <c r="D2724">
        <v>11</v>
      </c>
      <c r="E2724">
        <v>24597.05</v>
      </c>
      <c r="F2724">
        <v>1134.6890000000001</v>
      </c>
      <c r="G2724">
        <v>63.459000000000003</v>
      </c>
      <c r="H2724">
        <v>0</v>
      </c>
      <c r="I2724">
        <v>236.779</v>
      </c>
      <c r="J2724">
        <v>3.4590000000000001</v>
      </c>
      <c r="K2724">
        <v>3.2469999999999999</v>
      </c>
      <c r="L2724">
        <v>89.049000000000007</v>
      </c>
      <c r="M2724">
        <v>26064.272000000001</v>
      </c>
      <c r="N2724">
        <v>8787.0830000000005</v>
      </c>
      <c r="O2724">
        <v>-33.552</v>
      </c>
      <c r="P2724">
        <v>2.8849999999999998</v>
      </c>
      <c r="Q2724">
        <v>258.39400000000001</v>
      </c>
      <c r="R2724">
        <v>17307.857</v>
      </c>
      <c r="S2724">
        <v>17049.463</v>
      </c>
    </row>
    <row r="2725" spans="1:19" x14ac:dyDescent="0.3">
      <c r="A2725">
        <v>2021</v>
      </c>
      <c r="B2725">
        <v>4</v>
      </c>
      <c r="C2725">
        <v>24</v>
      </c>
      <c r="D2725">
        <v>12</v>
      </c>
      <c r="E2725">
        <v>24739.531999999999</v>
      </c>
      <c r="F2725">
        <v>1096.0029999999999</v>
      </c>
      <c r="G2725">
        <v>62.905999999999999</v>
      </c>
      <c r="H2725">
        <v>0</v>
      </c>
      <c r="I2725">
        <v>278.48500000000001</v>
      </c>
      <c r="J2725">
        <v>3.6019999999999999</v>
      </c>
      <c r="K2725">
        <v>1.2909999999999999</v>
      </c>
      <c r="L2725">
        <v>89.125</v>
      </c>
      <c r="M2725">
        <v>26208.038</v>
      </c>
      <c r="N2725">
        <v>9337.9549999999999</v>
      </c>
      <c r="O2725">
        <v>-6.7220000000000004</v>
      </c>
      <c r="P2725">
        <v>3.9369999999999998</v>
      </c>
      <c r="Q2725">
        <v>267.29500000000002</v>
      </c>
      <c r="R2725">
        <v>16872.867999999999</v>
      </c>
      <c r="S2725">
        <v>16605.573</v>
      </c>
    </row>
    <row r="2726" spans="1:19" x14ac:dyDescent="0.3">
      <c r="A2726">
        <v>2021</v>
      </c>
      <c r="B2726">
        <v>4</v>
      </c>
      <c r="C2726">
        <v>24</v>
      </c>
      <c r="D2726">
        <v>13</v>
      </c>
      <c r="E2726">
        <v>24863.415000000001</v>
      </c>
      <c r="F2726">
        <v>1026.9970000000001</v>
      </c>
      <c r="G2726">
        <v>62.326000000000001</v>
      </c>
      <c r="H2726">
        <v>0</v>
      </c>
      <c r="I2726">
        <v>291.25299999999999</v>
      </c>
      <c r="J2726">
        <v>3.6070000000000002</v>
      </c>
      <c r="K2726">
        <v>4.3570000000000002</v>
      </c>
      <c r="L2726">
        <v>89.209000000000003</v>
      </c>
      <c r="M2726">
        <v>26278.837</v>
      </c>
      <c r="N2726">
        <v>9370.5550000000003</v>
      </c>
      <c r="O2726">
        <v>-3.915</v>
      </c>
      <c r="P2726">
        <v>4.5380000000000003</v>
      </c>
      <c r="Q2726">
        <v>272.01299999999998</v>
      </c>
      <c r="R2726">
        <v>16907.66</v>
      </c>
      <c r="S2726">
        <v>16635.647000000001</v>
      </c>
    </row>
    <row r="2727" spans="1:19" x14ac:dyDescent="0.3">
      <c r="A2727">
        <v>2021</v>
      </c>
      <c r="B2727">
        <v>4</v>
      </c>
      <c r="C2727">
        <v>24</v>
      </c>
      <c r="D2727">
        <v>14</v>
      </c>
      <c r="E2727">
        <v>24926.817999999999</v>
      </c>
      <c r="F2727">
        <v>960.69200000000001</v>
      </c>
      <c r="G2727">
        <v>62.16</v>
      </c>
      <c r="H2727">
        <v>0</v>
      </c>
      <c r="I2727">
        <v>290.77</v>
      </c>
      <c r="J2727">
        <v>3.3069999999999999</v>
      </c>
      <c r="K2727">
        <v>4.617</v>
      </c>
      <c r="L2727">
        <v>89.266999999999996</v>
      </c>
      <c r="M2727">
        <v>26275.471000000001</v>
      </c>
      <c r="N2727">
        <v>8834.7090000000007</v>
      </c>
      <c r="O2727">
        <v>-3.5259999999999998</v>
      </c>
      <c r="P2727">
        <v>4.2539999999999996</v>
      </c>
      <c r="Q2727">
        <v>274.59100000000001</v>
      </c>
      <c r="R2727">
        <v>17440.034</v>
      </c>
      <c r="S2727">
        <v>17165.442999999999</v>
      </c>
    </row>
    <row r="2728" spans="1:19" x14ac:dyDescent="0.3">
      <c r="A2728">
        <v>2021</v>
      </c>
      <c r="B2728">
        <v>4</v>
      </c>
      <c r="C2728">
        <v>24</v>
      </c>
      <c r="D2728">
        <v>15</v>
      </c>
      <c r="E2728">
        <v>24899.289000000001</v>
      </c>
      <c r="F2728">
        <v>918.46299999999997</v>
      </c>
      <c r="G2728">
        <v>62.125</v>
      </c>
      <c r="H2728">
        <v>0</v>
      </c>
      <c r="I2728">
        <v>293.33</v>
      </c>
      <c r="J2728">
        <v>3.363</v>
      </c>
      <c r="K2728">
        <v>-2.081</v>
      </c>
      <c r="L2728">
        <v>89.259</v>
      </c>
      <c r="M2728">
        <v>26201.623</v>
      </c>
      <c r="N2728">
        <v>7646.8310000000001</v>
      </c>
      <c r="O2728">
        <v>-4.84</v>
      </c>
      <c r="P2728">
        <v>2.88</v>
      </c>
      <c r="Q2728">
        <v>275.56599999999997</v>
      </c>
      <c r="R2728">
        <v>18556.752</v>
      </c>
      <c r="S2728">
        <v>18281.186000000002</v>
      </c>
    </row>
    <row r="2729" spans="1:19" x14ac:dyDescent="0.3">
      <c r="A2729">
        <v>2021</v>
      </c>
      <c r="B2729">
        <v>4</v>
      </c>
      <c r="C2729">
        <v>24</v>
      </c>
      <c r="D2729">
        <v>16</v>
      </c>
      <c r="E2729">
        <v>24939.858</v>
      </c>
      <c r="F2729">
        <v>816.25</v>
      </c>
      <c r="G2729">
        <v>62.466999999999999</v>
      </c>
      <c r="H2729">
        <v>0</v>
      </c>
      <c r="I2729">
        <v>195.18899999999999</v>
      </c>
      <c r="J2729">
        <v>2.121</v>
      </c>
      <c r="K2729">
        <v>-12.919</v>
      </c>
      <c r="L2729">
        <v>89.286000000000001</v>
      </c>
      <c r="M2729">
        <v>26029.785</v>
      </c>
      <c r="N2729">
        <v>5813.9679999999998</v>
      </c>
      <c r="O2729">
        <v>-2.7080000000000002</v>
      </c>
      <c r="P2729">
        <v>1.6419999999999999</v>
      </c>
      <c r="Q2729">
        <v>274.262</v>
      </c>
      <c r="R2729">
        <v>20216.882000000001</v>
      </c>
      <c r="S2729">
        <v>19942.62</v>
      </c>
    </row>
    <row r="2730" spans="1:19" x14ac:dyDescent="0.3">
      <c r="A2730">
        <v>2021</v>
      </c>
      <c r="B2730">
        <v>4</v>
      </c>
      <c r="C2730">
        <v>24</v>
      </c>
      <c r="D2730">
        <v>17</v>
      </c>
      <c r="E2730">
        <v>24840.601999999999</v>
      </c>
      <c r="F2730">
        <v>731.25699999999995</v>
      </c>
      <c r="G2730">
        <v>63.265999999999998</v>
      </c>
      <c r="H2730">
        <v>0</v>
      </c>
      <c r="I2730">
        <v>205.239</v>
      </c>
      <c r="J2730">
        <v>1.9910000000000001</v>
      </c>
      <c r="K2730">
        <v>-13.353999999999999</v>
      </c>
      <c r="L2730">
        <v>89.200999999999993</v>
      </c>
      <c r="M2730">
        <v>25854.936000000002</v>
      </c>
      <c r="N2730">
        <v>3465.3310000000001</v>
      </c>
      <c r="O2730">
        <v>2.0339999999999998</v>
      </c>
      <c r="P2730">
        <v>7.7039999999999997</v>
      </c>
      <c r="Q2730">
        <v>270.971</v>
      </c>
      <c r="R2730">
        <v>22379.867999999999</v>
      </c>
      <c r="S2730">
        <v>22108.897000000001</v>
      </c>
    </row>
    <row r="2731" spans="1:19" x14ac:dyDescent="0.3">
      <c r="A2731">
        <v>2021</v>
      </c>
      <c r="B2731">
        <v>4</v>
      </c>
      <c r="C2731">
        <v>24</v>
      </c>
      <c r="D2731">
        <v>18</v>
      </c>
      <c r="E2731">
        <v>24718.625</v>
      </c>
      <c r="F2731">
        <v>712.16200000000003</v>
      </c>
      <c r="G2731">
        <v>63.844999999999999</v>
      </c>
      <c r="H2731">
        <v>0</v>
      </c>
      <c r="I2731">
        <v>206.95099999999999</v>
      </c>
      <c r="J2731">
        <v>1.8640000000000001</v>
      </c>
      <c r="K2731">
        <v>-22.234000000000002</v>
      </c>
      <c r="L2731">
        <v>89.102000000000004</v>
      </c>
      <c r="M2731">
        <v>25706.469000000001</v>
      </c>
      <c r="N2731">
        <v>1073.415</v>
      </c>
      <c r="O2731">
        <v>14.891999999999999</v>
      </c>
      <c r="P2731">
        <v>10.428000000000001</v>
      </c>
      <c r="Q2731">
        <v>259.95600000000002</v>
      </c>
      <c r="R2731">
        <v>24607.734</v>
      </c>
      <c r="S2731">
        <v>24347.777999999998</v>
      </c>
    </row>
    <row r="2732" spans="1:19" x14ac:dyDescent="0.3">
      <c r="A2732">
        <v>2021</v>
      </c>
      <c r="B2732">
        <v>4</v>
      </c>
      <c r="C2732">
        <v>24</v>
      </c>
      <c r="D2732">
        <v>19</v>
      </c>
      <c r="E2732">
        <v>25586.241999999998</v>
      </c>
      <c r="F2732">
        <v>736.01099999999997</v>
      </c>
      <c r="G2732">
        <v>63.984999999999999</v>
      </c>
      <c r="H2732">
        <v>0</v>
      </c>
      <c r="I2732">
        <v>232.16</v>
      </c>
      <c r="J2732">
        <v>1.7270000000000001</v>
      </c>
      <c r="K2732">
        <v>-16.798999999999999</v>
      </c>
      <c r="L2732">
        <v>89.603999999999999</v>
      </c>
      <c r="M2732">
        <v>26628.945</v>
      </c>
      <c r="N2732">
        <v>65.484999999999999</v>
      </c>
      <c r="O2732">
        <v>18.977</v>
      </c>
      <c r="P2732">
        <v>16.402000000000001</v>
      </c>
      <c r="Q2732">
        <v>245.09299999999999</v>
      </c>
      <c r="R2732">
        <v>26528.081999999999</v>
      </c>
      <c r="S2732">
        <v>26282.988000000001</v>
      </c>
    </row>
    <row r="2733" spans="1:19" x14ac:dyDescent="0.3">
      <c r="A2733">
        <v>2021</v>
      </c>
      <c r="B2733">
        <v>4</v>
      </c>
      <c r="C2733">
        <v>24</v>
      </c>
      <c r="D2733">
        <v>20</v>
      </c>
      <c r="E2733">
        <v>26472.531999999999</v>
      </c>
      <c r="F2733">
        <v>763.07100000000003</v>
      </c>
      <c r="G2733">
        <v>66.039000000000001</v>
      </c>
      <c r="H2733">
        <v>0</v>
      </c>
      <c r="I2733">
        <v>324.928</v>
      </c>
      <c r="J2733">
        <v>1.5820000000000001</v>
      </c>
      <c r="K2733">
        <v>-13.053000000000001</v>
      </c>
      <c r="L2733">
        <v>90.287000000000006</v>
      </c>
      <c r="M2733">
        <v>27639.347000000002</v>
      </c>
      <c r="N2733">
        <v>0</v>
      </c>
      <c r="O2733">
        <v>19.199000000000002</v>
      </c>
      <c r="P2733">
        <v>12.269</v>
      </c>
      <c r="Q2733">
        <v>232.49</v>
      </c>
      <c r="R2733">
        <v>27607.879000000001</v>
      </c>
      <c r="S2733">
        <v>27375.388999999999</v>
      </c>
    </row>
    <row r="2734" spans="1:19" x14ac:dyDescent="0.3">
      <c r="A2734">
        <v>2021</v>
      </c>
      <c r="B2734">
        <v>4</v>
      </c>
      <c r="C2734">
        <v>24</v>
      </c>
      <c r="D2734">
        <v>21</v>
      </c>
      <c r="E2734">
        <v>25399.05</v>
      </c>
      <c r="F2734">
        <v>817.54600000000005</v>
      </c>
      <c r="G2734">
        <v>66.433999999999997</v>
      </c>
      <c r="H2734">
        <v>0</v>
      </c>
      <c r="I2734">
        <v>370.52199999999999</v>
      </c>
      <c r="J2734">
        <v>1.948</v>
      </c>
      <c r="K2734">
        <v>0.79300000000000004</v>
      </c>
      <c r="L2734">
        <v>89.504999999999995</v>
      </c>
      <c r="M2734">
        <v>26679.364000000001</v>
      </c>
      <c r="N2734">
        <v>0</v>
      </c>
      <c r="O2734">
        <v>17.846</v>
      </c>
      <c r="P2734">
        <v>2.7509999999999999</v>
      </c>
      <c r="Q2734">
        <v>218.98</v>
      </c>
      <c r="R2734">
        <v>26658.767</v>
      </c>
      <c r="S2734">
        <v>26439.787</v>
      </c>
    </row>
    <row r="2735" spans="1:19" x14ac:dyDescent="0.3">
      <c r="A2735">
        <v>2021</v>
      </c>
      <c r="B2735">
        <v>4</v>
      </c>
      <c r="C2735">
        <v>24</v>
      </c>
      <c r="D2735">
        <v>22</v>
      </c>
      <c r="E2735">
        <v>23228.362000000001</v>
      </c>
      <c r="F2735">
        <v>961.18100000000004</v>
      </c>
      <c r="G2735">
        <v>63.616999999999997</v>
      </c>
      <c r="H2735">
        <v>0</v>
      </c>
      <c r="I2735">
        <v>407.01100000000002</v>
      </c>
      <c r="J2735">
        <v>1.7749999999999999</v>
      </c>
      <c r="K2735">
        <v>10.946999999999999</v>
      </c>
      <c r="L2735">
        <v>88.221000000000004</v>
      </c>
      <c r="M2735">
        <v>24697.495999999999</v>
      </c>
      <c r="N2735">
        <v>0</v>
      </c>
      <c r="O2735">
        <v>14.000999999999999</v>
      </c>
      <c r="P2735">
        <v>-17.568000000000001</v>
      </c>
      <c r="Q2735">
        <v>203.255</v>
      </c>
      <c r="R2735">
        <v>24701.062999999998</v>
      </c>
      <c r="S2735">
        <v>24497.808000000001</v>
      </c>
    </row>
    <row r="2736" spans="1:19" x14ac:dyDescent="0.3">
      <c r="A2736">
        <v>2021</v>
      </c>
      <c r="B2736">
        <v>4</v>
      </c>
      <c r="C2736">
        <v>24</v>
      </c>
      <c r="D2736">
        <v>23</v>
      </c>
      <c r="E2736">
        <v>21095.273000000001</v>
      </c>
      <c r="F2736">
        <v>1133.7539999999999</v>
      </c>
      <c r="G2736">
        <v>60.615000000000002</v>
      </c>
      <c r="H2736">
        <v>0</v>
      </c>
      <c r="I2736">
        <v>498.94400000000002</v>
      </c>
      <c r="J2736">
        <v>1.89</v>
      </c>
      <c r="K2736">
        <v>17.456</v>
      </c>
      <c r="L2736">
        <v>87.016000000000005</v>
      </c>
      <c r="M2736">
        <v>22834.333999999999</v>
      </c>
      <c r="N2736">
        <v>0</v>
      </c>
      <c r="O2736">
        <v>9.952</v>
      </c>
      <c r="P2736">
        <v>-15.762</v>
      </c>
      <c r="Q2736">
        <v>182.19499999999999</v>
      </c>
      <c r="R2736">
        <v>22840.144</v>
      </c>
      <c r="S2736">
        <v>22657.95</v>
      </c>
    </row>
    <row r="2737" spans="1:19" x14ac:dyDescent="0.3">
      <c r="A2737">
        <v>2021</v>
      </c>
      <c r="B2737">
        <v>4</v>
      </c>
      <c r="C2737">
        <v>24</v>
      </c>
      <c r="D2737">
        <v>24</v>
      </c>
      <c r="E2737">
        <v>19573.572</v>
      </c>
      <c r="F2737">
        <v>1427.444</v>
      </c>
      <c r="G2737">
        <v>57.929000000000002</v>
      </c>
      <c r="H2737">
        <v>0</v>
      </c>
      <c r="I2737">
        <v>775.452</v>
      </c>
      <c r="J2737">
        <v>1.8029999999999999</v>
      </c>
      <c r="K2737">
        <v>8.6999999999999993</v>
      </c>
      <c r="L2737">
        <v>86.183999999999997</v>
      </c>
      <c r="M2737">
        <v>21873.153999999999</v>
      </c>
      <c r="N2737">
        <v>0</v>
      </c>
      <c r="O2737">
        <v>6.1340000000000003</v>
      </c>
      <c r="P2737">
        <v>-25.152000000000001</v>
      </c>
      <c r="Q2737">
        <v>162.833</v>
      </c>
      <c r="R2737">
        <v>21892.172999999999</v>
      </c>
      <c r="S2737">
        <v>21729.34</v>
      </c>
    </row>
    <row r="2738" spans="1:19" x14ac:dyDescent="0.3">
      <c r="A2738">
        <v>2021</v>
      </c>
      <c r="B2738">
        <v>4</v>
      </c>
      <c r="C2738">
        <v>25</v>
      </c>
      <c r="D2738">
        <v>1</v>
      </c>
      <c r="E2738">
        <v>19272.319</v>
      </c>
      <c r="F2738">
        <v>1477.9469999999999</v>
      </c>
      <c r="G2738">
        <v>55.725999999999999</v>
      </c>
      <c r="H2738">
        <v>0</v>
      </c>
      <c r="I2738">
        <v>657.721</v>
      </c>
      <c r="J2738">
        <v>1.788</v>
      </c>
      <c r="K2738">
        <v>4.4859999999999998</v>
      </c>
      <c r="L2738">
        <v>86.031000000000006</v>
      </c>
      <c r="M2738">
        <v>21500.292000000001</v>
      </c>
      <c r="N2738">
        <v>0</v>
      </c>
      <c r="O2738">
        <v>4.0819999999999999</v>
      </c>
      <c r="P2738">
        <v>-21.065999999999999</v>
      </c>
      <c r="Q2738">
        <v>146.88999999999999</v>
      </c>
      <c r="R2738">
        <v>21517.276000000002</v>
      </c>
      <c r="S2738">
        <v>21370.385999999999</v>
      </c>
    </row>
    <row r="2739" spans="1:19" x14ac:dyDescent="0.3">
      <c r="A2739">
        <v>2021</v>
      </c>
      <c r="B2739">
        <v>4</v>
      </c>
      <c r="C2739">
        <v>25</v>
      </c>
      <c r="D2739">
        <v>2</v>
      </c>
      <c r="E2739">
        <v>18821.562999999998</v>
      </c>
      <c r="F2739">
        <v>1514.9939999999999</v>
      </c>
      <c r="G2739">
        <v>53.523000000000003</v>
      </c>
      <c r="H2739">
        <v>0</v>
      </c>
      <c r="I2739">
        <v>441.95</v>
      </c>
      <c r="J2739">
        <v>1.8160000000000001</v>
      </c>
      <c r="K2739">
        <v>9.8879999999999999</v>
      </c>
      <c r="L2739">
        <v>85.751999999999995</v>
      </c>
      <c r="M2739">
        <v>20875.963</v>
      </c>
      <c r="N2739">
        <v>0</v>
      </c>
      <c r="O2739">
        <v>3.1179999999999999</v>
      </c>
      <c r="P2739">
        <v>-16.295000000000002</v>
      </c>
      <c r="Q2739">
        <v>140.08699999999999</v>
      </c>
      <c r="R2739">
        <v>20889.141</v>
      </c>
      <c r="S2739">
        <v>20749.054</v>
      </c>
    </row>
    <row r="2740" spans="1:19" x14ac:dyDescent="0.3">
      <c r="A2740">
        <v>2021</v>
      </c>
      <c r="B2740">
        <v>4</v>
      </c>
      <c r="C2740">
        <v>25</v>
      </c>
      <c r="D2740">
        <v>3</v>
      </c>
      <c r="E2740">
        <v>18551.330000000002</v>
      </c>
      <c r="F2740">
        <v>1532.23</v>
      </c>
      <c r="G2740">
        <v>52.838000000000001</v>
      </c>
      <c r="H2740">
        <v>0</v>
      </c>
      <c r="I2740">
        <v>279.93400000000003</v>
      </c>
      <c r="J2740">
        <v>1.79</v>
      </c>
      <c r="K2740">
        <v>9.4499999999999993</v>
      </c>
      <c r="L2740">
        <v>85.635999999999996</v>
      </c>
      <c r="M2740">
        <v>20460.370999999999</v>
      </c>
      <c r="N2740">
        <v>0</v>
      </c>
      <c r="O2740">
        <v>2.218</v>
      </c>
      <c r="P2740">
        <v>-11.433999999999999</v>
      </c>
      <c r="Q2740">
        <v>136.01599999999999</v>
      </c>
      <c r="R2740">
        <v>20469.587</v>
      </c>
      <c r="S2740">
        <v>20333.571</v>
      </c>
    </row>
    <row r="2741" spans="1:19" x14ac:dyDescent="0.3">
      <c r="A2741">
        <v>2021</v>
      </c>
      <c r="B2741">
        <v>4</v>
      </c>
      <c r="C2741">
        <v>25</v>
      </c>
      <c r="D2741">
        <v>4</v>
      </c>
      <c r="E2741">
        <v>18853.133000000002</v>
      </c>
      <c r="F2741">
        <v>1519.5809999999999</v>
      </c>
      <c r="G2741">
        <v>53.435000000000002</v>
      </c>
      <c r="H2741">
        <v>0</v>
      </c>
      <c r="I2741">
        <v>175.989</v>
      </c>
      <c r="J2741">
        <v>1.619</v>
      </c>
      <c r="K2741">
        <v>10.148</v>
      </c>
      <c r="L2741">
        <v>85.805999999999997</v>
      </c>
      <c r="M2741">
        <v>20646.275000000001</v>
      </c>
      <c r="N2741">
        <v>0</v>
      </c>
      <c r="O2741">
        <v>1.7330000000000001</v>
      </c>
      <c r="P2741">
        <v>-7.7240000000000002</v>
      </c>
      <c r="Q2741">
        <v>136.10900000000001</v>
      </c>
      <c r="R2741">
        <v>20652.266</v>
      </c>
      <c r="S2741">
        <v>20516.155999999999</v>
      </c>
    </row>
    <row r="2742" spans="1:19" x14ac:dyDescent="0.3">
      <c r="A2742">
        <v>2021</v>
      </c>
      <c r="B2742">
        <v>4</v>
      </c>
      <c r="C2742">
        <v>25</v>
      </c>
      <c r="D2742">
        <v>5</v>
      </c>
      <c r="E2742">
        <v>19871.409</v>
      </c>
      <c r="F2742">
        <v>1418.623</v>
      </c>
      <c r="G2742">
        <v>56.56</v>
      </c>
      <c r="H2742">
        <v>0</v>
      </c>
      <c r="I2742">
        <v>101.506</v>
      </c>
      <c r="J2742">
        <v>1.629</v>
      </c>
      <c r="K2742">
        <v>9.0109999999999992</v>
      </c>
      <c r="L2742">
        <v>86.412999999999997</v>
      </c>
      <c r="M2742">
        <v>21488.592000000001</v>
      </c>
      <c r="N2742">
        <v>0</v>
      </c>
      <c r="O2742">
        <v>1.056</v>
      </c>
      <c r="P2742">
        <v>-5.7649999999999997</v>
      </c>
      <c r="Q2742">
        <v>139.27099999999999</v>
      </c>
      <c r="R2742">
        <v>21493.300999999999</v>
      </c>
      <c r="S2742">
        <v>21354.028999999999</v>
      </c>
    </row>
    <row r="2743" spans="1:19" x14ac:dyDescent="0.3">
      <c r="A2743">
        <v>2021</v>
      </c>
      <c r="B2743">
        <v>4</v>
      </c>
      <c r="C2743">
        <v>25</v>
      </c>
      <c r="D2743">
        <v>6</v>
      </c>
      <c r="E2743">
        <v>21222.960999999999</v>
      </c>
      <c r="F2743">
        <v>1239.944</v>
      </c>
      <c r="G2743">
        <v>60.887</v>
      </c>
      <c r="H2743">
        <v>0</v>
      </c>
      <c r="I2743">
        <v>64.483999999999995</v>
      </c>
      <c r="J2743">
        <v>1.893</v>
      </c>
      <c r="K2743">
        <v>15.388999999999999</v>
      </c>
      <c r="L2743">
        <v>87.194000000000003</v>
      </c>
      <c r="M2743">
        <v>22631.865000000002</v>
      </c>
      <c r="N2743">
        <v>71.861000000000004</v>
      </c>
      <c r="O2743">
        <v>0.71199999999999997</v>
      </c>
      <c r="P2743">
        <v>-2.78</v>
      </c>
      <c r="Q2743">
        <v>142.999</v>
      </c>
      <c r="R2743">
        <v>22562.073</v>
      </c>
      <c r="S2743">
        <v>22419.074000000001</v>
      </c>
    </row>
    <row r="2744" spans="1:19" x14ac:dyDescent="0.3">
      <c r="A2744">
        <v>2021</v>
      </c>
      <c r="B2744">
        <v>4</v>
      </c>
      <c r="C2744">
        <v>25</v>
      </c>
      <c r="D2744">
        <v>7</v>
      </c>
      <c r="E2744">
        <v>22566.048999999999</v>
      </c>
      <c r="F2744">
        <v>1212.114</v>
      </c>
      <c r="G2744">
        <v>64.722999999999999</v>
      </c>
      <c r="H2744">
        <v>0</v>
      </c>
      <c r="I2744">
        <v>68.882999999999996</v>
      </c>
      <c r="J2744">
        <v>2.2879999999999998</v>
      </c>
      <c r="K2744">
        <v>12.042999999999999</v>
      </c>
      <c r="L2744">
        <v>88.003</v>
      </c>
      <c r="M2744">
        <v>23949.38</v>
      </c>
      <c r="N2744">
        <v>1151.2080000000001</v>
      </c>
      <c r="O2744">
        <v>-1.806</v>
      </c>
      <c r="P2744">
        <v>-1.8260000000000001</v>
      </c>
      <c r="Q2744">
        <v>155.35</v>
      </c>
      <c r="R2744">
        <v>22801.804</v>
      </c>
      <c r="S2744">
        <v>22646.454000000002</v>
      </c>
    </row>
    <row r="2745" spans="1:19" x14ac:dyDescent="0.3">
      <c r="A2745">
        <v>2021</v>
      </c>
      <c r="B2745">
        <v>4</v>
      </c>
      <c r="C2745">
        <v>25</v>
      </c>
      <c r="D2745">
        <v>8</v>
      </c>
      <c r="E2745">
        <v>23885.981</v>
      </c>
      <c r="F2745">
        <v>1184.395</v>
      </c>
      <c r="G2745">
        <v>67.628</v>
      </c>
      <c r="H2745">
        <v>0</v>
      </c>
      <c r="I2745">
        <v>109.06699999999999</v>
      </c>
      <c r="J2745">
        <v>2.8879999999999999</v>
      </c>
      <c r="K2745">
        <v>6.5140000000000002</v>
      </c>
      <c r="L2745">
        <v>88.748000000000005</v>
      </c>
      <c r="M2745">
        <v>25277.594000000001</v>
      </c>
      <c r="N2745">
        <v>3527.4850000000001</v>
      </c>
      <c r="O2745">
        <v>-14.728</v>
      </c>
      <c r="P2745">
        <v>4.0000000000000001E-3</v>
      </c>
      <c r="Q2745">
        <v>173.26900000000001</v>
      </c>
      <c r="R2745">
        <v>21764.833999999999</v>
      </c>
      <c r="S2745">
        <v>21591.565999999999</v>
      </c>
    </row>
    <row r="2746" spans="1:19" x14ac:dyDescent="0.3">
      <c r="A2746">
        <v>2021</v>
      </c>
      <c r="B2746">
        <v>4</v>
      </c>
      <c r="C2746">
        <v>25</v>
      </c>
      <c r="D2746">
        <v>9</v>
      </c>
      <c r="E2746">
        <v>25012.794999999998</v>
      </c>
      <c r="F2746">
        <v>1161.6110000000001</v>
      </c>
      <c r="G2746">
        <v>68.155000000000001</v>
      </c>
      <c r="H2746">
        <v>0</v>
      </c>
      <c r="I2746">
        <v>148.09700000000001</v>
      </c>
      <c r="J2746">
        <v>3.0950000000000002</v>
      </c>
      <c r="K2746">
        <v>-0.47699999999999998</v>
      </c>
      <c r="L2746">
        <v>89.418999999999997</v>
      </c>
      <c r="M2746">
        <v>26414.541000000001</v>
      </c>
      <c r="N2746">
        <v>5831.92</v>
      </c>
      <c r="O2746">
        <v>-27.14</v>
      </c>
      <c r="P2746">
        <v>2.4900000000000002</v>
      </c>
      <c r="Q2746">
        <v>194.63499999999999</v>
      </c>
      <c r="R2746">
        <v>20607.271000000001</v>
      </c>
      <c r="S2746">
        <v>20412.635999999999</v>
      </c>
    </row>
    <row r="2747" spans="1:19" x14ac:dyDescent="0.3">
      <c r="A2747">
        <v>2021</v>
      </c>
      <c r="B2747">
        <v>4</v>
      </c>
      <c r="C2747">
        <v>25</v>
      </c>
      <c r="D2747">
        <v>10</v>
      </c>
      <c r="E2747">
        <v>25766.93</v>
      </c>
      <c r="F2747">
        <v>1138.03</v>
      </c>
      <c r="G2747">
        <v>68.022999999999996</v>
      </c>
      <c r="H2747">
        <v>0</v>
      </c>
      <c r="I2747">
        <v>183.595</v>
      </c>
      <c r="J2747">
        <v>3.2829999999999999</v>
      </c>
      <c r="K2747">
        <v>0.60199999999999998</v>
      </c>
      <c r="L2747">
        <v>89.893000000000001</v>
      </c>
      <c r="M2747">
        <v>27182.333999999999</v>
      </c>
      <c r="N2747">
        <v>7672.174</v>
      </c>
      <c r="O2747">
        <v>-36.643000000000001</v>
      </c>
      <c r="P2747">
        <v>3.5179999999999998</v>
      </c>
      <c r="Q2747">
        <v>212.708</v>
      </c>
      <c r="R2747">
        <v>19543.284</v>
      </c>
      <c r="S2747">
        <v>19330.576000000001</v>
      </c>
    </row>
    <row r="2748" spans="1:19" x14ac:dyDescent="0.3">
      <c r="A2748">
        <v>2021</v>
      </c>
      <c r="B2748">
        <v>4</v>
      </c>
      <c r="C2748">
        <v>25</v>
      </c>
      <c r="D2748">
        <v>11</v>
      </c>
      <c r="E2748">
        <v>26023.919000000002</v>
      </c>
      <c r="F2748">
        <v>1134.6890000000001</v>
      </c>
      <c r="G2748">
        <v>67.786000000000001</v>
      </c>
      <c r="H2748">
        <v>0</v>
      </c>
      <c r="I2748">
        <v>236.779</v>
      </c>
      <c r="J2748">
        <v>3.4590000000000001</v>
      </c>
      <c r="K2748">
        <v>3.294</v>
      </c>
      <c r="L2748">
        <v>90.06</v>
      </c>
      <c r="M2748">
        <v>27492.199000000001</v>
      </c>
      <c r="N2748">
        <v>8787.0830000000005</v>
      </c>
      <c r="O2748">
        <v>-33.552</v>
      </c>
      <c r="P2748">
        <v>2.8849999999999998</v>
      </c>
      <c r="Q2748">
        <v>224.44</v>
      </c>
      <c r="R2748">
        <v>18735.784</v>
      </c>
      <c r="S2748">
        <v>18511.344000000001</v>
      </c>
    </row>
    <row r="2749" spans="1:19" x14ac:dyDescent="0.3">
      <c r="A2749">
        <v>2021</v>
      </c>
      <c r="B2749">
        <v>4</v>
      </c>
      <c r="C2749">
        <v>25</v>
      </c>
      <c r="D2749">
        <v>12</v>
      </c>
      <c r="E2749">
        <v>26013.473000000002</v>
      </c>
      <c r="F2749">
        <v>1096.0029999999999</v>
      </c>
      <c r="G2749">
        <v>68.137</v>
      </c>
      <c r="H2749">
        <v>0</v>
      </c>
      <c r="I2749">
        <v>278.48500000000001</v>
      </c>
      <c r="J2749">
        <v>3.6019999999999999</v>
      </c>
      <c r="K2749">
        <v>1.395</v>
      </c>
      <c r="L2749">
        <v>90.016999999999996</v>
      </c>
      <c r="M2749">
        <v>27482.975999999999</v>
      </c>
      <c r="N2749">
        <v>9337.9549999999999</v>
      </c>
      <c r="O2749">
        <v>-6.7220000000000004</v>
      </c>
      <c r="P2749">
        <v>3.9369999999999998</v>
      </c>
      <c r="Q2749">
        <v>232.58600000000001</v>
      </c>
      <c r="R2749">
        <v>18147.806</v>
      </c>
      <c r="S2749">
        <v>17915.221000000001</v>
      </c>
    </row>
    <row r="2750" spans="1:19" x14ac:dyDescent="0.3">
      <c r="A2750">
        <v>2021</v>
      </c>
      <c r="B2750">
        <v>4</v>
      </c>
      <c r="C2750">
        <v>25</v>
      </c>
      <c r="D2750">
        <v>13</v>
      </c>
      <c r="E2750">
        <v>26030.948</v>
      </c>
      <c r="F2750">
        <v>1026.9970000000001</v>
      </c>
      <c r="G2750">
        <v>68.462000000000003</v>
      </c>
      <c r="H2750">
        <v>0</v>
      </c>
      <c r="I2750">
        <v>291.25299999999999</v>
      </c>
      <c r="J2750">
        <v>3.6070000000000002</v>
      </c>
      <c r="K2750">
        <v>4.3739999999999997</v>
      </c>
      <c r="L2750">
        <v>90.018000000000001</v>
      </c>
      <c r="M2750">
        <v>27447.197</v>
      </c>
      <c r="N2750">
        <v>9370.5550000000003</v>
      </c>
      <c r="O2750">
        <v>-3.915</v>
      </c>
      <c r="P2750">
        <v>4.5380000000000003</v>
      </c>
      <c r="Q2750">
        <v>236.922</v>
      </c>
      <c r="R2750">
        <v>18076.02</v>
      </c>
      <c r="S2750">
        <v>17839.097000000002</v>
      </c>
    </row>
    <row r="2751" spans="1:19" x14ac:dyDescent="0.3">
      <c r="A2751">
        <v>2021</v>
      </c>
      <c r="B2751">
        <v>4</v>
      </c>
      <c r="C2751">
        <v>25</v>
      </c>
      <c r="D2751">
        <v>14</v>
      </c>
      <c r="E2751">
        <v>25921.617999999999</v>
      </c>
      <c r="F2751">
        <v>960.69200000000001</v>
      </c>
      <c r="G2751">
        <v>68.224999999999994</v>
      </c>
      <c r="H2751">
        <v>0</v>
      </c>
      <c r="I2751">
        <v>290.77</v>
      </c>
      <c r="J2751">
        <v>3.3069999999999999</v>
      </c>
      <c r="K2751">
        <v>4.6340000000000003</v>
      </c>
      <c r="L2751">
        <v>89.947999999999993</v>
      </c>
      <c r="M2751">
        <v>27270.968000000001</v>
      </c>
      <c r="N2751">
        <v>8834.7090000000007</v>
      </c>
      <c r="O2751">
        <v>-3.5259999999999998</v>
      </c>
      <c r="P2751">
        <v>4.2539999999999996</v>
      </c>
      <c r="Q2751">
        <v>238.77199999999999</v>
      </c>
      <c r="R2751">
        <v>18435.530999999999</v>
      </c>
      <c r="S2751">
        <v>18196.759999999998</v>
      </c>
    </row>
    <row r="2752" spans="1:19" x14ac:dyDescent="0.3">
      <c r="A2752">
        <v>2021</v>
      </c>
      <c r="B2752">
        <v>4</v>
      </c>
      <c r="C2752">
        <v>25</v>
      </c>
      <c r="D2752">
        <v>15</v>
      </c>
      <c r="E2752">
        <v>25639.373</v>
      </c>
      <c r="F2752">
        <v>918.46299999999997</v>
      </c>
      <c r="G2752">
        <v>68.338999999999999</v>
      </c>
      <c r="H2752">
        <v>0</v>
      </c>
      <c r="I2752">
        <v>293.33</v>
      </c>
      <c r="J2752">
        <v>3.363</v>
      </c>
      <c r="K2752">
        <v>-2.0720000000000001</v>
      </c>
      <c r="L2752">
        <v>89.739000000000004</v>
      </c>
      <c r="M2752">
        <v>26942.196</v>
      </c>
      <c r="N2752">
        <v>7646.8310000000001</v>
      </c>
      <c r="O2752">
        <v>-4.84</v>
      </c>
      <c r="P2752">
        <v>2.88</v>
      </c>
      <c r="Q2752">
        <v>239.35900000000001</v>
      </c>
      <c r="R2752">
        <v>19297.326000000001</v>
      </c>
      <c r="S2752">
        <v>19057.967000000001</v>
      </c>
    </row>
    <row r="2753" spans="1:19" x14ac:dyDescent="0.3">
      <c r="A2753">
        <v>2021</v>
      </c>
      <c r="B2753">
        <v>4</v>
      </c>
      <c r="C2753">
        <v>25</v>
      </c>
      <c r="D2753">
        <v>16</v>
      </c>
      <c r="E2753">
        <v>25374.26</v>
      </c>
      <c r="F2753">
        <v>816.25</v>
      </c>
      <c r="G2753">
        <v>68.637</v>
      </c>
      <c r="H2753">
        <v>0</v>
      </c>
      <c r="I2753">
        <v>195.18899999999999</v>
      </c>
      <c r="J2753">
        <v>2.121</v>
      </c>
      <c r="K2753">
        <v>-13.222</v>
      </c>
      <c r="L2753">
        <v>89.555999999999997</v>
      </c>
      <c r="M2753">
        <v>26464.153999999999</v>
      </c>
      <c r="N2753">
        <v>5813.9679999999998</v>
      </c>
      <c r="O2753">
        <v>-2.7080000000000002</v>
      </c>
      <c r="P2753">
        <v>1.6419999999999999</v>
      </c>
      <c r="Q2753">
        <v>240.876</v>
      </c>
      <c r="R2753">
        <v>20651.251</v>
      </c>
      <c r="S2753">
        <v>20410.375</v>
      </c>
    </row>
    <row r="2754" spans="1:19" x14ac:dyDescent="0.3">
      <c r="A2754">
        <v>2021</v>
      </c>
      <c r="B2754">
        <v>4</v>
      </c>
      <c r="C2754">
        <v>25</v>
      </c>
      <c r="D2754">
        <v>17</v>
      </c>
      <c r="E2754">
        <v>25075.536</v>
      </c>
      <c r="F2754">
        <v>731.25699999999995</v>
      </c>
      <c r="G2754">
        <v>68.962000000000003</v>
      </c>
      <c r="H2754">
        <v>0</v>
      </c>
      <c r="I2754">
        <v>205.239</v>
      </c>
      <c r="J2754">
        <v>1.9910000000000001</v>
      </c>
      <c r="K2754">
        <v>-13.571</v>
      </c>
      <c r="L2754">
        <v>89.367999999999995</v>
      </c>
      <c r="M2754">
        <v>26089.82</v>
      </c>
      <c r="N2754">
        <v>3465.3310000000001</v>
      </c>
      <c r="O2754">
        <v>2.0339999999999998</v>
      </c>
      <c r="P2754">
        <v>7.7039999999999997</v>
      </c>
      <c r="Q2754">
        <v>244.15</v>
      </c>
      <c r="R2754">
        <v>22614.752</v>
      </c>
      <c r="S2754">
        <v>22370.601999999999</v>
      </c>
    </row>
    <row r="2755" spans="1:19" x14ac:dyDescent="0.3">
      <c r="A2755">
        <v>2021</v>
      </c>
      <c r="B2755">
        <v>4</v>
      </c>
      <c r="C2755">
        <v>25</v>
      </c>
      <c r="D2755">
        <v>18</v>
      </c>
      <c r="E2755">
        <v>24772.625</v>
      </c>
      <c r="F2755">
        <v>712.16200000000003</v>
      </c>
      <c r="G2755">
        <v>69.331000000000003</v>
      </c>
      <c r="H2755">
        <v>0</v>
      </c>
      <c r="I2755">
        <v>206.95099999999999</v>
      </c>
      <c r="J2755">
        <v>1.8640000000000001</v>
      </c>
      <c r="K2755">
        <v>-22.98</v>
      </c>
      <c r="L2755">
        <v>89.182000000000002</v>
      </c>
      <c r="M2755">
        <v>25759.803</v>
      </c>
      <c r="N2755">
        <v>1073.415</v>
      </c>
      <c r="O2755">
        <v>14.891999999999999</v>
      </c>
      <c r="P2755">
        <v>10.428000000000001</v>
      </c>
      <c r="Q2755">
        <v>242.15799999999999</v>
      </c>
      <c r="R2755">
        <v>24661.069</v>
      </c>
      <c r="S2755">
        <v>24418.911</v>
      </c>
    </row>
    <row r="2756" spans="1:19" x14ac:dyDescent="0.3">
      <c r="A2756">
        <v>2021</v>
      </c>
      <c r="B2756">
        <v>4</v>
      </c>
      <c r="C2756">
        <v>25</v>
      </c>
      <c r="D2756">
        <v>19</v>
      </c>
      <c r="E2756">
        <v>25794.328000000001</v>
      </c>
      <c r="F2756">
        <v>736.01099999999997</v>
      </c>
      <c r="G2756">
        <v>69.462000000000003</v>
      </c>
      <c r="H2756">
        <v>0</v>
      </c>
      <c r="I2756">
        <v>232.16</v>
      </c>
      <c r="J2756">
        <v>1.7270000000000001</v>
      </c>
      <c r="K2756">
        <v>-17.364000000000001</v>
      </c>
      <c r="L2756">
        <v>89.751000000000005</v>
      </c>
      <c r="M2756">
        <v>26836.613000000001</v>
      </c>
      <c r="N2756">
        <v>65.484999999999999</v>
      </c>
      <c r="O2756">
        <v>18.977</v>
      </c>
      <c r="P2756">
        <v>16.402000000000001</v>
      </c>
      <c r="Q2756">
        <v>236.667</v>
      </c>
      <c r="R2756">
        <v>26735.75</v>
      </c>
      <c r="S2756">
        <v>26499.082999999999</v>
      </c>
    </row>
    <row r="2757" spans="1:19" x14ac:dyDescent="0.3">
      <c r="A2757">
        <v>2021</v>
      </c>
      <c r="B2757">
        <v>4</v>
      </c>
      <c r="C2757">
        <v>25</v>
      </c>
      <c r="D2757">
        <v>20</v>
      </c>
      <c r="E2757">
        <v>26762.440999999999</v>
      </c>
      <c r="F2757">
        <v>763.07100000000003</v>
      </c>
      <c r="G2757">
        <v>71.578000000000003</v>
      </c>
      <c r="H2757">
        <v>0</v>
      </c>
      <c r="I2757">
        <v>324.928</v>
      </c>
      <c r="J2757">
        <v>1.5820000000000001</v>
      </c>
      <c r="K2757">
        <v>-13.247</v>
      </c>
      <c r="L2757">
        <v>90.591999999999999</v>
      </c>
      <c r="M2757">
        <v>27929.366999999998</v>
      </c>
      <c r="N2757">
        <v>0</v>
      </c>
      <c r="O2757">
        <v>19.199000000000002</v>
      </c>
      <c r="P2757">
        <v>12.269</v>
      </c>
      <c r="Q2757">
        <v>230.161</v>
      </c>
      <c r="R2757">
        <v>27897.899000000001</v>
      </c>
      <c r="S2757">
        <v>27667.738000000001</v>
      </c>
    </row>
    <row r="2758" spans="1:19" x14ac:dyDescent="0.3">
      <c r="A2758">
        <v>2021</v>
      </c>
      <c r="B2758">
        <v>4</v>
      </c>
      <c r="C2758">
        <v>25</v>
      </c>
      <c r="D2758">
        <v>21</v>
      </c>
      <c r="E2758">
        <v>25709.008000000002</v>
      </c>
      <c r="F2758">
        <v>817.54600000000005</v>
      </c>
      <c r="G2758">
        <v>71.411000000000001</v>
      </c>
      <c r="H2758">
        <v>0</v>
      </c>
      <c r="I2758">
        <v>370.52199999999999</v>
      </c>
      <c r="J2758">
        <v>1.948</v>
      </c>
      <c r="K2758">
        <v>0.76</v>
      </c>
      <c r="L2758">
        <v>89.738</v>
      </c>
      <c r="M2758">
        <v>26989.521000000001</v>
      </c>
      <c r="N2758">
        <v>0</v>
      </c>
      <c r="O2758">
        <v>17.846</v>
      </c>
      <c r="P2758">
        <v>2.7509999999999999</v>
      </c>
      <c r="Q2758">
        <v>218.67699999999999</v>
      </c>
      <c r="R2758">
        <v>26968.923999999999</v>
      </c>
      <c r="S2758">
        <v>26750.248</v>
      </c>
    </row>
    <row r="2759" spans="1:19" x14ac:dyDescent="0.3">
      <c r="A2759">
        <v>2021</v>
      </c>
      <c r="B2759">
        <v>4</v>
      </c>
      <c r="C2759">
        <v>25</v>
      </c>
      <c r="D2759">
        <v>22</v>
      </c>
      <c r="E2759">
        <v>23561.82</v>
      </c>
      <c r="F2759">
        <v>961.18100000000004</v>
      </c>
      <c r="G2759">
        <v>67.918000000000006</v>
      </c>
      <c r="H2759">
        <v>0</v>
      </c>
      <c r="I2759">
        <v>407.01100000000002</v>
      </c>
      <c r="J2759">
        <v>1.7749999999999999</v>
      </c>
      <c r="K2759">
        <v>11.148999999999999</v>
      </c>
      <c r="L2759">
        <v>88.444999999999993</v>
      </c>
      <c r="M2759">
        <v>25031.381000000001</v>
      </c>
      <c r="N2759">
        <v>0</v>
      </c>
      <c r="O2759">
        <v>14.000999999999999</v>
      </c>
      <c r="P2759">
        <v>-17.568000000000001</v>
      </c>
      <c r="Q2759">
        <v>202.06200000000001</v>
      </c>
      <c r="R2759">
        <v>25034.949000000001</v>
      </c>
      <c r="S2759">
        <v>24832.886999999999</v>
      </c>
    </row>
    <row r="2760" spans="1:19" x14ac:dyDescent="0.3">
      <c r="A2760">
        <v>2021</v>
      </c>
      <c r="B2760">
        <v>4</v>
      </c>
      <c r="C2760">
        <v>25</v>
      </c>
      <c r="D2760">
        <v>23</v>
      </c>
      <c r="E2760">
        <v>21398.133999999998</v>
      </c>
      <c r="F2760">
        <v>1133.7539999999999</v>
      </c>
      <c r="G2760">
        <v>62.220999999999997</v>
      </c>
      <c r="H2760">
        <v>0</v>
      </c>
      <c r="I2760">
        <v>499.92</v>
      </c>
      <c r="J2760">
        <v>3.0449999999999999</v>
      </c>
      <c r="K2760">
        <v>17.888999999999999</v>
      </c>
      <c r="L2760">
        <v>87.194999999999993</v>
      </c>
      <c r="M2760">
        <v>23139.937000000002</v>
      </c>
      <c r="N2760">
        <v>0</v>
      </c>
      <c r="O2760">
        <v>9.952</v>
      </c>
      <c r="P2760">
        <v>-15.762</v>
      </c>
      <c r="Q2760">
        <v>178.244</v>
      </c>
      <c r="R2760">
        <v>23145.748</v>
      </c>
      <c r="S2760">
        <v>22967.503000000001</v>
      </c>
    </row>
    <row r="2761" spans="1:19" x14ac:dyDescent="0.3">
      <c r="A2761">
        <v>2021</v>
      </c>
      <c r="B2761">
        <v>4</v>
      </c>
      <c r="C2761">
        <v>25</v>
      </c>
      <c r="D2761">
        <v>24</v>
      </c>
      <c r="E2761">
        <v>19950.768</v>
      </c>
      <c r="F2761">
        <v>1427.444</v>
      </c>
      <c r="G2761">
        <v>59.465000000000003</v>
      </c>
      <c r="H2761">
        <v>0</v>
      </c>
      <c r="I2761">
        <v>846.64099999999996</v>
      </c>
      <c r="J2761">
        <v>5.0780000000000003</v>
      </c>
      <c r="K2761">
        <v>8.6859999999999999</v>
      </c>
      <c r="L2761">
        <v>86.42</v>
      </c>
      <c r="M2761">
        <v>22325.036</v>
      </c>
      <c r="N2761">
        <v>0</v>
      </c>
      <c r="O2761">
        <v>6.1340000000000003</v>
      </c>
      <c r="P2761">
        <v>-25.152000000000001</v>
      </c>
      <c r="Q2761">
        <v>156.46600000000001</v>
      </c>
      <c r="R2761">
        <v>22344.054</v>
      </c>
      <c r="S2761">
        <v>22187.588</v>
      </c>
    </row>
    <row r="2762" spans="1:19" x14ac:dyDescent="0.3">
      <c r="A2762">
        <v>2021</v>
      </c>
      <c r="B2762">
        <v>4</v>
      </c>
      <c r="C2762">
        <v>26</v>
      </c>
      <c r="D2762">
        <v>1</v>
      </c>
      <c r="E2762">
        <v>19474.357</v>
      </c>
      <c r="F2762">
        <v>1497.3620000000001</v>
      </c>
      <c r="G2762">
        <v>59.631999999999998</v>
      </c>
      <c r="H2762">
        <v>0</v>
      </c>
      <c r="I2762">
        <v>601.077</v>
      </c>
      <c r="J2762">
        <v>4.9450000000000003</v>
      </c>
      <c r="K2762">
        <v>4.7290000000000001</v>
      </c>
      <c r="L2762">
        <v>86.174999999999997</v>
      </c>
      <c r="M2762">
        <v>21668.644</v>
      </c>
      <c r="N2762">
        <v>0</v>
      </c>
      <c r="O2762">
        <v>4.0819999999999999</v>
      </c>
      <c r="P2762">
        <v>-21.065999999999999</v>
      </c>
      <c r="Q2762">
        <v>142.02000000000001</v>
      </c>
      <c r="R2762">
        <v>21685.628000000001</v>
      </c>
      <c r="S2762">
        <v>21543.608</v>
      </c>
    </row>
    <row r="2763" spans="1:19" x14ac:dyDescent="0.3">
      <c r="A2763">
        <v>2021</v>
      </c>
      <c r="B2763">
        <v>4</v>
      </c>
      <c r="C2763">
        <v>26</v>
      </c>
      <c r="D2763">
        <v>2</v>
      </c>
      <c r="E2763">
        <v>18883.572</v>
      </c>
      <c r="F2763">
        <v>1542.8</v>
      </c>
      <c r="G2763">
        <v>58.807000000000002</v>
      </c>
      <c r="H2763">
        <v>0</v>
      </c>
      <c r="I2763">
        <v>360.00200000000001</v>
      </c>
      <c r="J2763">
        <v>4.8719999999999999</v>
      </c>
      <c r="K2763">
        <v>10.615</v>
      </c>
      <c r="L2763">
        <v>85.783000000000001</v>
      </c>
      <c r="M2763">
        <v>20887.645</v>
      </c>
      <c r="N2763">
        <v>0</v>
      </c>
      <c r="O2763">
        <v>3.1179999999999999</v>
      </c>
      <c r="P2763">
        <v>-16.295000000000002</v>
      </c>
      <c r="Q2763">
        <v>134.619</v>
      </c>
      <c r="R2763">
        <v>20900.822</v>
      </c>
      <c r="S2763">
        <v>20766.203000000001</v>
      </c>
    </row>
    <row r="2764" spans="1:19" x14ac:dyDescent="0.3">
      <c r="A2764">
        <v>2021</v>
      </c>
      <c r="B2764">
        <v>4</v>
      </c>
      <c r="C2764">
        <v>26</v>
      </c>
      <c r="D2764">
        <v>3</v>
      </c>
      <c r="E2764">
        <v>18655.491000000002</v>
      </c>
      <c r="F2764">
        <v>1542.297</v>
      </c>
      <c r="G2764">
        <v>59.14</v>
      </c>
      <c r="H2764">
        <v>0</v>
      </c>
      <c r="I2764">
        <v>204.78</v>
      </c>
      <c r="J2764">
        <v>4.7190000000000003</v>
      </c>
      <c r="K2764">
        <v>10.000999999999999</v>
      </c>
      <c r="L2764">
        <v>85.647999999999996</v>
      </c>
      <c r="M2764">
        <v>20502.936000000002</v>
      </c>
      <c r="N2764">
        <v>0</v>
      </c>
      <c r="O2764">
        <v>2.218</v>
      </c>
      <c r="P2764">
        <v>-11.433999999999999</v>
      </c>
      <c r="Q2764">
        <v>132.56100000000001</v>
      </c>
      <c r="R2764">
        <v>20512.151999999998</v>
      </c>
      <c r="S2764">
        <v>20379.59</v>
      </c>
    </row>
    <row r="2765" spans="1:19" x14ac:dyDescent="0.3">
      <c r="A2765">
        <v>2021</v>
      </c>
      <c r="B2765">
        <v>4</v>
      </c>
      <c r="C2765">
        <v>26</v>
      </c>
      <c r="D2765">
        <v>4</v>
      </c>
      <c r="E2765">
        <v>19143.909</v>
      </c>
      <c r="F2765">
        <v>1489.7909999999999</v>
      </c>
      <c r="G2765">
        <v>59.771999999999998</v>
      </c>
      <c r="H2765">
        <v>0</v>
      </c>
      <c r="I2765">
        <v>102.96599999999999</v>
      </c>
      <c r="J2765">
        <v>3.6520000000000001</v>
      </c>
      <c r="K2765">
        <v>10.53</v>
      </c>
      <c r="L2765">
        <v>85.962000000000003</v>
      </c>
      <c r="M2765">
        <v>20836.809000000001</v>
      </c>
      <c r="N2765">
        <v>0</v>
      </c>
      <c r="O2765">
        <v>1.7330000000000001</v>
      </c>
      <c r="P2765">
        <v>-7.7240000000000002</v>
      </c>
      <c r="Q2765">
        <v>136.114</v>
      </c>
      <c r="R2765">
        <v>20842.798999999999</v>
      </c>
      <c r="S2765">
        <v>20706.685000000001</v>
      </c>
    </row>
    <row r="2766" spans="1:19" x14ac:dyDescent="0.3">
      <c r="A2766">
        <v>2021</v>
      </c>
      <c r="B2766">
        <v>4</v>
      </c>
      <c r="C2766">
        <v>26</v>
      </c>
      <c r="D2766">
        <v>5</v>
      </c>
      <c r="E2766">
        <v>20535.363000000001</v>
      </c>
      <c r="F2766">
        <v>1299.75</v>
      </c>
      <c r="G2766">
        <v>61.932000000000002</v>
      </c>
      <c r="H2766">
        <v>0</v>
      </c>
      <c r="I2766">
        <v>72.459999999999994</v>
      </c>
      <c r="J2766">
        <v>2.3290000000000002</v>
      </c>
      <c r="K2766">
        <v>9.14</v>
      </c>
      <c r="L2766">
        <v>86.738</v>
      </c>
      <c r="M2766">
        <v>22005.780999999999</v>
      </c>
      <c r="N2766">
        <v>0</v>
      </c>
      <c r="O2766">
        <v>1.056</v>
      </c>
      <c r="P2766">
        <v>-5.7649999999999997</v>
      </c>
      <c r="Q2766">
        <v>147.22399999999999</v>
      </c>
      <c r="R2766">
        <v>22010.49</v>
      </c>
      <c r="S2766">
        <v>21863.266</v>
      </c>
    </row>
    <row r="2767" spans="1:19" x14ac:dyDescent="0.3">
      <c r="A2767">
        <v>2021</v>
      </c>
      <c r="B2767">
        <v>4</v>
      </c>
      <c r="C2767">
        <v>26</v>
      </c>
      <c r="D2767">
        <v>6</v>
      </c>
      <c r="E2767">
        <v>22593.333999999999</v>
      </c>
      <c r="F2767">
        <v>1003.557</v>
      </c>
      <c r="G2767">
        <v>67.504999999999995</v>
      </c>
      <c r="H2767">
        <v>0</v>
      </c>
      <c r="I2767">
        <v>128.994</v>
      </c>
      <c r="J2767">
        <v>2.839</v>
      </c>
      <c r="K2767">
        <v>14.76</v>
      </c>
      <c r="L2767">
        <v>87.870999999999995</v>
      </c>
      <c r="M2767">
        <v>23831.355</v>
      </c>
      <c r="N2767">
        <v>71.861000000000004</v>
      </c>
      <c r="O2767">
        <v>0.71199999999999997</v>
      </c>
      <c r="P2767">
        <v>-2.78</v>
      </c>
      <c r="Q2767">
        <v>165.97300000000001</v>
      </c>
      <c r="R2767">
        <v>23761.562000000002</v>
      </c>
      <c r="S2767">
        <v>23595.59</v>
      </c>
    </row>
    <row r="2768" spans="1:19" x14ac:dyDescent="0.3">
      <c r="A2768">
        <v>2021</v>
      </c>
      <c r="B2768">
        <v>4</v>
      </c>
      <c r="C2768">
        <v>26</v>
      </c>
      <c r="D2768">
        <v>7</v>
      </c>
      <c r="E2768">
        <v>24586.794999999998</v>
      </c>
      <c r="F2768">
        <v>900.28099999999995</v>
      </c>
      <c r="G2768">
        <v>73.727999999999994</v>
      </c>
      <c r="H2768">
        <v>0</v>
      </c>
      <c r="I2768">
        <v>267.89</v>
      </c>
      <c r="J2768">
        <v>3.702</v>
      </c>
      <c r="K2768">
        <v>10.563000000000001</v>
      </c>
      <c r="L2768">
        <v>89.090999999999994</v>
      </c>
      <c r="M2768">
        <v>25858.321</v>
      </c>
      <c r="N2768">
        <v>1151.2080000000001</v>
      </c>
      <c r="O2768">
        <v>-1.806</v>
      </c>
      <c r="P2768">
        <v>-1.8260000000000001</v>
      </c>
      <c r="Q2768">
        <v>197.59200000000001</v>
      </c>
      <c r="R2768">
        <v>24710.744999999999</v>
      </c>
      <c r="S2768">
        <v>24513.152999999998</v>
      </c>
    </row>
    <row r="2769" spans="1:19" x14ac:dyDescent="0.3">
      <c r="A2769">
        <v>2021</v>
      </c>
      <c r="B2769">
        <v>4</v>
      </c>
      <c r="C2769">
        <v>26</v>
      </c>
      <c r="D2769">
        <v>8</v>
      </c>
      <c r="E2769">
        <v>26261.08</v>
      </c>
      <c r="F2769">
        <v>877.59699999999998</v>
      </c>
      <c r="G2769">
        <v>75.334000000000003</v>
      </c>
      <c r="H2769">
        <v>0</v>
      </c>
      <c r="I2769">
        <v>494.47699999999998</v>
      </c>
      <c r="J2769">
        <v>4.97</v>
      </c>
      <c r="K2769">
        <v>5.8</v>
      </c>
      <c r="L2769">
        <v>90.21</v>
      </c>
      <c r="M2769">
        <v>27734.133999999998</v>
      </c>
      <c r="N2769">
        <v>3527.4850000000001</v>
      </c>
      <c r="O2769">
        <v>-14.728</v>
      </c>
      <c r="P2769">
        <v>4.0000000000000001E-3</v>
      </c>
      <c r="Q2769">
        <v>231.07300000000001</v>
      </c>
      <c r="R2769">
        <v>24221.374</v>
      </c>
      <c r="S2769">
        <v>23990.300999999999</v>
      </c>
    </row>
    <row r="2770" spans="1:19" x14ac:dyDescent="0.3">
      <c r="A2770">
        <v>2021</v>
      </c>
      <c r="B2770">
        <v>4</v>
      </c>
      <c r="C2770">
        <v>26</v>
      </c>
      <c r="D2770">
        <v>9</v>
      </c>
      <c r="E2770">
        <v>27498.891</v>
      </c>
      <c r="F2770">
        <v>897.53</v>
      </c>
      <c r="G2770">
        <v>73.832999999999998</v>
      </c>
      <c r="H2770">
        <v>0</v>
      </c>
      <c r="I2770">
        <v>610.23099999999999</v>
      </c>
      <c r="J2770">
        <v>5.5170000000000003</v>
      </c>
      <c r="K2770">
        <v>-0.379</v>
      </c>
      <c r="L2770">
        <v>91.415999999999997</v>
      </c>
      <c r="M2770">
        <v>29103.205999999998</v>
      </c>
      <c r="N2770">
        <v>5831.92</v>
      </c>
      <c r="O2770">
        <v>-27.14</v>
      </c>
      <c r="P2770">
        <v>2.4900000000000002</v>
      </c>
      <c r="Q2770">
        <v>257.72699999999998</v>
      </c>
      <c r="R2770">
        <v>23295.937000000002</v>
      </c>
      <c r="S2770">
        <v>23038.208999999999</v>
      </c>
    </row>
    <row r="2771" spans="1:19" x14ac:dyDescent="0.3">
      <c r="A2771">
        <v>2021</v>
      </c>
      <c r="B2771">
        <v>4</v>
      </c>
      <c r="C2771">
        <v>26</v>
      </c>
      <c r="D2771">
        <v>10</v>
      </c>
      <c r="E2771">
        <v>28556.396000000001</v>
      </c>
      <c r="F2771">
        <v>912.80799999999999</v>
      </c>
      <c r="G2771">
        <v>72.613</v>
      </c>
      <c r="H2771">
        <v>0</v>
      </c>
      <c r="I2771">
        <v>577.70699999999999</v>
      </c>
      <c r="J2771">
        <v>5.8330000000000002</v>
      </c>
      <c r="K2771">
        <v>0.41</v>
      </c>
      <c r="L2771">
        <v>92.275000000000006</v>
      </c>
      <c r="M2771">
        <v>30145.43</v>
      </c>
      <c r="N2771">
        <v>7672.174</v>
      </c>
      <c r="O2771">
        <v>-36.643000000000001</v>
      </c>
      <c r="P2771">
        <v>3.5179999999999998</v>
      </c>
      <c r="Q2771">
        <v>277.02100000000002</v>
      </c>
      <c r="R2771">
        <v>22506.381000000001</v>
      </c>
      <c r="S2771">
        <v>22229.360000000001</v>
      </c>
    </row>
    <row r="2772" spans="1:19" x14ac:dyDescent="0.3">
      <c r="A2772">
        <v>2021</v>
      </c>
      <c r="B2772">
        <v>4</v>
      </c>
      <c r="C2772">
        <v>26</v>
      </c>
      <c r="D2772">
        <v>11</v>
      </c>
      <c r="E2772">
        <v>29248.644</v>
      </c>
      <c r="F2772">
        <v>935.54600000000005</v>
      </c>
      <c r="G2772">
        <v>71.63</v>
      </c>
      <c r="H2772">
        <v>0</v>
      </c>
      <c r="I2772">
        <v>491.72500000000002</v>
      </c>
      <c r="J2772">
        <v>5.9710000000000001</v>
      </c>
      <c r="K2772">
        <v>3.9249999999999998</v>
      </c>
      <c r="L2772">
        <v>92.682000000000002</v>
      </c>
      <c r="M2772">
        <v>30778.492999999999</v>
      </c>
      <c r="N2772">
        <v>8787.0830000000005</v>
      </c>
      <c r="O2772">
        <v>-33.552</v>
      </c>
      <c r="P2772">
        <v>2.8849999999999998</v>
      </c>
      <c r="Q2772">
        <v>293.89100000000002</v>
      </c>
      <c r="R2772">
        <v>22022.077000000001</v>
      </c>
      <c r="S2772">
        <v>21728.186000000002</v>
      </c>
    </row>
    <row r="2773" spans="1:19" x14ac:dyDescent="0.3">
      <c r="A2773">
        <v>2021</v>
      </c>
      <c r="B2773">
        <v>4</v>
      </c>
      <c r="C2773">
        <v>26</v>
      </c>
      <c r="D2773">
        <v>12</v>
      </c>
      <c r="E2773">
        <v>29669.829000000002</v>
      </c>
      <c r="F2773">
        <v>914.423</v>
      </c>
      <c r="G2773">
        <v>72.340999999999994</v>
      </c>
      <c r="H2773">
        <v>0</v>
      </c>
      <c r="I2773">
        <v>454.66800000000001</v>
      </c>
      <c r="J2773">
        <v>5.9409999999999998</v>
      </c>
      <c r="K2773">
        <v>2.0779999999999998</v>
      </c>
      <c r="L2773">
        <v>92.882999999999996</v>
      </c>
      <c r="M2773">
        <v>31139.821</v>
      </c>
      <c r="N2773">
        <v>9337.9549999999999</v>
      </c>
      <c r="O2773">
        <v>-6.7220000000000004</v>
      </c>
      <c r="P2773">
        <v>3.9369999999999998</v>
      </c>
      <c r="Q2773">
        <v>303.69400000000002</v>
      </c>
      <c r="R2773">
        <v>21804.651999999998</v>
      </c>
      <c r="S2773">
        <v>21500.957999999999</v>
      </c>
    </row>
    <row r="2774" spans="1:19" x14ac:dyDescent="0.3">
      <c r="A2774">
        <v>2021</v>
      </c>
      <c r="B2774">
        <v>4</v>
      </c>
      <c r="C2774">
        <v>26</v>
      </c>
      <c r="D2774">
        <v>13</v>
      </c>
      <c r="E2774">
        <v>30003.802</v>
      </c>
      <c r="F2774">
        <v>855.53599999999994</v>
      </c>
      <c r="G2774">
        <v>73.323999999999998</v>
      </c>
      <c r="H2774">
        <v>0</v>
      </c>
      <c r="I2774">
        <v>430.10700000000003</v>
      </c>
      <c r="J2774">
        <v>5.8310000000000004</v>
      </c>
      <c r="K2774">
        <v>5.8490000000000002</v>
      </c>
      <c r="L2774">
        <v>93.031999999999996</v>
      </c>
      <c r="M2774">
        <v>31394.156999999999</v>
      </c>
      <c r="N2774">
        <v>9370.5550000000003</v>
      </c>
      <c r="O2774">
        <v>-3.915</v>
      </c>
      <c r="P2774">
        <v>4.5380000000000003</v>
      </c>
      <c r="Q2774">
        <v>309.721</v>
      </c>
      <c r="R2774">
        <v>22022.98</v>
      </c>
      <c r="S2774">
        <v>21713.26</v>
      </c>
    </row>
    <row r="2775" spans="1:19" x14ac:dyDescent="0.3">
      <c r="A2775">
        <v>2021</v>
      </c>
      <c r="B2775">
        <v>4</v>
      </c>
      <c r="C2775">
        <v>26</v>
      </c>
      <c r="D2775">
        <v>14</v>
      </c>
      <c r="E2775">
        <v>30110.54</v>
      </c>
      <c r="F2775">
        <v>805.60299999999995</v>
      </c>
      <c r="G2775">
        <v>75.150000000000006</v>
      </c>
      <c r="H2775">
        <v>0</v>
      </c>
      <c r="I2775">
        <v>368.52499999999998</v>
      </c>
      <c r="J2775">
        <v>5.3470000000000004</v>
      </c>
      <c r="K2775">
        <v>5.9119999999999999</v>
      </c>
      <c r="L2775">
        <v>93.076999999999998</v>
      </c>
      <c r="M2775">
        <v>31389.003000000001</v>
      </c>
      <c r="N2775">
        <v>8834.7090000000007</v>
      </c>
      <c r="O2775">
        <v>-3.5259999999999998</v>
      </c>
      <c r="P2775">
        <v>4.2539999999999996</v>
      </c>
      <c r="Q2775">
        <v>311.26</v>
      </c>
      <c r="R2775">
        <v>22553.565999999999</v>
      </c>
      <c r="S2775">
        <v>22242.306</v>
      </c>
    </row>
    <row r="2776" spans="1:19" x14ac:dyDescent="0.3">
      <c r="A2776">
        <v>2021</v>
      </c>
      <c r="B2776">
        <v>4</v>
      </c>
      <c r="C2776">
        <v>26</v>
      </c>
      <c r="D2776">
        <v>15</v>
      </c>
      <c r="E2776">
        <v>29947.040000000001</v>
      </c>
      <c r="F2776">
        <v>774.11699999999996</v>
      </c>
      <c r="G2776">
        <v>76.563000000000002</v>
      </c>
      <c r="H2776">
        <v>0</v>
      </c>
      <c r="I2776">
        <v>339.13400000000001</v>
      </c>
      <c r="J2776">
        <v>5.5759999999999996</v>
      </c>
      <c r="K2776">
        <v>-2.5019999999999998</v>
      </c>
      <c r="L2776">
        <v>93.007000000000005</v>
      </c>
      <c r="M2776">
        <v>31156.371999999999</v>
      </c>
      <c r="N2776">
        <v>7646.8310000000001</v>
      </c>
      <c r="O2776">
        <v>-4.84</v>
      </c>
      <c r="P2776">
        <v>2.88</v>
      </c>
      <c r="Q2776">
        <v>308.29700000000003</v>
      </c>
      <c r="R2776">
        <v>23511.501</v>
      </c>
      <c r="S2776">
        <v>23203.205000000002</v>
      </c>
    </row>
    <row r="2777" spans="1:19" x14ac:dyDescent="0.3">
      <c r="A2777">
        <v>2021</v>
      </c>
      <c r="B2777">
        <v>4</v>
      </c>
      <c r="C2777">
        <v>26</v>
      </c>
      <c r="D2777">
        <v>16</v>
      </c>
      <c r="E2777">
        <v>29567.569</v>
      </c>
      <c r="F2777">
        <v>684.31799999999998</v>
      </c>
      <c r="G2777">
        <v>77.66</v>
      </c>
      <c r="H2777">
        <v>0</v>
      </c>
      <c r="I2777">
        <v>233.93700000000001</v>
      </c>
      <c r="J2777">
        <v>4.3869999999999996</v>
      </c>
      <c r="K2777">
        <v>-16.393000000000001</v>
      </c>
      <c r="L2777">
        <v>92.826999999999998</v>
      </c>
      <c r="M2777">
        <v>30566.647000000001</v>
      </c>
      <c r="N2777">
        <v>5813.9679999999998</v>
      </c>
      <c r="O2777">
        <v>-2.7080000000000002</v>
      </c>
      <c r="P2777">
        <v>1.6419999999999999</v>
      </c>
      <c r="Q2777">
        <v>301.14299999999997</v>
      </c>
      <c r="R2777">
        <v>24753.744999999999</v>
      </c>
      <c r="S2777">
        <v>24452.601999999999</v>
      </c>
    </row>
    <row r="2778" spans="1:19" x14ac:dyDescent="0.3">
      <c r="A2778">
        <v>2021</v>
      </c>
      <c r="B2778">
        <v>4</v>
      </c>
      <c r="C2778">
        <v>26</v>
      </c>
      <c r="D2778">
        <v>17</v>
      </c>
      <c r="E2778">
        <v>28960.894</v>
      </c>
      <c r="F2778">
        <v>621.42700000000002</v>
      </c>
      <c r="G2778">
        <v>79.144000000000005</v>
      </c>
      <c r="H2778">
        <v>0</v>
      </c>
      <c r="I2778">
        <v>255.80699999999999</v>
      </c>
      <c r="J2778">
        <v>4.91</v>
      </c>
      <c r="K2778">
        <v>-16.152999999999999</v>
      </c>
      <c r="L2778">
        <v>92.486999999999995</v>
      </c>
      <c r="M2778">
        <v>29919.373</v>
      </c>
      <c r="N2778">
        <v>3465.3310000000001</v>
      </c>
      <c r="O2778">
        <v>2.0339999999999998</v>
      </c>
      <c r="P2778">
        <v>7.7039999999999997</v>
      </c>
      <c r="Q2778">
        <v>292.56200000000001</v>
      </c>
      <c r="R2778">
        <v>26444.305</v>
      </c>
      <c r="S2778">
        <v>26151.742999999999</v>
      </c>
    </row>
    <row r="2779" spans="1:19" x14ac:dyDescent="0.3">
      <c r="A2779">
        <v>2021</v>
      </c>
      <c r="B2779">
        <v>4</v>
      </c>
      <c r="C2779">
        <v>26</v>
      </c>
      <c r="D2779">
        <v>18</v>
      </c>
      <c r="E2779">
        <v>28287.772000000001</v>
      </c>
      <c r="F2779">
        <v>622.64400000000001</v>
      </c>
      <c r="G2779">
        <v>79.028999999999996</v>
      </c>
      <c r="H2779">
        <v>0</v>
      </c>
      <c r="I2779">
        <v>326.37799999999999</v>
      </c>
      <c r="J2779">
        <v>4.7430000000000003</v>
      </c>
      <c r="K2779">
        <v>-26.908999999999999</v>
      </c>
      <c r="L2779">
        <v>92.022999999999996</v>
      </c>
      <c r="M2779">
        <v>29306.651000000002</v>
      </c>
      <c r="N2779">
        <v>1073.415</v>
      </c>
      <c r="O2779">
        <v>14.891999999999999</v>
      </c>
      <c r="P2779">
        <v>10.428000000000001</v>
      </c>
      <c r="Q2779">
        <v>279.87700000000001</v>
      </c>
      <c r="R2779">
        <v>28207.917000000001</v>
      </c>
      <c r="S2779">
        <v>27928.039000000001</v>
      </c>
    </row>
    <row r="2780" spans="1:19" x14ac:dyDescent="0.3">
      <c r="A2780">
        <v>2021</v>
      </c>
      <c r="B2780">
        <v>4</v>
      </c>
      <c r="C2780">
        <v>26</v>
      </c>
      <c r="D2780">
        <v>19</v>
      </c>
      <c r="E2780">
        <v>28799.021000000001</v>
      </c>
      <c r="F2780">
        <v>655.13</v>
      </c>
      <c r="G2780">
        <v>77.861999999999995</v>
      </c>
      <c r="H2780">
        <v>0</v>
      </c>
      <c r="I2780">
        <v>361.14600000000002</v>
      </c>
      <c r="J2780">
        <v>4.4640000000000004</v>
      </c>
      <c r="K2780">
        <v>-20.001000000000001</v>
      </c>
      <c r="L2780">
        <v>92.396000000000001</v>
      </c>
      <c r="M2780">
        <v>29892.155999999999</v>
      </c>
      <c r="N2780">
        <v>65.484999999999999</v>
      </c>
      <c r="O2780">
        <v>18.977</v>
      </c>
      <c r="P2780">
        <v>16.402000000000001</v>
      </c>
      <c r="Q2780">
        <v>264.81599999999997</v>
      </c>
      <c r="R2780">
        <v>29791.292000000001</v>
      </c>
      <c r="S2780">
        <v>29526.476999999999</v>
      </c>
    </row>
    <row r="2781" spans="1:19" x14ac:dyDescent="0.3">
      <c r="A2781">
        <v>2021</v>
      </c>
      <c r="B2781">
        <v>4</v>
      </c>
      <c r="C2781">
        <v>26</v>
      </c>
      <c r="D2781">
        <v>20</v>
      </c>
      <c r="E2781">
        <v>29303.773000000001</v>
      </c>
      <c r="F2781">
        <v>687.91</v>
      </c>
      <c r="G2781">
        <v>78.415000000000006</v>
      </c>
      <c r="H2781">
        <v>0</v>
      </c>
      <c r="I2781">
        <v>404.81200000000001</v>
      </c>
      <c r="J2781">
        <v>4.1230000000000002</v>
      </c>
      <c r="K2781">
        <v>-15.096</v>
      </c>
      <c r="L2781">
        <v>92.677999999999997</v>
      </c>
      <c r="M2781">
        <v>30478.2</v>
      </c>
      <c r="N2781">
        <v>0</v>
      </c>
      <c r="O2781">
        <v>19.199000000000002</v>
      </c>
      <c r="P2781">
        <v>12.269</v>
      </c>
      <c r="Q2781">
        <v>251.08199999999999</v>
      </c>
      <c r="R2781">
        <v>30446.732</v>
      </c>
      <c r="S2781">
        <v>30195.65</v>
      </c>
    </row>
    <row r="2782" spans="1:19" x14ac:dyDescent="0.3">
      <c r="A2782">
        <v>2021</v>
      </c>
      <c r="B2782">
        <v>4</v>
      </c>
      <c r="C2782">
        <v>26</v>
      </c>
      <c r="D2782">
        <v>21</v>
      </c>
      <c r="E2782">
        <v>27834.888999999999</v>
      </c>
      <c r="F2782">
        <v>748.40099999999995</v>
      </c>
      <c r="G2782">
        <v>77.256</v>
      </c>
      <c r="H2782">
        <v>0</v>
      </c>
      <c r="I2782">
        <v>517.60900000000004</v>
      </c>
      <c r="J2782">
        <v>5.181</v>
      </c>
      <c r="K2782">
        <v>0.85199999999999998</v>
      </c>
      <c r="L2782">
        <v>91.727999999999994</v>
      </c>
      <c r="M2782">
        <v>29198.66</v>
      </c>
      <c r="N2782">
        <v>0</v>
      </c>
      <c r="O2782">
        <v>17.846</v>
      </c>
      <c r="P2782">
        <v>2.7509999999999999</v>
      </c>
      <c r="Q2782">
        <v>232.72300000000001</v>
      </c>
      <c r="R2782">
        <v>29178.062999999998</v>
      </c>
      <c r="S2782">
        <v>28945.34</v>
      </c>
    </row>
    <row r="2783" spans="1:19" x14ac:dyDescent="0.3">
      <c r="A2783">
        <v>2021</v>
      </c>
      <c r="B2783">
        <v>4</v>
      </c>
      <c r="C2783">
        <v>26</v>
      </c>
      <c r="D2783">
        <v>22</v>
      </c>
      <c r="E2783">
        <v>25326.504000000001</v>
      </c>
      <c r="F2783">
        <v>905.67100000000005</v>
      </c>
      <c r="G2783">
        <v>72.245000000000005</v>
      </c>
      <c r="H2783">
        <v>0</v>
      </c>
      <c r="I2783">
        <v>577.44799999999998</v>
      </c>
      <c r="J2783">
        <v>4.8490000000000002</v>
      </c>
      <c r="K2783">
        <v>12.606999999999999</v>
      </c>
      <c r="L2783">
        <v>89.608000000000004</v>
      </c>
      <c r="M2783">
        <v>26916.687000000002</v>
      </c>
      <c r="N2783">
        <v>0</v>
      </c>
      <c r="O2783">
        <v>14.000999999999999</v>
      </c>
      <c r="P2783">
        <v>-17.568000000000001</v>
      </c>
      <c r="Q2783">
        <v>210.20099999999999</v>
      </c>
      <c r="R2783">
        <v>26920.254000000001</v>
      </c>
      <c r="S2783">
        <v>26710.054</v>
      </c>
    </row>
    <row r="2784" spans="1:19" x14ac:dyDescent="0.3">
      <c r="A2784">
        <v>2021</v>
      </c>
      <c r="B2784">
        <v>4</v>
      </c>
      <c r="C2784">
        <v>26</v>
      </c>
      <c r="D2784">
        <v>23</v>
      </c>
      <c r="E2784">
        <v>22577.087</v>
      </c>
      <c r="F2784">
        <v>1086.912</v>
      </c>
      <c r="G2784">
        <v>65.617999999999995</v>
      </c>
      <c r="H2784">
        <v>0</v>
      </c>
      <c r="I2784">
        <v>962.154</v>
      </c>
      <c r="J2784">
        <v>5.25</v>
      </c>
      <c r="K2784">
        <v>19.303999999999998</v>
      </c>
      <c r="L2784">
        <v>87.915000000000006</v>
      </c>
      <c r="M2784">
        <v>24738.621999999999</v>
      </c>
      <c r="N2784">
        <v>0</v>
      </c>
      <c r="O2784">
        <v>9.952</v>
      </c>
      <c r="P2784">
        <v>-15.762</v>
      </c>
      <c r="Q2784">
        <v>182.73699999999999</v>
      </c>
      <c r="R2784">
        <v>24744.432000000001</v>
      </c>
      <c r="S2784">
        <v>24561.696</v>
      </c>
    </row>
    <row r="2785" spans="1:19" x14ac:dyDescent="0.3">
      <c r="A2785">
        <v>2021</v>
      </c>
      <c r="B2785">
        <v>4</v>
      </c>
      <c r="C2785">
        <v>26</v>
      </c>
      <c r="D2785">
        <v>24</v>
      </c>
      <c r="E2785">
        <v>20861.887999999999</v>
      </c>
      <c r="F2785">
        <v>1360.875</v>
      </c>
      <c r="G2785">
        <v>61.466000000000001</v>
      </c>
      <c r="H2785">
        <v>0</v>
      </c>
      <c r="I2785">
        <v>846.64099999999996</v>
      </c>
      <c r="J2785">
        <v>5.0780000000000003</v>
      </c>
      <c r="K2785">
        <v>8.86</v>
      </c>
      <c r="L2785">
        <v>86.953999999999994</v>
      </c>
      <c r="M2785">
        <v>23170.295999999998</v>
      </c>
      <c r="N2785">
        <v>0</v>
      </c>
      <c r="O2785">
        <v>6.1340000000000003</v>
      </c>
      <c r="P2785">
        <v>-25.152000000000001</v>
      </c>
      <c r="Q2785">
        <v>159.56399999999999</v>
      </c>
      <c r="R2785">
        <v>23189.313999999998</v>
      </c>
      <c r="S2785">
        <v>23029.75</v>
      </c>
    </row>
    <row r="2786" spans="1:19" x14ac:dyDescent="0.3">
      <c r="A2786">
        <v>2021</v>
      </c>
      <c r="B2786">
        <v>4</v>
      </c>
      <c r="C2786">
        <v>27</v>
      </c>
      <c r="D2786">
        <v>1</v>
      </c>
      <c r="E2786">
        <v>19466.554</v>
      </c>
      <c r="F2786">
        <v>1497.3620000000001</v>
      </c>
      <c r="G2786">
        <v>56.296999999999997</v>
      </c>
      <c r="H2786">
        <v>0</v>
      </c>
      <c r="I2786">
        <v>601.077</v>
      </c>
      <c r="J2786">
        <v>4.9450000000000003</v>
      </c>
      <c r="K2786">
        <v>4.6980000000000004</v>
      </c>
      <c r="L2786">
        <v>86.171999999999997</v>
      </c>
      <c r="M2786">
        <v>21660.807000000001</v>
      </c>
      <c r="N2786">
        <v>0</v>
      </c>
      <c r="O2786">
        <v>4.0819999999999999</v>
      </c>
      <c r="P2786">
        <v>-21.065999999999999</v>
      </c>
      <c r="Q2786">
        <v>145.05000000000001</v>
      </c>
      <c r="R2786">
        <v>21677.791000000001</v>
      </c>
      <c r="S2786">
        <v>21532.741000000002</v>
      </c>
    </row>
    <row r="2787" spans="1:19" x14ac:dyDescent="0.3">
      <c r="A2787">
        <v>2021</v>
      </c>
      <c r="B2787">
        <v>4</v>
      </c>
      <c r="C2787">
        <v>27</v>
      </c>
      <c r="D2787">
        <v>2</v>
      </c>
      <c r="E2787">
        <v>18916.342000000001</v>
      </c>
      <c r="F2787">
        <v>1542.8</v>
      </c>
      <c r="G2787">
        <v>53.777999999999999</v>
      </c>
      <c r="H2787">
        <v>0</v>
      </c>
      <c r="I2787">
        <v>360.00200000000001</v>
      </c>
      <c r="J2787">
        <v>4.8719999999999999</v>
      </c>
      <c r="K2787">
        <v>10.288</v>
      </c>
      <c r="L2787">
        <v>85.802999999999997</v>
      </c>
      <c r="M2787">
        <v>20920.108</v>
      </c>
      <c r="N2787">
        <v>0</v>
      </c>
      <c r="O2787">
        <v>3.1179999999999999</v>
      </c>
      <c r="P2787">
        <v>-16.295000000000002</v>
      </c>
      <c r="Q2787">
        <v>137.76</v>
      </c>
      <c r="R2787">
        <v>20933.285</v>
      </c>
      <c r="S2787">
        <v>20795.525000000001</v>
      </c>
    </row>
    <row r="2788" spans="1:19" x14ac:dyDescent="0.3">
      <c r="A2788">
        <v>2021</v>
      </c>
      <c r="B2788">
        <v>4</v>
      </c>
      <c r="C2788">
        <v>27</v>
      </c>
      <c r="D2788">
        <v>3</v>
      </c>
      <c r="E2788">
        <v>18620.581999999999</v>
      </c>
      <c r="F2788">
        <v>1542.297</v>
      </c>
      <c r="G2788">
        <v>52.645000000000003</v>
      </c>
      <c r="H2788">
        <v>0</v>
      </c>
      <c r="I2788">
        <v>204.78</v>
      </c>
      <c r="J2788">
        <v>4.7190000000000003</v>
      </c>
      <c r="K2788">
        <v>9.8339999999999996</v>
      </c>
      <c r="L2788">
        <v>85.62</v>
      </c>
      <c r="M2788">
        <v>20467.831999999999</v>
      </c>
      <c r="N2788">
        <v>0</v>
      </c>
      <c r="O2788">
        <v>2.218</v>
      </c>
      <c r="P2788">
        <v>-11.433999999999999</v>
      </c>
      <c r="Q2788">
        <v>135.56</v>
      </c>
      <c r="R2788">
        <v>20477.047999999999</v>
      </c>
      <c r="S2788">
        <v>20341.488000000001</v>
      </c>
    </row>
    <row r="2789" spans="1:19" x14ac:dyDescent="0.3">
      <c r="A2789">
        <v>2021</v>
      </c>
      <c r="B2789">
        <v>4</v>
      </c>
      <c r="C2789">
        <v>27</v>
      </c>
      <c r="D2789">
        <v>4</v>
      </c>
      <c r="E2789">
        <v>18952.89</v>
      </c>
      <c r="F2789">
        <v>1489.7909999999999</v>
      </c>
      <c r="G2789">
        <v>52.460999999999999</v>
      </c>
      <c r="H2789">
        <v>0</v>
      </c>
      <c r="I2789">
        <v>102.96599999999999</v>
      </c>
      <c r="J2789">
        <v>3.6520000000000001</v>
      </c>
      <c r="K2789">
        <v>10.384</v>
      </c>
      <c r="L2789">
        <v>85.811999999999998</v>
      </c>
      <c r="M2789">
        <v>20645.495999999999</v>
      </c>
      <c r="N2789">
        <v>0</v>
      </c>
      <c r="O2789">
        <v>1.7330000000000001</v>
      </c>
      <c r="P2789">
        <v>-7.7240000000000002</v>
      </c>
      <c r="Q2789">
        <v>138.87200000000001</v>
      </c>
      <c r="R2789">
        <v>20651.486000000001</v>
      </c>
      <c r="S2789">
        <v>20512.614000000001</v>
      </c>
    </row>
    <row r="2790" spans="1:19" x14ac:dyDescent="0.3">
      <c r="A2790">
        <v>2021</v>
      </c>
      <c r="B2790">
        <v>4</v>
      </c>
      <c r="C2790">
        <v>27</v>
      </c>
      <c r="D2790">
        <v>5</v>
      </c>
      <c r="E2790">
        <v>20344.298999999999</v>
      </c>
      <c r="F2790">
        <v>1299.75</v>
      </c>
      <c r="G2790">
        <v>54.62</v>
      </c>
      <c r="H2790">
        <v>0</v>
      </c>
      <c r="I2790">
        <v>72.459999999999994</v>
      </c>
      <c r="J2790">
        <v>2.3290000000000002</v>
      </c>
      <c r="K2790">
        <v>9.1340000000000003</v>
      </c>
      <c r="L2790">
        <v>86.62</v>
      </c>
      <c r="M2790">
        <v>21814.593000000001</v>
      </c>
      <c r="N2790">
        <v>0</v>
      </c>
      <c r="O2790">
        <v>1.056</v>
      </c>
      <c r="P2790">
        <v>-5.7649999999999997</v>
      </c>
      <c r="Q2790">
        <v>150.01400000000001</v>
      </c>
      <c r="R2790">
        <v>21819.302</v>
      </c>
      <c r="S2790">
        <v>21669.289000000001</v>
      </c>
    </row>
    <row r="2791" spans="1:19" x14ac:dyDescent="0.3">
      <c r="A2791">
        <v>2021</v>
      </c>
      <c r="B2791">
        <v>4</v>
      </c>
      <c r="C2791">
        <v>27</v>
      </c>
      <c r="D2791">
        <v>6</v>
      </c>
      <c r="E2791">
        <v>22431.120999999999</v>
      </c>
      <c r="F2791">
        <v>1003.557</v>
      </c>
      <c r="G2791">
        <v>58.262999999999998</v>
      </c>
      <c r="H2791">
        <v>0</v>
      </c>
      <c r="I2791">
        <v>128.994</v>
      </c>
      <c r="J2791">
        <v>2.839</v>
      </c>
      <c r="K2791">
        <v>15.347</v>
      </c>
      <c r="L2791">
        <v>87.753</v>
      </c>
      <c r="M2791">
        <v>23669.611000000001</v>
      </c>
      <c r="N2791">
        <v>71.861000000000004</v>
      </c>
      <c r="O2791">
        <v>0.71199999999999997</v>
      </c>
      <c r="P2791">
        <v>-2.78</v>
      </c>
      <c r="Q2791">
        <v>168.61600000000001</v>
      </c>
      <c r="R2791">
        <v>23599.819</v>
      </c>
      <c r="S2791">
        <v>23431.203000000001</v>
      </c>
    </row>
    <row r="2792" spans="1:19" x14ac:dyDescent="0.3">
      <c r="A2792">
        <v>2021</v>
      </c>
      <c r="B2792">
        <v>4</v>
      </c>
      <c r="C2792">
        <v>27</v>
      </c>
      <c r="D2792">
        <v>7</v>
      </c>
      <c r="E2792">
        <v>24197.556</v>
      </c>
      <c r="F2792">
        <v>900.28099999999995</v>
      </c>
      <c r="G2792">
        <v>60.817</v>
      </c>
      <c r="H2792">
        <v>0</v>
      </c>
      <c r="I2792">
        <v>267.89</v>
      </c>
      <c r="J2792">
        <v>3.702</v>
      </c>
      <c r="K2792">
        <v>12.061</v>
      </c>
      <c r="L2792">
        <v>88.82</v>
      </c>
      <c r="M2792">
        <v>25470.31</v>
      </c>
      <c r="N2792">
        <v>1151.2080000000001</v>
      </c>
      <c r="O2792">
        <v>-1.806</v>
      </c>
      <c r="P2792">
        <v>-1.8260000000000001</v>
      </c>
      <c r="Q2792">
        <v>200.43199999999999</v>
      </c>
      <c r="R2792">
        <v>24322.734</v>
      </c>
      <c r="S2792">
        <v>24122.302</v>
      </c>
    </row>
    <row r="2793" spans="1:19" x14ac:dyDescent="0.3">
      <c r="A2793">
        <v>2021</v>
      </c>
      <c r="B2793">
        <v>4</v>
      </c>
      <c r="C2793">
        <v>27</v>
      </c>
      <c r="D2793">
        <v>8</v>
      </c>
      <c r="E2793">
        <v>25958.580999999998</v>
      </c>
      <c r="F2793">
        <v>877.59699999999998</v>
      </c>
      <c r="G2793">
        <v>63.098999999999997</v>
      </c>
      <c r="H2793">
        <v>0</v>
      </c>
      <c r="I2793">
        <v>494.47699999999998</v>
      </c>
      <c r="J2793">
        <v>4.97</v>
      </c>
      <c r="K2793">
        <v>6.2750000000000004</v>
      </c>
      <c r="L2793">
        <v>89.91</v>
      </c>
      <c r="M2793">
        <v>27431.81</v>
      </c>
      <c r="N2793">
        <v>3527.4850000000001</v>
      </c>
      <c r="O2793">
        <v>-14.728</v>
      </c>
      <c r="P2793">
        <v>4.0000000000000001E-3</v>
      </c>
      <c r="Q2793">
        <v>233.45500000000001</v>
      </c>
      <c r="R2793">
        <v>23919.050999999999</v>
      </c>
      <c r="S2793">
        <v>23685.596000000001</v>
      </c>
    </row>
    <row r="2794" spans="1:19" x14ac:dyDescent="0.3">
      <c r="A2794">
        <v>2021</v>
      </c>
      <c r="B2794">
        <v>4</v>
      </c>
      <c r="C2794">
        <v>27</v>
      </c>
      <c r="D2794">
        <v>9</v>
      </c>
      <c r="E2794">
        <v>27268.465</v>
      </c>
      <c r="F2794">
        <v>897.53</v>
      </c>
      <c r="G2794">
        <v>64.730999999999995</v>
      </c>
      <c r="H2794">
        <v>0</v>
      </c>
      <c r="I2794">
        <v>610.23099999999999</v>
      </c>
      <c r="J2794">
        <v>5.5170000000000003</v>
      </c>
      <c r="K2794">
        <v>-0.56000000000000005</v>
      </c>
      <c r="L2794">
        <v>91.084000000000003</v>
      </c>
      <c r="M2794">
        <v>28872.266</v>
      </c>
      <c r="N2794">
        <v>5831.92</v>
      </c>
      <c r="O2794">
        <v>-27.14</v>
      </c>
      <c r="P2794">
        <v>2.4900000000000002</v>
      </c>
      <c r="Q2794">
        <v>258.19</v>
      </c>
      <c r="R2794">
        <v>23064.995999999999</v>
      </c>
      <c r="S2794">
        <v>22806.806</v>
      </c>
    </row>
    <row r="2795" spans="1:19" x14ac:dyDescent="0.3">
      <c r="A2795">
        <v>2021</v>
      </c>
      <c r="B2795">
        <v>4</v>
      </c>
      <c r="C2795">
        <v>27</v>
      </c>
      <c r="D2795">
        <v>10</v>
      </c>
      <c r="E2795">
        <v>28464.811000000002</v>
      </c>
      <c r="F2795">
        <v>912.80799999999999</v>
      </c>
      <c r="G2795">
        <v>66.215000000000003</v>
      </c>
      <c r="H2795">
        <v>0</v>
      </c>
      <c r="I2795">
        <v>577.70699999999999</v>
      </c>
      <c r="J2795">
        <v>5.8330000000000002</v>
      </c>
      <c r="K2795">
        <v>0.61499999999999999</v>
      </c>
      <c r="L2795">
        <v>92.144000000000005</v>
      </c>
      <c r="M2795">
        <v>30053.918000000001</v>
      </c>
      <c r="N2795">
        <v>7672.174</v>
      </c>
      <c r="O2795">
        <v>-36.643000000000001</v>
      </c>
      <c r="P2795">
        <v>3.5179999999999998</v>
      </c>
      <c r="Q2795">
        <v>275.88900000000001</v>
      </c>
      <c r="R2795">
        <v>22414.867999999999</v>
      </c>
      <c r="S2795">
        <v>22138.978999999999</v>
      </c>
    </row>
    <row r="2796" spans="1:19" x14ac:dyDescent="0.3">
      <c r="A2796">
        <v>2021</v>
      </c>
      <c r="B2796">
        <v>4</v>
      </c>
      <c r="C2796">
        <v>27</v>
      </c>
      <c r="D2796">
        <v>11</v>
      </c>
      <c r="E2796">
        <v>29143.600999999999</v>
      </c>
      <c r="F2796">
        <v>935.54600000000005</v>
      </c>
      <c r="G2796">
        <v>67.733000000000004</v>
      </c>
      <c r="H2796">
        <v>0</v>
      </c>
      <c r="I2796">
        <v>491.72500000000002</v>
      </c>
      <c r="J2796">
        <v>5.9710000000000001</v>
      </c>
      <c r="K2796">
        <v>3.206</v>
      </c>
      <c r="L2796">
        <v>92.578000000000003</v>
      </c>
      <c r="M2796">
        <v>30672.626</v>
      </c>
      <c r="N2796">
        <v>8787.0830000000005</v>
      </c>
      <c r="O2796">
        <v>-33.552</v>
      </c>
      <c r="P2796">
        <v>2.8849999999999998</v>
      </c>
      <c r="Q2796">
        <v>289.541</v>
      </c>
      <c r="R2796">
        <v>21916.21</v>
      </c>
      <c r="S2796">
        <v>21626.67</v>
      </c>
    </row>
    <row r="2797" spans="1:19" x14ac:dyDescent="0.3">
      <c r="A2797">
        <v>2021</v>
      </c>
      <c r="B2797">
        <v>4</v>
      </c>
      <c r="C2797">
        <v>27</v>
      </c>
      <c r="D2797">
        <v>12</v>
      </c>
      <c r="E2797">
        <v>29593.343000000001</v>
      </c>
      <c r="F2797">
        <v>914.423</v>
      </c>
      <c r="G2797">
        <v>69.831000000000003</v>
      </c>
      <c r="H2797">
        <v>0</v>
      </c>
      <c r="I2797">
        <v>454.66800000000001</v>
      </c>
      <c r="J2797">
        <v>5.9409999999999998</v>
      </c>
      <c r="K2797">
        <v>1.177</v>
      </c>
      <c r="L2797">
        <v>92.819000000000003</v>
      </c>
      <c r="M2797">
        <v>31062.37</v>
      </c>
      <c r="N2797">
        <v>9337.9549999999999</v>
      </c>
      <c r="O2797">
        <v>-6.7220000000000004</v>
      </c>
      <c r="P2797">
        <v>3.9369999999999998</v>
      </c>
      <c r="Q2797">
        <v>295.34500000000003</v>
      </c>
      <c r="R2797">
        <v>21727.200000000001</v>
      </c>
      <c r="S2797">
        <v>21431.855</v>
      </c>
    </row>
    <row r="2798" spans="1:19" x14ac:dyDescent="0.3">
      <c r="A2798">
        <v>2021</v>
      </c>
      <c r="B2798">
        <v>4</v>
      </c>
      <c r="C2798">
        <v>27</v>
      </c>
      <c r="D2798">
        <v>13</v>
      </c>
      <c r="E2798">
        <v>30096.054</v>
      </c>
      <c r="F2798">
        <v>855.53599999999994</v>
      </c>
      <c r="G2798">
        <v>71.936999999999998</v>
      </c>
      <c r="H2798">
        <v>0</v>
      </c>
      <c r="I2798">
        <v>430.10700000000003</v>
      </c>
      <c r="J2798">
        <v>5.8310000000000004</v>
      </c>
      <c r="K2798">
        <v>4.2859999999999996</v>
      </c>
      <c r="L2798">
        <v>93.042000000000002</v>
      </c>
      <c r="M2798">
        <v>31484.856</v>
      </c>
      <c r="N2798">
        <v>9370.5550000000003</v>
      </c>
      <c r="O2798">
        <v>-3.915</v>
      </c>
      <c r="P2798">
        <v>4.5380000000000003</v>
      </c>
      <c r="Q2798">
        <v>298.24099999999999</v>
      </c>
      <c r="R2798">
        <v>22113.679</v>
      </c>
      <c r="S2798">
        <v>21815.438999999998</v>
      </c>
    </row>
    <row r="2799" spans="1:19" x14ac:dyDescent="0.3">
      <c r="A2799">
        <v>2021</v>
      </c>
      <c r="B2799">
        <v>4</v>
      </c>
      <c r="C2799">
        <v>27</v>
      </c>
      <c r="D2799">
        <v>14</v>
      </c>
      <c r="E2799">
        <v>30301.454000000002</v>
      </c>
      <c r="F2799">
        <v>805.60299999999995</v>
      </c>
      <c r="G2799">
        <v>74.316000000000003</v>
      </c>
      <c r="H2799">
        <v>0</v>
      </c>
      <c r="I2799">
        <v>368.52499999999998</v>
      </c>
      <c r="J2799">
        <v>5.3470000000000004</v>
      </c>
      <c r="K2799">
        <v>4.7880000000000003</v>
      </c>
      <c r="L2799">
        <v>93.132999999999996</v>
      </c>
      <c r="M2799">
        <v>31578.848999999998</v>
      </c>
      <c r="N2799">
        <v>8834.7090000000007</v>
      </c>
      <c r="O2799">
        <v>-3.5259999999999998</v>
      </c>
      <c r="P2799">
        <v>4.2539999999999996</v>
      </c>
      <c r="Q2799">
        <v>298.80599999999998</v>
      </c>
      <c r="R2799">
        <v>22743.412</v>
      </c>
      <c r="S2799">
        <v>22444.607</v>
      </c>
    </row>
    <row r="2800" spans="1:19" x14ac:dyDescent="0.3">
      <c r="A2800">
        <v>2021</v>
      </c>
      <c r="B2800">
        <v>4</v>
      </c>
      <c r="C2800">
        <v>27</v>
      </c>
      <c r="D2800">
        <v>15</v>
      </c>
      <c r="E2800">
        <v>30262.159</v>
      </c>
      <c r="F2800">
        <v>774.11699999999996</v>
      </c>
      <c r="G2800">
        <v>76.465999999999994</v>
      </c>
      <c r="H2800">
        <v>0</v>
      </c>
      <c r="I2800">
        <v>339.13400000000001</v>
      </c>
      <c r="J2800">
        <v>5.5759999999999996</v>
      </c>
      <c r="K2800">
        <v>-2.3420000000000001</v>
      </c>
      <c r="L2800">
        <v>93.122</v>
      </c>
      <c r="M2800">
        <v>31471.767</v>
      </c>
      <c r="N2800">
        <v>7646.8310000000001</v>
      </c>
      <c r="O2800">
        <v>-4.84</v>
      </c>
      <c r="P2800">
        <v>2.88</v>
      </c>
      <c r="Q2800">
        <v>296.221</v>
      </c>
      <c r="R2800">
        <v>23826.896000000001</v>
      </c>
      <c r="S2800">
        <v>23530.673999999999</v>
      </c>
    </row>
    <row r="2801" spans="1:19" x14ac:dyDescent="0.3">
      <c r="A2801">
        <v>2021</v>
      </c>
      <c r="B2801">
        <v>4</v>
      </c>
      <c r="C2801">
        <v>27</v>
      </c>
      <c r="D2801">
        <v>16</v>
      </c>
      <c r="E2801">
        <v>29991.886999999999</v>
      </c>
      <c r="F2801">
        <v>684.31799999999998</v>
      </c>
      <c r="G2801">
        <v>78.125</v>
      </c>
      <c r="H2801">
        <v>0</v>
      </c>
      <c r="I2801">
        <v>233.93700000000001</v>
      </c>
      <c r="J2801">
        <v>4.3869999999999996</v>
      </c>
      <c r="K2801">
        <v>-14.866</v>
      </c>
      <c r="L2801">
        <v>93.025999999999996</v>
      </c>
      <c r="M2801">
        <v>30992.69</v>
      </c>
      <c r="N2801">
        <v>5813.9679999999998</v>
      </c>
      <c r="O2801">
        <v>-2.7080000000000002</v>
      </c>
      <c r="P2801">
        <v>1.6419999999999999</v>
      </c>
      <c r="Q2801">
        <v>290.03500000000003</v>
      </c>
      <c r="R2801">
        <v>25179.788</v>
      </c>
      <c r="S2801">
        <v>24889.753000000001</v>
      </c>
    </row>
    <row r="2802" spans="1:19" x14ac:dyDescent="0.3">
      <c r="A2802">
        <v>2021</v>
      </c>
      <c r="B2802">
        <v>4</v>
      </c>
      <c r="C2802">
        <v>27</v>
      </c>
      <c r="D2802">
        <v>17</v>
      </c>
      <c r="E2802">
        <v>29471.315999999999</v>
      </c>
      <c r="F2802">
        <v>621.42700000000002</v>
      </c>
      <c r="G2802">
        <v>78.968000000000004</v>
      </c>
      <c r="H2802">
        <v>0</v>
      </c>
      <c r="I2802">
        <v>255.80699999999999</v>
      </c>
      <c r="J2802">
        <v>4.91</v>
      </c>
      <c r="K2802">
        <v>-15.773999999999999</v>
      </c>
      <c r="L2802">
        <v>92.816000000000003</v>
      </c>
      <c r="M2802">
        <v>30430.503000000001</v>
      </c>
      <c r="N2802">
        <v>3465.3310000000001</v>
      </c>
      <c r="O2802">
        <v>2.0339999999999998</v>
      </c>
      <c r="P2802">
        <v>7.7039999999999997</v>
      </c>
      <c r="Q2802">
        <v>281.92599999999999</v>
      </c>
      <c r="R2802">
        <v>26955.435000000001</v>
      </c>
      <c r="S2802">
        <v>26673.508999999998</v>
      </c>
    </row>
    <row r="2803" spans="1:19" x14ac:dyDescent="0.3">
      <c r="A2803">
        <v>2021</v>
      </c>
      <c r="B2803">
        <v>4</v>
      </c>
      <c r="C2803">
        <v>27</v>
      </c>
      <c r="D2803">
        <v>18</v>
      </c>
      <c r="E2803">
        <v>28612.575000000001</v>
      </c>
      <c r="F2803">
        <v>622.64400000000001</v>
      </c>
      <c r="G2803">
        <v>79.108000000000004</v>
      </c>
      <c r="H2803">
        <v>0</v>
      </c>
      <c r="I2803">
        <v>326.37799999999999</v>
      </c>
      <c r="J2803">
        <v>4.7430000000000003</v>
      </c>
      <c r="K2803">
        <v>-26.422999999999998</v>
      </c>
      <c r="L2803">
        <v>92.328999999999994</v>
      </c>
      <c r="M2803">
        <v>29632.246999999999</v>
      </c>
      <c r="N2803">
        <v>1073.415</v>
      </c>
      <c r="O2803">
        <v>14.891999999999999</v>
      </c>
      <c r="P2803">
        <v>10.428000000000001</v>
      </c>
      <c r="Q2803">
        <v>267.97000000000003</v>
      </c>
      <c r="R2803">
        <v>28533.511999999999</v>
      </c>
      <c r="S2803">
        <v>28265.542000000001</v>
      </c>
    </row>
    <row r="2804" spans="1:19" x14ac:dyDescent="0.3">
      <c r="A2804">
        <v>2021</v>
      </c>
      <c r="B2804">
        <v>4</v>
      </c>
      <c r="C2804">
        <v>27</v>
      </c>
      <c r="D2804">
        <v>19</v>
      </c>
      <c r="E2804">
        <v>28994.092000000001</v>
      </c>
      <c r="F2804">
        <v>655.13</v>
      </c>
      <c r="G2804">
        <v>78.117000000000004</v>
      </c>
      <c r="H2804">
        <v>0</v>
      </c>
      <c r="I2804">
        <v>361.14600000000002</v>
      </c>
      <c r="J2804">
        <v>4.4640000000000004</v>
      </c>
      <c r="K2804">
        <v>-19.739999999999998</v>
      </c>
      <c r="L2804">
        <v>92.474000000000004</v>
      </c>
      <c r="M2804">
        <v>30087.565999999999</v>
      </c>
      <c r="N2804">
        <v>65.484999999999999</v>
      </c>
      <c r="O2804">
        <v>18.977</v>
      </c>
      <c r="P2804">
        <v>16.402000000000001</v>
      </c>
      <c r="Q2804">
        <v>251.68</v>
      </c>
      <c r="R2804">
        <v>29986.702000000001</v>
      </c>
      <c r="S2804">
        <v>29735.022000000001</v>
      </c>
    </row>
    <row r="2805" spans="1:19" x14ac:dyDescent="0.3">
      <c r="A2805">
        <v>2021</v>
      </c>
      <c r="B2805">
        <v>4</v>
      </c>
      <c r="C2805">
        <v>27</v>
      </c>
      <c r="D2805">
        <v>20</v>
      </c>
      <c r="E2805">
        <v>29549.040000000001</v>
      </c>
      <c r="F2805">
        <v>687.91</v>
      </c>
      <c r="G2805">
        <v>76.923000000000002</v>
      </c>
      <c r="H2805">
        <v>0</v>
      </c>
      <c r="I2805">
        <v>404.81200000000001</v>
      </c>
      <c r="J2805">
        <v>4.1230000000000002</v>
      </c>
      <c r="K2805">
        <v>-15.109</v>
      </c>
      <c r="L2805">
        <v>92.813999999999993</v>
      </c>
      <c r="M2805">
        <v>30723.589</v>
      </c>
      <c r="N2805">
        <v>0</v>
      </c>
      <c r="O2805">
        <v>19.199000000000002</v>
      </c>
      <c r="P2805">
        <v>12.269</v>
      </c>
      <c r="Q2805">
        <v>239.333</v>
      </c>
      <c r="R2805">
        <v>30692.121999999999</v>
      </c>
      <c r="S2805">
        <v>30452.789000000001</v>
      </c>
    </row>
    <row r="2806" spans="1:19" x14ac:dyDescent="0.3">
      <c r="A2806">
        <v>2021</v>
      </c>
      <c r="B2806">
        <v>4</v>
      </c>
      <c r="C2806">
        <v>27</v>
      </c>
      <c r="D2806">
        <v>21</v>
      </c>
      <c r="E2806">
        <v>28006.753000000001</v>
      </c>
      <c r="F2806">
        <v>748.40099999999995</v>
      </c>
      <c r="G2806">
        <v>75.361000000000004</v>
      </c>
      <c r="H2806">
        <v>0</v>
      </c>
      <c r="I2806">
        <v>517.60900000000004</v>
      </c>
      <c r="J2806">
        <v>5.181</v>
      </c>
      <c r="K2806">
        <v>0.88900000000000001</v>
      </c>
      <c r="L2806">
        <v>91.858000000000004</v>
      </c>
      <c r="M2806">
        <v>29370.690999999999</v>
      </c>
      <c r="N2806">
        <v>0</v>
      </c>
      <c r="O2806">
        <v>17.846</v>
      </c>
      <c r="P2806">
        <v>2.7509999999999999</v>
      </c>
      <c r="Q2806">
        <v>225.16200000000001</v>
      </c>
      <c r="R2806">
        <v>29350.094000000001</v>
      </c>
      <c r="S2806">
        <v>29124.932000000001</v>
      </c>
    </row>
    <row r="2807" spans="1:19" x14ac:dyDescent="0.3">
      <c r="A2807">
        <v>2021</v>
      </c>
      <c r="B2807">
        <v>4</v>
      </c>
      <c r="C2807">
        <v>27</v>
      </c>
      <c r="D2807">
        <v>22</v>
      </c>
      <c r="E2807">
        <v>25342.284</v>
      </c>
      <c r="F2807">
        <v>905.67100000000005</v>
      </c>
      <c r="G2807">
        <v>69.891999999999996</v>
      </c>
      <c r="H2807">
        <v>0</v>
      </c>
      <c r="I2807">
        <v>577.44799999999998</v>
      </c>
      <c r="J2807">
        <v>4.8490000000000002</v>
      </c>
      <c r="K2807">
        <v>12.407</v>
      </c>
      <c r="L2807">
        <v>89.555000000000007</v>
      </c>
      <c r="M2807">
        <v>26932.213</v>
      </c>
      <c r="N2807">
        <v>0</v>
      </c>
      <c r="O2807">
        <v>14.000999999999999</v>
      </c>
      <c r="P2807">
        <v>-17.568000000000001</v>
      </c>
      <c r="Q2807">
        <v>206.172</v>
      </c>
      <c r="R2807">
        <v>26935.780999999999</v>
      </c>
      <c r="S2807">
        <v>26729.609</v>
      </c>
    </row>
    <row r="2808" spans="1:19" x14ac:dyDescent="0.3">
      <c r="A2808">
        <v>2021</v>
      </c>
      <c r="B2808">
        <v>4</v>
      </c>
      <c r="C2808">
        <v>27</v>
      </c>
      <c r="D2808">
        <v>23</v>
      </c>
      <c r="E2808">
        <v>22604.800999999999</v>
      </c>
      <c r="F2808">
        <v>1086.912</v>
      </c>
      <c r="G2808">
        <v>63.256999999999998</v>
      </c>
      <c r="H2808">
        <v>0</v>
      </c>
      <c r="I2808">
        <v>962.154</v>
      </c>
      <c r="J2808">
        <v>5.25</v>
      </c>
      <c r="K2808">
        <v>19.346</v>
      </c>
      <c r="L2808">
        <v>87.906000000000006</v>
      </c>
      <c r="M2808">
        <v>24766.368999999999</v>
      </c>
      <c r="N2808">
        <v>0</v>
      </c>
      <c r="O2808">
        <v>9.952</v>
      </c>
      <c r="P2808">
        <v>-15.762</v>
      </c>
      <c r="Q2808">
        <v>181.327</v>
      </c>
      <c r="R2808">
        <v>24772.179</v>
      </c>
      <c r="S2808">
        <v>24590.851999999999</v>
      </c>
    </row>
    <row r="2809" spans="1:19" x14ac:dyDescent="0.3">
      <c r="A2809">
        <v>2021</v>
      </c>
      <c r="B2809">
        <v>4</v>
      </c>
      <c r="C2809">
        <v>27</v>
      </c>
      <c r="D2809">
        <v>24</v>
      </c>
      <c r="E2809">
        <v>20850.531999999999</v>
      </c>
      <c r="F2809">
        <v>1360.875</v>
      </c>
      <c r="G2809">
        <v>59.448</v>
      </c>
      <c r="H2809">
        <v>0</v>
      </c>
      <c r="I2809">
        <v>846.64099999999996</v>
      </c>
      <c r="J2809">
        <v>5.0780000000000003</v>
      </c>
      <c r="K2809">
        <v>8.8239999999999998</v>
      </c>
      <c r="L2809">
        <v>86.936999999999998</v>
      </c>
      <c r="M2809">
        <v>23158.885999999999</v>
      </c>
      <c r="N2809">
        <v>0</v>
      </c>
      <c r="O2809">
        <v>6.1340000000000003</v>
      </c>
      <c r="P2809">
        <v>-25.152000000000001</v>
      </c>
      <c r="Q2809">
        <v>159.887</v>
      </c>
      <c r="R2809">
        <v>23177.904999999999</v>
      </c>
      <c r="S2809">
        <v>23018.018</v>
      </c>
    </row>
    <row r="2810" spans="1:19" x14ac:dyDescent="0.3">
      <c r="A2810">
        <v>2021</v>
      </c>
      <c r="B2810">
        <v>4</v>
      </c>
      <c r="C2810">
        <v>28</v>
      </c>
      <c r="D2810">
        <v>1</v>
      </c>
      <c r="E2810">
        <v>20042.367999999999</v>
      </c>
      <c r="F2810">
        <v>1497.3620000000001</v>
      </c>
      <c r="G2810">
        <v>56.182000000000002</v>
      </c>
      <c r="H2810">
        <v>0</v>
      </c>
      <c r="I2810">
        <v>601.077</v>
      </c>
      <c r="J2810">
        <v>4.9450000000000003</v>
      </c>
      <c r="K2810">
        <v>4.9169999999999998</v>
      </c>
      <c r="L2810">
        <v>86.478999999999999</v>
      </c>
      <c r="M2810">
        <v>22237.147000000001</v>
      </c>
      <c r="N2810">
        <v>0</v>
      </c>
      <c r="O2810">
        <v>4.0819999999999999</v>
      </c>
      <c r="P2810">
        <v>-21.065999999999999</v>
      </c>
      <c r="Q2810">
        <v>146.982</v>
      </c>
      <c r="R2810">
        <v>22254.131000000001</v>
      </c>
      <c r="S2810">
        <v>22107.15</v>
      </c>
    </row>
    <row r="2811" spans="1:19" x14ac:dyDescent="0.3">
      <c r="A2811">
        <v>2021</v>
      </c>
      <c r="B2811">
        <v>4</v>
      </c>
      <c r="C2811">
        <v>28</v>
      </c>
      <c r="D2811">
        <v>2</v>
      </c>
      <c r="E2811">
        <v>19373.267</v>
      </c>
      <c r="F2811">
        <v>1542.8</v>
      </c>
      <c r="G2811">
        <v>54.795999999999999</v>
      </c>
      <c r="H2811">
        <v>0</v>
      </c>
      <c r="I2811">
        <v>360.00200000000001</v>
      </c>
      <c r="J2811">
        <v>4.8719999999999999</v>
      </c>
      <c r="K2811">
        <v>10.497</v>
      </c>
      <c r="L2811">
        <v>86.076999999999998</v>
      </c>
      <c r="M2811">
        <v>21377.516</v>
      </c>
      <c r="N2811">
        <v>0</v>
      </c>
      <c r="O2811">
        <v>3.1179999999999999</v>
      </c>
      <c r="P2811">
        <v>-16.295000000000002</v>
      </c>
      <c r="Q2811">
        <v>140.13</v>
      </c>
      <c r="R2811">
        <v>21390.692999999999</v>
      </c>
      <c r="S2811">
        <v>21250.562999999998</v>
      </c>
    </row>
    <row r="2812" spans="1:19" x14ac:dyDescent="0.3">
      <c r="A2812">
        <v>2021</v>
      </c>
      <c r="B2812">
        <v>4</v>
      </c>
      <c r="C2812">
        <v>28</v>
      </c>
      <c r="D2812">
        <v>3</v>
      </c>
      <c r="E2812">
        <v>19104.629000000001</v>
      </c>
      <c r="F2812">
        <v>1542.297</v>
      </c>
      <c r="G2812">
        <v>54.682000000000002</v>
      </c>
      <c r="H2812">
        <v>0</v>
      </c>
      <c r="I2812">
        <v>204.78</v>
      </c>
      <c r="J2812">
        <v>4.7190000000000003</v>
      </c>
      <c r="K2812">
        <v>10.01</v>
      </c>
      <c r="L2812">
        <v>85.921999999999997</v>
      </c>
      <c r="M2812">
        <v>20952.357</v>
      </c>
      <c r="N2812">
        <v>0</v>
      </c>
      <c r="O2812">
        <v>2.218</v>
      </c>
      <c r="P2812">
        <v>-11.433999999999999</v>
      </c>
      <c r="Q2812">
        <v>137.864</v>
      </c>
      <c r="R2812">
        <v>20961.573</v>
      </c>
      <c r="S2812">
        <v>20823.708999999999</v>
      </c>
    </row>
    <row r="2813" spans="1:19" x14ac:dyDescent="0.3">
      <c r="A2813">
        <v>2021</v>
      </c>
      <c r="B2813">
        <v>4</v>
      </c>
      <c r="C2813">
        <v>28</v>
      </c>
      <c r="D2813">
        <v>4</v>
      </c>
      <c r="E2813">
        <v>19564.246999999999</v>
      </c>
      <c r="F2813">
        <v>1489.7909999999999</v>
      </c>
      <c r="G2813">
        <v>55.261000000000003</v>
      </c>
      <c r="H2813">
        <v>0</v>
      </c>
      <c r="I2813">
        <v>102.96599999999999</v>
      </c>
      <c r="J2813">
        <v>3.6520000000000001</v>
      </c>
      <c r="K2813">
        <v>10.673999999999999</v>
      </c>
      <c r="L2813">
        <v>86.207999999999998</v>
      </c>
      <c r="M2813">
        <v>21257.538</v>
      </c>
      <c r="N2813">
        <v>0</v>
      </c>
      <c r="O2813">
        <v>1.7330000000000001</v>
      </c>
      <c r="P2813">
        <v>-7.7240000000000002</v>
      </c>
      <c r="Q2813">
        <v>141.11099999999999</v>
      </c>
      <c r="R2813">
        <v>21263.527999999998</v>
      </c>
      <c r="S2813">
        <v>21122.418000000001</v>
      </c>
    </row>
    <row r="2814" spans="1:19" x14ac:dyDescent="0.3">
      <c r="A2814">
        <v>2021</v>
      </c>
      <c r="B2814">
        <v>4</v>
      </c>
      <c r="C2814">
        <v>28</v>
      </c>
      <c r="D2814">
        <v>5</v>
      </c>
      <c r="E2814">
        <v>20969.758000000002</v>
      </c>
      <c r="F2814">
        <v>1299.75</v>
      </c>
      <c r="G2814">
        <v>57.375999999999998</v>
      </c>
      <c r="H2814">
        <v>0</v>
      </c>
      <c r="I2814">
        <v>72.459999999999994</v>
      </c>
      <c r="J2814">
        <v>2.3290000000000002</v>
      </c>
      <c r="K2814">
        <v>9.4039999999999999</v>
      </c>
      <c r="L2814">
        <v>86.981999999999999</v>
      </c>
      <c r="M2814">
        <v>22440.684000000001</v>
      </c>
      <c r="N2814">
        <v>0</v>
      </c>
      <c r="O2814">
        <v>1.056</v>
      </c>
      <c r="P2814">
        <v>-5.7649999999999997</v>
      </c>
      <c r="Q2814">
        <v>152.31100000000001</v>
      </c>
      <c r="R2814">
        <v>22445.393</v>
      </c>
      <c r="S2814">
        <v>22293.082999999999</v>
      </c>
    </row>
    <row r="2815" spans="1:19" x14ac:dyDescent="0.3">
      <c r="A2815">
        <v>2021</v>
      </c>
      <c r="B2815">
        <v>4</v>
      </c>
      <c r="C2815">
        <v>28</v>
      </c>
      <c r="D2815">
        <v>6</v>
      </c>
      <c r="E2815">
        <v>23101.061000000002</v>
      </c>
      <c r="F2815">
        <v>1003.557</v>
      </c>
      <c r="G2815">
        <v>60.747</v>
      </c>
      <c r="H2815">
        <v>0</v>
      </c>
      <c r="I2815">
        <v>128.994</v>
      </c>
      <c r="J2815">
        <v>2.839</v>
      </c>
      <c r="K2815">
        <v>15.817</v>
      </c>
      <c r="L2815">
        <v>88.183999999999997</v>
      </c>
      <c r="M2815">
        <v>24340.451000000001</v>
      </c>
      <c r="N2815">
        <v>71.861000000000004</v>
      </c>
      <c r="O2815">
        <v>0.71199999999999997</v>
      </c>
      <c r="P2815">
        <v>-2.78</v>
      </c>
      <c r="Q2815">
        <v>170.21100000000001</v>
      </c>
      <c r="R2815">
        <v>24270.659</v>
      </c>
      <c r="S2815">
        <v>24100.448</v>
      </c>
    </row>
    <row r="2816" spans="1:19" x14ac:dyDescent="0.3">
      <c r="A2816">
        <v>2021</v>
      </c>
      <c r="B2816">
        <v>4</v>
      </c>
      <c r="C2816">
        <v>28</v>
      </c>
      <c r="D2816">
        <v>7</v>
      </c>
      <c r="E2816">
        <v>25421.359</v>
      </c>
      <c r="F2816">
        <v>900.28099999999995</v>
      </c>
      <c r="G2816">
        <v>64.644000000000005</v>
      </c>
      <c r="H2816">
        <v>0</v>
      </c>
      <c r="I2816">
        <v>267.89</v>
      </c>
      <c r="J2816">
        <v>3.702</v>
      </c>
      <c r="K2816">
        <v>12.278</v>
      </c>
      <c r="L2816">
        <v>89.623999999999995</v>
      </c>
      <c r="M2816">
        <v>26695.133000000002</v>
      </c>
      <c r="N2816">
        <v>1151.2080000000001</v>
      </c>
      <c r="O2816">
        <v>-1.806</v>
      </c>
      <c r="P2816">
        <v>-1.8260000000000001</v>
      </c>
      <c r="Q2816">
        <v>202.024</v>
      </c>
      <c r="R2816">
        <v>25547.557000000001</v>
      </c>
      <c r="S2816">
        <v>25345.532999999999</v>
      </c>
    </row>
    <row r="2817" spans="1:19" x14ac:dyDescent="0.3">
      <c r="A2817">
        <v>2021</v>
      </c>
      <c r="B2817">
        <v>4</v>
      </c>
      <c r="C2817">
        <v>28</v>
      </c>
      <c r="D2817">
        <v>8</v>
      </c>
      <c r="E2817">
        <v>27109.012999999999</v>
      </c>
      <c r="F2817">
        <v>877.59699999999998</v>
      </c>
      <c r="G2817">
        <v>66.662000000000006</v>
      </c>
      <c r="H2817">
        <v>0</v>
      </c>
      <c r="I2817">
        <v>494.47699999999998</v>
      </c>
      <c r="J2817">
        <v>4.97</v>
      </c>
      <c r="K2817">
        <v>6.476</v>
      </c>
      <c r="L2817">
        <v>91.022999999999996</v>
      </c>
      <c r="M2817">
        <v>28583.556</v>
      </c>
      <c r="N2817">
        <v>3527.4850000000001</v>
      </c>
      <c r="O2817">
        <v>-14.728</v>
      </c>
      <c r="P2817">
        <v>4.0000000000000001E-3</v>
      </c>
      <c r="Q2817">
        <v>233.601</v>
      </c>
      <c r="R2817">
        <v>25070.795999999998</v>
      </c>
      <c r="S2817">
        <v>24837.195</v>
      </c>
    </row>
    <row r="2818" spans="1:19" x14ac:dyDescent="0.3">
      <c r="A2818">
        <v>2021</v>
      </c>
      <c r="B2818">
        <v>4</v>
      </c>
      <c r="C2818">
        <v>28</v>
      </c>
      <c r="D2818">
        <v>9</v>
      </c>
      <c r="E2818">
        <v>28791.235000000001</v>
      </c>
      <c r="F2818">
        <v>897.53</v>
      </c>
      <c r="G2818">
        <v>66.004000000000005</v>
      </c>
      <c r="H2818">
        <v>0</v>
      </c>
      <c r="I2818">
        <v>610.23099999999999</v>
      </c>
      <c r="J2818">
        <v>5.5170000000000003</v>
      </c>
      <c r="K2818">
        <v>-0.4</v>
      </c>
      <c r="L2818">
        <v>92.385000000000005</v>
      </c>
      <c r="M2818">
        <v>30396.496999999999</v>
      </c>
      <c r="N2818">
        <v>5831.92</v>
      </c>
      <c r="O2818">
        <v>-27.14</v>
      </c>
      <c r="P2818">
        <v>2.4900000000000002</v>
      </c>
      <c r="Q2818">
        <v>257.06900000000002</v>
      </c>
      <c r="R2818">
        <v>24589.227999999999</v>
      </c>
      <c r="S2818">
        <v>24332.159</v>
      </c>
    </row>
    <row r="2819" spans="1:19" x14ac:dyDescent="0.3">
      <c r="A2819">
        <v>2021</v>
      </c>
      <c r="B2819">
        <v>4</v>
      </c>
      <c r="C2819">
        <v>28</v>
      </c>
      <c r="D2819">
        <v>10</v>
      </c>
      <c r="E2819">
        <v>30197.095000000001</v>
      </c>
      <c r="F2819">
        <v>912.80799999999999</v>
      </c>
      <c r="G2819">
        <v>65.197000000000003</v>
      </c>
      <c r="H2819">
        <v>0</v>
      </c>
      <c r="I2819">
        <v>577.70699999999999</v>
      </c>
      <c r="J2819">
        <v>5.8330000000000002</v>
      </c>
      <c r="K2819">
        <v>0.78700000000000003</v>
      </c>
      <c r="L2819">
        <v>93.093000000000004</v>
      </c>
      <c r="M2819">
        <v>31787.323</v>
      </c>
      <c r="N2819">
        <v>7672.174</v>
      </c>
      <c r="O2819">
        <v>-36.643000000000001</v>
      </c>
      <c r="P2819">
        <v>3.5179999999999998</v>
      </c>
      <c r="Q2819">
        <v>273.28399999999999</v>
      </c>
      <c r="R2819">
        <v>24148.274000000001</v>
      </c>
      <c r="S2819">
        <v>23874.99</v>
      </c>
    </row>
    <row r="2820" spans="1:19" x14ac:dyDescent="0.3">
      <c r="A2820">
        <v>2021</v>
      </c>
      <c r="B2820">
        <v>4</v>
      </c>
      <c r="C2820">
        <v>28</v>
      </c>
      <c r="D2820">
        <v>11</v>
      </c>
      <c r="E2820">
        <v>31305.815999999999</v>
      </c>
      <c r="F2820">
        <v>935.54600000000005</v>
      </c>
      <c r="G2820">
        <v>64.53</v>
      </c>
      <c r="H2820">
        <v>0</v>
      </c>
      <c r="I2820">
        <v>491.72500000000002</v>
      </c>
      <c r="J2820">
        <v>5.9710000000000001</v>
      </c>
      <c r="K2820">
        <v>3.3330000000000002</v>
      </c>
      <c r="L2820">
        <v>93.442999999999998</v>
      </c>
      <c r="M2820">
        <v>32835.832999999999</v>
      </c>
      <c r="N2820">
        <v>8787.0830000000005</v>
      </c>
      <c r="O2820">
        <v>-33.552</v>
      </c>
      <c r="P2820">
        <v>2.8849999999999998</v>
      </c>
      <c r="Q2820">
        <v>287.041</v>
      </c>
      <c r="R2820">
        <v>24079.418000000001</v>
      </c>
      <c r="S2820">
        <v>23792.377</v>
      </c>
    </row>
    <row r="2821" spans="1:19" x14ac:dyDescent="0.3">
      <c r="A2821">
        <v>2021</v>
      </c>
      <c r="B2821">
        <v>4</v>
      </c>
      <c r="C2821">
        <v>28</v>
      </c>
      <c r="D2821">
        <v>12</v>
      </c>
      <c r="E2821">
        <v>32223.272000000001</v>
      </c>
      <c r="F2821">
        <v>914.423</v>
      </c>
      <c r="G2821">
        <v>64.363</v>
      </c>
      <c r="H2821">
        <v>0</v>
      </c>
      <c r="I2821">
        <v>454.66800000000001</v>
      </c>
      <c r="J2821">
        <v>5.9409999999999998</v>
      </c>
      <c r="K2821">
        <v>1.091</v>
      </c>
      <c r="L2821">
        <v>93.664000000000001</v>
      </c>
      <c r="M2821">
        <v>33693.057999999997</v>
      </c>
      <c r="N2821">
        <v>9337.9549999999999</v>
      </c>
      <c r="O2821">
        <v>-6.7220000000000004</v>
      </c>
      <c r="P2821">
        <v>3.9369999999999998</v>
      </c>
      <c r="Q2821">
        <v>295.47000000000003</v>
      </c>
      <c r="R2821">
        <v>24357.888999999999</v>
      </c>
      <c r="S2821">
        <v>24062.419000000002</v>
      </c>
    </row>
    <row r="2822" spans="1:19" x14ac:dyDescent="0.3">
      <c r="A2822">
        <v>2021</v>
      </c>
      <c r="B2822">
        <v>4</v>
      </c>
      <c r="C2822">
        <v>28</v>
      </c>
      <c r="D2822">
        <v>13</v>
      </c>
      <c r="E2822">
        <v>33353.017999999996</v>
      </c>
      <c r="F2822">
        <v>855.53599999999994</v>
      </c>
      <c r="G2822">
        <v>64.406999999999996</v>
      </c>
      <c r="H2822">
        <v>0</v>
      </c>
      <c r="I2822">
        <v>430.10700000000003</v>
      </c>
      <c r="J2822">
        <v>5.8310000000000004</v>
      </c>
      <c r="K2822">
        <v>3.9350000000000001</v>
      </c>
      <c r="L2822">
        <v>93.89</v>
      </c>
      <c r="M2822">
        <v>34742.317000000003</v>
      </c>
      <c r="N2822">
        <v>9370.5550000000003</v>
      </c>
      <c r="O2822">
        <v>-3.915</v>
      </c>
      <c r="P2822">
        <v>4.5380000000000003</v>
      </c>
      <c r="Q2822">
        <v>301.74599999999998</v>
      </c>
      <c r="R2822">
        <v>25371.14</v>
      </c>
      <c r="S2822">
        <v>25069.394</v>
      </c>
    </row>
    <row r="2823" spans="1:19" x14ac:dyDescent="0.3">
      <c r="A2823">
        <v>2021</v>
      </c>
      <c r="B2823">
        <v>4</v>
      </c>
      <c r="C2823">
        <v>28</v>
      </c>
      <c r="D2823">
        <v>14</v>
      </c>
      <c r="E2823">
        <v>33949.122000000003</v>
      </c>
      <c r="F2823">
        <v>805.60299999999995</v>
      </c>
      <c r="G2823">
        <v>64.730999999999995</v>
      </c>
      <c r="H2823">
        <v>0</v>
      </c>
      <c r="I2823">
        <v>368.52499999999998</v>
      </c>
      <c r="J2823">
        <v>5.3470000000000004</v>
      </c>
      <c r="K2823">
        <v>4.4530000000000003</v>
      </c>
      <c r="L2823">
        <v>94.006</v>
      </c>
      <c r="M2823">
        <v>35227.055999999997</v>
      </c>
      <c r="N2823">
        <v>8834.7090000000007</v>
      </c>
      <c r="O2823">
        <v>-3.5259999999999998</v>
      </c>
      <c r="P2823">
        <v>4.2539999999999996</v>
      </c>
      <c r="Q2823">
        <v>304.95699999999999</v>
      </c>
      <c r="R2823">
        <v>26391.618999999999</v>
      </c>
      <c r="S2823">
        <v>26086.662</v>
      </c>
    </row>
    <row r="2824" spans="1:19" x14ac:dyDescent="0.3">
      <c r="A2824">
        <v>2021</v>
      </c>
      <c r="B2824">
        <v>4</v>
      </c>
      <c r="C2824">
        <v>28</v>
      </c>
      <c r="D2824">
        <v>15</v>
      </c>
      <c r="E2824">
        <v>34226.828000000001</v>
      </c>
      <c r="F2824">
        <v>774.11699999999996</v>
      </c>
      <c r="G2824">
        <v>65.055999999999997</v>
      </c>
      <c r="H2824">
        <v>0</v>
      </c>
      <c r="I2824">
        <v>339.13400000000001</v>
      </c>
      <c r="J2824">
        <v>5.5759999999999996</v>
      </c>
      <c r="K2824">
        <v>-2.9889999999999999</v>
      </c>
      <c r="L2824">
        <v>94.043999999999997</v>
      </c>
      <c r="M2824">
        <v>35436.711000000003</v>
      </c>
      <c r="N2824">
        <v>7646.8310000000001</v>
      </c>
      <c r="O2824">
        <v>-4.84</v>
      </c>
      <c r="P2824">
        <v>2.88</v>
      </c>
      <c r="Q2824">
        <v>304.46800000000002</v>
      </c>
      <c r="R2824">
        <v>27791.84</v>
      </c>
      <c r="S2824">
        <v>27487.371999999999</v>
      </c>
    </row>
    <row r="2825" spans="1:19" x14ac:dyDescent="0.3">
      <c r="A2825">
        <v>2021</v>
      </c>
      <c r="B2825">
        <v>4</v>
      </c>
      <c r="C2825">
        <v>28</v>
      </c>
      <c r="D2825">
        <v>16</v>
      </c>
      <c r="E2825">
        <v>34073.300000000003</v>
      </c>
      <c r="F2825">
        <v>684.31799999999998</v>
      </c>
      <c r="G2825">
        <v>65.881</v>
      </c>
      <c r="H2825">
        <v>0</v>
      </c>
      <c r="I2825">
        <v>233.93700000000001</v>
      </c>
      <c r="J2825">
        <v>4.3869999999999996</v>
      </c>
      <c r="K2825">
        <v>-17.204999999999998</v>
      </c>
      <c r="L2825">
        <v>94.016999999999996</v>
      </c>
      <c r="M2825">
        <v>35072.754999999997</v>
      </c>
      <c r="N2825">
        <v>5813.9679999999998</v>
      </c>
      <c r="O2825">
        <v>-2.7080000000000002</v>
      </c>
      <c r="P2825">
        <v>1.6419999999999999</v>
      </c>
      <c r="Q2825">
        <v>299.24700000000001</v>
      </c>
      <c r="R2825">
        <v>29259.852999999999</v>
      </c>
      <c r="S2825">
        <v>28960.606</v>
      </c>
    </row>
    <row r="2826" spans="1:19" x14ac:dyDescent="0.3">
      <c r="A2826">
        <v>2021</v>
      </c>
      <c r="B2826">
        <v>4</v>
      </c>
      <c r="C2826">
        <v>28</v>
      </c>
      <c r="D2826">
        <v>17</v>
      </c>
      <c r="E2826">
        <v>33370.786999999997</v>
      </c>
      <c r="F2826">
        <v>621.42700000000002</v>
      </c>
      <c r="G2826">
        <v>66.61</v>
      </c>
      <c r="H2826">
        <v>0</v>
      </c>
      <c r="I2826">
        <v>255.80699999999999</v>
      </c>
      <c r="J2826">
        <v>4.91</v>
      </c>
      <c r="K2826">
        <v>-18.959</v>
      </c>
      <c r="L2826">
        <v>93.884</v>
      </c>
      <c r="M2826">
        <v>34327.857000000004</v>
      </c>
      <c r="N2826">
        <v>3465.3310000000001</v>
      </c>
      <c r="O2826">
        <v>2.0339999999999998</v>
      </c>
      <c r="P2826">
        <v>7.7039999999999997</v>
      </c>
      <c r="Q2826">
        <v>291.649</v>
      </c>
      <c r="R2826">
        <v>30852.789000000001</v>
      </c>
      <c r="S2826">
        <v>30561.14</v>
      </c>
    </row>
    <row r="2827" spans="1:19" x14ac:dyDescent="0.3">
      <c r="A2827">
        <v>2021</v>
      </c>
      <c r="B2827">
        <v>4</v>
      </c>
      <c r="C2827">
        <v>28</v>
      </c>
      <c r="D2827">
        <v>18</v>
      </c>
      <c r="E2827">
        <v>31964.625</v>
      </c>
      <c r="F2827">
        <v>622.64400000000001</v>
      </c>
      <c r="G2827">
        <v>67.97</v>
      </c>
      <c r="H2827">
        <v>0</v>
      </c>
      <c r="I2827">
        <v>326.37799999999999</v>
      </c>
      <c r="J2827">
        <v>4.7430000000000003</v>
      </c>
      <c r="K2827">
        <v>-31.215</v>
      </c>
      <c r="L2827">
        <v>93.597999999999999</v>
      </c>
      <c r="M2827">
        <v>32980.773999999998</v>
      </c>
      <c r="N2827">
        <v>1073.415</v>
      </c>
      <c r="O2827">
        <v>14.891999999999999</v>
      </c>
      <c r="P2827">
        <v>10.428000000000001</v>
      </c>
      <c r="Q2827">
        <v>276.80399999999997</v>
      </c>
      <c r="R2827">
        <v>31882.039000000001</v>
      </c>
      <c r="S2827">
        <v>31605.235000000001</v>
      </c>
    </row>
    <row r="2828" spans="1:19" x14ac:dyDescent="0.3">
      <c r="A2828">
        <v>2021</v>
      </c>
      <c r="B2828">
        <v>4</v>
      </c>
      <c r="C2828">
        <v>28</v>
      </c>
      <c r="D2828">
        <v>19</v>
      </c>
      <c r="E2828">
        <v>31380.797999999999</v>
      </c>
      <c r="F2828">
        <v>655.13</v>
      </c>
      <c r="G2828">
        <v>68.155000000000001</v>
      </c>
      <c r="H2828">
        <v>0</v>
      </c>
      <c r="I2828">
        <v>361.14600000000002</v>
      </c>
      <c r="J2828">
        <v>4.4640000000000004</v>
      </c>
      <c r="K2828">
        <v>-23.103000000000002</v>
      </c>
      <c r="L2828">
        <v>93.41</v>
      </c>
      <c r="M2828">
        <v>32471.844000000001</v>
      </c>
      <c r="N2828">
        <v>65.484999999999999</v>
      </c>
      <c r="O2828">
        <v>18.977</v>
      </c>
      <c r="P2828">
        <v>16.402000000000001</v>
      </c>
      <c r="Q2828">
        <v>258.767</v>
      </c>
      <c r="R2828">
        <v>32370.981</v>
      </c>
      <c r="S2828">
        <v>32112.214</v>
      </c>
    </row>
    <row r="2829" spans="1:19" x14ac:dyDescent="0.3">
      <c r="A2829">
        <v>2021</v>
      </c>
      <c r="B2829">
        <v>4</v>
      </c>
      <c r="C2829">
        <v>28</v>
      </c>
      <c r="D2829">
        <v>20</v>
      </c>
      <c r="E2829">
        <v>31771.190999999999</v>
      </c>
      <c r="F2829">
        <v>687.91</v>
      </c>
      <c r="G2829">
        <v>70.48</v>
      </c>
      <c r="H2829">
        <v>0</v>
      </c>
      <c r="I2829">
        <v>404.81200000000001</v>
      </c>
      <c r="J2829">
        <v>4.1230000000000002</v>
      </c>
      <c r="K2829">
        <v>-17.195</v>
      </c>
      <c r="L2829">
        <v>93.543000000000006</v>
      </c>
      <c r="M2829">
        <v>32944.383999999998</v>
      </c>
      <c r="N2829">
        <v>0</v>
      </c>
      <c r="O2829">
        <v>19.199000000000002</v>
      </c>
      <c r="P2829">
        <v>12.269</v>
      </c>
      <c r="Q2829">
        <v>243.61199999999999</v>
      </c>
      <c r="R2829">
        <v>32912.915999999997</v>
      </c>
      <c r="S2829">
        <v>32669.305</v>
      </c>
    </row>
    <row r="2830" spans="1:19" x14ac:dyDescent="0.3">
      <c r="A2830">
        <v>2021</v>
      </c>
      <c r="B2830">
        <v>4</v>
      </c>
      <c r="C2830">
        <v>28</v>
      </c>
      <c r="D2830">
        <v>21</v>
      </c>
      <c r="E2830">
        <v>30016.798999999999</v>
      </c>
      <c r="F2830">
        <v>748.40099999999995</v>
      </c>
      <c r="G2830">
        <v>70.322000000000003</v>
      </c>
      <c r="H2830">
        <v>0</v>
      </c>
      <c r="I2830">
        <v>517.60900000000004</v>
      </c>
      <c r="J2830">
        <v>5.181</v>
      </c>
      <c r="K2830">
        <v>0.60599999999999998</v>
      </c>
      <c r="L2830">
        <v>92.991</v>
      </c>
      <c r="M2830">
        <v>31381.585999999999</v>
      </c>
      <c r="N2830">
        <v>0</v>
      </c>
      <c r="O2830">
        <v>17.846</v>
      </c>
      <c r="P2830">
        <v>2.7509999999999999</v>
      </c>
      <c r="Q2830">
        <v>228.48500000000001</v>
      </c>
      <c r="R2830">
        <v>31360.989000000001</v>
      </c>
      <c r="S2830">
        <v>31132.504000000001</v>
      </c>
    </row>
    <row r="2831" spans="1:19" x14ac:dyDescent="0.3">
      <c r="A2831">
        <v>2021</v>
      </c>
      <c r="B2831">
        <v>4</v>
      </c>
      <c r="C2831">
        <v>28</v>
      </c>
      <c r="D2831">
        <v>22</v>
      </c>
      <c r="E2831">
        <v>26962.577000000001</v>
      </c>
      <c r="F2831">
        <v>905.67100000000005</v>
      </c>
      <c r="G2831">
        <v>66.266999999999996</v>
      </c>
      <c r="H2831">
        <v>0</v>
      </c>
      <c r="I2831">
        <v>577.44799999999998</v>
      </c>
      <c r="J2831">
        <v>4.8490000000000002</v>
      </c>
      <c r="K2831">
        <v>13.526999999999999</v>
      </c>
      <c r="L2831">
        <v>90.884</v>
      </c>
      <c r="M2831">
        <v>28554.956999999999</v>
      </c>
      <c r="N2831">
        <v>0</v>
      </c>
      <c r="O2831">
        <v>14.000999999999999</v>
      </c>
      <c r="P2831">
        <v>-17.568000000000001</v>
      </c>
      <c r="Q2831">
        <v>208.65899999999999</v>
      </c>
      <c r="R2831">
        <v>28558.524000000001</v>
      </c>
      <c r="S2831">
        <v>28349.865000000002</v>
      </c>
    </row>
    <row r="2832" spans="1:19" x14ac:dyDescent="0.3">
      <c r="A2832">
        <v>2021</v>
      </c>
      <c r="B2832">
        <v>4</v>
      </c>
      <c r="C2832">
        <v>28</v>
      </c>
      <c r="D2832">
        <v>23</v>
      </c>
      <c r="E2832">
        <v>24069.438999999998</v>
      </c>
      <c r="F2832">
        <v>1086.912</v>
      </c>
      <c r="G2832">
        <v>61.896000000000001</v>
      </c>
      <c r="H2832">
        <v>0</v>
      </c>
      <c r="I2832">
        <v>962.154</v>
      </c>
      <c r="J2832">
        <v>5.25</v>
      </c>
      <c r="K2832">
        <v>20.864000000000001</v>
      </c>
      <c r="L2832">
        <v>88.790999999999997</v>
      </c>
      <c r="M2832">
        <v>26233.411</v>
      </c>
      <c r="N2832">
        <v>0</v>
      </c>
      <c r="O2832">
        <v>9.952</v>
      </c>
      <c r="P2832">
        <v>-15.762</v>
      </c>
      <c r="Q2832">
        <v>183.5</v>
      </c>
      <c r="R2832">
        <v>26239.221000000001</v>
      </c>
      <c r="S2832">
        <v>26055.721000000001</v>
      </c>
    </row>
    <row r="2833" spans="1:19" x14ac:dyDescent="0.3">
      <c r="A2833">
        <v>2021</v>
      </c>
      <c r="B2833">
        <v>4</v>
      </c>
      <c r="C2833">
        <v>28</v>
      </c>
      <c r="D2833">
        <v>24</v>
      </c>
      <c r="E2833">
        <v>21892.76</v>
      </c>
      <c r="F2833">
        <v>1360.875</v>
      </c>
      <c r="G2833">
        <v>58.877000000000002</v>
      </c>
      <c r="H2833">
        <v>0</v>
      </c>
      <c r="I2833">
        <v>846.64099999999996</v>
      </c>
      <c r="J2833">
        <v>5.0780000000000003</v>
      </c>
      <c r="K2833">
        <v>9.8130000000000006</v>
      </c>
      <c r="L2833">
        <v>87.524000000000001</v>
      </c>
      <c r="M2833">
        <v>24202.69</v>
      </c>
      <c r="N2833">
        <v>0</v>
      </c>
      <c r="O2833">
        <v>6.1340000000000003</v>
      </c>
      <c r="P2833">
        <v>-25.152000000000001</v>
      </c>
      <c r="Q2833">
        <v>161.446</v>
      </c>
      <c r="R2833">
        <v>24221.708999999999</v>
      </c>
      <c r="S2833">
        <v>24060.261999999999</v>
      </c>
    </row>
    <row r="2834" spans="1:19" x14ac:dyDescent="0.3">
      <c r="A2834">
        <v>2021</v>
      </c>
      <c r="B2834">
        <v>4</v>
      </c>
      <c r="C2834">
        <v>29</v>
      </c>
      <c r="D2834">
        <v>1</v>
      </c>
      <c r="E2834">
        <v>19373.802</v>
      </c>
      <c r="F2834">
        <v>1497.3620000000001</v>
      </c>
      <c r="G2834">
        <v>55.77</v>
      </c>
      <c r="H2834">
        <v>0</v>
      </c>
      <c r="I2834">
        <v>601.077</v>
      </c>
      <c r="J2834">
        <v>4.9450000000000003</v>
      </c>
      <c r="K2834">
        <v>4.5</v>
      </c>
      <c r="L2834">
        <v>86.102999999999994</v>
      </c>
      <c r="M2834">
        <v>21567.787</v>
      </c>
      <c r="N2834">
        <v>0</v>
      </c>
      <c r="O2834">
        <v>4.0819999999999999</v>
      </c>
      <c r="P2834">
        <v>-21.065999999999999</v>
      </c>
      <c r="Q2834">
        <v>148.48699999999999</v>
      </c>
      <c r="R2834">
        <v>21584.771000000001</v>
      </c>
      <c r="S2834">
        <v>21436.284</v>
      </c>
    </row>
    <row r="2835" spans="1:19" x14ac:dyDescent="0.3">
      <c r="A2835">
        <v>2021</v>
      </c>
      <c r="B2835">
        <v>4</v>
      </c>
      <c r="C2835">
        <v>29</v>
      </c>
      <c r="D2835">
        <v>2</v>
      </c>
      <c r="E2835">
        <v>18701.73</v>
      </c>
      <c r="F2835">
        <v>1542.8</v>
      </c>
      <c r="G2835">
        <v>54.155000000000001</v>
      </c>
      <c r="H2835">
        <v>0</v>
      </c>
      <c r="I2835">
        <v>360.00200000000001</v>
      </c>
      <c r="J2835">
        <v>4.8719999999999999</v>
      </c>
      <c r="K2835">
        <v>10.137</v>
      </c>
      <c r="L2835">
        <v>85.691000000000003</v>
      </c>
      <c r="M2835">
        <v>20705.232</v>
      </c>
      <c r="N2835">
        <v>0</v>
      </c>
      <c r="O2835">
        <v>3.1179999999999999</v>
      </c>
      <c r="P2835">
        <v>-16.295000000000002</v>
      </c>
      <c r="Q2835">
        <v>141.36500000000001</v>
      </c>
      <c r="R2835">
        <v>20718.409</v>
      </c>
      <c r="S2835">
        <v>20577.044999999998</v>
      </c>
    </row>
    <row r="2836" spans="1:19" x14ac:dyDescent="0.3">
      <c r="A2836">
        <v>2021</v>
      </c>
      <c r="B2836">
        <v>4</v>
      </c>
      <c r="C2836">
        <v>29</v>
      </c>
      <c r="D2836">
        <v>3</v>
      </c>
      <c r="E2836">
        <v>18469.87</v>
      </c>
      <c r="F2836">
        <v>1542.297</v>
      </c>
      <c r="G2836">
        <v>53.47</v>
      </c>
      <c r="H2836">
        <v>0</v>
      </c>
      <c r="I2836">
        <v>204.78</v>
      </c>
      <c r="J2836">
        <v>4.7190000000000003</v>
      </c>
      <c r="K2836">
        <v>9.7989999999999995</v>
      </c>
      <c r="L2836">
        <v>85.581000000000003</v>
      </c>
      <c r="M2836">
        <v>20317.046999999999</v>
      </c>
      <c r="N2836">
        <v>0</v>
      </c>
      <c r="O2836">
        <v>2.218</v>
      </c>
      <c r="P2836">
        <v>-11.433999999999999</v>
      </c>
      <c r="Q2836">
        <v>139.33000000000001</v>
      </c>
      <c r="R2836">
        <v>20326.262999999999</v>
      </c>
      <c r="S2836">
        <v>20186.933000000001</v>
      </c>
    </row>
    <row r="2837" spans="1:19" x14ac:dyDescent="0.3">
      <c r="A2837">
        <v>2021</v>
      </c>
      <c r="B2837">
        <v>4</v>
      </c>
      <c r="C2837">
        <v>29</v>
      </c>
      <c r="D2837">
        <v>4</v>
      </c>
      <c r="E2837">
        <v>18922.313999999998</v>
      </c>
      <c r="F2837">
        <v>1489.7909999999999</v>
      </c>
      <c r="G2837">
        <v>54.313000000000002</v>
      </c>
      <c r="H2837">
        <v>0</v>
      </c>
      <c r="I2837">
        <v>102.96599999999999</v>
      </c>
      <c r="J2837">
        <v>3.6520000000000001</v>
      </c>
      <c r="K2837">
        <v>10.593</v>
      </c>
      <c r="L2837">
        <v>85.804000000000002</v>
      </c>
      <c r="M2837">
        <v>20615.118999999999</v>
      </c>
      <c r="N2837">
        <v>0</v>
      </c>
      <c r="O2837">
        <v>1.7330000000000001</v>
      </c>
      <c r="P2837">
        <v>-7.7240000000000002</v>
      </c>
      <c r="Q2837">
        <v>142.18799999999999</v>
      </c>
      <c r="R2837">
        <v>20621.109</v>
      </c>
      <c r="S2837">
        <v>20478.920999999998</v>
      </c>
    </row>
    <row r="2838" spans="1:19" x14ac:dyDescent="0.3">
      <c r="A2838">
        <v>2021</v>
      </c>
      <c r="B2838">
        <v>4</v>
      </c>
      <c r="C2838">
        <v>29</v>
      </c>
      <c r="D2838">
        <v>5</v>
      </c>
      <c r="E2838">
        <v>20284.064999999999</v>
      </c>
      <c r="F2838">
        <v>1299.75</v>
      </c>
      <c r="G2838">
        <v>56.244</v>
      </c>
      <c r="H2838">
        <v>0</v>
      </c>
      <c r="I2838">
        <v>72.459999999999994</v>
      </c>
      <c r="J2838">
        <v>2.3290000000000002</v>
      </c>
      <c r="K2838">
        <v>9.5190000000000001</v>
      </c>
      <c r="L2838">
        <v>86.590999999999994</v>
      </c>
      <c r="M2838">
        <v>21754.715</v>
      </c>
      <c r="N2838">
        <v>0</v>
      </c>
      <c r="O2838">
        <v>1.056</v>
      </c>
      <c r="P2838">
        <v>-5.7649999999999997</v>
      </c>
      <c r="Q2838">
        <v>153.166</v>
      </c>
      <c r="R2838">
        <v>21759.423999999999</v>
      </c>
      <c r="S2838">
        <v>21606.258000000002</v>
      </c>
    </row>
    <row r="2839" spans="1:19" x14ac:dyDescent="0.3">
      <c r="A2839">
        <v>2021</v>
      </c>
      <c r="B2839">
        <v>4</v>
      </c>
      <c r="C2839">
        <v>29</v>
      </c>
      <c r="D2839">
        <v>6</v>
      </c>
      <c r="E2839">
        <v>22220.488000000001</v>
      </c>
      <c r="F2839">
        <v>1003.557</v>
      </c>
      <c r="G2839">
        <v>59.237000000000002</v>
      </c>
      <c r="H2839">
        <v>0</v>
      </c>
      <c r="I2839">
        <v>128.994</v>
      </c>
      <c r="J2839">
        <v>2.839</v>
      </c>
      <c r="K2839">
        <v>16.396000000000001</v>
      </c>
      <c r="L2839">
        <v>87.652000000000001</v>
      </c>
      <c r="M2839">
        <v>23459.925999999999</v>
      </c>
      <c r="N2839">
        <v>71.861000000000004</v>
      </c>
      <c r="O2839">
        <v>0.71199999999999997</v>
      </c>
      <c r="P2839">
        <v>-2.78</v>
      </c>
      <c r="Q2839">
        <v>171.482</v>
      </c>
      <c r="R2839">
        <v>23390.133000000002</v>
      </c>
      <c r="S2839">
        <v>23218.651999999998</v>
      </c>
    </row>
    <row r="2840" spans="1:19" x14ac:dyDescent="0.3">
      <c r="A2840">
        <v>2021</v>
      </c>
      <c r="B2840">
        <v>4</v>
      </c>
      <c r="C2840">
        <v>29</v>
      </c>
      <c r="D2840">
        <v>7</v>
      </c>
      <c r="E2840">
        <v>24233.225999999999</v>
      </c>
      <c r="F2840">
        <v>900.28099999999995</v>
      </c>
      <c r="G2840">
        <v>61.932000000000002</v>
      </c>
      <c r="H2840">
        <v>0</v>
      </c>
      <c r="I2840">
        <v>267.89</v>
      </c>
      <c r="J2840">
        <v>3.702</v>
      </c>
      <c r="K2840">
        <v>12.863</v>
      </c>
      <c r="L2840">
        <v>88.884</v>
      </c>
      <c r="M2840">
        <v>25506.846000000001</v>
      </c>
      <c r="N2840">
        <v>1151.2080000000001</v>
      </c>
      <c r="O2840">
        <v>-1.806</v>
      </c>
      <c r="P2840">
        <v>-1.8260000000000001</v>
      </c>
      <c r="Q2840">
        <v>203.46</v>
      </c>
      <c r="R2840">
        <v>24359.27</v>
      </c>
      <c r="S2840">
        <v>24155.81</v>
      </c>
    </row>
    <row r="2841" spans="1:19" x14ac:dyDescent="0.3">
      <c r="A2841">
        <v>2021</v>
      </c>
      <c r="B2841">
        <v>4</v>
      </c>
      <c r="C2841">
        <v>29</v>
      </c>
      <c r="D2841">
        <v>8</v>
      </c>
      <c r="E2841">
        <v>25712.455000000002</v>
      </c>
      <c r="F2841">
        <v>877.59699999999998</v>
      </c>
      <c r="G2841">
        <v>63.643000000000001</v>
      </c>
      <c r="H2841">
        <v>0</v>
      </c>
      <c r="I2841">
        <v>494.47699999999998</v>
      </c>
      <c r="J2841">
        <v>4.97</v>
      </c>
      <c r="K2841">
        <v>6.7469999999999999</v>
      </c>
      <c r="L2841">
        <v>89.79</v>
      </c>
      <c r="M2841">
        <v>27186.035</v>
      </c>
      <c r="N2841">
        <v>3527.4850000000001</v>
      </c>
      <c r="O2841">
        <v>-14.728</v>
      </c>
      <c r="P2841">
        <v>4.0000000000000001E-3</v>
      </c>
      <c r="Q2841">
        <v>235.346</v>
      </c>
      <c r="R2841">
        <v>23673.276000000002</v>
      </c>
      <c r="S2841">
        <v>23437.93</v>
      </c>
    </row>
    <row r="2842" spans="1:19" x14ac:dyDescent="0.3">
      <c r="A2842">
        <v>2021</v>
      </c>
      <c r="B2842">
        <v>4</v>
      </c>
      <c r="C2842">
        <v>29</v>
      </c>
      <c r="D2842">
        <v>9</v>
      </c>
      <c r="E2842">
        <v>26765.562999999998</v>
      </c>
      <c r="F2842">
        <v>897.53</v>
      </c>
      <c r="G2842">
        <v>65.046999999999997</v>
      </c>
      <c r="H2842">
        <v>0</v>
      </c>
      <c r="I2842">
        <v>610.23099999999999</v>
      </c>
      <c r="J2842">
        <v>5.5170000000000003</v>
      </c>
      <c r="K2842">
        <v>-0.88100000000000001</v>
      </c>
      <c r="L2842">
        <v>90.662000000000006</v>
      </c>
      <c r="M2842">
        <v>28368.620999999999</v>
      </c>
      <c r="N2842">
        <v>5831.92</v>
      </c>
      <c r="O2842">
        <v>-27.14</v>
      </c>
      <c r="P2842">
        <v>2.4900000000000002</v>
      </c>
      <c r="Q2842">
        <v>260.22899999999998</v>
      </c>
      <c r="R2842">
        <v>22561.351999999999</v>
      </c>
      <c r="S2842">
        <v>22301.123</v>
      </c>
    </row>
    <row r="2843" spans="1:19" x14ac:dyDescent="0.3">
      <c r="A2843">
        <v>2021</v>
      </c>
      <c r="B2843">
        <v>4</v>
      </c>
      <c r="C2843">
        <v>29</v>
      </c>
      <c r="D2843">
        <v>10</v>
      </c>
      <c r="E2843">
        <v>27620.867999999999</v>
      </c>
      <c r="F2843">
        <v>912.80799999999999</v>
      </c>
      <c r="G2843">
        <v>64.995000000000005</v>
      </c>
      <c r="H2843">
        <v>0</v>
      </c>
      <c r="I2843">
        <v>577.70699999999999</v>
      </c>
      <c r="J2843">
        <v>5.8330000000000002</v>
      </c>
      <c r="K2843">
        <v>0.34200000000000003</v>
      </c>
      <c r="L2843">
        <v>91.477000000000004</v>
      </c>
      <c r="M2843">
        <v>29209.036</v>
      </c>
      <c r="N2843">
        <v>7672.174</v>
      </c>
      <c r="O2843">
        <v>-36.643000000000001</v>
      </c>
      <c r="P2843">
        <v>3.5179999999999998</v>
      </c>
      <c r="Q2843">
        <v>278.45800000000003</v>
      </c>
      <c r="R2843">
        <v>21569.986000000001</v>
      </c>
      <c r="S2843">
        <v>21291.527999999998</v>
      </c>
    </row>
    <row r="2844" spans="1:19" x14ac:dyDescent="0.3">
      <c r="A2844">
        <v>2021</v>
      </c>
      <c r="B2844">
        <v>4</v>
      </c>
      <c r="C2844">
        <v>29</v>
      </c>
      <c r="D2844">
        <v>11</v>
      </c>
      <c r="E2844">
        <v>28001.262999999999</v>
      </c>
      <c r="F2844">
        <v>935.54600000000005</v>
      </c>
      <c r="G2844">
        <v>64.090999999999994</v>
      </c>
      <c r="H2844">
        <v>0</v>
      </c>
      <c r="I2844">
        <v>491.72500000000002</v>
      </c>
      <c r="J2844">
        <v>5.9710000000000001</v>
      </c>
      <c r="K2844">
        <v>3.673</v>
      </c>
      <c r="L2844">
        <v>91.811000000000007</v>
      </c>
      <c r="M2844">
        <v>29529.989000000001</v>
      </c>
      <c r="N2844">
        <v>8787.0830000000005</v>
      </c>
      <c r="O2844">
        <v>-33.552</v>
      </c>
      <c r="P2844">
        <v>2.8849999999999998</v>
      </c>
      <c r="Q2844">
        <v>294.06099999999998</v>
      </c>
      <c r="R2844">
        <v>20773.573</v>
      </c>
      <c r="S2844">
        <v>20479.511999999999</v>
      </c>
    </row>
    <row r="2845" spans="1:19" x14ac:dyDescent="0.3">
      <c r="A2845">
        <v>2021</v>
      </c>
      <c r="B2845">
        <v>4</v>
      </c>
      <c r="C2845">
        <v>29</v>
      </c>
      <c r="D2845">
        <v>12</v>
      </c>
      <c r="E2845">
        <v>28154.175999999999</v>
      </c>
      <c r="F2845">
        <v>914.423</v>
      </c>
      <c r="G2845">
        <v>63.16</v>
      </c>
      <c r="H2845">
        <v>0</v>
      </c>
      <c r="I2845">
        <v>454.66800000000001</v>
      </c>
      <c r="J2845">
        <v>5.9409999999999998</v>
      </c>
      <c r="K2845">
        <v>1.829</v>
      </c>
      <c r="L2845">
        <v>91.914000000000001</v>
      </c>
      <c r="M2845">
        <v>29622.95</v>
      </c>
      <c r="N2845">
        <v>9337.9549999999999</v>
      </c>
      <c r="O2845">
        <v>-6.7220000000000004</v>
      </c>
      <c r="P2845">
        <v>3.9369999999999998</v>
      </c>
      <c r="Q2845">
        <v>304.78100000000001</v>
      </c>
      <c r="R2845">
        <v>20287.78</v>
      </c>
      <c r="S2845">
        <v>19983</v>
      </c>
    </row>
    <row r="2846" spans="1:19" x14ac:dyDescent="0.3">
      <c r="A2846">
        <v>2021</v>
      </c>
      <c r="B2846">
        <v>4</v>
      </c>
      <c r="C2846">
        <v>29</v>
      </c>
      <c r="D2846">
        <v>13</v>
      </c>
      <c r="E2846">
        <v>28453.063999999998</v>
      </c>
      <c r="F2846">
        <v>855.53599999999994</v>
      </c>
      <c r="G2846">
        <v>62.283000000000001</v>
      </c>
      <c r="H2846">
        <v>0</v>
      </c>
      <c r="I2846">
        <v>430.10700000000003</v>
      </c>
      <c r="J2846">
        <v>5.8310000000000004</v>
      </c>
      <c r="K2846">
        <v>5.1529999999999996</v>
      </c>
      <c r="L2846">
        <v>92.165000000000006</v>
      </c>
      <c r="M2846">
        <v>29841.856</v>
      </c>
      <c r="N2846">
        <v>9370.5550000000003</v>
      </c>
      <c r="O2846">
        <v>-3.915</v>
      </c>
      <c r="P2846">
        <v>4.5380000000000003</v>
      </c>
      <c r="Q2846">
        <v>313.911</v>
      </c>
      <c r="R2846">
        <v>20470.678</v>
      </c>
      <c r="S2846">
        <v>20156.767</v>
      </c>
    </row>
    <row r="2847" spans="1:19" x14ac:dyDescent="0.3">
      <c r="A2847">
        <v>2021</v>
      </c>
      <c r="B2847">
        <v>4</v>
      </c>
      <c r="C2847">
        <v>29</v>
      </c>
      <c r="D2847">
        <v>14</v>
      </c>
      <c r="E2847">
        <v>28525.678</v>
      </c>
      <c r="F2847">
        <v>805.60299999999995</v>
      </c>
      <c r="G2847">
        <v>61.984000000000002</v>
      </c>
      <c r="H2847">
        <v>0</v>
      </c>
      <c r="I2847">
        <v>368.52499999999998</v>
      </c>
      <c r="J2847">
        <v>5.3470000000000004</v>
      </c>
      <c r="K2847">
        <v>5.1420000000000003</v>
      </c>
      <c r="L2847">
        <v>92.256</v>
      </c>
      <c r="M2847">
        <v>29802.550999999999</v>
      </c>
      <c r="N2847">
        <v>8834.7090000000007</v>
      </c>
      <c r="O2847">
        <v>-3.5259999999999998</v>
      </c>
      <c r="P2847">
        <v>4.2539999999999996</v>
      </c>
      <c r="Q2847">
        <v>319.94099999999997</v>
      </c>
      <c r="R2847">
        <v>20967.114000000001</v>
      </c>
      <c r="S2847">
        <v>20647.172999999999</v>
      </c>
    </row>
    <row r="2848" spans="1:19" x14ac:dyDescent="0.3">
      <c r="A2848">
        <v>2021</v>
      </c>
      <c r="B2848">
        <v>4</v>
      </c>
      <c r="C2848">
        <v>29</v>
      </c>
      <c r="D2848">
        <v>15</v>
      </c>
      <c r="E2848">
        <v>28349.7</v>
      </c>
      <c r="F2848">
        <v>774.11699999999996</v>
      </c>
      <c r="G2848">
        <v>61.790999999999997</v>
      </c>
      <c r="H2848">
        <v>0</v>
      </c>
      <c r="I2848">
        <v>339.13400000000001</v>
      </c>
      <c r="J2848">
        <v>5.5759999999999996</v>
      </c>
      <c r="K2848">
        <v>-2.2250000000000001</v>
      </c>
      <c r="L2848">
        <v>92.149000000000001</v>
      </c>
      <c r="M2848">
        <v>29558.452000000001</v>
      </c>
      <c r="N2848">
        <v>7646.8310000000001</v>
      </c>
      <c r="O2848">
        <v>-4.84</v>
      </c>
      <c r="P2848">
        <v>2.88</v>
      </c>
      <c r="Q2848">
        <v>320.49599999999998</v>
      </c>
      <c r="R2848">
        <v>21913.581999999999</v>
      </c>
      <c r="S2848">
        <v>21593.085999999999</v>
      </c>
    </row>
    <row r="2849" spans="1:19" x14ac:dyDescent="0.3">
      <c r="A2849">
        <v>2021</v>
      </c>
      <c r="B2849">
        <v>4</v>
      </c>
      <c r="C2849">
        <v>29</v>
      </c>
      <c r="D2849">
        <v>16</v>
      </c>
      <c r="E2849">
        <v>28039.88</v>
      </c>
      <c r="F2849">
        <v>684.31799999999998</v>
      </c>
      <c r="G2849">
        <v>62.204000000000001</v>
      </c>
      <c r="H2849">
        <v>0</v>
      </c>
      <c r="I2849">
        <v>233.93700000000001</v>
      </c>
      <c r="J2849">
        <v>4.3869999999999996</v>
      </c>
      <c r="K2849">
        <v>-13.557</v>
      </c>
      <c r="L2849">
        <v>91.933999999999997</v>
      </c>
      <c r="M2849">
        <v>29040.9</v>
      </c>
      <c r="N2849">
        <v>5813.9679999999998</v>
      </c>
      <c r="O2849">
        <v>-2.7080000000000002</v>
      </c>
      <c r="P2849">
        <v>1.6419999999999999</v>
      </c>
      <c r="Q2849">
        <v>316.53399999999999</v>
      </c>
      <c r="R2849">
        <v>23227.996999999999</v>
      </c>
      <c r="S2849">
        <v>22911.464</v>
      </c>
    </row>
    <row r="2850" spans="1:19" x14ac:dyDescent="0.3">
      <c r="A2850">
        <v>2021</v>
      </c>
      <c r="B2850">
        <v>4</v>
      </c>
      <c r="C2850">
        <v>29</v>
      </c>
      <c r="D2850">
        <v>17</v>
      </c>
      <c r="E2850">
        <v>27496.851999999999</v>
      </c>
      <c r="F2850">
        <v>621.42700000000002</v>
      </c>
      <c r="G2850">
        <v>62.765000000000001</v>
      </c>
      <c r="H2850">
        <v>0</v>
      </c>
      <c r="I2850">
        <v>255.80699999999999</v>
      </c>
      <c r="J2850">
        <v>4.91</v>
      </c>
      <c r="K2850">
        <v>-13.608000000000001</v>
      </c>
      <c r="L2850">
        <v>91.447999999999993</v>
      </c>
      <c r="M2850">
        <v>28456.838</v>
      </c>
      <c r="N2850">
        <v>3465.3310000000001</v>
      </c>
      <c r="O2850">
        <v>2.0339999999999998</v>
      </c>
      <c r="P2850">
        <v>7.7039999999999997</v>
      </c>
      <c r="Q2850">
        <v>308.96300000000002</v>
      </c>
      <c r="R2850">
        <v>24981.77</v>
      </c>
      <c r="S2850">
        <v>24672.807000000001</v>
      </c>
    </row>
    <row r="2851" spans="1:19" x14ac:dyDescent="0.3">
      <c r="A2851">
        <v>2021</v>
      </c>
      <c r="B2851">
        <v>4</v>
      </c>
      <c r="C2851">
        <v>29</v>
      </c>
      <c r="D2851">
        <v>18</v>
      </c>
      <c r="E2851">
        <v>26910.541000000001</v>
      </c>
      <c r="F2851">
        <v>622.64400000000001</v>
      </c>
      <c r="G2851">
        <v>63.634</v>
      </c>
      <c r="H2851">
        <v>0</v>
      </c>
      <c r="I2851">
        <v>326.37799999999999</v>
      </c>
      <c r="J2851">
        <v>4.7430000000000003</v>
      </c>
      <c r="K2851">
        <v>-22.786000000000001</v>
      </c>
      <c r="L2851">
        <v>90.861999999999995</v>
      </c>
      <c r="M2851">
        <v>27932.382000000001</v>
      </c>
      <c r="N2851">
        <v>1073.415</v>
      </c>
      <c r="O2851">
        <v>14.891999999999999</v>
      </c>
      <c r="P2851">
        <v>10.428000000000001</v>
      </c>
      <c r="Q2851">
        <v>292.40699999999998</v>
      </c>
      <c r="R2851">
        <v>26833.648000000001</v>
      </c>
      <c r="S2851">
        <v>26541.241000000002</v>
      </c>
    </row>
    <row r="2852" spans="1:19" x14ac:dyDescent="0.3">
      <c r="A2852">
        <v>2021</v>
      </c>
      <c r="B2852">
        <v>4</v>
      </c>
      <c r="C2852">
        <v>29</v>
      </c>
      <c r="D2852">
        <v>19</v>
      </c>
      <c r="E2852">
        <v>27664.465</v>
      </c>
      <c r="F2852">
        <v>655.13</v>
      </c>
      <c r="G2852">
        <v>63.959000000000003</v>
      </c>
      <c r="H2852">
        <v>0</v>
      </c>
      <c r="I2852">
        <v>361.14600000000002</v>
      </c>
      <c r="J2852">
        <v>4.4640000000000004</v>
      </c>
      <c r="K2852">
        <v>-17.716000000000001</v>
      </c>
      <c r="L2852">
        <v>91.465000000000003</v>
      </c>
      <c r="M2852">
        <v>28758.953000000001</v>
      </c>
      <c r="N2852">
        <v>65.484999999999999</v>
      </c>
      <c r="O2852">
        <v>18.977</v>
      </c>
      <c r="P2852">
        <v>16.402000000000001</v>
      </c>
      <c r="Q2852">
        <v>269.82499999999999</v>
      </c>
      <c r="R2852">
        <v>28658.09</v>
      </c>
      <c r="S2852">
        <v>28388.264999999999</v>
      </c>
    </row>
    <row r="2853" spans="1:19" x14ac:dyDescent="0.3">
      <c r="A2853">
        <v>2021</v>
      </c>
      <c r="B2853">
        <v>4</v>
      </c>
      <c r="C2853">
        <v>29</v>
      </c>
      <c r="D2853">
        <v>20</v>
      </c>
      <c r="E2853">
        <v>28548.632000000001</v>
      </c>
      <c r="F2853">
        <v>687.91</v>
      </c>
      <c r="G2853">
        <v>66.100999999999999</v>
      </c>
      <c r="H2853">
        <v>0</v>
      </c>
      <c r="I2853">
        <v>404.81200000000001</v>
      </c>
      <c r="J2853">
        <v>4.1230000000000002</v>
      </c>
      <c r="K2853">
        <v>-13.978999999999999</v>
      </c>
      <c r="L2853">
        <v>92.225999999999999</v>
      </c>
      <c r="M2853">
        <v>29723.723000000002</v>
      </c>
      <c r="N2853">
        <v>0</v>
      </c>
      <c r="O2853">
        <v>19.199000000000002</v>
      </c>
      <c r="P2853">
        <v>12.269</v>
      </c>
      <c r="Q2853">
        <v>251.197</v>
      </c>
      <c r="R2853">
        <v>29692.256000000001</v>
      </c>
      <c r="S2853">
        <v>29441.059000000001</v>
      </c>
    </row>
    <row r="2854" spans="1:19" x14ac:dyDescent="0.3">
      <c r="A2854">
        <v>2021</v>
      </c>
      <c r="B2854">
        <v>4</v>
      </c>
      <c r="C2854">
        <v>29</v>
      </c>
      <c r="D2854">
        <v>21</v>
      </c>
      <c r="E2854">
        <v>27103.339</v>
      </c>
      <c r="F2854">
        <v>748.40099999999995</v>
      </c>
      <c r="G2854">
        <v>66.837999999999994</v>
      </c>
      <c r="H2854">
        <v>0</v>
      </c>
      <c r="I2854">
        <v>517.60900000000004</v>
      </c>
      <c r="J2854">
        <v>5.181</v>
      </c>
      <c r="K2854">
        <v>0.79900000000000004</v>
      </c>
      <c r="L2854">
        <v>91.003</v>
      </c>
      <c r="M2854">
        <v>28466.330999999998</v>
      </c>
      <c r="N2854">
        <v>0</v>
      </c>
      <c r="O2854">
        <v>17.846</v>
      </c>
      <c r="P2854">
        <v>2.7509999999999999</v>
      </c>
      <c r="Q2854">
        <v>233.82599999999999</v>
      </c>
      <c r="R2854">
        <v>28445.734</v>
      </c>
      <c r="S2854">
        <v>28211.907999999999</v>
      </c>
    </row>
    <row r="2855" spans="1:19" x14ac:dyDescent="0.3">
      <c r="A2855">
        <v>2021</v>
      </c>
      <c r="B2855">
        <v>4</v>
      </c>
      <c r="C2855">
        <v>29</v>
      </c>
      <c r="D2855">
        <v>22</v>
      </c>
      <c r="E2855">
        <v>24754.615000000002</v>
      </c>
      <c r="F2855">
        <v>905.67100000000005</v>
      </c>
      <c r="G2855">
        <v>63.713000000000001</v>
      </c>
      <c r="H2855">
        <v>0</v>
      </c>
      <c r="I2855">
        <v>577.44799999999998</v>
      </c>
      <c r="J2855">
        <v>4.8490000000000002</v>
      </c>
      <c r="K2855">
        <v>11.647</v>
      </c>
      <c r="L2855">
        <v>89.212000000000003</v>
      </c>
      <c r="M2855">
        <v>26343.441999999999</v>
      </c>
      <c r="N2855">
        <v>0</v>
      </c>
      <c r="O2855">
        <v>14.000999999999999</v>
      </c>
      <c r="P2855">
        <v>-17.568000000000001</v>
      </c>
      <c r="Q2855">
        <v>213.22399999999999</v>
      </c>
      <c r="R2855">
        <v>26347.01</v>
      </c>
      <c r="S2855">
        <v>26133.786</v>
      </c>
    </row>
    <row r="2856" spans="1:19" x14ac:dyDescent="0.3">
      <c r="A2856">
        <v>2021</v>
      </c>
      <c r="B2856">
        <v>4</v>
      </c>
      <c r="C2856">
        <v>29</v>
      </c>
      <c r="D2856">
        <v>23</v>
      </c>
      <c r="E2856">
        <v>22176.091</v>
      </c>
      <c r="F2856">
        <v>1086.912</v>
      </c>
      <c r="G2856">
        <v>61.308</v>
      </c>
      <c r="H2856">
        <v>0</v>
      </c>
      <c r="I2856">
        <v>962.154</v>
      </c>
      <c r="J2856">
        <v>5.25</v>
      </c>
      <c r="K2856">
        <v>18.117000000000001</v>
      </c>
      <c r="L2856">
        <v>87.665999999999997</v>
      </c>
      <c r="M2856">
        <v>24336.19</v>
      </c>
      <c r="N2856">
        <v>0</v>
      </c>
      <c r="O2856">
        <v>9.952</v>
      </c>
      <c r="P2856">
        <v>-15.762</v>
      </c>
      <c r="Q2856">
        <v>186.03899999999999</v>
      </c>
      <c r="R2856">
        <v>24342</v>
      </c>
      <c r="S2856">
        <v>24155.960999999999</v>
      </c>
    </row>
    <row r="2857" spans="1:19" x14ac:dyDescent="0.3">
      <c r="A2857">
        <v>2021</v>
      </c>
      <c r="B2857">
        <v>4</v>
      </c>
      <c r="C2857">
        <v>29</v>
      </c>
      <c r="D2857">
        <v>24</v>
      </c>
      <c r="E2857">
        <v>20545.166000000001</v>
      </c>
      <c r="F2857">
        <v>1360.875</v>
      </c>
      <c r="G2857">
        <v>58.393999999999998</v>
      </c>
      <c r="H2857">
        <v>0</v>
      </c>
      <c r="I2857">
        <v>846.64099999999996</v>
      </c>
      <c r="J2857">
        <v>5.0780000000000003</v>
      </c>
      <c r="K2857">
        <v>8.4420000000000002</v>
      </c>
      <c r="L2857">
        <v>86.772000000000006</v>
      </c>
      <c r="M2857">
        <v>22852.973999999998</v>
      </c>
      <c r="N2857">
        <v>0</v>
      </c>
      <c r="O2857">
        <v>6.1340000000000003</v>
      </c>
      <c r="P2857">
        <v>-25.152000000000001</v>
      </c>
      <c r="Q2857">
        <v>162.84100000000001</v>
      </c>
      <c r="R2857">
        <v>22871.992999999999</v>
      </c>
      <c r="S2857">
        <v>22709.151000000002</v>
      </c>
    </row>
    <row r="2858" spans="1:19" x14ac:dyDescent="0.3">
      <c r="A2858">
        <v>2021</v>
      </c>
      <c r="B2858">
        <v>4</v>
      </c>
      <c r="C2858">
        <v>30</v>
      </c>
      <c r="D2858">
        <v>1</v>
      </c>
      <c r="E2858">
        <v>19113.18</v>
      </c>
      <c r="F2858">
        <v>1497.3620000000001</v>
      </c>
      <c r="G2858">
        <v>59.561999999999998</v>
      </c>
      <c r="H2858">
        <v>0</v>
      </c>
      <c r="I2858">
        <v>601.077</v>
      </c>
      <c r="J2858">
        <v>4.9450000000000003</v>
      </c>
      <c r="K2858">
        <v>4.4909999999999997</v>
      </c>
      <c r="L2858">
        <v>85.941999999999993</v>
      </c>
      <c r="M2858">
        <v>21306.995999999999</v>
      </c>
      <c r="N2858">
        <v>0</v>
      </c>
      <c r="O2858">
        <v>4.0819999999999999</v>
      </c>
      <c r="P2858">
        <v>-21.065999999999999</v>
      </c>
      <c r="Q2858">
        <v>148.57</v>
      </c>
      <c r="R2858">
        <v>21323.98</v>
      </c>
      <c r="S2858">
        <v>21175.41</v>
      </c>
    </row>
    <row r="2859" spans="1:19" x14ac:dyDescent="0.3">
      <c r="A2859">
        <v>2021</v>
      </c>
      <c r="B2859">
        <v>4</v>
      </c>
      <c r="C2859">
        <v>30</v>
      </c>
      <c r="D2859">
        <v>2</v>
      </c>
      <c r="E2859">
        <v>18526.272000000001</v>
      </c>
      <c r="F2859">
        <v>1542.8</v>
      </c>
      <c r="G2859">
        <v>58.131</v>
      </c>
      <c r="H2859">
        <v>0</v>
      </c>
      <c r="I2859">
        <v>360.00200000000001</v>
      </c>
      <c r="J2859">
        <v>4.8719999999999999</v>
      </c>
      <c r="K2859">
        <v>9.7929999999999993</v>
      </c>
      <c r="L2859">
        <v>85.646000000000001</v>
      </c>
      <c r="M2859">
        <v>20529.384999999998</v>
      </c>
      <c r="N2859">
        <v>0</v>
      </c>
      <c r="O2859">
        <v>3.1179999999999999</v>
      </c>
      <c r="P2859">
        <v>-16.295000000000002</v>
      </c>
      <c r="Q2859">
        <v>141.49100000000001</v>
      </c>
      <c r="R2859">
        <v>20542.562000000002</v>
      </c>
      <c r="S2859">
        <v>20401.071</v>
      </c>
    </row>
    <row r="2860" spans="1:19" x14ac:dyDescent="0.3">
      <c r="A2860">
        <v>2021</v>
      </c>
      <c r="B2860">
        <v>4</v>
      </c>
      <c r="C2860">
        <v>30</v>
      </c>
      <c r="D2860">
        <v>3</v>
      </c>
      <c r="E2860">
        <v>18421.005000000001</v>
      </c>
      <c r="F2860">
        <v>1542.297</v>
      </c>
      <c r="G2860">
        <v>57.56</v>
      </c>
      <c r="H2860">
        <v>0</v>
      </c>
      <c r="I2860">
        <v>204.78</v>
      </c>
      <c r="J2860">
        <v>4.7190000000000003</v>
      </c>
      <c r="K2860">
        <v>9.3510000000000009</v>
      </c>
      <c r="L2860">
        <v>85.616</v>
      </c>
      <c r="M2860">
        <v>20267.768</v>
      </c>
      <c r="N2860">
        <v>0</v>
      </c>
      <c r="O2860">
        <v>2.218</v>
      </c>
      <c r="P2860">
        <v>-11.433999999999999</v>
      </c>
      <c r="Q2860">
        <v>139.012</v>
      </c>
      <c r="R2860">
        <v>20276.984</v>
      </c>
      <c r="S2860">
        <v>20137.972000000002</v>
      </c>
    </row>
    <row r="2861" spans="1:19" x14ac:dyDescent="0.3">
      <c r="A2861">
        <v>2021</v>
      </c>
      <c r="B2861">
        <v>4</v>
      </c>
      <c r="C2861">
        <v>30</v>
      </c>
      <c r="D2861">
        <v>4</v>
      </c>
      <c r="E2861">
        <v>18986.184000000001</v>
      </c>
      <c r="F2861">
        <v>1489.7909999999999</v>
      </c>
      <c r="G2861">
        <v>58.017000000000003</v>
      </c>
      <c r="H2861">
        <v>0</v>
      </c>
      <c r="I2861">
        <v>102.96599999999999</v>
      </c>
      <c r="J2861">
        <v>3.6520000000000001</v>
      </c>
      <c r="K2861">
        <v>10.057</v>
      </c>
      <c r="L2861">
        <v>85.876999999999995</v>
      </c>
      <c r="M2861">
        <v>20678.526999999998</v>
      </c>
      <c r="N2861">
        <v>0</v>
      </c>
      <c r="O2861">
        <v>1.7330000000000001</v>
      </c>
      <c r="P2861">
        <v>-7.7240000000000002</v>
      </c>
      <c r="Q2861">
        <v>141.983</v>
      </c>
      <c r="R2861">
        <v>20684.517</v>
      </c>
      <c r="S2861">
        <v>20542.534</v>
      </c>
    </row>
    <row r="2862" spans="1:19" x14ac:dyDescent="0.3">
      <c r="A2862">
        <v>2021</v>
      </c>
      <c r="B2862">
        <v>4</v>
      </c>
      <c r="C2862">
        <v>30</v>
      </c>
      <c r="D2862">
        <v>5</v>
      </c>
      <c r="E2862">
        <v>20412.864000000001</v>
      </c>
      <c r="F2862">
        <v>1299.75</v>
      </c>
      <c r="G2862">
        <v>60.088000000000001</v>
      </c>
      <c r="H2862">
        <v>0</v>
      </c>
      <c r="I2862">
        <v>72.459999999999994</v>
      </c>
      <c r="J2862">
        <v>2.3290000000000002</v>
      </c>
      <c r="K2862">
        <v>8.9659999999999993</v>
      </c>
      <c r="L2862">
        <v>86.671999999999997</v>
      </c>
      <c r="M2862">
        <v>21883.042000000001</v>
      </c>
      <c r="N2862">
        <v>0</v>
      </c>
      <c r="O2862">
        <v>1.056</v>
      </c>
      <c r="P2862">
        <v>-5.7649999999999997</v>
      </c>
      <c r="Q2862">
        <v>153.06800000000001</v>
      </c>
      <c r="R2862">
        <v>21887.751</v>
      </c>
      <c r="S2862">
        <v>21734.684000000001</v>
      </c>
    </row>
    <row r="2863" spans="1:19" x14ac:dyDescent="0.3">
      <c r="A2863">
        <v>2021</v>
      </c>
      <c r="B2863">
        <v>4</v>
      </c>
      <c r="C2863">
        <v>30</v>
      </c>
      <c r="D2863">
        <v>6</v>
      </c>
      <c r="E2863">
        <v>22628.804</v>
      </c>
      <c r="F2863">
        <v>1003.557</v>
      </c>
      <c r="G2863">
        <v>64.204999999999998</v>
      </c>
      <c r="H2863">
        <v>0</v>
      </c>
      <c r="I2863">
        <v>128.994</v>
      </c>
      <c r="J2863">
        <v>2.839</v>
      </c>
      <c r="K2863">
        <v>15.286</v>
      </c>
      <c r="L2863">
        <v>87.908000000000001</v>
      </c>
      <c r="M2863">
        <v>23867.387999999999</v>
      </c>
      <c r="N2863">
        <v>71.861000000000004</v>
      </c>
      <c r="O2863">
        <v>0.71199999999999997</v>
      </c>
      <c r="P2863">
        <v>-2.78</v>
      </c>
      <c r="Q2863">
        <v>171.874</v>
      </c>
      <c r="R2863">
        <v>23797.596000000001</v>
      </c>
      <c r="S2863">
        <v>23625.721000000001</v>
      </c>
    </row>
    <row r="2864" spans="1:19" x14ac:dyDescent="0.3">
      <c r="A2864">
        <v>2021</v>
      </c>
      <c r="B2864">
        <v>4</v>
      </c>
      <c r="C2864">
        <v>30</v>
      </c>
      <c r="D2864">
        <v>7</v>
      </c>
      <c r="E2864">
        <v>24760.152999999998</v>
      </c>
      <c r="F2864">
        <v>900.28099999999995</v>
      </c>
      <c r="G2864">
        <v>70.313999999999993</v>
      </c>
      <c r="H2864">
        <v>0</v>
      </c>
      <c r="I2864">
        <v>267.89</v>
      </c>
      <c r="J2864">
        <v>3.702</v>
      </c>
      <c r="K2864">
        <v>12.041</v>
      </c>
      <c r="L2864">
        <v>89.242000000000004</v>
      </c>
      <c r="M2864">
        <v>26033.309000000001</v>
      </c>
      <c r="N2864">
        <v>1151.2080000000001</v>
      </c>
      <c r="O2864">
        <v>-1.806</v>
      </c>
      <c r="P2864">
        <v>-1.8260000000000001</v>
      </c>
      <c r="Q2864">
        <v>203.20599999999999</v>
      </c>
      <c r="R2864">
        <v>24885.732</v>
      </c>
      <c r="S2864">
        <v>24682.526999999998</v>
      </c>
    </row>
    <row r="2865" spans="1:19" x14ac:dyDescent="0.3">
      <c r="A2865">
        <v>2021</v>
      </c>
      <c r="B2865">
        <v>4</v>
      </c>
      <c r="C2865">
        <v>30</v>
      </c>
      <c r="D2865">
        <v>8</v>
      </c>
      <c r="E2865">
        <v>26376.453000000001</v>
      </c>
      <c r="F2865">
        <v>877.59699999999998</v>
      </c>
      <c r="G2865">
        <v>72.903000000000006</v>
      </c>
      <c r="H2865">
        <v>0</v>
      </c>
      <c r="I2865">
        <v>494.47699999999998</v>
      </c>
      <c r="J2865">
        <v>4.97</v>
      </c>
      <c r="K2865">
        <v>6.4710000000000001</v>
      </c>
      <c r="L2865">
        <v>90.436999999999998</v>
      </c>
      <c r="M2865">
        <v>27850.403999999999</v>
      </c>
      <c r="N2865">
        <v>3527.4850000000001</v>
      </c>
      <c r="O2865">
        <v>-14.728</v>
      </c>
      <c r="P2865">
        <v>4.0000000000000001E-3</v>
      </c>
      <c r="Q2865">
        <v>236.12100000000001</v>
      </c>
      <c r="R2865">
        <v>24337.645</v>
      </c>
      <c r="S2865">
        <v>24101.523000000001</v>
      </c>
    </row>
    <row r="2866" spans="1:19" x14ac:dyDescent="0.3">
      <c r="A2866">
        <v>2021</v>
      </c>
      <c r="B2866">
        <v>4</v>
      </c>
      <c r="C2866">
        <v>30</v>
      </c>
      <c r="D2866">
        <v>9</v>
      </c>
      <c r="E2866">
        <v>27540.445</v>
      </c>
      <c r="F2866">
        <v>897.53</v>
      </c>
      <c r="G2866">
        <v>73.016999999999996</v>
      </c>
      <c r="H2866">
        <v>0</v>
      </c>
      <c r="I2866">
        <v>610.23099999999999</v>
      </c>
      <c r="J2866">
        <v>5.5170000000000003</v>
      </c>
      <c r="K2866">
        <v>-0.55800000000000005</v>
      </c>
      <c r="L2866">
        <v>91.460999999999999</v>
      </c>
      <c r="M2866">
        <v>29144.626</v>
      </c>
      <c r="N2866">
        <v>5831.92</v>
      </c>
      <c r="O2866">
        <v>-27.14</v>
      </c>
      <c r="P2866">
        <v>2.4900000000000002</v>
      </c>
      <c r="Q2866">
        <v>262.61599999999999</v>
      </c>
      <c r="R2866">
        <v>23337.356</v>
      </c>
      <c r="S2866">
        <v>23074.74</v>
      </c>
    </row>
    <row r="2867" spans="1:19" x14ac:dyDescent="0.3">
      <c r="A2867">
        <v>2021</v>
      </c>
      <c r="B2867">
        <v>4</v>
      </c>
      <c r="C2867">
        <v>30</v>
      </c>
      <c r="D2867">
        <v>10</v>
      </c>
      <c r="E2867">
        <v>28500.441999999999</v>
      </c>
      <c r="F2867">
        <v>912.80799999999999</v>
      </c>
      <c r="G2867">
        <v>73.614000000000004</v>
      </c>
      <c r="H2867">
        <v>0</v>
      </c>
      <c r="I2867">
        <v>577.70699999999999</v>
      </c>
      <c r="J2867">
        <v>5.8330000000000002</v>
      </c>
      <c r="K2867">
        <v>0.56499999999999995</v>
      </c>
      <c r="L2867">
        <v>92.207999999999998</v>
      </c>
      <c r="M2867">
        <v>30089.563999999998</v>
      </c>
      <c r="N2867">
        <v>7672.174</v>
      </c>
      <c r="O2867">
        <v>-36.643000000000001</v>
      </c>
      <c r="P2867">
        <v>3.5179999999999998</v>
      </c>
      <c r="Q2867">
        <v>282.49799999999999</v>
      </c>
      <c r="R2867">
        <v>22450.513999999999</v>
      </c>
      <c r="S2867">
        <v>22168.014999999999</v>
      </c>
    </row>
    <row r="2868" spans="1:19" x14ac:dyDescent="0.3">
      <c r="A2868">
        <v>2021</v>
      </c>
      <c r="B2868">
        <v>4</v>
      </c>
      <c r="C2868">
        <v>30</v>
      </c>
      <c r="D2868">
        <v>11</v>
      </c>
      <c r="E2868">
        <v>29153.575000000001</v>
      </c>
      <c r="F2868">
        <v>935.54600000000005</v>
      </c>
      <c r="G2868">
        <v>73.394000000000005</v>
      </c>
      <c r="H2868">
        <v>0</v>
      </c>
      <c r="I2868">
        <v>491.72500000000002</v>
      </c>
      <c r="J2868">
        <v>5.9710000000000001</v>
      </c>
      <c r="K2868">
        <v>3.2770000000000001</v>
      </c>
      <c r="L2868">
        <v>92.617000000000004</v>
      </c>
      <c r="M2868">
        <v>30682.710999999999</v>
      </c>
      <c r="N2868">
        <v>8787.0830000000005</v>
      </c>
      <c r="O2868">
        <v>-33.552</v>
      </c>
      <c r="P2868">
        <v>2.8849999999999998</v>
      </c>
      <c r="Q2868">
        <v>298.36799999999999</v>
      </c>
      <c r="R2868">
        <v>21926.294999999998</v>
      </c>
      <c r="S2868">
        <v>21627.927</v>
      </c>
    </row>
    <row r="2869" spans="1:19" x14ac:dyDescent="0.3">
      <c r="A2869">
        <v>2021</v>
      </c>
      <c r="B2869">
        <v>4</v>
      </c>
      <c r="C2869">
        <v>30</v>
      </c>
      <c r="D2869">
        <v>12</v>
      </c>
      <c r="E2869">
        <v>29492.152999999998</v>
      </c>
      <c r="F2869">
        <v>914.423</v>
      </c>
      <c r="G2869">
        <v>74.632000000000005</v>
      </c>
      <c r="H2869">
        <v>0</v>
      </c>
      <c r="I2869">
        <v>454.66800000000001</v>
      </c>
      <c r="J2869">
        <v>5.9409999999999998</v>
      </c>
      <c r="K2869">
        <v>1.4570000000000001</v>
      </c>
      <c r="L2869">
        <v>92.802000000000007</v>
      </c>
      <c r="M2869">
        <v>30961.442999999999</v>
      </c>
      <c r="N2869">
        <v>9337.9549999999999</v>
      </c>
      <c r="O2869">
        <v>-6.7220000000000004</v>
      </c>
      <c r="P2869">
        <v>3.9369999999999998</v>
      </c>
      <c r="Q2869">
        <v>306.54300000000001</v>
      </c>
      <c r="R2869">
        <v>21626.273000000001</v>
      </c>
      <c r="S2869">
        <v>21319.731</v>
      </c>
    </row>
    <row r="2870" spans="1:19" x14ac:dyDescent="0.3">
      <c r="A2870">
        <v>2021</v>
      </c>
      <c r="B2870">
        <v>4</v>
      </c>
      <c r="C2870">
        <v>30</v>
      </c>
      <c r="D2870">
        <v>13</v>
      </c>
      <c r="E2870">
        <v>29872.915000000001</v>
      </c>
      <c r="F2870">
        <v>855.53599999999994</v>
      </c>
      <c r="G2870">
        <v>76.765000000000001</v>
      </c>
      <c r="H2870">
        <v>0</v>
      </c>
      <c r="I2870">
        <v>430.10700000000003</v>
      </c>
      <c r="J2870">
        <v>5.8310000000000004</v>
      </c>
      <c r="K2870">
        <v>4.5599999999999996</v>
      </c>
      <c r="L2870">
        <v>92.977000000000004</v>
      </c>
      <c r="M2870">
        <v>31261.925999999999</v>
      </c>
      <c r="N2870">
        <v>9370.5550000000003</v>
      </c>
      <c r="O2870">
        <v>-3.915</v>
      </c>
      <c r="P2870">
        <v>4.5380000000000003</v>
      </c>
      <c r="Q2870">
        <v>312.64600000000002</v>
      </c>
      <c r="R2870">
        <v>21890.749</v>
      </c>
      <c r="S2870">
        <v>21578.102999999999</v>
      </c>
    </row>
    <row r="2871" spans="1:19" x14ac:dyDescent="0.3">
      <c r="A2871">
        <v>2021</v>
      </c>
      <c r="B2871">
        <v>4</v>
      </c>
      <c r="C2871">
        <v>30</v>
      </c>
      <c r="D2871">
        <v>14</v>
      </c>
      <c r="E2871">
        <v>29883.345000000001</v>
      </c>
      <c r="F2871">
        <v>805.60299999999995</v>
      </c>
      <c r="G2871">
        <v>78.888999999999996</v>
      </c>
      <c r="H2871">
        <v>0</v>
      </c>
      <c r="I2871">
        <v>368.52499999999998</v>
      </c>
      <c r="J2871">
        <v>5.3470000000000004</v>
      </c>
      <c r="K2871">
        <v>4.8449999999999998</v>
      </c>
      <c r="L2871">
        <v>93.001999999999995</v>
      </c>
      <c r="M2871">
        <v>31160.665000000001</v>
      </c>
      <c r="N2871">
        <v>8834.7090000000007</v>
      </c>
      <c r="O2871">
        <v>-3.5259999999999998</v>
      </c>
      <c r="P2871">
        <v>4.2539999999999996</v>
      </c>
      <c r="Q2871">
        <v>315.803</v>
      </c>
      <c r="R2871">
        <v>22325.228999999999</v>
      </c>
      <c r="S2871">
        <v>22009.424999999999</v>
      </c>
    </row>
    <row r="2872" spans="1:19" x14ac:dyDescent="0.3">
      <c r="A2872">
        <v>2021</v>
      </c>
      <c r="B2872">
        <v>4</v>
      </c>
      <c r="C2872">
        <v>30</v>
      </c>
      <c r="D2872">
        <v>15</v>
      </c>
      <c r="E2872">
        <v>29684.25</v>
      </c>
      <c r="F2872">
        <v>774.11699999999996</v>
      </c>
      <c r="G2872">
        <v>78.977000000000004</v>
      </c>
      <c r="H2872">
        <v>0</v>
      </c>
      <c r="I2872">
        <v>339.13400000000001</v>
      </c>
      <c r="J2872">
        <v>5.5759999999999996</v>
      </c>
      <c r="K2872">
        <v>-2.2450000000000001</v>
      </c>
      <c r="L2872">
        <v>92.929000000000002</v>
      </c>
      <c r="M2872">
        <v>30893.761999999999</v>
      </c>
      <c r="N2872">
        <v>7646.8310000000001</v>
      </c>
      <c r="O2872">
        <v>-4.84</v>
      </c>
      <c r="P2872">
        <v>2.88</v>
      </c>
      <c r="Q2872">
        <v>314.95699999999999</v>
      </c>
      <c r="R2872">
        <v>23248.891</v>
      </c>
      <c r="S2872">
        <v>22933.934000000001</v>
      </c>
    </row>
    <row r="2873" spans="1:19" x14ac:dyDescent="0.3">
      <c r="A2873">
        <v>2021</v>
      </c>
      <c r="B2873">
        <v>4</v>
      </c>
      <c r="C2873">
        <v>30</v>
      </c>
      <c r="D2873">
        <v>16</v>
      </c>
      <c r="E2873">
        <v>29280.754000000001</v>
      </c>
      <c r="F2873">
        <v>684.31799999999998</v>
      </c>
      <c r="G2873">
        <v>79.144000000000005</v>
      </c>
      <c r="H2873">
        <v>0</v>
      </c>
      <c r="I2873">
        <v>233.93700000000001</v>
      </c>
      <c r="J2873">
        <v>4.3869999999999996</v>
      </c>
      <c r="K2873">
        <v>-14.273</v>
      </c>
      <c r="L2873">
        <v>92.748000000000005</v>
      </c>
      <c r="M2873">
        <v>30281.871999999999</v>
      </c>
      <c r="N2873">
        <v>5813.9679999999998</v>
      </c>
      <c r="O2873">
        <v>-2.7080000000000002</v>
      </c>
      <c r="P2873">
        <v>1.6419999999999999</v>
      </c>
      <c r="Q2873">
        <v>309.61399999999998</v>
      </c>
      <c r="R2873">
        <v>24468.97</v>
      </c>
      <c r="S2873">
        <v>24159.357</v>
      </c>
    </row>
    <row r="2874" spans="1:19" x14ac:dyDescent="0.3">
      <c r="A2874">
        <v>2021</v>
      </c>
      <c r="B2874">
        <v>4</v>
      </c>
      <c r="C2874">
        <v>30</v>
      </c>
      <c r="D2874">
        <v>17</v>
      </c>
      <c r="E2874">
        <v>28735.304</v>
      </c>
      <c r="F2874">
        <v>621.42700000000002</v>
      </c>
      <c r="G2874">
        <v>79.406999999999996</v>
      </c>
      <c r="H2874">
        <v>0</v>
      </c>
      <c r="I2874">
        <v>255.80699999999999</v>
      </c>
      <c r="J2874">
        <v>4.91</v>
      </c>
      <c r="K2874">
        <v>-14.782</v>
      </c>
      <c r="L2874">
        <v>92.441000000000003</v>
      </c>
      <c r="M2874">
        <v>29695.108</v>
      </c>
      <c r="N2874">
        <v>3465.3310000000001</v>
      </c>
      <c r="O2874">
        <v>2.0339999999999998</v>
      </c>
      <c r="P2874">
        <v>7.7039999999999997</v>
      </c>
      <c r="Q2874">
        <v>300.428</v>
      </c>
      <c r="R2874">
        <v>26220.04</v>
      </c>
      <c r="S2874">
        <v>25919.612000000001</v>
      </c>
    </row>
    <row r="2875" spans="1:19" x14ac:dyDescent="0.3">
      <c r="A2875">
        <v>2021</v>
      </c>
      <c r="B2875">
        <v>4</v>
      </c>
      <c r="C2875">
        <v>30</v>
      </c>
      <c r="D2875">
        <v>18</v>
      </c>
      <c r="E2875">
        <v>27992.052</v>
      </c>
      <c r="F2875">
        <v>622.64400000000001</v>
      </c>
      <c r="G2875">
        <v>79.512</v>
      </c>
      <c r="H2875">
        <v>0</v>
      </c>
      <c r="I2875">
        <v>326.37799999999999</v>
      </c>
      <c r="J2875">
        <v>4.7430000000000003</v>
      </c>
      <c r="K2875">
        <v>-25.027000000000001</v>
      </c>
      <c r="L2875">
        <v>91.891999999999996</v>
      </c>
      <c r="M2875">
        <v>29012.683000000001</v>
      </c>
      <c r="N2875">
        <v>1073.415</v>
      </c>
      <c r="O2875">
        <v>14.891999999999999</v>
      </c>
      <c r="P2875">
        <v>10.428000000000001</v>
      </c>
      <c r="Q2875">
        <v>282.81599999999997</v>
      </c>
      <c r="R2875">
        <v>27913.949000000001</v>
      </c>
      <c r="S2875">
        <v>27631.133000000002</v>
      </c>
    </row>
    <row r="2876" spans="1:19" x14ac:dyDescent="0.3">
      <c r="A2876">
        <v>2021</v>
      </c>
      <c r="B2876">
        <v>4</v>
      </c>
      <c r="C2876">
        <v>30</v>
      </c>
      <c r="D2876">
        <v>19</v>
      </c>
      <c r="E2876">
        <v>28554.164000000001</v>
      </c>
      <c r="F2876">
        <v>655.13</v>
      </c>
      <c r="G2876">
        <v>78.704999999999998</v>
      </c>
      <c r="H2876">
        <v>0</v>
      </c>
      <c r="I2876">
        <v>361.14600000000002</v>
      </c>
      <c r="J2876">
        <v>4.4640000000000004</v>
      </c>
      <c r="K2876">
        <v>-19.125</v>
      </c>
      <c r="L2876">
        <v>92.236000000000004</v>
      </c>
      <c r="M2876">
        <v>29648.014999999999</v>
      </c>
      <c r="N2876">
        <v>65.484999999999999</v>
      </c>
      <c r="O2876">
        <v>18.977</v>
      </c>
      <c r="P2876">
        <v>16.402000000000001</v>
      </c>
      <c r="Q2876">
        <v>260.25700000000001</v>
      </c>
      <c r="R2876">
        <v>29547.151999999998</v>
      </c>
      <c r="S2876">
        <v>29286.895</v>
      </c>
    </row>
    <row r="2877" spans="1:19" x14ac:dyDescent="0.3">
      <c r="A2877">
        <v>2021</v>
      </c>
      <c r="B2877">
        <v>4</v>
      </c>
      <c r="C2877">
        <v>30</v>
      </c>
      <c r="D2877">
        <v>20</v>
      </c>
      <c r="E2877">
        <v>29095.891</v>
      </c>
      <c r="F2877">
        <v>687.91</v>
      </c>
      <c r="G2877">
        <v>79.503</v>
      </c>
      <c r="H2877">
        <v>0</v>
      </c>
      <c r="I2877">
        <v>404.81200000000001</v>
      </c>
      <c r="J2877">
        <v>4.1230000000000002</v>
      </c>
      <c r="K2877">
        <v>-14.747</v>
      </c>
      <c r="L2877">
        <v>92.58</v>
      </c>
      <c r="M2877">
        <v>30270.569</v>
      </c>
      <c r="N2877">
        <v>0</v>
      </c>
      <c r="O2877">
        <v>19.199000000000002</v>
      </c>
      <c r="P2877">
        <v>12.269</v>
      </c>
      <c r="Q2877">
        <v>242.84899999999999</v>
      </c>
      <c r="R2877">
        <v>30239.100999999999</v>
      </c>
      <c r="S2877">
        <v>29996.252</v>
      </c>
    </row>
    <row r="2878" spans="1:19" x14ac:dyDescent="0.3">
      <c r="A2878">
        <v>2021</v>
      </c>
      <c r="B2878">
        <v>4</v>
      </c>
      <c r="C2878">
        <v>30</v>
      </c>
      <c r="D2878">
        <v>21</v>
      </c>
      <c r="E2878">
        <v>27602.823</v>
      </c>
      <c r="F2878">
        <v>748.40099999999995</v>
      </c>
      <c r="G2878">
        <v>78.177999999999997</v>
      </c>
      <c r="H2878">
        <v>0</v>
      </c>
      <c r="I2878">
        <v>517.60900000000004</v>
      </c>
      <c r="J2878">
        <v>5.181</v>
      </c>
      <c r="K2878">
        <v>0.82899999999999996</v>
      </c>
      <c r="L2878">
        <v>91.513000000000005</v>
      </c>
      <c r="M2878">
        <v>28966.356</v>
      </c>
      <c r="N2878">
        <v>0</v>
      </c>
      <c r="O2878">
        <v>17.846</v>
      </c>
      <c r="P2878">
        <v>2.7509999999999999</v>
      </c>
      <c r="Q2878">
        <v>227</v>
      </c>
      <c r="R2878">
        <v>28945.758999999998</v>
      </c>
      <c r="S2878">
        <v>28718.758999999998</v>
      </c>
    </row>
    <row r="2879" spans="1:19" x14ac:dyDescent="0.3">
      <c r="A2879">
        <v>2021</v>
      </c>
      <c r="B2879">
        <v>4</v>
      </c>
      <c r="C2879">
        <v>30</v>
      </c>
      <c r="D2879">
        <v>22</v>
      </c>
      <c r="E2879">
        <v>25094.815999999999</v>
      </c>
      <c r="F2879">
        <v>905.67100000000005</v>
      </c>
      <c r="G2879">
        <v>73.200999999999993</v>
      </c>
      <c r="H2879">
        <v>0</v>
      </c>
      <c r="I2879">
        <v>577.44799999999998</v>
      </c>
      <c r="J2879">
        <v>4.8490000000000002</v>
      </c>
      <c r="K2879">
        <v>12.340999999999999</v>
      </c>
      <c r="L2879">
        <v>89.433000000000007</v>
      </c>
      <c r="M2879">
        <v>26684.558000000001</v>
      </c>
      <c r="N2879">
        <v>0</v>
      </c>
      <c r="O2879">
        <v>14.000999999999999</v>
      </c>
      <c r="P2879">
        <v>-17.568000000000001</v>
      </c>
      <c r="Q2879">
        <v>208.69399999999999</v>
      </c>
      <c r="R2879">
        <v>26688.126</v>
      </c>
      <c r="S2879">
        <v>26479.432000000001</v>
      </c>
    </row>
    <row r="2880" spans="1:19" x14ac:dyDescent="0.3">
      <c r="A2880">
        <v>2021</v>
      </c>
      <c r="B2880">
        <v>4</v>
      </c>
      <c r="C2880">
        <v>30</v>
      </c>
      <c r="D2880">
        <v>23</v>
      </c>
      <c r="E2880">
        <v>22311.428</v>
      </c>
      <c r="F2880">
        <v>1086.912</v>
      </c>
      <c r="G2880">
        <v>66.566000000000003</v>
      </c>
      <c r="H2880">
        <v>0</v>
      </c>
      <c r="I2880">
        <v>961.178</v>
      </c>
      <c r="J2880">
        <v>4.0940000000000003</v>
      </c>
      <c r="K2880">
        <v>19.045000000000002</v>
      </c>
      <c r="L2880">
        <v>87.742000000000004</v>
      </c>
      <c r="M2880">
        <v>24470.399000000001</v>
      </c>
      <c r="N2880">
        <v>0</v>
      </c>
      <c r="O2880">
        <v>9.952</v>
      </c>
      <c r="P2880">
        <v>-15.762</v>
      </c>
      <c r="Q2880">
        <v>185.36099999999999</v>
      </c>
      <c r="R2880">
        <v>24476.21</v>
      </c>
      <c r="S2880">
        <v>24290.848000000002</v>
      </c>
    </row>
    <row r="2881" spans="1:19" x14ac:dyDescent="0.3">
      <c r="A2881">
        <v>2021</v>
      </c>
      <c r="B2881">
        <v>4</v>
      </c>
      <c r="C2881">
        <v>30</v>
      </c>
      <c r="D2881">
        <v>24</v>
      </c>
      <c r="E2881">
        <v>20741.793000000001</v>
      </c>
      <c r="F2881">
        <v>1360.875</v>
      </c>
      <c r="G2881">
        <v>62.116</v>
      </c>
      <c r="H2881">
        <v>0</v>
      </c>
      <c r="I2881">
        <v>775.452</v>
      </c>
      <c r="J2881">
        <v>1.8029999999999999</v>
      </c>
      <c r="K2881">
        <v>8.7449999999999992</v>
      </c>
      <c r="L2881">
        <v>86.876999999999995</v>
      </c>
      <c r="M2881">
        <v>22975.544000000002</v>
      </c>
      <c r="N2881">
        <v>0</v>
      </c>
      <c r="O2881">
        <v>6.1340000000000003</v>
      </c>
      <c r="P2881">
        <v>-25.152000000000001</v>
      </c>
      <c r="Q2881">
        <v>164.33500000000001</v>
      </c>
      <c r="R2881">
        <v>22994.562999999998</v>
      </c>
      <c r="S2881">
        <v>22830.227999999999</v>
      </c>
    </row>
    <row r="2882" spans="1:19" x14ac:dyDescent="0.3">
      <c r="A2882">
        <v>2021</v>
      </c>
      <c r="B2882">
        <v>5</v>
      </c>
      <c r="C2882">
        <v>1</v>
      </c>
      <c r="D2882">
        <v>1</v>
      </c>
      <c r="E2882">
        <v>19718.148000000001</v>
      </c>
      <c r="F2882">
        <v>1485.29</v>
      </c>
      <c r="G2882">
        <v>57.235999999999997</v>
      </c>
      <c r="H2882">
        <v>61.688000000000002</v>
      </c>
      <c r="I2882">
        <v>657.721</v>
      </c>
      <c r="J2882">
        <v>1.788</v>
      </c>
      <c r="K2882">
        <v>21.212</v>
      </c>
      <c r="L2882">
        <v>86.299000000000007</v>
      </c>
      <c r="M2882">
        <v>22032.145</v>
      </c>
      <c r="N2882">
        <v>0</v>
      </c>
      <c r="O2882">
        <v>4.5709999999999997</v>
      </c>
      <c r="P2882">
        <v>-18.643999999999998</v>
      </c>
      <c r="Q2882">
        <v>157.10599999999999</v>
      </c>
      <c r="R2882">
        <v>22046.219000000001</v>
      </c>
      <c r="S2882">
        <v>21889.113000000001</v>
      </c>
    </row>
    <row r="2883" spans="1:19" x14ac:dyDescent="0.3">
      <c r="A2883">
        <v>2021</v>
      </c>
      <c r="B2883">
        <v>5</v>
      </c>
      <c r="C2883">
        <v>1</v>
      </c>
      <c r="D2883">
        <v>2</v>
      </c>
      <c r="E2883">
        <v>19090.580999999998</v>
      </c>
      <c r="F2883">
        <v>1549.3710000000001</v>
      </c>
      <c r="G2883">
        <v>54.682000000000002</v>
      </c>
      <c r="H2883">
        <v>61.377000000000002</v>
      </c>
      <c r="I2883">
        <v>441.95</v>
      </c>
      <c r="J2883">
        <v>1.8160000000000001</v>
      </c>
      <c r="K2883">
        <v>18.504000000000001</v>
      </c>
      <c r="L2883">
        <v>85.942999999999998</v>
      </c>
      <c r="M2883">
        <v>21249.542000000001</v>
      </c>
      <c r="N2883">
        <v>0</v>
      </c>
      <c r="O2883">
        <v>3.4830000000000001</v>
      </c>
      <c r="P2883">
        <v>-13.452999999999999</v>
      </c>
      <c r="Q2883">
        <v>149.476</v>
      </c>
      <c r="R2883">
        <v>21259.511999999999</v>
      </c>
      <c r="S2883">
        <v>21110.035</v>
      </c>
    </row>
    <row r="2884" spans="1:19" x14ac:dyDescent="0.3">
      <c r="A2884">
        <v>2021</v>
      </c>
      <c r="B2884">
        <v>5</v>
      </c>
      <c r="C2884">
        <v>1</v>
      </c>
      <c r="D2884">
        <v>3</v>
      </c>
      <c r="E2884">
        <v>18628.591</v>
      </c>
      <c r="F2884">
        <v>1576.87</v>
      </c>
      <c r="G2884">
        <v>52.856000000000002</v>
      </c>
      <c r="H2884">
        <v>60.945999999999998</v>
      </c>
      <c r="I2884">
        <v>279.93400000000003</v>
      </c>
      <c r="J2884">
        <v>1.79</v>
      </c>
      <c r="K2884">
        <v>16.594000000000001</v>
      </c>
      <c r="L2884">
        <v>85.734999999999999</v>
      </c>
      <c r="M2884">
        <v>20650.46</v>
      </c>
      <c r="N2884">
        <v>0</v>
      </c>
      <c r="O2884">
        <v>2.8410000000000002</v>
      </c>
      <c r="P2884">
        <v>-8.6229999999999993</v>
      </c>
      <c r="Q2884">
        <v>145.32</v>
      </c>
      <c r="R2884">
        <v>20656.241999999998</v>
      </c>
      <c r="S2884">
        <v>20510.920999999998</v>
      </c>
    </row>
    <row r="2885" spans="1:19" x14ac:dyDescent="0.3">
      <c r="A2885">
        <v>2021</v>
      </c>
      <c r="B2885">
        <v>5</v>
      </c>
      <c r="C2885">
        <v>1</v>
      </c>
      <c r="D2885">
        <v>4</v>
      </c>
      <c r="E2885">
        <v>18732.884999999998</v>
      </c>
      <c r="F2885">
        <v>1573.8979999999999</v>
      </c>
      <c r="G2885">
        <v>52.575000000000003</v>
      </c>
      <c r="H2885">
        <v>60.704000000000001</v>
      </c>
      <c r="I2885">
        <v>175.989</v>
      </c>
      <c r="J2885">
        <v>1.619</v>
      </c>
      <c r="K2885">
        <v>16.363</v>
      </c>
      <c r="L2885">
        <v>85.784999999999997</v>
      </c>
      <c r="M2885">
        <v>20647.242999999999</v>
      </c>
      <c r="N2885">
        <v>0</v>
      </c>
      <c r="O2885">
        <v>2.347</v>
      </c>
      <c r="P2885">
        <v>-6.0910000000000002</v>
      </c>
      <c r="Q2885">
        <v>144.99299999999999</v>
      </c>
      <c r="R2885">
        <v>20650.987000000001</v>
      </c>
      <c r="S2885">
        <v>20505.993999999999</v>
      </c>
    </row>
    <row r="2886" spans="1:19" x14ac:dyDescent="0.3">
      <c r="A2886">
        <v>2021</v>
      </c>
      <c r="B2886">
        <v>5</v>
      </c>
      <c r="C2886">
        <v>1</v>
      </c>
      <c r="D2886">
        <v>5</v>
      </c>
      <c r="E2886">
        <v>19156.548999999999</v>
      </c>
      <c r="F2886">
        <v>1461.558</v>
      </c>
      <c r="G2886">
        <v>53.874000000000002</v>
      </c>
      <c r="H2886">
        <v>60.430999999999997</v>
      </c>
      <c r="I2886">
        <v>101.506</v>
      </c>
      <c r="J2886">
        <v>1.629</v>
      </c>
      <c r="K2886">
        <v>7.0209999999999999</v>
      </c>
      <c r="L2886">
        <v>85.975999999999999</v>
      </c>
      <c r="M2886">
        <v>20874.670999999998</v>
      </c>
      <c r="N2886">
        <v>0</v>
      </c>
      <c r="O2886">
        <v>2.5059999999999998</v>
      </c>
      <c r="P2886">
        <v>-5.3959999999999999</v>
      </c>
      <c r="Q2886">
        <v>149.273</v>
      </c>
      <c r="R2886">
        <v>20877.560000000001</v>
      </c>
      <c r="S2886">
        <v>20728.287</v>
      </c>
    </row>
    <row r="2887" spans="1:19" x14ac:dyDescent="0.3">
      <c r="A2887">
        <v>2021</v>
      </c>
      <c r="B2887">
        <v>5</v>
      </c>
      <c r="C2887">
        <v>1</v>
      </c>
      <c r="D2887">
        <v>6</v>
      </c>
      <c r="E2887">
        <v>19525.721000000001</v>
      </c>
      <c r="F2887">
        <v>1332.58</v>
      </c>
      <c r="G2887">
        <v>57.13</v>
      </c>
      <c r="H2887">
        <v>60.098999999999997</v>
      </c>
      <c r="I2887">
        <v>64.483999999999995</v>
      </c>
      <c r="J2887">
        <v>1.893</v>
      </c>
      <c r="K2887">
        <v>3.9910000000000001</v>
      </c>
      <c r="L2887">
        <v>86.147999999999996</v>
      </c>
      <c r="M2887">
        <v>21074.916000000001</v>
      </c>
      <c r="N2887">
        <v>105.27500000000001</v>
      </c>
      <c r="O2887">
        <v>2.1800000000000002</v>
      </c>
      <c r="P2887">
        <v>-2.4129999999999998</v>
      </c>
      <c r="Q2887">
        <v>156.51</v>
      </c>
      <c r="R2887">
        <v>20969.874</v>
      </c>
      <c r="S2887">
        <v>20813.364000000001</v>
      </c>
    </row>
    <row r="2888" spans="1:19" x14ac:dyDescent="0.3">
      <c r="A2888">
        <v>2021</v>
      </c>
      <c r="B2888">
        <v>5</v>
      </c>
      <c r="C2888">
        <v>1</v>
      </c>
      <c r="D2888">
        <v>7</v>
      </c>
      <c r="E2888">
        <v>20692.105</v>
      </c>
      <c r="F2888">
        <v>1300.3879999999999</v>
      </c>
      <c r="G2888">
        <v>59.701999999999998</v>
      </c>
      <c r="H2888">
        <v>60.378</v>
      </c>
      <c r="I2888">
        <v>68.882999999999996</v>
      </c>
      <c r="J2888">
        <v>2.2879999999999998</v>
      </c>
      <c r="K2888">
        <v>10.257999999999999</v>
      </c>
      <c r="L2888">
        <v>86.802999999999997</v>
      </c>
      <c r="M2888">
        <v>22221.102999999999</v>
      </c>
      <c r="N2888">
        <v>1378.905</v>
      </c>
      <c r="O2888">
        <v>-1.597</v>
      </c>
      <c r="P2888">
        <v>-1.6890000000000001</v>
      </c>
      <c r="Q2888">
        <v>175.93</v>
      </c>
      <c r="R2888">
        <v>20845.485000000001</v>
      </c>
      <c r="S2888">
        <v>20669.554</v>
      </c>
    </row>
    <row r="2889" spans="1:19" x14ac:dyDescent="0.3">
      <c r="A2889">
        <v>2021</v>
      </c>
      <c r="B2889">
        <v>5</v>
      </c>
      <c r="C2889">
        <v>1</v>
      </c>
      <c r="D2889">
        <v>8</v>
      </c>
      <c r="E2889">
        <v>22214.010999999999</v>
      </c>
      <c r="F2889">
        <v>1266.77</v>
      </c>
      <c r="G2889">
        <v>61.817</v>
      </c>
      <c r="H2889">
        <v>60.488999999999997</v>
      </c>
      <c r="I2889">
        <v>109.06699999999999</v>
      </c>
      <c r="J2889">
        <v>2.8879999999999999</v>
      </c>
      <c r="K2889">
        <v>8.0449999999999999</v>
      </c>
      <c r="L2889">
        <v>87.643000000000001</v>
      </c>
      <c r="M2889">
        <v>23748.914000000001</v>
      </c>
      <c r="N2889">
        <v>3810.7420000000002</v>
      </c>
      <c r="O2889">
        <v>-15.217000000000001</v>
      </c>
      <c r="P2889">
        <v>-0.51500000000000001</v>
      </c>
      <c r="Q2889">
        <v>200.65899999999999</v>
      </c>
      <c r="R2889">
        <v>19953.902999999998</v>
      </c>
      <c r="S2889">
        <v>19753.244999999999</v>
      </c>
    </row>
    <row r="2890" spans="1:19" x14ac:dyDescent="0.3">
      <c r="A2890">
        <v>2021</v>
      </c>
      <c r="B2890">
        <v>5</v>
      </c>
      <c r="C2890">
        <v>1</v>
      </c>
      <c r="D2890">
        <v>9</v>
      </c>
      <c r="E2890">
        <v>23606.312999999998</v>
      </c>
      <c r="F2890">
        <v>1209.952</v>
      </c>
      <c r="G2890">
        <v>63.222000000000001</v>
      </c>
      <c r="H2890">
        <v>59.965000000000003</v>
      </c>
      <c r="I2890">
        <v>148.09700000000001</v>
      </c>
      <c r="J2890">
        <v>3.0950000000000002</v>
      </c>
      <c r="K2890">
        <v>9.9420000000000002</v>
      </c>
      <c r="L2890">
        <v>88.463999999999999</v>
      </c>
      <c r="M2890">
        <v>25125.828000000001</v>
      </c>
      <c r="N2890">
        <v>6168.4740000000002</v>
      </c>
      <c r="O2890">
        <v>-29.620999999999999</v>
      </c>
      <c r="P2890">
        <v>1.335</v>
      </c>
      <c r="Q2890">
        <v>225.82</v>
      </c>
      <c r="R2890">
        <v>18985.64</v>
      </c>
      <c r="S2890">
        <v>18759.82</v>
      </c>
    </row>
    <row r="2891" spans="1:19" x14ac:dyDescent="0.3">
      <c r="A2891">
        <v>2021</v>
      </c>
      <c r="B2891">
        <v>5</v>
      </c>
      <c r="C2891">
        <v>1</v>
      </c>
      <c r="D2891">
        <v>10</v>
      </c>
      <c r="E2891">
        <v>24794.675999999999</v>
      </c>
      <c r="F2891">
        <v>1156.1500000000001</v>
      </c>
      <c r="G2891">
        <v>64.748999999999995</v>
      </c>
      <c r="H2891">
        <v>59.628</v>
      </c>
      <c r="I2891">
        <v>183.595</v>
      </c>
      <c r="J2891">
        <v>3.2829999999999999</v>
      </c>
      <c r="K2891">
        <v>17.695</v>
      </c>
      <c r="L2891">
        <v>89.162000000000006</v>
      </c>
      <c r="M2891">
        <v>26304.19</v>
      </c>
      <c r="N2891">
        <v>8000.6239999999998</v>
      </c>
      <c r="O2891">
        <v>-35.338999999999999</v>
      </c>
      <c r="P2891">
        <v>2.9889999999999999</v>
      </c>
      <c r="Q2891">
        <v>245.30699999999999</v>
      </c>
      <c r="R2891">
        <v>18335.915000000001</v>
      </c>
      <c r="S2891">
        <v>18090.608</v>
      </c>
    </row>
    <row r="2892" spans="1:19" x14ac:dyDescent="0.3">
      <c r="A2892">
        <v>2021</v>
      </c>
      <c r="B2892">
        <v>5</v>
      </c>
      <c r="C2892">
        <v>1</v>
      </c>
      <c r="D2892">
        <v>11</v>
      </c>
      <c r="E2892">
        <v>25321.609</v>
      </c>
      <c r="F2892">
        <v>1114.461</v>
      </c>
      <c r="G2892">
        <v>66.557000000000002</v>
      </c>
      <c r="H2892">
        <v>59.274000000000001</v>
      </c>
      <c r="I2892">
        <v>236.779</v>
      </c>
      <c r="J2892">
        <v>3.4590000000000001</v>
      </c>
      <c r="K2892">
        <v>17.802</v>
      </c>
      <c r="L2892">
        <v>89.48</v>
      </c>
      <c r="M2892">
        <v>26842.865000000002</v>
      </c>
      <c r="N2892">
        <v>9091.2279999999992</v>
      </c>
      <c r="O2892">
        <v>-28.745000000000001</v>
      </c>
      <c r="P2892">
        <v>4.2569999999999997</v>
      </c>
      <c r="Q2892">
        <v>260.27999999999997</v>
      </c>
      <c r="R2892">
        <v>17776.125</v>
      </c>
      <c r="S2892">
        <v>17515.846000000001</v>
      </c>
    </row>
    <row r="2893" spans="1:19" x14ac:dyDescent="0.3">
      <c r="A2893">
        <v>2021</v>
      </c>
      <c r="B2893">
        <v>5</v>
      </c>
      <c r="C2893">
        <v>1</v>
      </c>
      <c r="D2893">
        <v>12</v>
      </c>
      <c r="E2893">
        <v>25621.121999999999</v>
      </c>
      <c r="F2893">
        <v>1081.5630000000001</v>
      </c>
      <c r="G2893">
        <v>68.400000000000006</v>
      </c>
      <c r="H2893">
        <v>58.484999999999999</v>
      </c>
      <c r="I2893">
        <v>278.48500000000001</v>
      </c>
      <c r="J2893">
        <v>3.6019999999999999</v>
      </c>
      <c r="K2893">
        <v>9.4309999999999992</v>
      </c>
      <c r="L2893">
        <v>89.688000000000002</v>
      </c>
      <c r="M2893">
        <v>27142.376</v>
      </c>
      <c r="N2893">
        <v>9589.3670000000002</v>
      </c>
      <c r="O2893">
        <v>-4.5609999999999999</v>
      </c>
      <c r="P2893">
        <v>6.7510000000000003</v>
      </c>
      <c r="Q2893">
        <v>267.59899999999999</v>
      </c>
      <c r="R2893">
        <v>17550.819</v>
      </c>
      <c r="S2893">
        <v>17283.22</v>
      </c>
    </row>
    <row r="2894" spans="1:19" x14ac:dyDescent="0.3">
      <c r="A2894">
        <v>2021</v>
      </c>
      <c r="B2894">
        <v>5</v>
      </c>
      <c r="C2894">
        <v>1</v>
      </c>
      <c r="D2894">
        <v>13</v>
      </c>
      <c r="E2894">
        <v>25742.037</v>
      </c>
      <c r="F2894">
        <v>1021.9349999999999</v>
      </c>
      <c r="G2894">
        <v>70.129000000000005</v>
      </c>
      <c r="H2894">
        <v>58.472000000000001</v>
      </c>
      <c r="I2894">
        <v>291.25299999999999</v>
      </c>
      <c r="J2894">
        <v>3.6070000000000002</v>
      </c>
      <c r="K2894">
        <v>7.06</v>
      </c>
      <c r="L2894">
        <v>89.756</v>
      </c>
      <c r="M2894">
        <v>27214.12</v>
      </c>
      <c r="N2894">
        <v>9478.4480000000003</v>
      </c>
      <c r="O2894">
        <v>-2.2690000000000001</v>
      </c>
      <c r="P2894">
        <v>6.8029999999999999</v>
      </c>
      <c r="Q2894">
        <v>271.36</v>
      </c>
      <c r="R2894">
        <v>17731.137999999999</v>
      </c>
      <c r="S2894">
        <v>17459.777999999998</v>
      </c>
    </row>
    <row r="2895" spans="1:19" x14ac:dyDescent="0.3">
      <c r="A2895">
        <v>2021</v>
      </c>
      <c r="B2895">
        <v>5</v>
      </c>
      <c r="C2895">
        <v>1</v>
      </c>
      <c r="D2895">
        <v>14</v>
      </c>
      <c r="E2895">
        <v>25814.652999999998</v>
      </c>
      <c r="F2895">
        <v>971.00400000000002</v>
      </c>
      <c r="G2895">
        <v>72.052000000000007</v>
      </c>
      <c r="H2895">
        <v>58.088999999999999</v>
      </c>
      <c r="I2895">
        <v>290.77</v>
      </c>
      <c r="J2895">
        <v>3.3069999999999999</v>
      </c>
      <c r="K2895">
        <v>-1.054</v>
      </c>
      <c r="L2895">
        <v>89.804000000000002</v>
      </c>
      <c r="M2895">
        <v>27226.573</v>
      </c>
      <c r="N2895">
        <v>8870.2870000000003</v>
      </c>
      <c r="O2895">
        <v>-2.8740000000000001</v>
      </c>
      <c r="P2895">
        <v>5.6459999999999999</v>
      </c>
      <c r="Q2895">
        <v>272.42599999999999</v>
      </c>
      <c r="R2895">
        <v>18353.512999999999</v>
      </c>
      <c r="S2895">
        <v>18081.087</v>
      </c>
    </row>
    <row r="2896" spans="1:19" x14ac:dyDescent="0.3">
      <c r="A2896">
        <v>2021</v>
      </c>
      <c r="B2896">
        <v>5</v>
      </c>
      <c r="C2896">
        <v>1</v>
      </c>
      <c r="D2896">
        <v>15</v>
      </c>
      <c r="E2896">
        <v>25880.017</v>
      </c>
      <c r="F2896">
        <v>927.779</v>
      </c>
      <c r="G2896">
        <v>73.867999999999995</v>
      </c>
      <c r="H2896">
        <v>57.213000000000001</v>
      </c>
      <c r="I2896">
        <v>293.33</v>
      </c>
      <c r="J2896">
        <v>3.363</v>
      </c>
      <c r="K2896">
        <v>-3.339</v>
      </c>
      <c r="L2896">
        <v>89.863</v>
      </c>
      <c r="M2896">
        <v>27248.224999999999</v>
      </c>
      <c r="N2896">
        <v>7609.4979999999996</v>
      </c>
      <c r="O2896">
        <v>-1.23</v>
      </c>
      <c r="P2896">
        <v>6.5830000000000002</v>
      </c>
      <c r="Q2896">
        <v>271.57600000000002</v>
      </c>
      <c r="R2896">
        <v>19633.374</v>
      </c>
      <c r="S2896">
        <v>19361.797999999999</v>
      </c>
    </row>
    <row r="2897" spans="1:19" x14ac:dyDescent="0.3">
      <c r="A2897">
        <v>2021</v>
      </c>
      <c r="B2897">
        <v>5</v>
      </c>
      <c r="C2897">
        <v>1</v>
      </c>
      <c r="D2897">
        <v>16</v>
      </c>
      <c r="E2897">
        <v>25910.014999999999</v>
      </c>
      <c r="F2897">
        <v>865.26599999999996</v>
      </c>
      <c r="G2897">
        <v>75.650000000000006</v>
      </c>
      <c r="H2897">
        <v>57.176000000000002</v>
      </c>
      <c r="I2897">
        <v>195.18899999999999</v>
      </c>
      <c r="J2897">
        <v>2.121</v>
      </c>
      <c r="K2897">
        <v>-27.844000000000001</v>
      </c>
      <c r="L2897">
        <v>89.885999999999996</v>
      </c>
      <c r="M2897">
        <v>27091.81</v>
      </c>
      <c r="N2897">
        <v>5815.0919999999996</v>
      </c>
      <c r="O2897">
        <v>-0.44600000000000001</v>
      </c>
      <c r="P2897">
        <v>5.0960000000000001</v>
      </c>
      <c r="Q2897">
        <v>271.15100000000001</v>
      </c>
      <c r="R2897">
        <v>21272.067999999999</v>
      </c>
      <c r="S2897">
        <v>21000.917000000001</v>
      </c>
    </row>
    <row r="2898" spans="1:19" x14ac:dyDescent="0.3">
      <c r="A2898">
        <v>2021</v>
      </c>
      <c r="B2898">
        <v>5</v>
      </c>
      <c r="C2898">
        <v>1</v>
      </c>
      <c r="D2898">
        <v>17</v>
      </c>
      <c r="E2898">
        <v>25840.226999999999</v>
      </c>
      <c r="F2898">
        <v>800.18899999999996</v>
      </c>
      <c r="G2898">
        <v>76.414000000000001</v>
      </c>
      <c r="H2898">
        <v>57.442</v>
      </c>
      <c r="I2898">
        <v>205.239</v>
      </c>
      <c r="J2898">
        <v>1.9910000000000001</v>
      </c>
      <c r="K2898">
        <v>-39.073999999999998</v>
      </c>
      <c r="L2898">
        <v>89.835999999999999</v>
      </c>
      <c r="M2898">
        <v>26955.850999999999</v>
      </c>
      <c r="N2898">
        <v>3513.1280000000002</v>
      </c>
      <c r="O2898">
        <v>1.254</v>
      </c>
      <c r="P2898">
        <v>5.8730000000000002</v>
      </c>
      <c r="Q2898">
        <v>268.33699999999999</v>
      </c>
      <c r="R2898">
        <v>23435.595000000001</v>
      </c>
      <c r="S2898">
        <v>23167.258000000002</v>
      </c>
    </row>
    <row r="2899" spans="1:19" x14ac:dyDescent="0.3">
      <c r="A2899">
        <v>2021</v>
      </c>
      <c r="B2899">
        <v>5</v>
      </c>
      <c r="C2899">
        <v>1</v>
      </c>
      <c r="D2899">
        <v>18</v>
      </c>
      <c r="E2899">
        <v>25529.425999999999</v>
      </c>
      <c r="F2899">
        <v>754.03599999999994</v>
      </c>
      <c r="G2899">
        <v>76.3</v>
      </c>
      <c r="H2899">
        <v>58.847999999999999</v>
      </c>
      <c r="I2899">
        <v>206.95099999999999</v>
      </c>
      <c r="J2899">
        <v>1.8640000000000001</v>
      </c>
      <c r="K2899">
        <v>-39.673000000000002</v>
      </c>
      <c r="L2899">
        <v>89.629000000000005</v>
      </c>
      <c r="M2899">
        <v>26601.08</v>
      </c>
      <c r="N2899">
        <v>1178.0899999999999</v>
      </c>
      <c r="O2899">
        <v>10.032</v>
      </c>
      <c r="P2899">
        <v>0.997</v>
      </c>
      <c r="Q2899">
        <v>258.75200000000001</v>
      </c>
      <c r="R2899">
        <v>25411.962</v>
      </c>
      <c r="S2899">
        <v>25153.21</v>
      </c>
    </row>
    <row r="2900" spans="1:19" x14ac:dyDescent="0.3">
      <c r="A2900">
        <v>2021</v>
      </c>
      <c r="B2900">
        <v>5</v>
      </c>
      <c r="C2900">
        <v>1</v>
      </c>
      <c r="D2900">
        <v>19</v>
      </c>
      <c r="E2900">
        <v>25658.686000000002</v>
      </c>
      <c r="F2900">
        <v>741.79300000000001</v>
      </c>
      <c r="G2900">
        <v>74.447999999999993</v>
      </c>
      <c r="H2900">
        <v>58.957999999999998</v>
      </c>
      <c r="I2900">
        <v>232.16</v>
      </c>
      <c r="J2900">
        <v>1.7270000000000001</v>
      </c>
      <c r="K2900">
        <v>-43.79</v>
      </c>
      <c r="L2900">
        <v>89.661000000000001</v>
      </c>
      <c r="M2900">
        <v>26739.196</v>
      </c>
      <c r="N2900">
        <v>92.801000000000002</v>
      </c>
      <c r="O2900">
        <v>14.593</v>
      </c>
      <c r="P2900">
        <v>5.1360000000000001</v>
      </c>
      <c r="Q2900">
        <v>244.90299999999999</v>
      </c>
      <c r="R2900">
        <v>26626.666000000001</v>
      </c>
      <c r="S2900">
        <v>26381.761999999999</v>
      </c>
    </row>
    <row r="2901" spans="1:19" x14ac:dyDescent="0.3">
      <c r="A2901">
        <v>2021</v>
      </c>
      <c r="B2901">
        <v>5</v>
      </c>
      <c r="C2901">
        <v>1</v>
      </c>
      <c r="D2901">
        <v>20</v>
      </c>
      <c r="E2901">
        <v>26805.089</v>
      </c>
      <c r="F2901">
        <v>775.43100000000004</v>
      </c>
      <c r="G2901">
        <v>73.165999999999997</v>
      </c>
      <c r="H2901">
        <v>60.719000000000001</v>
      </c>
      <c r="I2901">
        <v>324.928</v>
      </c>
      <c r="J2901">
        <v>1.5820000000000001</v>
      </c>
      <c r="K2901">
        <v>-47.912999999999997</v>
      </c>
      <c r="L2901">
        <v>90.58</v>
      </c>
      <c r="M2901">
        <v>28010.417000000001</v>
      </c>
      <c r="N2901">
        <v>2E-3</v>
      </c>
      <c r="O2901">
        <v>14.88</v>
      </c>
      <c r="P2901">
        <v>8.2550000000000008</v>
      </c>
      <c r="Q2901">
        <v>235.83500000000001</v>
      </c>
      <c r="R2901">
        <v>27987.279999999999</v>
      </c>
      <c r="S2901">
        <v>27751.445</v>
      </c>
    </row>
    <row r="2902" spans="1:19" x14ac:dyDescent="0.3">
      <c r="A2902">
        <v>2021</v>
      </c>
      <c r="B2902">
        <v>5</v>
      </c>
      <c r="C2902">
        <v>1</v>
      </c>
      <c r="D2902">
        <v>21</v>
      </c>
      <c r="E2902">
        <v>26181.934000000001</v>
      </c>
      <c r="F2902">
        <v>831.63900000000001</v>
      </c>
      <c r="G2902">
        <v>72.534000000000006</v>
      </c>
      <c r="H2902">
        <v>62.694000000000003</v>
      </c>
      <c r="I2902">
        <v>370.52199999999999</v>
      </c>
      <c r="J2902">
        <v>1.948</v>
      </c>
      <c r="K2902">
        <v>-14.09</v>
      </c>
      <c r="L2902">
        <v>90.111999999999995</v>
      </c>
      <c r="M2902">
        <v>27524.757000000001</v>
      </c>
      <c r="N2902">
        <v>0</v>
      </c>
      <c r="O2902">
        <v>14.473000000000001</v>
      </c>
      <c r="P2902">
        <v>2.0049999999999999</v>
      </c>
      <c r="Q2902">
        <v>222.57499999999999</v>
      </c>
      <c r="R2902">
        <v>27508.278999999999</v>
      </c>
      <c r="S2902">
        <v>27285.704000000002</v>
      </c>
    </row>
    <row r="2903" spans="1:19" x14ac:dyDescent="0.3">
      <c r="A2903">
        <v>2021</v>
      </c>
      <c r="B2903">
        <v>5</v>
      </c>
      <c r="C2903">
        <v>1</v>
      </c>
      <c r="D2903">
        <v>22</v>
      </c>
      <c r="E2903">
        <v>23972.523000000001</v>
      </c>
      <c r="F2903">
        <v>969.22</v>
      </c>
      <c r="G2903">
        <v>67.786000000000001</v>
      </c>
      <c r="H2903">
        <v>63.09</v>
      </c>
      <c r="I2903">
        <v>407.01100000000002</v>
      </c>
      <c r="J2903">
        <v>1.7749999999999999</v>
      </c>
      <c r="K2903">
        <v>4.8490000000000002</v>
      </c>
      <c r="L2903">
        <v>88.718999999999994</v>
      </c>
      <c r="M2903">
        <v>25507.187000000002</v>
      </c>
      <c r="N2903">
        <v>0</v>
      </c>
      <c r="O2903">
        <v>11.289</v>
      </c>
      <c r="P2903">
        <v>-12.587</v>
      </c>
      <c r="Q2903">
        <v>206.583</v>
      </c>
      <c r="R2903">
        <v>25508.485000000001</v>
      </c>
      <c r="S2903">
        <v>25301.901999999998</v>
      </c>
    </row>
    <row r="2904" spans="1:19" x14ac:dyDescent="0.3">
      <c r="A2904">
        <v>2021</v>
      </c>
      <c r="B2904">
        <v>5</v>
      </c>
      <c r="C2904">
        <v>1</v>
      </c>
      <c r="D2904">
        <v>23</v>
      </c>
      <c r="E2904">
        <v>21723.154999999999</v>
      </c>
      <c r="F2904">
        <v>1132.6089999999999</v>
      </c>
      <c r="G2904">
        <v>62.581000000000003</v>
      </c>
      <c r="H2904">
        <v>62.75</v>
      </c>
      <c r="I2904">
        <v>498.94400000000002</v>
      </c>
      <c r="J2904">
        <v>1.89</v>
      </c>
      <c r="K2904">
        <v>17.545999999999999</v>
      </c>
      <c r="L2904">
        <v>87.396000000000001</v>
      </c>
      <c r="M2904">
        <v>23524.291000000001</v>
      </c>
      <c r="N2904">
        <v>0</v>
      </c>
      <c r="O2904">
        <v>8.2550000000000008</v>
      </c>
      <c r="P2904">
        <v>-14.349</v>
      </c>
      <c r="Q2904">
        <v>187.02799999999999</v>
      </c>
      <c r="R2904">
        <v>23530.384999999998</v>
      </c>
      <c r="S2904">
        <v>23343.357</v>
      </c>
    </row>
    <row r="2905" spans="1:19" x14ac:dyDescent="0.3">
      <c r="A2905">
        <v>2021</v>
      </c>
      <c r="B2905">
        <v>5</v>
      </c>
      <c r="C2905">
        <v>1</v>
      </c>
      <c r="D2905">
        <v>24</v>
      </c>
      <c r="E2905">
        <v>20167.907999999999</v>
      </c>
      <c r="F2905">
        <v>1446.9190000000001</v>
      </c>
      <c r="G2905">
        <v>59.14</v>
      </c>
      <c r="H2905">
        <v>62.253</v>
      </c>
      <c r="I2905">
        <v>775.452</v>
      </c>
      <c r="J2905">
        <v>1.8029999999999999</v>
      </c>
      <c r="K2905">
        <v>23.74</v>
      </c>
      <c r="L2905">
        <v>86.55</v>
      </c>
      <c r="M2905">
        <v>22564.625</v>
      </c>
      <c r="N2905">
        <v>0</v>
      </c>
      <c r="O2905">
        <v>5.47</v>
      </c>
      <c r="P2905">
        <v>-23.893000000000001</v>
      </c>
      <c r="Q2905">
        <v>168.55600000000001</v>
      </c>
      <c r="R2905">
        <v>22583.047999999999</v>
      </c>
      <c r="S2905">
        <v>22414.491999999998</v>
      </c>
    </row>
    <row r="2906" spans="1:19" x14ac:dyDescent="0.3">
      <c r="A2906">
        <v>2021</v>
      </c>
      <c r="B2906">
        <v>5</v>
      </c>
      <c r="C2906">
        <v>2</v>
      </c>
      <c r="D2906">
        <v>1</v>
      </c>
      <c r="E2906">
        <v>19822.486000000001</v>
      </c>
      <c r="F2906">
        <v>1485.29</v>
      </c>
      <c r="G2906">
        <v>54.383000000000003</v>
      </c>
      <c r="H2906">
        <v>61.715000000000003</v>
      </c>
      <c r="I2906">
        <v>657.721</v>
      </c>
      <c r="J2906">
        <v>1.788</v>
      </c>
      <c r="K2906">
        <v>21.98</v>
      </c>
      <c r="L2906">
        <v>86.384</v>
      </c>
      <c r="M2906">
        <v>22137.363000000001</v>
      </c>
      <c r="N2906">
        <v>0</v>
      </c>
      <c r="O2906">
        <v>4.5709999999999997</v>
      </c>
      <c r="P2906">
        <v>-18.643999999999998</v>
      </c>
      <c r="Q2906">
        <v>151.87799999999999</v>
      </c>
      <c r="R2906">
        <v>22151.437000000002</v>
      </c>
      <c r="S2906">
        <v>21999.558000000001</v>
      </c>
    </row>
    <row r="2907" spans="1:19" x14ac:dyDescent="0.3">
      <c r="A2907">
        <v>2021</v>
      </c>
      <c r="B2907">
        <v>5</v>
      </c>
      <c r="C2907">
        <v>2</v>
      </c>
      <c r="D2907">
        <v>2</v>
      </c>
      <c r="E2907">
        <v>19123.755000000001</v>
      </c>
      <c r="F2907">
        <v>1549.3710000000001</v>
      </c>
      <c r="G2907">
        <v>52.372999999999998</v>
      </c>
      <c r="H2907">
        <v>61.389000000000003</v>
      </c>
      <c r="I2907">
        <v>441.95</v>
      </c>
      <c r="J2907">
        <v>1.8160000000000001</v>
      </c>
      <c r="K2907">
        <v>19.247</v>
      </c>
      <c r="L2907">
        <v>85.986999999999995</v>
      </c>
      <c r="M2907">
        <v>21283.514999999999</v>
      </c>
      <c r="N2907">
        <v>0</v>
      </c>
      <c r="O2907">
        <v>3.4830000000000001</v>
      </c>
      <c r="P2907">
        <v>-13.452999999999999</v>
      </c>
      <c r="Q2907">
        <v>142.958</v>
      </c>
      <c r="R2907">
        <v>21293.485000000001</v>
      </c>
      <c r="S2907">
        <v>21150.526999999998</v>
      </c>
    </row>
    <row r="2908" spans="1:19" x14ac:dyDescent="0.3">
      <c r="A2908">
        <v>2021</v>
      </c>
      <c r="B2908">
        <v>5</v>
      </c>
      <c r="C2908">
        <v>2</v>
      </c>
      <c r="D2908">
        <v>3</v>
      </c>
      <c r="E2908">
        <v>18654.150000000001</v>
      </c>
      <c r="F2908">
        <v>1576.87</v>
      </c>
      <c r="G2908">
        <v>51.731999999999999</v>
      </c>
      <c r="H2908">
        <v>60.954000000000001</v>
      </c>
      <c r="I2908">
        <v>279.93400000000003</v>
      </c>
      <c r="J2908">
        <v>1.79</v>
      </c>
      <c r="K2908">
        <v>17.109000000000002</v>
      </c>
      <c r="L2908">
        <v>85.77</v>
      </c>
      <c r="M2908">
        <v>20676.577000000001</v>
      </c>
      <c r="N2908">
        <v>0</v>
      </c>
      <c r="O2908">
        <v>2.8410000000000002</v>
      </c>
      <c r="P2908">
        <v>-8.6229999999999993</v>
      </c>
      <c r="Q2908">
        <v>138.28899999999999</v>
      </c>
      <c r="R2908">
        <v>20682.359</v>
      </c>
      <c r="S2908">
        <v>20544.07</v>
      </c>
    </row>
    <row r="2909" spans="1:19" x14ac:dyDescent="0.3">
      <c r="A2909">
        <v>2021</v>
      </c>
      <c r="B2909">
        <v>5</v>
      </c>
      <c r="C2909">
        <v>2</v>
      </c>
      <c r="D2909">
        <v>4</v>
      </c>
      <c r="E2909">
        <v>18719.628000000001</v>
      </c>
      <c r="F2909">
        <v>1573.8979999999999</v>
      </c>
      <c r="G2909">
        <v>51.591999999999999</v>
      </c>
      <c r="H2909">
        <v>60.701999999999998</v>
      </c>
      <c r="I2909">
        <v>175.989</v>
      </c>
      <c r="J2909">
        <v>1.619</v>
      </c>
      <c r="K2909">
        <v>16.670000000000002</v>
      </c>
      <c r="L2909">
        <v>85.802999999999997</v>
      </c>
      <c r="M2909">
        <v>20634.310000000001</v>
      </c>
      <c r="N2909">
        <v>0</v>
      </c>
      <c r="O2909">
        <v>2.347</v>
      </c>
      <c r="P2909">
        <v>-6.0910000000000002</v>
      </c>
      <c r="Q2909">
        <v>137.83500000000001</v>
      </c>
      <c r="R2909">
        <v>20638.054</v>
      </c>
      <c r="S2909">
        <v>20500.219000000001</v>
      </c>
    </row>
    <row r="2910" spans="1:19" x14ac:dyDescent="0.3">
      <c r="A2910">
        <v>2021</v>
      </c>
      <c r="B2910">
        <v>5</v>
      </c>
      <c r="C2910">
        <v>2</v>
      </c>
      <c r="D2910">
        <v>5</v>
      </c>
      <c r="E2910">
        <v>19256.617999999999</v>
      </c>
      <c r="F2910">
        <v>1461.558</v>
      </c>
      <c r="G2910">
        <v>52.487000000000002</v>
      </c>
      <c r="H2910">
        <v>60.448</v>
      </c>
      <c r="I2910">
        <v>101.506</v>
      </c>
      <c r="J2910">
        <v>1.629</v>
      </c>
      <c r="K2910">
        <v>6.9950000000000001</v>
      </c>
      <c r="L2910">
        <v>86.036000000000001</v>
      </c>
      <c r="M2910">
        <v>20974.791000000001</v>
      </c>
      <c r="N2910">
        <v>0</v>
      </c>
      <c r="O2910">
        <v>2.5059999999999998</v>
      </c>
      <c r="P2910">
        <v>-5.3959999999999999</v>
      </c>
      <c r="Q2910">
        <v>141.23400000000001</v>
      </c>
      <c r="R2910">
        <v>20977.68</v>
      </c>
      <c r="S2910">
        <v>20836.445</v>
      </c>
    </row>
    <row r="2911" spans="1:19" x14ac:dyDescent="0.3">
      <c r="A2911">
        <v>2021</v>
      </c>
      <c r="B2911">
        <v>5</v>
      </c>
      <c r="C2911">
        <v>2</v>
      </c>
      <c r="D2911">
        <v>6</v>
      </c>
      <c r="E2911">
        <v>19663.646000000001</v>
      </c>
      <c r="F2911">
        <v>1332.58</v>
      </c>
      <c r="G2911">
        <v>55.902000000000001</v>
      </c>
      <c r="H2911">
        <v>60.116</v>
      </c>
      <c r="I2911">
        <v>64.483999999999995</v>
      </c>
      <c r="J2911">
        <v>1.893</v>
      </c>
      <c r="K2911">
        <v>3.8330000000000002</v>
      </c>
      <c r="L2911">
        <v>86.222999999999999</v>
      </c>
      <c r="M2911">
        <v>21212.776000000002</v>
      </c>
      <c r="N2911">
        <v>105.27500000000001</v>
      </c>
      <c r="O2911">
        <v>2.1800000000000002</v>
      </c>
      <c r="P2911">
        <v>-2.4129999999999998</v>
      </c>
      <c r="Q2911">
        <v>145.69300000000001</v>
      </c>
      <c r="R2911">
        <v>21107.734</v>
      </c>
      <c r="S2911">
        <v>20962.041000000001</v>
      </c>
    </row>
    <row r="2912" spans="1:19" x14ac:dyDescent="0.3">
      <c r="A2912">
        <v>2021</v>
      </c>
      <c r="B2912">
        <v>5</v>
      </c>
      <c r="C2912">
        <v>2</v>
      </c>
      <c r="D2912">
        <v>7</v>
      </c>
      <c r="E2912">
        <v>20906.897000000001</v>
      </c>
      <c r="F2912">
        <v>1300.3879999999999</v>
      </c>
      <c r="G2912">
        <v>58.087000000000003</v>
      </c>
      <c r="H2912">
        <v>60.405999999999999</v>
      </c>
      <c r="I2912">
        <v>68.882999999999996</v>
      </c>
      <c r="J2912">
        <v>2.2879999999999998</v>
      </c>
      <c r="K2912">
        <v>8.968</v>
      </c>
      <c r="L2912">
        <v>86.917000000000002</v>
      </c>
      <c r="M2912">
        <v>22434.746999999999</v>
      </c>
      <c r="N2912">
        <v>1378.905</v>
      </c>
      <c r="O2912">
        <v>-1.597</v>
      </c>
      <c r="P2912">
        <v>-1.6890000000000001</v>
      </c>
      <c r="Q2912">
        <v>158.88999999999999</v>
      </c>
      <c r="R2912">
        <v>21059.129000000001</v>
      </c>
      <c r="S2912">
        <v>20900.239000000001</v>
      </c>
    </row>
    <row r="2913" spans="1:19" x14ac:dyDescent="0.3">
      <c r="A2913">
        <v>2021</v>
      </c>
      <c r="B2913">
        <v>5</v>
      </c>
      <c r="C2913">
        <v>2</v>
      </c>
      <c r="D2913">
        <v>8</v>
      </c>
      <c r="E2913">
        <v>22367.637999999999</v>
      </c>
      <c r="F2913">
        <v>1266.77</v>
      </c>
      <c r="G2913">
        <v>60.317</v>
      </c>
      <c r="H2913">
        <v>60.51</v>
      </c>
      <c r="I2913">
        <v>109.06699999999999</v>
      </c>
      <c r="J2913">
        <v>2.8879999999999999</v>
      </c>
      <c r="K2913">
        <v>7.0030000000000001</v>
      </c>
      <c r="L2913">
        <v>87.745000000000005</v>
      </c>
      <c r="M2913">
        <v>23901.620999999999</v>
      </c>
      <c r="N2913">
        <v>3810.7420000000002</v>
      </c>
      <c r="O2913">
        <v>-15.217000000000001</v>
      </c>
      <c r="P2913">
        <v>-0.51500000000000001</v>
      </c>
      <c r="Q2913">
        <v>177.154</v>
      </c>
      <c r="R2913">
        <v>20106.611000000001</v>
      </c>
      <c r="S2913">
        <v>19929.455999999998</v>
      </c>
    </row>
    <row r="2914" spans="1:19" x14ac:dyDescent="0.3">
      <c r="A2914">
        <v>2021</v>
      </c>
      <c r="B2914">
        <v>5</v>
      </c>
      <c r="C2914">
        <v>2</v>
      </c>
      <c r="D2914">
        <v>9</v>
      </c>
      <c r="E2914">
        <v>23663.781999999999</v>
      </c>
      <c r="F2914">
        <v>1209.952</v>
      </c>
      <c r="G2914">
        <v>61.658999999999999</v>
      </c>
      <c r="H2914">
        <v>59.970999999999997</v>
      </c>
      <c r="I2914">
        <v>148.09700000000001</v>
      </c>
      <c r="J2914">
        <v>3.0950000000000002</v>
      </c>
      <c r="K2914">
        <v>9.6859999999999999</v>
      </c>
      <c r="L2914">
        <v>88.51</v>
      </c>
      <c r="M2914">
        <v>25183.093000000001</v>
      </c>
      <c r="N2914">
        <v>6168.4740000000002</v>
      </c>
      <c r="O2914">
        <v>-29.620999999999999</v>
      </c>
      <c r="P2914">
        <v>1.335</v>
      </c>
      <c r="Q2914">
        <v>199.39400000000001</v>
      </c>
      <c r="R2914">
        <v>19042.905999999999</v>
      </c>
      <c r="S2914">
        <v>18843.511999999999</v>
      </c>
    </row>
    <row r="2915" spans="1:19" x14ac:dyDescent="0.3">
      <c r="A2915">
        <v>2021</v>
      </c>
      <c r="B2915">
        <v>5</v>
      </c>
      <c r="C2915">
        <v>2</v>
      </c>
      <c r="D2915">
        <v>10</v>
      </c>
      <c r="E2915">
        <v>24736.755000000001</v>
      </c>
      <c r="F2915">
        <v>1156.1500000000001</v>
      </c>
      <c r="G2915">
        <v>62.133000000000003</v>
      </c>
      <c r="H2915">
        <v>59.621000000000002</v>
      </c>
      <c r="I2915">
        <v>183.595</v>
      </c>
      <c r="J2915">
        <v>3.2829999999999999</v>
      </c>
      <c r="K2915">
        <v>18.968</v>
      </c>
      <c r="L2915">
        <v>89.132000000000005</v>
      </c>
      <c r="M2915">
        <v>26247.503000000001</v>
      </c>
      <c r="N2915">
        <v>8000.6239999999998</v>
      </c>
      <c r="O2915">
        <v>-35.338999999999999</v>
      </c>
      <c r="P2915">
        <v>2.9889999999999999</v>
      </c>
      <c r="Q2915">
        <v>218.65799999999999</v>
      </c>
      <c r="R2915">
        <v>18279.228999999999</v>
      </c>
      <c r="S2915">
        <v>18060.571</v>
      </c>
    </row>
    <row r="2916" spans="1:19" x14ac:dyDescent="0.3">
      <c r="A2916">
        <v>2021</v>
      </c>
      <c r="B2916">
        <v>5</v>
      </c>
      <c r="C2916">
        <v>2</v>
      </c>
      <c r="D2916">
        <v>11</v>
      </c>
      <c r="E2916">
        <v>25166.935000000001</v>
      </c>
      <c r="F2916">
        <v>1114.461</v>
      </c>
      <c r="G2916">
        <v>62.396999999999998</v>
      </c>
      <c r="H2916">
        <v>59.252000000000002</v>
      </c>
      <c r="I2916">
        <v>236.779</v>
      </c>
      <c r="J2916">
        <v>3.4590000000000001</v>
      </c>
      <c r="K2916">
        <v>20.169</v>
      </c>
      <c r="L2916">
        <v>89.418999999999997</v>
      </c>
      <c r="M2916">
        <v>26690.474999999999</v>
      </c>
      <c r="N2916">
        <v>9091.2279999999992</v>
      </c>
      <c r="O2916">
        <v>-28.745000000000001</v>
      </c>
      <c r="P2916">
        <v>4.2569999999999997</v>
      </c>
      <c r="Q2916">
        <v>233.95</v>
      </c>
      <c r="R2916">
        <v>17623.735000000001</v>
      </c>
      <c r="S2916">
        <v>17389.785</v>
      </c>
    </row>
    <row r="2917" spans="1:19" x14ac:dyDescent="0.3">
      <c r="A2917">
        <v>2021</v>
      </c>
      <c r="B2917">
        <v>5</v>
      </c>
      <c r="C2917">
        <v>2</v>
      </c>
      <c r="D2917">
        <v>12</v>
      </c>
      <c r="E2917">
        <v>25308.776000000002</v>
      </c>
      <c r="F2917">
        <v>1081.5630000000001</v>
      </c>
      <c r="G2917">
        <v>62.097999999999999</v>
      </c>
      <c r="H2917">
        <v>58.457000000000001</v>
      </c>
      <c r="I2917">
        <v>278.48500000000001</v>
      </c>
      <c r="J2917">
        <v>3.6019999999999999</v>
      </c>
      <c r="K2917">
        <v>10.984999999999999</v>
      </c>
      <c r="L2917">
        <v>89.498000000000005</v>
      </c>
      <c r="M2917">
        <v>26831.366000000002</v>
      </c>
      <c r="N2917">
        <v>9589.3670000000002</v>
      </c>
      <c r="O2917">
        <v>-4.5609999999999999</v>
      </c>
      <c r="P2917">
        <v>6.7510000000000003</v>
      </c>
      <c r="Q2917">
        <v>246.40899999999999</v>
      </c>
      <c r="R2917">
        <v>17239.809000000001</v>
      </c>
      <c r="S2917">
        <v>16993.400000000001</v>
      </c>
    </row>
    <row r="2918" spans="1:19" x14ac:dyDescent="0.3">
      <c r="A2918">
        <v>2021</v>
      </c>
      <c r="B2918">
        <v>5</v>
      </c>
      <c r="C2918">
        <v>2</v>
      </c>
      <c r="D2918">
        <v>13</v>
      </c>
      <c r="E2918">
        <v>25311.261999999999</v>
      </c>
      <c r="F2918">
        <v>1021.9349999999999</v>
      </c>
      <c r="G2918">
        <v>62.133000000000003</v>
      </c>
      <c r="H2918">
        <v>58.436999999999998</v>
      </c>
      <c r="I2918">
        <v>291.25299999999999</v>
      </c>
      <c r="J2918">
        <v>3.6070000000000002</v>
      </c>
      <c r="K2918">
        <v>8.3680000000000003</v>
      </c>
      <c r="L2918">
        <v>89.501000000000005</v>
      </c>
      <c r="M2918">
        <v>26784.362000000001</v>
      </c>
      <c r="N2918">
        <v>9478.4480000000003</v>
      </c>
      <c r="O2918">
        <v>-2.2690000000000001</v>
      </c>
      <c r="P2918">
        <v>6.8029999999999999</v>
      </c>
      <c r="Q2918">
        <v>255.77600000000001</v>
      </c>
      <c r="R2918">
        <v>17301.38</v>
      </c>
      <c r="S2918">
        <v>17045.603999999999</v>
      </c>
    </row>
    <row r="2919" spans="1:19" x14ac:dyDescent="0.3">
      <c r="A2919">
        <v>2021</v>
      </c>
      <c r="B2919">
        <v>5</v>
      </c>
      <c r="C2919">
        <v>2</v>
      </c>
      <c r="D2919">
        <v>14</v>
      </c>
      <c r="E2919">
        <v>25294.013999999999</v>
      </c>
      <c r="F2919">
        <v>971.00400000000002</v>
      </c>
      <c r="G2919">
        <v>62.09</v>
      </c>
      <c r="H2919">
        <v>58.042999999999999</v>
      </c>
      <c r="I2919">
        <v>290.77</v>
      </c>
      <c r="J2919">
        <v>3.3069999999999999</v>
      </c>
      <c r="K2919">
        <v>-0.996</v>
      </c>
      <c r="L2919">
        <v>89.492999999999995</v>
      </c>
      <c r="M2919">
        <v>26705.633999999998</v>
      </c>
      <c r="N2919">
        <v>8870.2870000000003</v>
      </c>
      <c r="O2919">
        <v>-2.8740000000000001</v>
      </c>
      <c r="P2919">
        <v>5.6459999999999999</v>
      </c>
      <c r="Q2919">
        <v>263.63400000000001</v>
      </c>
      <c r="R2919">
        <v>17832.575000000001</v>
      </c>
      <c r="S2919">
        <v>17568.939999999999</v>
      </c>
    </row>
    <row r="2920" spans="1:19" x14ac:dyDescent="0.3">
      <c r="A2920">
        <v>2021</v>
      </c>
      <c r="B2920">
        <v>5</v>
      </c>
      <c r="C2920">
        <v>2</v>
      </c>
      <c r="D2920">
        <v>15</v>
      </c>
      <c r="E2920">
        <v>25208.87</v>
      </c>
      <c r="F2920">
        <v>927.779</v>
      </c>
      <c r="G2920">
        <v>61.975000000000001</v>
      </c>
      <c r="H2920">
        <v>57.185000000000002</v>
      </c>
      <c r="I2920">
        <v>293.33</v>
      </c>
      <c r="J2920">
        <v>3.363</v>
      </c>
      <c r="K2920">
        <v>-3.625</v>
      </c>
      <c r="L2920">
        <v>89.453000000000003</v>
      </c>
      <c r="M2920">
        <v>26576.353999999999</v>
      </c>
      <c r="N2920">
        <v>7609.4979999999996</v>
      </c>
      <c r="O2920">
        <v>-1.23</v>
      </c>
      <c r="P2920">
        <v>6.5830000000000002</v>
      </c>
      <c r="Q2920">
        <v>270.80500000000001</v>
      </c>
      <c r="R2920">
        <v>18961.504000000001</v>
      </c>
      <c r="S2920">
        <v>18690.7</v>
      </c>
    </row>
    <row r="2921" spans="1:19" x14ac:dyDescent="0.3">
      <c r="A2921">
        <v>2021</v>
      </c>
      <c r="B2921">
        <v>5</v>
      </c>
      <c r="C2921">
        <v>2</v>
      </c>
      <c r="D2921">
        <v>16</v>
      </c>
      <c r="E2921">
        <v>25134.431</v>
      </c>
      <c r="F2921">
        <v>865.26599999999996</v>
      </c>
      <c r="G2921">
        <v>61.94</v>
      </c>
      <c r="H2921">
        <v>57.13</v>
      </c>
      <c r="I2921">
        <v>195.18899999999999</v>
      </c>
      <c r="J2921">
        <v>2.121</v>
      </c>
      <c r="K2921">
        <v>-32.173999999999999</v>
      </c>
      <c r="L2921">
        <v>89.424000000000007</v>
      </c>
      <c r="M2921">
        <v>26311.386999999999</v>
      </c>
      <c r="N2921">
        <v>5815.0919999999996</v>
      </c>
      <c r="O2921">
        <v>-0.44600000000000001</v>
      </c>
      <c r="P2921">
        <v>5.0960000000000001</v>
      </c>
      <c r="Q2921">
        <v>280.22300000000001</v>
      </c>
      <c r="R2921">
        <v>20491.645</v>
      </c>
      <c r="S2921">
        <v>20211.421999999999</v>
      </c>
    </row>
    <row r="2922" spans="1:19" x14ac:dyDescent="0.3">
      <c r="A2922">
        <v>2021</v>
      </c>
      <c r="B2922">
        <v>5</v>
      </c>
      <c r="C2922">
        <v>2</v>
      </c>
      <c r="D2922">
        <v>17</v>
      </c>
      <c r="E2922">
        <v>25044.536</v>
      </c>
      <c r="F2922">
        <v>800.18899999999996</v>
      </c>
      <c r="G2922">
        <v>62.353000000000002</v>
      </c>
      <c r="H2922">
        <v>57.396000000000001</v>
      </c>
      <c r="I2922">
        <v>205.239</v>
      </c>
      <c r="J2922">
        <v>1.9910000000000001</v>
      </c>
      <c r="K2922">
        <v>-43.843000000000004</v>
      </c>
      <c r="L2922">
        <v>89.355000000000004</v>
      </c>
      <c r="M2922">
        <v>26154.863000000001</v>
      </c>
      <c r="N2922">
        <v>3513.1280000000002</v>
      </c>
      <c r="O2922">
        <v>1.254</v>
      </c>
      <c r="P2922">
        <v>5.8730000000000002</v>
      </c>
      <c r="Q2922">
        <v>287.99099999999999</v>
      </c>
      <c r="R2922">
        <v>22634.607</v>
      </c>
      <c r="S2922">
        <v>22346.616000000002</v>
      </c>
    </row>
    <row r="2923" spans="1:19" x14ac:dyDescent="0.3">
      <c r="A2923">
        <v>2021</v>
      </c>
      <c r="B2923">
        <v>5</v>
      </c>
      <c r="C2923">
        <v>2</v>
      </c>
      <c r="D2923">
        <v>18</v>
      </c>
      <c r="E2923">
        <v>24790.401000000002</v>
      </c>
      <c r="F2923">
        <v>754.03599999999994</v>
      </c>
      <c r="G2923">
        <v>63.31</v>
      </c>
      <c r="H2923">
        <v>58.77</v>
      </c>
      <c r="I2923">
        <v>206.95099999999999</v>
      </c>
      <c r="J2923">
        <v>1.8640000000000001</v>
      </c>
      <c r="K2923">
        <v>-43.002000000000002</v>
      </c>
      <c r="L2923">
        <v>89.183999999999997</v>
      </c>
      <c r="M2923">
        <v>25858.203000000001</v>
      </c>
      <c r="N2923">
        <v>1178.0899999999999</v>
      </c>
      <c r="O2923">
        <v>10.032</v>
      </c>
      <c r="P2923">
        <v>0.997</v>
      </c>
      <c r="Q2923">
        <v>288.11500000000001</v>
      </c>
      <c r="R2923">
        <v>24669.085999999999</v>
      </c>
      <c r="S2923">
        <v>24380.97</v>
      </c>
    </row>
    <row r="2924" spans="1:19" x14ac:dyDescent="0.3">
      <c r="A2924">
        <v>2021</v>
      </c>
      <c r="B2924">
        <v>5</v>
      </c>
      <c r="C2924">
        <v>2</v>
      </c>
      <c r="D2924">
        <v>19</v>
      </c>
      <c r="E2924">
        <v>24997.366999999998</v>
      </c>
      <c r="F2924">
        <v>741.79300000000001</v>
      </c>
      <c r="G2924">
        <v>63.607999999999997</v>
      </c>
      <c r="H2924">
        <v>58.887999999999998</v>
      </c>
      <c r="I2924">
        <v>232.16</v>
      </c>
      <c r="J2924">
        <v>1.7270000000000001</v>
      </c>
      <c r="K2924">
        <v>-45.953000000000003</v>
      </c>
      <c r="L2924">
        <v>89.233999999999995</v>
      </c>
      <c r="M2924">
        <v>26075.216</v>
      </c>
      <c r="N2924">
        <v>92.801000000000002</v>
      </c>
      <c r="O2924">
        <v>14.593</v>
      </c>
      <c r="P2924">
        <v>5.1360000000000001</v>
      </c>
      <c r="Q2924">
        <v>274.57799999999997</v>
      </c>
      <c r="R2924">
        <v>25962.685000000001</v>
      </c>
      <c r="S2924">
        <v>25688.108</v>
      </c>
    </row>
    <row r="2925" spans="1:19" x14ac:dyDescent="0.3">
      <c r="A2925">
        <v>2021</v>
      </c>
      <c r="B2925">
        <v>5</v>
      </c>
      <c r="C2925">
        <v>2</v>
      </c>
      <c r="D2925">
        <v>20</v>
      </c>
      <c r="E2925">
        <v>26232.493999999999</v>
      </c>
      <c r="F2925">
        <v>775.43100000000004</v>
      </c>
      <c r="G2925">
        <v>64.424000000000007</v>
      </c>
      <c r="H2925">
        <v>60.634</v>
      </c>
      <c r="I2925">
        <v>324.928</v>
      </c>
      <c r="J2925">
        <v>1.5820000000000001</v>
      </c>
      <c r="K2925">
        <v>-49.073</v>
      </c>
      <c r="L2925">
        <v>90.057000000000002</v>
      </c>
      <c r="M2925">
        <v>27436.054</v>
      </c>
      <c r="N2925">
        <v>2E-3</v>
      </c>
      <c r="O2925">
        <v>14.88</v>
      </c>
      <c r="P2925">
        <v>8.2550000000000008</v>
      </c>
      <c r="Q2925">
        <v>255.047</v>
      </c>
      <c r="R2925">
        <v>27412.917000000001</v>
      </c>
      <c r="S2925">
        <v>27157.87</v>
      </c>
    </row>
    <row r="2926" spans="1:19" x14ac:dyDescent="0.3">
      <c r="A2926">
        <v>2021</v>
      </c>
      <c r="B2926">
        <v>5</v>
      </c>
      <c r="C2926">
        <v>2</v>
      </c>
      <c r="D2926">
        <v>21</v>
      </c>
      <c r="E2926">
        <v>25653.878000000001</v>
      </c>
      <c r="F2926">
        <v>831.63900000000001</v>
      </c>
      <c r="G2926">
        <v>66.013000000000005</v>
      </c>
      <c r="H2926">
        <v>62.578000000000003</v>
      </c>
      <c r="I2926">
        <v>370.52199999999999</v>
      </c>
      <c r="J2926">
        <v>1.948</v>
      </c>
      <c r="K2926">
        <v>-14.093999999999999</v>
      </c>
      <c r="L2926">
        <v>89.73</v>
      </c>
      <c r="M2926">
        <v>26996.201000000001</v>
      </c>
      <c r="N2926">
        <v>0</v>
      </c>
      <c r="O2926">
        <v>14.473000000000001</v>
      </c>
      <c r="P2926">
        <v>2.0049999999999999</v>
      </c>
      <c r="Q2926">
        <v>235.15299999999999</v>
      </c>
      <c r="R2926">
        <v>26979.723000000002</v>
      </c>
      <c r="S2926">
        <v>26744.57</v>
      </c>
    </row>
    <row r="2927" spans="1:19" x14ac:dyDescent="0.3">
      <c r="A2927">
        <v>2021</v>
      </c>
      <c r="B2927">
        <v>5</v>
      </c>
      <c r="C2927">
        <v>2</v>
      </c>
      <c r="D2927">
        <v>22</v>
      </c>
      <c r="E2927">
        <v>23788.228999999999</v>
      </c>
      <c r="F2927">
        <v>969.22</v>
      </c>
      <c r="G2927">
        <v>63.353000000000002</v>
      </c>
      <c r="H2927">
        <v>63.042999999999999</v>
      </c>
      <c r="I2927">
        <v>407.01100000000002</v>
      </c>
      <c r="J2927">
        <v>1.7749999999999999</v>
      </c>
      <c r="K2927">
        <v>4.8360000000000003</v>
      </c>
      <c r="L2927">
        <v>88.603999999999999</v>
      </c>
      <c r="M2927">
        <v>25322.717000000001</v>
      </c>
      <c r="N2927">
        <v>0</v>
      </c>
      <c r="O2927">
        <v>11.289</v>
      </c>
      <c r="P2927">
        <v>-12.587</v>
      </c>
      <c r="Q2927">
        <v>215.83600000000001</v>
      </c>
      <c r="R2927">
        <v>25324.014999999999</v>
      </c>
      <c r="S2927">
        <v>25108.179</v>
      </c>
    </row>
    <row r="2928" spans="1:19" x14ac:dyDescent="0.3">
      <c r="A2928">
        <v>2021</v>
      </c>
      <c r="B2928">
        <v>5</v>
      </c>
      <c r="C2928">
        <v>2</v>
      </c>
      <c r="D2928">
        <v>23</v>
      </c>
      <c r="E2928">
        <v>21685.953000000001</v>
      </c>
      <c r="F2928">
        <v>1132.6089999999999</v>
      </c>
      <c r="G2928">
        <v>60.194000000000003</v>
      </c>
      <c r="H2928">
        <v>62.743000000000002</v>
      </c>
      <c r="I2928">
        <v>499.92</v>
      </c>
      <c r="J2928">
        <v>3.0449999999999999</v>
      </c>
      <c r="K2928">
        <v>17.59</v>
      </c>
      <c r="L2928">
        <v>87.376999999999995</v>
      </c>
      <c r="M2928">
        <v>23489.238000000001</v>
      </c>
      <c r="N2928">
        <v>0</v>
      </c>
      <c r="O2928">
        <v>8.2550000000000008</v>
      </c>
      <c r="P2928">
        <v>-14.349</v>
      </c>
      <c r="Q2928">
        <v>190.191</v>
      </c>
      <c r="R2928">
        <v>23495.331999999999</v>
      </c>
      <c r="S2928">
        <v>23305.141</v>
      </c>
    </row>
    <row r="2929" spans="1:19" x14ac:dyDescent="0.3">
      <c r="A2929">
        <v>2021</v>
      </c>
      <c r="B2929">
        <v>5</v>
      </c>
      <c r="C2929">
        <v>2</v>
      </c>
      <c r="D2929">
        <v>24</v>
      </c>
      <c r="E2929">
        <v>20191.988000000001</v>
      </c>
      <c r="F2929">
        <v>1446.9190000000001</v>
      </c>
      <c r="G2929">
        <v>56.893000000000001</v>
      </c>
      <c r="H2929">
        <v>62.262</v>
      </c>
      <c r="I2929">
        <v>846.64099999999996</v>
      </c>
      <c r="J2929">
        <v>5.0780000000000003</v>
      </c>
      <c r="K2929">
        <v>24.109000000000002</v>
      </c>
      <c r="L2929">
        <v>86.570999999999998</v>
      </c>
      <c r="M2929">
        <v>22663.567999999999</v>
      </c>
      <c r="N2929">
        <v>0</v>
      </c>
      <c r="O2929">
        <v>5.47</v>
      </c>
      <c r="P2929">
        <v>-23.893000000000001</v>
      </c>
      <c r="Q2929">
        <v>165.738</v>
      </c>
      <c r="R2929">
        <v>22681.99</v>
      </c>
      <c r="S2929">
        <v>22516.253000000001</v>
      </c>
    </row>
    <row r="2930" spans="1:19" x14ac:dyDescent="0.3">
      <c r="A2930">
        <v>2021</v>
      </c>
      <c r="B2930">
        <v>5</v>
      </c>
      <c r="C2930">
        <v>3</v>
      </c>
      <c r="D2930">
        <v>1</v>
      </c>
      <c r="E2930">
        <v>19738.704000000002</v>
      </c>
      <c r="F2930">
        <v>1504.7049999999999</v>
      </c>
      <c r="G2930">
        <v>55.314</v>
      </c>
      <c r="H2930">
        <v>61.6</v>
      </c>
      <c r="I2930">
        <v>601.077</v>
      </c>
      <c r="J2930">
        <v>4.9450000000000003</v>
      </c>
      <c r="K2930">
        <v>21.454999999999998</v>
      </c>
      <c r="L2930">
        <v>86.322999999999993</v>
      </c>
      <c r="M2930">
        <v>22018.808000000001</v>
      </c>
      <c r="N2930">
        <v>0</v>
      </c>
      <c r="O2930">
        <v>4.5709999999999997</v>
      </c>
      <c r="P2930">
        <v>-18.643999999999998</v>
      </c>
      <c r="Q2930">
        <v>146.46799999999999</v>
      </c>
      <c r="R2930">
        <v>22032.882000000001</v>
      </c>
      <c r="S2930">
        <v>21886.414000000001</v>
      </c>
    </row>
    <row r="2931" spans="1:19" x14ac:dyDescent="0.3">
      <c r="A2931">
        <v>2021</v>
      </c>
      <c r="B2931">
        <v>5</v>
      </c>
      <c r="C2931">
        <v>3</v>
      </c>
      <c r="D2931">
        <v>2</v>
      </c>
      <c r="E2931">
        <v>19249.183000000001</v>
      </c>
      <c r="F2931">
        <v>1577.1769999999999</v>
      </c>
      <c r="G2931">
        <v>53.137</v>
      </c>
      <c r="H2931">
        <v>61.326000000000001</v>
      </c>
      <c r="I2931">
        <v>360.00200000000001</v>
      </c>
      <c r="J2931">
        <v>4.8719999999999999</v>
      </c>
      <c r="K2931">
        <v>18.861999999999998</v>
      </c>
      <c r="L2931">
        <v>86.037999999999997</v>
      </c>
      <c r="M2931">
        <v>21357.460999999999</v>
      </c>
      <c r="N2931">
        <v>0</v>
      </c>
      <c r="O2931">
        <v>3.4830000000000001</v>
      </c>
      <c r="P2931">
        <v>-13.452999999999999</v>
      </c>
      <c r="Q2931">
        <v>137.62200000000001</v>
      </c>
      <c r="R2931">
        <v>21367.43</v>
      </c>
      <c r="S2931">
        <v>21229.808000000001</v>
      </c>
    </row>
    <row r="2932" spans="1:19" x14ac:dyDescent="0.3">
      <c r="A2932">
        <v>2021</v>
      </c>
      <c r="B2932">
        <v>5</v>
      </c>
      <c r="C2932">
        <v>3</v>
      </c>
      <c r="D2932">
        <v>3</v>
      </c>
      <c r="E2932">
        <v>19027.249</v>
      </c>
      <c r="F2932">
        <v>1586.9369999999999</v>
      </c>
      <c r="G2932">
        <v>52.521999999999998</v>
      </c>
      <c r="H2932">
        <v>60.957999999999998</v>
      </c>
      <c r="I2932">
        <v>204.78</v>
      </c>
      <c r="J2932">
        <v>4.7190000000000003</v>
      </c>
      <c r="K2932">
        <v>16.802</v>
      </c>
      <c r="L2932">
        <v>85.908000000000001</v>
      </c>
      <c r="M2932">
        <v>20987.352999999999</v>
      </c>
      <c r="N2932">
        <v>0</v>
      </c>
      <c r="O2932">
        <v>2.8410000000000002</v>
      </c>
      <c r="P2932">
        <v>-8.6229999999999993</v>
      </c>
      <c r="Q2932">
        <v>135.24299999999999</v>
      </c>
      <c r="R2932">
        <v>20993.134999999998</v>
      </c>
      <c r="S2932">
        <v>20857.892</v>
      </c>
    </row>
    <row r="2933" spans="1:19" x14ac:dyDescent="0.3">
      <c r="A2933">
        <v>2021</v>
      </c>
      <c r="B2933">
        <v>5</v>
      </c>
      <c r="C2933">
        <v>3</v>
      </c>
      <c r="D2933">
        <v>4</v>
      </c>
      <c r="E2933">
        <v>19512.169999999998</v>
      </c>
      <c r="F2933">
        <v>1544.1079999999999</v>
      </c>
      <c r="G2933">
        <v>52.54</v>
      </c>
      <c r="H2933">
        <v>60.802999999999997</v>
      </c>
      <c r="I2933">
        <v>102.96599999999999</v>
      </c>
      <c r="J2933">
        <v>3.6520000000000001</v>
      </c>
      <c r="K2933">
        <v>16.562000000000001</v>
      </c>
      <c r="L2933">
        <v>86.200999999999993</v>
      </c>
      <c r="M2933">
        <v>21326.463</v>
      </c>
      <c r="N2933">
        <v>0</v>
      </c>
      <c r="O2933">
        <v>2.347</v>
      </c>
      <c r="P2933">
        <v>-6.0910000000000002</v>
      </c>
      <c r="Q2933">
        <v>138.501</v>
      </c>
      <c r="R2933">
        <v>21330.206999999999</v>
      </c>
      <c r="S2933">
        <v>21191.705999999998</v>
      </c>
    </row>
    <row r="2934" spans="1:19" x14ac:dyDescent="0.3">
      <c r="A2934">
        <v>2021</v>
      </c>
      <c r="B2934">
        <v>5</v>
      </c>
      <c r="C2934">
        <v>3</v>
      </c>
      <c r="D2934">
        <v>5</v>
      </c>
      <c r="E2934">
        <v>20947.651000000002</v>
      </c>
      <c r="F2934">
        <v>1342.6849999999999</v>
      </c>
      <c r="G2934">
        <v>54.594000000000001</v>
      </c>
      <c r="H2934">
        <v>60.793999999999997</v>
      </c>
      <c r="I2934">
        <v>72.459999999999994</v>
      </c>
      <c r="J2934">
        <v>2.3290000000000002</v>
      </c>
      <c r="K2934">
        <v>7.069</v>
      </c>
      <c r="L2934">
        <v>87.007000000000005</v>
      </c>
      <c r="M2934">
        <v>22519.994999999999</v>
      </c>
      <c r="N2934">
        <v>0</v>
      </c>
      <c r="O2934">
        <v>2.5059999999999998</v>
      </c>
      <c r="P2934">
        <v>-5.3959999999999999</v>
      </c>
      <c r="Q2934">
        <v>149.994</v>
      </c>
      <c r="R2934">
        <v>22522.883999999998</v>
      </c>
      <c r="S2934">
        <v>22372.89</v>
      </c>
    </row>
    <row r="2935" spans="1:19" x14ac:dyDescent="0.3">
      <c r="A2935">
        <v>2021</v>
      </c>
      <c r="B2935">
        <v>5</v>
      </c>
      <c r="C2935">
        <v>3</v>
      </c>
      <c r="D2935">
        <v>6</v>
      </c>
      <c r="E2935">
        <v>22760.501</v>
      </c>
      <c r="F2935">
        <v>1096.194</v>
      </c>
      <c r="G2935">
        <v>58.420999999999999</v>
      </c>
      <c r="H2935">
        <v>60.741999999999997</v>
      </c>
      <c r="I2935">
        <v>128.994</v>
      </c>
      <c r="J2935">
        <v>2.839</v>
      </c>
      <c r="K2935">
        <v>3.9929999999999999</v>
      </c>
      <c r="L2935">
        <v>88.024000000000001</v>
      </c>
      <c r="M2935">
        <v>24141.286</v>
      </c>
      <c r="N2935">
        <v>105.27500000000001</v>
      </c>
      <c r="O2935">
        <v>2.1800000000000002</v>
      </c>
      <c r="P2935">
        <v>-2.4129999999999998</v>
      </c>
      <c r="Q2935">
        <v>169.46700000000001</v>
      </c>
      <c r="R2935">
        <v>24036.244999999999</v>
      </c>
      <c r="S2935">
        <v>23866.777999999998</v>
      </c>
    </row>
    <row r="2936" spans="1:19" x14ac:dyDescent="0.3">
      <c r="A2936">
        <v>2021</v>
      </c>
      <c r="B2936">
        <v>5</v>
      </c>
      <c r="C2936">
        <v>3</v>
      </c>
      <c r="D2936">
        <v>7</v>
      </c>
      <c r="E2936">
        <v>25179.141</v>
      </c>
      <c r="F2936">
        <v>988.55399999999997</v>
      </c>
      <c r="G2936">
        <v>60.694000000000003</v>
      </c>
      <c r="H2936">
        <v>61.171999999999997</v>
      </c>
      <c r="I2936">
        <v>267.89</v>
      </c>
      <c r="J2936">
        <v>3.702</v>
      </c>
      <c r="K2936">
        <v>10.071999999999999</v>
      </c>
      <c r="L2936">
        <v>89.53</v>
      </c>
      <c r="M2936">
        <v>26600.062000000002</v>
      </c>
      <c r="N2936">
        <v>1378.905</v>
      </c>
      <c r="O2936">
        <v>-1.597</v>
      </c>
      <c r="P2936">
        <v>-1.6890000000000001</v>
      </c>
      <c r="Q2936">
        <v>202.15899999999999</v>
      </c>
      <c r="R2936">
        <v>25224.444</v>
      </c>
      <c r="S2936">
        <v>25022.284</v>
      </c>
    </row>
    <row r="2937" spans="1:19" x14ac:dyDescent="0.3">
      <c r="A2937">
        <v>2021</v>
      </c>
      <c r="B2937">
        <v>5</v>
      </c>
      <c r="C2937">
        <v>3</v>
      </c>
      <c r="D2937">
        <v>8</v>
      </c>
      <c r="E2937">
        <v>26592.598000000002</v>
      </c>
      <c r="F2937">
        <v>959.97299999999996</v>
      </c>
      <c r="G2937">
        <v>62.212000000000003</v>
      </c>
      <c r="H2937">
        <v>61.156999999999996</v>
      </c>
      <c r="I2937">
        <v>494.47699999999998</v>
      </c>
      <c r="J2937">
        <v>4.97</v>
      </c>
      <c r="K2937">
        <v>7.9119999999999999</v>
      </c>
      <c r="L2937">
        <v>90.548000000000002</v>
      </c>
      <c r="M2937">
        <v>28211.634999999998</v>
      </c>
      <c r="N2937">
        <v>3810.7420000000002</v>
      </c>
      <c r="O2937">
        <v>-15.217000000000001</v>
      </c>
      <c r="P2937">
        <v>-0.51500000000000001</v>
      </c>
      <c r="Q2937">
        <v>237.351</v>
      </c>
      <c r="R2937">
        <v>24416.625</v>
      </c>
      <c r="S2937">
        <v>24179.273000000001</v>
      </c>
    </row>
    <row r="2938" spans="1:19" x14ac:dyDescent="0.3">
      <c r="A2938">
        <v>2021</v>
      </c>
      <c r="B2938">
        <v>5</v>
      </c>
      <c r="C2938">
        <v>3</v>
      </c>
      <c r="D2938">
        <v>9</v>
      </c>
      <c r="E2938">
        <v>27839.208999999999</v>
      </c>
      <c r="F2938">
        <v>945.87099999999998</v>
      </c>
      <c r="G2938">
        <v>62.238999999999997</v>
      </c>
      <c r="H2938">
        <v>60.442</v>
      </c>
      <c r="I2938">
        <v>610.01099999999997</v>
      </c>
      <c r="J2938">
        <v>5.5149999999999997</v>
      </c>
      <c r="K2938">
        <v>9.827</v>
      </c>
      <c r="L2938">
        <v>91.701999999999998</v>
      </c>
      <c r="M2938">
        <v>29562.577000000001</v>
      </c>
      <c r="N2938">
        <v>6168.4740000000002</v>
      </c>
      <c r="O2938">
        <v>-29.620999999999999</v>
      </c>
      <c r="P2938">
        <v>1.335</v>
      </c>
      <c r="Q2938">
        <v>263.82</v>
      </c>
      <c r="R2938">
        <v>23422.39</v>
      </c>
      <c r="S2938">
        <v>23158.57</v>
      </c>
    </row>
    <row r="2939" spans="1:19" x14ac:dyDescent="0.3">
      <c r="A2939">
        <v>2021</v>
      </c>
      <c r="B2939">
        <v>5</v>
      </c>
      <c r="C2939">
        <v>3</v>
      </c>
      <c r="D2939">
        <v>10</v>
      </c>
      <c r="E2939">
        <v>28860.621999999999</v>
      </c>
      <c r="F2939">
        <v>930.928</v>
      </c>
      <c r="G2939">
        <v>62.414000000000001</v>
      </c>
      <c r="H2939">
        <v>59.993000000000002</v>
      </c>
      <c r="I2939">
        <v>576.36599999999999</v>
      </c>
      <c r="J2939">
        <v>5.82</v>
      </c>
      <c r="K2939">
        <v>17.478000000000002</v>
      </c>
      <c r="L2939">
        <v>92.444999999999993</v>
      </c>
      <c r="M2939">
        <v>30543.651000000002</v>
      </c>
      <c r="N2939">
        <v>8000.6239999999998</v>
      </c>
      <c r="O2939">
        <v>-35.338999999999999</v>
      </c>
      <c r="P2939">
        <v>2.9889999999999999</v>
      </c>
      <c r="Q2939">
        <v>283.53199999999998</v>
      </c>
      <c r="R2939">
        <v>22575.377</v>
      </c>
      <c r="S2939">
        <v>22291.845000000001</v>
      </c>
    </row>
    <row r="2940" spans="1:19" x14ac:dyDescent="0.3">
      <c r="A2940">
        <v>2021</v>
      </c>
      <c r="B2940">
        <v>5</v>
      </c>
      <c r="C2940">
        <v>3</v>
      </c>
      <c r="D2940">
        <v>11</v>
      </c>
      <c r="E2940">
        <v>29232.228999999999</v>
      </c>
      <c r="F2940">
        <v>915.31799999999998</v>
      </c>
      <c r="G2940">
        <v>62.704000000000001</v>
      </c>
      <c r="H2940">
        <v>59.537999999999997</v>
      </c>
      <c r="I2940">
        <v>490.58300000000003</v>
      </c>
      <c r="J2940">
        <v>5.9569999999999999</v>
      </c>
      <c r="K2940">
        <v>17.771999999999998</v>
      </c>
      <c r="L2940">
        <v>92.656000000000006</v>
      </c>
      <c r="M2940">
        <v>30814.053</v>
      </c>
      <c r="N2940">
        <v>9091.2279999999992</v>
      </c>
      <c r="O2940">
        <v>-28.745000000000001</v>
      </c>
      <c r="P2940">
        <v>4.2569999999999997</v>
      </c>
      <c r="Q2940">
        <v>300.15300000000002</v>
      </c>
      <c r="R2940">
        <v>21747.312999999998</v>
      </c>
      <c r="S2940">
        <v>21447.16</v>
      </c>
    </row>
    <row r="2941" spans="1:19" x14ac:dyDescent="0.3">
      <c r="A2941">
        <v>2021</v>
      </c>
      <c r="B2941">
        <v>5</v>
      </c>
      <c r="C2941">
        <v>3</v>
      </c>
      <c r="D2941">
        <v>12</v>
      </c>
      <c r="E2941">
        <v>29364.517</v>
      </c>
      <c r="F2941">
        <v>899.98299999999995</v>
      </c>
      <c r="G2941">
        <v>62.817999999999998</v>
      </c>
      <c r="H2941">
        <v>58.643000000000001</v>
      </c>
      <c r="I2941">
        <v>453.64400000000001</v>
      </c>
      <c r="J2941">
        <v>5.9269999999999996</v>
      </c>
      <c r="K2941">
        <v>9.2449999999999992</v>
      </c>
      <c r="L2941">
        <v>92.718000000000004</v>
      </c>
      <c r="M2941">
        <v>30884.677</v>
      </c>
      <c r="N2941">
        <v>9589.3670000000002</v>
      </c>
      <c r="O2941">
        <v>-4.5609999999999999</v>
      </c>
      <c r="P2941">
        <v>6.7510000000000003</v>
      </c>
      <c r="Q2941">
        <v>311.714</v>
      </c>
      <c r="R2941">
        <v>21293.119999999999</v>
      </c>
      <c r="S2941">
        <v>20981.405999999999</v>
      </c>
    </row>
    <row r="2942" spans="1:19" x14ac:dyDescent="0.3">
      <c r="A2942">
        <v>2021</v>
      </c>
      <c r="B2942">
        <v>5</v>
      </c>
      <c r="C2942">
        <v>3</v>
      </c>
      <c r="D2942">
        <v>13</v>
      </c>
      <c r="E2942">
        <v>29606.822</v>
      </c>
      <c r="F2942">
        <v>850.47400000000005</v>
      </c>
      <c r="G2942">
        <v>62.862000000000002</v>
      </c>
      <c r="H2942">
        <v>58.621000000000002</v>
      </c>
      <c r="I2942">
        <v>429.274</v>
      </c>
      <c r="J2942">
        <v>5.819</v>
      </c>
      <c r="K2942">
        <v>6.9260000000000002</v>
      </c>
      <c r="L2942">
        <v>92.85</v>
      </c>
      <c r="M2942">
        <v>31050.786</v>
      </c>
      <c r="N2942">
        <v>9478.4480000000003</v>
      </c>
      <c r="O2942">
        <v>-2.2690000000000001</v>
      </c>
      <c r="P2942">
        <v>6.8029999999999999</v>
      </c>
      <c r="Q2942">
        <v>318.52699999999999</v>
      </c>
      <c r="R2942">
        <v>21567.805</v>
      </c>
      <c r="S2942">
        <v>21249.277999999998</v>
      </c>
    </row>
    <row r="2943" spans="1:19" x14ac:dyDescent="0.3">
      <c r="A2943">
        <v>2021</v>
      </c>
      <c r="B2943">
        <v>5</v>
      </c>
      <c r="C2943">
        <v>3</v>
      </c>
      <c r="D2943">
        <v>14</v>
      </c>
      <c r="E2943">
        <v>29588.089</v>
      </c>
      <c r="F2943">
        <v>815.91499999999996</v>
      </c>
      <c r="G2943">
        <v>63.134</v>
      </c>
      <c r="H2943">
        <v>58.186999999999998</v>
      </c>
      <c r="I2943">
        <v>368.52499999999998</v>
      </c>
      <c r="J2943">
        <v>5.3470000000000004</v>
      </c>
      <c r="K2943">
        <v>-1.4039999999999999</v>
      </c>
      <c r="L2943">
        <v>92.850999999999999</v>
      </c>
      <c r="M2943">
        <v>30927.508999999998</v>
      </c>
      <c r="N2943">
        <v>8870.2870000000003</v>
      </c>
      <c r="O2943">
        <v>-2.8740000000000001</v>
      </c>
      <c r="P2943">
        <v>5.6459999999999999</v>
      </c>
      <c r="Q2943">
        <v>323.97699999999998</v>
      </c>
      <c r="R2943">
        <v>22054.449000000001</v>
      </c>
      <c r="S2943">
        <v>21730.472000000002</v>
      </c>
    </row>
    <row r="2944" spans="1:19" x14ac:dyDescent="0.3">
      <c r="A2944">
        <v>2021</v>
      </c>
      <c r="B2944">
        <v>5</v>
      </c>
      <c r="C2944">
        <v>3</v>
      </c>
      <c r="D2944">
        <v>15</v>
      </c>
      <c r="E2944">
        <v>29379.345000000001</v>
      </c>
      <c r="F2944">
        <v>783.43200000000002</v>
      </c>
      <c r="G2944">
        <v>63.503</v>
      </c>
      <c r="H2944">
        <v>57.194000000000003</v>
      </c>
      <c r="I2944">
        <v>339.13400000000001</v>
      </c>
      <c r="J2944">
        <v>5.5759999999999996</v>
      </c>
      <c r="K2944">
        <v>-3.629</v>
      </c>
      <c r="L2944">
        <v>92.756</v>
      </c>
      <c r="M2944">
        <v>30653.809000000001</v>
      </c>
      <c r="N2944">
        <v>7609.4979999999996</v>
      </c>
      <c r="O2944">
        <v>-1.23</v>
      </c>
      <c r="P2944">
        <v>6.5830000000000002</v>
      </c>
      <c r="Q2944">
        <v>327.05700000000002</v>
      </c>
      <c r="R2944">
        <v>23038.957999999999</v>
      </c>
      <c r="S2944">
        <v>22711.901999999998</v>
      </c>
    </row>
    <row r="2945" spans="1:19" x14ac:dyDescent="0.3">
      <c r="A2945">
        <v>2021</v>
      </c>
      <c r="B2945">
        <v>5</v>
      </c>
      <c r="C2945">
        <v>3</v>
      </c>
      <c r="D2945">
        <v>16</v>
      </c>
      <c r="E2945">
        <v>28978.62</v>
      </c>
      <c r="F2945">
        <v>733.33500000000004</v>
      </c>
      <c r="G2945">
        <v>64.046999999999997</v>
      </c>
      <c r="H2945">
        <v>57.158999999999999</v>
      </c>
      <c r="I2945">
        <v>233.93700000000001</v>
      </c>
      <c r="J2945">
        <v>4.3869999999999996</v>
      </c>
      <c r="K2945">
        <v>-29.073</v>
      </c>
      <c r="L2945">
        <v>92.55</v>
      </c>
      <c r="M2945">
        <v>30070.915000000001</v>
      </c>
      <c r="N2945">
        <v>5815.0919999999996</v>
      </c>
      <c r="O2945">
        <v>-0.44600000000000001</v>
      </c>
      <c r="P2945">
        <v>5.0960000000000001</v>
      </c>
      <c r="Q2945">
        <v>325.88400000000001</v>
      </c>
      <c r="R2945">
        <v>24251.173999999999</v>
      </c>
      <c r="S2945">
        <v>23925.289000000001</v>
      </c>
    </row>
    <row r="2946" spans="1:19" x14ac:dyDescent="0.3">
      <c r="A2946">
        <v>2021</v>
      </c>
      <c r="B2946">
        <v>5</v>
      </c>
      <c r="C2946">
        <v>3</v>
      </c>
      <c r="D2946">
        <v>17</v>
      </c>
      <c r="E2946">
        <v>28453.484</v>
      </c>
      <c r="F2946">
        <v>690.35900000000004</v>
      </c>
      <c r="G2946">
        <v>65.188000000000002</v>
      </c>
      <c r="H2946">
        <v>57.442</v>
      </c>
      <c r="I2946">
        <v>255.80699999999999</v>
      </c>
      <c r="J2946">
        <v>4.91</v>
      </c>
      <c r="K2946">
        <v>-41.076999999999998</v>
      </c>
      <c r="L2946">
        <v>92.224999999999994</v>
      </c>
      <c r="M2946">
        <v>29513.151000000002</v>
      </c>
      <c r="N2946">
        <v>3513.1280000000002</v>
      </c>
      <c r="O2946">
        <v>1.254</v>
      </c>
      <c r="P2946">
        <v>5.8730000000000002</v>
      </c>
      <c r="Q2946">
        <v>322.60899999999998</v>
      </c>
      <c r="R2946">
        <v>25992.895</v>
      </c>
      <c r="S2946">
        <v>25670.287</v>
      </c>
    </row>
    <row r="2947" spans="1:19" x14ac:dyDescent="0.3">
      <c r="A2947">
        <v>2021</v>
      </c>
      <c r="B2947">
        <v>5</v>
      </c>
      <c r="C2947">
        <v>3</v>
      </c>
      <c r="D2947">
        <v>18</v>
      </c>
      <c r="E2947">
        <v>27744.478999999999</v>
      </c>
      <c r="F2947">
        <v>664.51800000000003</v>
      </c>
      <c r="G2947">
        <v>66.197000000000003</v>
      </c>
      <c r="H2947">
        <v>58.941000000000003</v>
      </c>
      <c r="I2947">
        <v>326.37799999999999</v>
      </c>
      <c r="J2947">
        <v>4.7430000000000003</v>
      </c>
      <c r="K2947">
        <v>-42.283999999999999</v>
      </c>
      <c r="L2947">
        <v>91.674999999999997</v>
      </c>
      <c r="M2947">
        <v>28848.45</v>
      </c>
      <c r="N2947">
        <v>1178.0899999999999</v>
      </c>
      <c r="O2947">
        <v>10.032</v>
      </c>
      <c r="P2947">
        <v>0.997</v>
      </c>
      <c r="Q2947">
        <v>308.726</v>
      </c>
      <c r="R2947">
        <v>27659.331999999999</v>
      </c>
      <c r="S2947">
        <v>27350.606</v>
      </c>
    </row>
    <row r="2948" spans="1:19" x14ac:dyDescent="0.3">
      <c r="A2948">
        <v>2021</v>
      </c>
      <c r="B2948">
        <v>5</v>
      </c>
      <c r="C2948">
        <v>3</v>
      </c>
      <c r="D2948">
        <v>19</v>
      </c>
      <c r="E2948">
        <v>27784.276999999998</v>
      </c>
      <c r="F2948">
        <v>660.91200000000003</v>
      </c>
      <c r="G2948">
        <v>66.39</v>
      </c>
      <c r="H2948">
        <v>59.029000000000003</v>
      </c>
      <c r="I2948">
        <v>361.14600000000002</v>
      </c>
      <c r="J2948">
        <v>4.4640000000000004</v>
      </c>
      <c r="K2948">
        <v>-47.558999999999997</v>
      </c>
      <c r="L2948">
        <v>91.643000000000001</v>
      </c>
      <c r="M2948">
        <v>28913.911</v>
      </c>
      <c r="N2948">
        <v>92.801000000000002</v>
      </c>
      <c r="O2948">
        <v>14.593</v>
      </c>
      <c r="P2948">
        <v>5.1360000000000001</v>
      </c>
      <c r="Q2948">
        <v>286.69299999999998</v>
      </c>
      <c r="R2948">
        <v>28801.38</v>
      </c>
      <c r="S2948">
        <v>28514.687000000002</v>
      </c>
    </row>
    <row r="2949" spans="1:19" x14ac:dyDescent="0.3">
      <c r="A2949">
        <v>2021</v>
      </c>
      <c r="B2949">
        <v>5</v>
      </c>
      <c r="C2949">
        <v>3</v>
      </c>
      <c r="D2949">
        <v>20</v>
      </c>
      <c r="E2949">
        <v>28870.684000000001</v>
      </c>
      <c r="F2949">
        <v>700.27</v>
      </c>
      <c r="G2949">
        <v>66.855000000000004</v>
      </c>
      <c r="H2949">
        <v>60.826000000000001</v>
      </c>
      <c r="I2949">
        <v>404.81200000000001</v>
      </c>
      <c r="J2949">
        <v>4.1230000000000002</v>
      </c>
      <c r="K2949">
        <v>-52.933999999999997</v>
      </c>
      <c r="L2949">
        <v>92.441000000000003</v>
      </c>
      <c r="M2949">
        <v>30080.221000000001</v>
      </c>
      <c r="N2949">
        <v>2E-3</v>
      </c>
      <c r="O2949">
        <v>14.88</v>
      </c>
      <c r="P2949">
        <v>8.2550000000000008</v>
      </c>
      <c r="Q2949">
        <v>263.72899999999998</v>
      </c>
      <c r="R2949">
        <v>30057.083999999999</v>
      </c>
      <c r="S2949">
        <v>29793.355</v>
      </c>
    </row>
    <row r="2950" spans="1:19" x14ac:dyDescent="0.3">
      <c r="A2950">
        <v>2021</v>
      </c>
      <c r="B2950">
        <v>5</v>
      </c>
      <c r="C2950">
        <v>3</v>
      </c>
      <c r="D2950">
        <v>21</v>
      </c>
      <c r="E2950">
        <v>27864.648000000001</v>
      </c>
      <c r="F2950">
        <v>762.49400000000003</v>
      </c>
      <c r="G2950">
        <v>68.004999999999995</v>
      </c>
      <c r="H2950">
        <v>62.682000000000002</v>
      </c>
      <c r="I2950">
        <v>517.60900000000004</v>
      </c>
      <c r="J2950">
        <v>5.181</v>
      </c>
      <c r="K2950">
        <v>-15.305</v>
      </c>
      <c r="L2950">
        <v>91.766999999999996</v>
      </c>
      <c r="M2950">
        <v>29289.076000000001</v>
      </c>
      <c r="N2950">
        <v>0</v>
      </c>
      <c r="O2950">
        <v>14.473000000000001</v>
      </c>
      <c r="P2950">
        <v>2.0049999999999999</v>
      </c>
      <c r="Q2950">
        <v>241.32400000000001</v>
      </c>
      <c r="R2950">
        <v>29272.598000000002</v>
      </c>
      <c r="S2950">
        <v>29031.274000000001</v>
      </c>
    </row>
    <row r="2951" spans="1:19" x14ac:dyDescent="0.3">
      <c r="A2951">
        <v>2021</v>
      </c>
      <c r="B2951">
        <v>5</v>
      </c>
      <c r="C2951">
        <v>3</v>
      </c>
      <c r="D2951">
        <v>22</v>
      </c>
      <c r="E2951">
        <v>25377.569</v>
      </c>
      <c r="F2951">
        <v>913.71</v>
      </c>
      <c r="G2951">
        <v>64.275000000000006</v>
      </c>
      <c r="H2951">
        <v>63.097000000000001</v>
      </c>
      <c r="I2951">
        <v>577.44799999999998</v>
      </c>
      <c r="J2951">
        <v>4.8490000000000002</v>
      </c>
      <c r="K2951">
        <v>5.3220000000000001</v>
      </c>
      <c r="L2951">
        <v>89.625</v>
      </c>
      <c r="M2951">
        <v>27031.62</v>
      </c>
      <c r="N2951">
        <v>0</v>
      </c>
      <c r="O2951">
        <v>11.289</v>
      </c>
      <c r="P2951">
        <v>-12.587</v>
      </c>
      <c r="Q2951">
        <v>217.34800000000001</v>
      </c>
      <c r="R2951">
        <v>27032.918000000001</v>
      </c>
      <c r="S2951">
        <v>26815.571</v>
      </c>
    </row>
    <row r="2952" spans="1:19" x14ac:dyDescent="0.3">
      <c r="A2952">
        <v>2021</v>
      </c>
      <c r="B2952">
        <v>5</v>
      </c>
      <c r="C2952">
        <v>3</v>
      </c>
      <c r="D2952">
        <v>23</v>
      </c>
      <c r="E2952">
        <v>22760.546999999999</v>
      </c>
      <c r="F2952">
        <v>1085.768</v>
      </c>
      <c r="G2952">
        <v>60.710999999999999</v>
      </c>
      <c r="H2952">
        <v>62.698</v>
      </c>
      <c r="I2952">
        <v>962.154</v>
      </c>
      <c r="J2952">
        <v>5.25</v>
      </c>
      <c r="K2952">
        <v>18.082999999999998</v>
      </c>
      <c r="L2952">
        <v>88.028000000000006</v>
      </c>
      <c r="M2952">
        <v>24982.527999999998</v>
      </c>
      <c r="N2952">
        <v>0</v>
      </c>
      <c r="O2952">
        <v>8.2550000000000008</v>
      </c>
      <c r="P2952">
        <v>-14.349</v>
      </c>
      <c r="Q2952">
        <v>190.05199999999999</v>
      </c>
      <c r="R2952">
        <v>24988.621999999999</v>
      </c>
      <c r="S2952">
        <v>24798.57</v>
      </c>
    </row>
    <row r="2953" spans="1:19" x14ac:dyDescent="0.3">
      <c r="A2953">
        <v>2021</v>
      </c>
      <c r="B2953">
        <v>5</v>
      </c>
      <c r="C2953">
        <v>3</v>
      </c>
      <c r="D2953">
        <v>24</v>
      </c>
      <c r="E2953">
        <v>21132.181</v>
      </c>
      <c r="F2953">
        <v>1380.3510000000001</v>
      </c>
      <c r="G2953">
        <v>57.296999999999997</v>
      </c>
      <c r="H2953">
        <v>62.22</v>
      </c>
      <c r="I2953">
        <v>846.64099999999996</v>
      </c>
      <c r="J2953">
        <v>5.0780000000000003</v>
      </c>
      <c r="K2953">
        <v>23.527000000000001</v>
      </c>
      <c r="L2953">
        <v>87.108000000000004</v>
      </c>
      <c r="M2953">
        <v>23537.106</v>
      </c>
      <c r="N2953">
        <v>0</v>
      </c>
      <c r="O2953">
        <v>5.47</v>
      </c>
      <c r="P2953">
        <v>-23.893000000000001</v>
      </c>
      <c r="Q2953">
        <v>165.48</v>
      </c>
      <c r="R2953">
        <v>23555.528999999999</v>
      </c>
      <c r="S2953">
        <v>23390.048999999999</v>
      </c>
    </row>
    <row r="2954" spans="1:19" x14ac:dyDescent="0.3">
      <c r="A2954">
        <v>2021</v>
      </c>
      <c r="B2954">
        <v>5</v>
      </c>
      <c r="C2954">
        <v>4</v>
      </c>
      <c r="D2954">
        <v>1</v>
      </c>
      <c r="E2954">
        <v>19741.071</v>
      </c>
      <c r="F2954">
        <v>1504.7049999999999</v>
      </c>
      <c r="G2954">
        <v>56.253</v>
      </c>
      <c r="H2954">
        <v>61.601999999999997</v>
      </c>
      <c r="I2954">
        <v>601.077</v>
      </c>
      <c r="J2954">
        <v>4.9450000000000003</v>
      </c>
      <c r="K2954">
        <v>21.395</v>
      </c>
      <c r="L2954">
        <v>86.322999999999993</v>
      </c>
      <c r="M2954">
        <v>22021.117999999999</v>
      </c>
      <c r="N2954">
        <v>0</v>
      </c>
      <c r="O2954">
        <v>4.5709999999999997</v>
      </c>
      <c r="P2954">
        <v>-18.643999999999998</v>
      </c>
      <c r="Q2954">
        <v>149.25</v>
      </c>
      <c r="R2954">
        <v>22035.191999999999</v>
      </c>
      <c r="S2954">
        <v>21885.941999999999</v>
      </c>
    </row>
    <row r="2955" spans="1:19" x14ac:dyDescent="0.3">
      <c r="A2955">
        <v>2021</v>
      </c>
      <c r="B2955">
        <v>5</v>
      </c>
      <c r="C2955">
        <v>4</v>
      </c>
      <c r="D2955">
        <v>2</v>
      </c>
      <c r="E2955">
        <v>19144.035</v>
      </c>
      <c r="F2955">
        <v>1577.1769999999999</v>
      </c>
      <c r="G2955">
        <v>54.040999999999997</v>
      </c>
      <c r="H2955">
        <v>61.305999999999997</v>
      </c>
      <c r="I2955">
        <v>360.00200000000001</v>
      </c>
      <c r="J2955">
        <v>4.8719999999999999</v>
      </c>
      <c r="K2955">
        <v>18.869</v>
      </c>
      <c r="L2955">
        <v>85.965000000000003</v>
      </c>
      <c r="M2955">
        <v>21252.225999999999</v>
      </c>
      <c r="N2955">
        <v>0</v>
      </c>
      <c r="O2955">
        <v>3.4830000000000001</v>
      </c>
      <c r="P2955">
        <v>-13.452999999999999</v>
      </c>
      <c r="Q2955">
        <v>141.41399999999999</v>
      </c>
      <c r="R2955">
        <v>21262.196</v>
      </c>
      <c r="S2955">
        <v>21120.781999999999</v>
      </c>
    </row>
    <row r="2956" spans="1:19" x14ac:dyDescent="0.3">
      <c r="A2956">
        <v>2021</v>
      </c>
      <c r="B2956">
        <v>5</v>
      </c>
      <c r="C2956">
        <v>4</v>
      </c>
      <c r="D2956">
        <v>3</v>
      </c>
      <c r="E2956">
        <v>18911.555</v>
      </c>
      <c r="F2956">
        <v>1586.9369999999999</v>
      </c>
      <c r="G2956">
        <v>53.014000000000003</v>
      </c>
      <c r="H2956">
        <v>60.938000000000002</v>
      </c>
      <c r="I2956">
        <v>204.78</v>
      </c>
      <c r="J2956">
        <v>4.7190000000000003</v>
      </c>
      <c r="K2956">
        <v>16.957000000000001</v>
      </c>
      <c r="L2956">
        <v>85.822000000000003</v>
      </c>
      <c r="M2956">
        <v>20871.707999999999</v>
      </c>
      <c r="N2956">
        <v>0</v>
      </c>
      <c r="O2956">
        <v>2.8410000000000002</v>
      </c>
      <c r="P2956">
        <v>-8.6229999999999993</v>
      </c>
      <c r="Q2956">
        <v>139.149</v>
      </c>
      <c r="R2956">
        <v>20877.489000000001</v>
      </c>
      <c r="S2956">
        <v>20738.34</v>
      </c>
    </row>
    <row r="2957" spans="1:19" x14ac:dyDescent="0.3">
      <c r="A2957">
        <v>2021</v>
      </c>
      <c r="B2957">
        <v>5</v>
      </c>
      <c r="C2957">
        <v>4</v>
      </c>
      <c r="D2957">
        <v>4</v>
      </c>
      <c r="E2957">
        <v>19452.807000000001</v>
      </c>
      <c r="F2957">
        <v>1544.1079999999999</v>
      </c>
      <c r="G2957">
        <v>52.996000000000002</v>
      </c>
      <c r="H2957">
        <v>60.793999999999997</v>
      </c>
      <c r="I2957">
        <v>102.96599999999999</v>
      </c>
      <c r="J2957">
        <v>3.6520000000000001</v>
      </c>
      <c r="K2957">
        <v>16.728999999999999</v>
      </c>
      <c r="L2957">
        <v>86.167000000000002</v>
      </c>
      <c r="M2957">
        <v>21267.223000000002</v>
      </c>
      <c r="N2957">
        <v>0</v>
      </c>
      <c r="O2957">
        <v>2.347</v>
      </c>
      <c r="P2957">
        <v>-6.0910000000000002</v>
      </c>
      <c r="Q2957">
        <v>142.35400000000001</v>
      </c>
      <c r="R2957">
        <v>21270.967000000001</v>
      </c>
      <c r="S2957">
        <v>21128.613000000001</v>
      </c>
    </row>
    <row r="2958" spans="1:19" x14ac:dyDescent="0.3">
      <c r="A2958">
        <v>2021</v>
      </c>
      <c r="B2958">
        <v>5</v>
      </c>
      <c r="C2958">
        <v>4</v>
      </c>
      <c r="D2958">
        <v>5</v>
      </c>
      <c r="E2958">
        <v>20700.987000000001</v>
      </c>
      <c r="F2958">
        <v>1342.6849999999999</v>
      </c>
      <c r="G2958">
        <v>55.436</v>
      </c>
      <c r="H2958">
        <v>60.758000000000003</v>
      </c>
      <c r="I2958">
        <v>72.459999999999994</v>
      </c>
      <c r="J2958">
        <v>2.3290000000000002</v>
      </c>
      <c r="K2958">
        <v>7.1509999999999998</v>
      </c>
      <c r="L2958">
        <v>86.858999999999995</v>
      </c>
      <c r="M2958">
        <v>22273.228999999999</v>
      </c>
      <c r="N2958">
        <v>0</v>
      </c>
      <c r="O2958">
        <v>2.5059999999999998</v>
      </c>
      <c r="P2958">
        <v>-5.3959999999999999</v>
      </c>
      <c r="Q2958">
        <v>153.94399999999999</v>
      </c>
      <c r="R2958">
        <v>22276.117999999999</v>
      </c>
      <c r="S2958">
        <v>22122.173999999999</v>
      </c>
    </row>
    <row r="2959" spans="1:19" x14ac:dyDescent="0.3">
      <c r="A2959">
        <v>2021</v>
      </c>
      <c r="B2959">
        <v>5</v>
      </c>
      <c r="C2959">
        <v>4</v>
      </c>
      <c r="D2959">
        <v>6</v>
      </c>
      <c r="E2959">
        <v>22409.399000000001</v>
      </c>
      <c r="F2959">
        <v>1096.194</v>
      </c>
      <c r="G2959">
        <v>59.052999999999997</v>
      </c>
      <c r="H2959">
        <v>60.703000000000003</v>
      </c>
      <c r="I2959">
        <v>128.994</v>
      </c>
      <c r="J2959">
        <v>2.839</v>
      </c>
      <c r="K2959">
        <v>4.0430000000000001</v>
      </c>
      <c r="L2959">
        <v>87.816999999999993</v>
      </c>
      <c r="M2959">
        <v>23789.988000000001</v>
      </c>
      <c r="N2959">
        <v>105.27500000000001</v>
      </c>
      <c r="O2959">
        <v>2.1800000000000002</v>
      </c>
      <c r="P2959">
        <v>-2.4129999999999998</v>
      </c>
      <c r="Q2959">
        <v>172.94900000000001</v>
      </c>
      <c r="R2959">
        <v>23684.947</v>
      </c>
      <c r="S2959">
        <v>23511.998</v>
      </c>
    </row>
    <row r="2960" spans="1:19" x14ac:dyDescent="0.3">
      <c r="A2960">
        <v>2021</v>
      </c>
      <c r="B2960">
        <v>5</v>
      </c>
      <c r="C2960">
        <v>4</v>
      </c>
      <c r="D2960">
        <v>7</v>
      </c>
      <c r="E2960">
        <v>24811.787</v>
      </c>
      <c r="F2960">
        <v>988.55399999999997</v>
      </c>
      <c r="G2960">
        <v>61.518999999999998</v>
      </c>
      <c r="H2960">
        <v>61.137</v>
      </c>
      <c r="I2960">
        <v>267.89</v>
      </c>
      <c r="J2960">
        <v>3.702</v>
      </c>
      <c r="K2960">
        <v>10.375999999999999</v>
      </c>
      <c r="L2960">
        <v>89.275000000000006</v>
      </c>
      <c r="M2960">
        <v>26232.722000000002</v>
      </c>
      <c r="N2960">
        <v>1378.905</v>
      </c>
      <c r="O2960">
        <v>-1.597</v>
      </c>
      <c r="P2960">
        <v>-1.6890000000000001</v>
      </c>
      <c r="Q2960">
        <v>204.792</v>
      </c>
      <c r="R2960">
        <v>24857.102999999999</v>
      </c>
      <c r="S2960">
        <v>24652.311000000002</v>
      </c>
    </row>
    <row r="2961" spans="1:19" x14ac:dyDescent="0.3">
      <c r="A2961">
        <v>2021</v>
      </c>
      <c r="B2961">
        <v>5</v>
      </c>
      <c r="C2961">
        <v>4</v>
      </c>
      <c r="D2961">
        <v>8</v>
      </c>
      <c r="E2961">
        <v>26394.767</v>
      </c>
      <c r="F2961">
        <v>959.97299999999996</v>
      </c>
      <c r="G2961">
        <v>63.494</v>
      </c>
      <c r="H2961">
        <v>61.140999999999998</v>
      </c>
      <c r="I2961">
        <v>494.47699999999998</v>
      </c>
      <c r="J2961">
        <v>4.97</v>
      </c>
      <c r="K2961">
        <v>7.9669999999999996</v>
      </c>
      <c r="L2961">
        <v>90.378</v>
      </c>
      <c r="M2961">
        <v>28013.672999999999</v>
      </c>
      <c r="N2961">
        <v>3810.7420000000002</v>
      </c>
      <c r="O2961">
        <v>-15.217000000000001</v>
      </c>
      <c r="P2961">
        <v>-0.51500000000000001</v>
      </c>
      <c r="Q2961">
        <v>236.71199999999999</v>
      </c>
      <c r="R2961">
        <v>24218.662</v>
      </c>
      <c r="S2961">
        <v>23981.95</v>
      </c>
    </row>
    <row r="2962" spans="1:19" x14ac:dyDescent="0.3">
      <c r="A2962">
        <v>2021</v>
      </c>
      <c r="B2962">
        <v>5</v>
      </c>
      <c r="C2962">
        <v>4</v>
      </c>
      <c r="D2962">
        <v>9</v>
      </c>
      <c r="E2962">
        <v>27678.879000000001</v>
      </c>
      <c r="F2962">
        <v>945.87099999999998</v>
      </c>
      <c r="G2962">
        <v>64.415000000000006</v>
      </c>
      <c r="H2962">
        <v>60.432000000000002</v>
      </c>
      <c r="I2962">
        <v>610.01099999999997</v>
      </c>
      <c r="J2962">
        <v>5.5149999999999997</v>
      </c>
      <c r="K2962">
        <v>9.6709999999999994</v>
      </c>
      <c r="L2962">
        <v>91.587000000000003</v>
      </c>
      <c r="M2962">
        <v>29401.966</v>
      </c>
      <c r="N2962">
        <v>6168.4740000000002</v>
      </c>
      <c r="O2962">
        <v>-29.620999999999999</v>
      </c>
      <c r="P2962">
        <v>1.335</v>
      </c>
      <c r="Q2962">
        <v>262.54899999999998</v>
      </c>
      <c r="R2962">
        <v>23261.777999999998</v>
      </c>
      <c r="S2962">
        <v>22999.228999999999</v>
      </c>
    </row>
    <row r="2963" spans="1:19" x14ac:dyDescent="0.3">
      <c r="A2963">
        <v>2021</v>
      </c>
      <c r="B2963">
        <v>5</v>
      </c>
      <c r="C2963">
        <v>4</v>
      </c>
      <c r="D2963">
        <v>10</v>
      </c>
      <c r="E2963">
        <v>28601.606</v>
      </c>
      <c r="F2963">
        <v>930.928</v>
      </c>
      <c r="G2963">
        <v>64.406999999999996</v>
      </c>
      <c r="H2963">
        <v>59.981000000000002</v>
      </c>
      <c r="I2963">
        <v>576.36599999999999</v>
      </c>
      <c r="J2963">
        <v>5.82</v>
      </c>
      <c r="K2963">
        <v>17.126000000000001</v>
      </c>
      <c r="L2963">
        <v>92.286000000000001</v>
      </c>
      <c r="M2963">
        <v>30284.113000000001</v>
      </c>
      <c r="N2963">
        <v>8000.6239999999998</v>
      </c>
      <c r="O2963">
        <v>-35.338999999999999</v>
      </c>
      <c r="P2963">
        <v>2.9889999999999999</v>
      </c>
      <c r="Q2963">
        <v>280.48099999999999</v>
      </c>
      <c r="R2963">
        <v>22315.839</v>
      </c>
      <c r="S2963">
        <v>22035.357</v>
      </c>
    </row>
    <row r="2964" spans="1:19" x14ac:dyDescent="0.3">
      <c r="A2964">
        <v>2021</v>
      </c>
      <c r="B2964">
        <v>5</v>
      </c>
      <c r="C2964">
        <v>4</v>
      </c>
      <c r="D2964">
        <v>11</v>
      </c>
      <c r="E2964">
        <v>29048.383999999998</v>
      </c>
      <c r="F2964">
        <v>915.31799999999998</v>
      </c>
      <c r="G2964">
        <v>64.204999999999998</v>
      </c>
      <c r="H2964">
        <v>59.536999999999999</v>
      </c>
      <c r="I2964">
        <v>490.58300000000003</v>
      </c>
      <c r="J2964">
        <v>5.9569999999999999</v>
      </c>
      <c r="K2964">
        <v>17.276</v>
      </c>
      <c r="L2964">
        <v>92.55</v>
      </c>
      <c r="M2964">
        <v>30629.603999999999</v>
      </c>
      <c r="N2964">
        <v>9091.2279999999992</v>
      </c>
      <c r="O2964">
        <v>-28.745000000000001</v>
      </c>
      <c r="P2964">
        <v>4.2569999999999997</v>
      </c>
      <c r="Q2964">
        <v>295.40300000000002</v>
      </c>
      <c r="R2964">
        <v>21562.864000000001</v>
      </c>
      <c r="S2964">
        <v>21267.462</v>
      </c>
    </row>
    <row r="2965" spans="1:19" x14ac:dyDescent="0.3">
      <c r="A2965">
        <v>2021</v>
      </c>
      <c r="B2965">
        <v>5</v>
      </c>
      <c r="C2965">
        <v>4</v>
      </c>
      <c r="D2965">
        <v>12</v>
      </c>
      <c r="E2965">
        <v>29239.108</v>
      </c>
      <c r="F2965">
        <v>899.98299999999995</v>
      </c>
      <c r="G2965">
        <v>64.328000000000003</v>
      </c>
      <c r="H2965">
        <v>58.649000000000001</v>
      </c>
      <c r="I2965">
        <v>453.64400000000001</v>
      </c>
      <c r="J2965">
        <v>5.9269999999999996</v>
      </c>
      <c r="K2965">
        <v>9.0340000000000007</v>
      </c>
      <c r="L2965">
        <v>92.656000000000006</v>
      </c>
      <c r="M2965">
        <v>30759.001</v>
      </c>
      <c r="N2965">
        <v>9589.3670000000002</v>
      </c>
      <c r="O2965">
        <v>-4.5609999999999999</v>
      </c>
      <c r="P2965">
        <v>6.7510000000000003</v>
      </c>
      <c r="Q2965">
        <v>303.36700000000002</v>
      </c>
      <c r="R2965">
        <v>21167.444</v>
      </c>
      <c r="S2965">
        <v>20864.078000000001</v>
      </c>
    </row>
    <row r="2966" spans="1:19" x14ac:dyDescent="0.3">
      <c r="A2966">
        <v>2021</v>
      </c>
      <c r="B2966">
        <v>5</v>
      </c>
      <c r="C2966">
        <v>4</v>
      </c>
      <c r="D2966">
        <v>13</v>
      </c>
      <c r="E2966">
        <v>29523.300999999999</v>
      </c>
      <c r="F2966">
        <v>850.47400000000005</v>
      </c>
      <c r="G2966">
        <v>64.397999999999996</v>
      </c>
      <c r="H2966">
        <v>58.633000000000003</v>
      </c>
      <c r="I2966">
        <v>429.274</v>
      </c>
      <c r="J2966">
        <v>5.819</v>
      </c>
      <c r="K2966">
        <v>6.8170000000000002</v>
      </c>
      <c r="L2966">
        <v>92.804000000000002</v>
      </c>
      <c r="M2966">
        <v>30967.121999999999</v>
      </c>
      <c r="N2966">
        <v>9478.4480000000003</v>
      </c>
      <c r="O2966">
        <v>-2.2690000000000001</v>
      </c>
      <c r="P2966">
        <v>6.8029999999999999</v>
      </c>
      <c r="Q2966">
        <v>310.50200000000001</v>
      </c>
      <c r="R2966">
        <v>21484.141</v>
      </c>
      <c r="S2966">
        <v>21173.637999999999</v>
      </c>
    </row>
    <row r="2967" spans="1:19" x14ac:dyDescent="0.3">
      <c r="A2967">
        <v>2021</v>
      </c>
      <c r="B2967">
        <v>5</v>
      </c>
      <c r="C2967">
        <v>4</v>
      </c>
      <c r="D2967">
        <v>14</v>
      </c>
      <c r="E2967">
        <v>29383.977999999999</v>
      </c>
      <c r="F2967">
        <v>815.91499999999996</v>
      </c>
      <c r="G2967">
        <v>64.626000000000005</v>
      </c>
      <c r="H2967">
        <v>58.215000000000003</v>
      </c>
      <c r="I2967">
        <v>368.52499999999998</v>
      </c>
      <c r="J2967">
        <v>5.3470000000000004</v>
      </c>
      <c r="K2967">
        <v>-1.1890000000000001</v>
      </c>
      <c r="L2967">
        <v>92.728999999999999</v>
      </c>
      <c r="M2967">
        <v>30723.52</v>
      </c>
      <c r="N2967">
        <v>8870.2870000000003</v>
      </c>
      <c r="O2967">
        <v>-2.8740000000000001</v>
      </c>
      <c r="P2967">
        <v>5.6459999999999999</v>
      </c>
      <c r="Q2967">
        <v>314.98500000000001</v>
      </c>
      <c r="R2967">
        <v>21850.460999999999</v>
      </c>
      <c r="S2967">
        <v>21535.474999999999</v>
      </c>
    </row>
    <row r="2968" spans="1:19" x14ac:dyDescent="0.3">
      <c r="A2968">
        <v>2021</v>
      </c>
      <c r="B2968">
        <v>5</v>
      </c>
      <c r="C2968">
        <v>4</v>
      </c>
      <c r="D2968">
        <v>15</v>
      </c>
      <c r="E2968">
        <v>29142.170999999998</v>
      </c>
      <c r="F2968">
        <v>783.43200000000002</v>
      </c>
      <c r="G2968">
        <v>65.055999999999997</v>
      </c>
      <c r="H2968">
        <v>57.232999999999997</v>
      </c>
      <c r="I2968">
        <v>339.13400000000001</v>
      </c>
      <c r="J2968">
        <v>5.5759999999999996</v>
      </c>
      <c r="K2968">
        <v>-3.5209999999999999</v>
      </c>
      <c r="L2968">
        <v>92.581999999999994</v>
      </c>
      <c r="M2968">
        <v>30416.608</v>
      </c>
      <c r="N2968">
        <v>7609.4979999999996</v>
      </c>
      <c r="O2968">
        <v>-1.23</v>
      </c>
      <c r="P2968">
        <v>6.5830000000000002</v>
      </c>
      <c r="Q2968">
        <v>316.53500000000003</v>
      </c>
      <c r="R2968">
        <v>22801.758000000002</v>
      </c>
      <c r="S2968">
        <v>22485.223000000002</v>
      </c>
    </row>
    <row r="2969" spans="1:19" x14ac:dyDescent="0.3">
      <c r="A2969">
        <v>2021</v>
      </c>
      <c r="B2969">
        <v>5</v>
      </c>
      <c r="C2969">
        <v>4</v>
      </c>
      <c r="D2969">
        <v>16</v>
      </c>
      <c r="E2969">
        <v>28822.712</v>
      </c>
      <c r="F2969">
        <v>733.33500000000004</v>
      </c>
      <c r="G2969">
        <v>66.451999999999998</v>
      </c>
      <c r="H2969">
        <v>57.213000000000001</v>
      </c>
      <c r="I2969">
        <v>233.93700000000001</v>
      </c>
      <c r="J2969">
        <v>4.3869999999999996</v>
      </c>
      <c r="K2969">
        <v>-27.995999999999999</v>
      </c>
      <c r="L2969">
        <v>92.397000000000006</v>
      </c>
      <c r="M2969">
        <v>29915.986000000001</v>
      </c>
      <c r="N2969">
        <v>5815.0919999999996</v>
      </c>
      <c r="O2969">
        <v>-0.44600000000000001</v>
      </c>
      <c r="P2969">
        <v>5.0960000000000001</v>
      </c>
      <c r="Q2969">
        <v>314.685</v>
      </c>
      <c r="R2969">
        <v>24096.243999999999</v>
      </c>
      <c r="S2969">
        <v>23781.559000000001</v>
      </c>
    </row>
    <row r="2970" spans="1:19" x14ac:dyDescent="0.3">
      <c r="A2970">
        <v>2021</v>
      </c>
      <c r="B2970">
        <v>5</v>
      </c>
      <c r="C2970">
        <v>4</v>
      </c>
      <c r="D2970">
        <v>17</v>
      </c>
      <c r="E2970">
        <v>28204.507000000001</v>
      </c>
      <c r="F2970">
        <v>690.35900000000004</v>
      </c>
      <c r="G2970">
        <v>66.662000000000006</v>
      </c>
      <c r="H2970">
        <v>57.494</v>
      </c>
      <c r="I2970">
        <v>255.80699999999999</v>
      </c>
      <c r="J2970">
        <v>4.91</v>
      </c>
      <c r="K2970">
        <v>-39.613</v>
      </c>
      <c r="L2970">
        <v>91.980999999999995</v>
      </c>
      <c r="M2970">
        <v>29265.446</v>
      </c>
      <c r="N2970">
        <v>3513.1280000000002</v>
      </c>
      <c r="O2970">
        <v>1.254</v>
      </c>
      <c r="P2970">
        <v>5.8730000000000002</v>
      </c>
      <c r="Q2970">
        <v>309.61900000000003</v>
      </c>
      <c r="R2970">
        <v>25745.190999999999</v>
      </c>
      <c r="S2970">
        <v>25435.572</v>
      </c>
    </row>
    <row r="2971" spans="1:19" x14ac:dyDescent="0.3">
      <c r="A2971">
        <v>2021</v>
      </c>
      <c r="B2971">
        <v>5</v>
      </c>
      <c r="C2971">
        <v>4</v>
      </c>
      <c r="D2971">
        <v>18</v>
      </c>
      <c r="E2971">
        <v>27568.936000000002</v>
      </c>
      <c r="F2971">
        <v>664.51800000000003</v>
      </c>
      <c r="G2971">
        <v>66.591999999999999</v>
      </c>
      <c r="H2971">
        <v>58.975999999999999</v>
      </c>
      <c r="I2971">
        <v>326.37799999999999</v>
      </c>
      <c r="J2971">
        <v>4.7430000000000003</v>
      </c>
      <c r="K2971">
        <v>-40.862000000000002</v>
      </c>
      <c r="L2971">
        <v>91.468000000000004</v>
      </c>
      <c r="M2971">
        <v>28674.156999999999</v>
      </c>
      <c r="N2971">
        <v>1178.0899999999999</v>
      </c>
      <c r="O2971">
        <v>10.032</v>
      </c>
      <c r="P2971">
        <v>0.997</v>
      </c>
      <c r="Q2971">
        <v>295.71600000000001</v>
      </c>
      <c r="R2971">
        <v>27485.039000000001</v>
      </c>
      <c r="S2971">
        <v>27189.323</v>
      </c>
    </row>
    <row r="2972" spans="1:19" x14ac:dyDescent="0.3">
      <c r="A2972">
        <v>2021</v>
      </c>
      <c r="B2972">
        <v>5</v>
      </c>
      <c r="C2972">
        <v>4</v>
      </c>
      <c r="D2972">
        <v>19</v>
      </c>
      <c r="E2972">
        <v>27685.715</v>
      </c>
      <c r="F2972">
        <v>660.91200000000003</v>
      </c>
      <c r="G2972">
        <v>66.311000000000007</v>
      </c>
      <c r="H2972">
        <v>59.069000000000003</v>
      </c>
      <c r="I2972">
        <v>361.14600000000002</v>
      </c>
      <c r="J2972">
        <v>4.4640000000000004</v>
      </c>
      <c r="K2972">
        <v>-45.993000000000002</v>
      </c>
      <c r="L2972">
        <v>91.494</v>
      </c>
      <c r="M2972">
        <v>28816.806</v>
      </c>
      <c r="N2972">
        <v>92.801000000000002</v>
      </c>
      <c r="O2972">
        <v>14.593</v>
      </c>
      <c r="P2972">
        <v>5.1360000000000001</v>
      </c>
      <c r="Q2972">
        <v>274.35899999999998</v>
      </c>
      <c r="R2972">
        <v>28704.276000000002</v>
      </c>
      <c r="S2972">
        <v>28429.917000000001</v>
      </c>
    </row>
    <row r="2973" spans="1:19" x14ac:dyDescent="0.3">
      <c r="A2973">
        <v>2021</v>
      </c>
      <c r="B2973">
        <v>5</v>
      </c>
      <c r="C2973">
        <v>4</v>
      </c>
      <c r="D2973">
        <v>20</v>
      </c>
      <c r="E2973">
        <v>28703.24</v>
      </c>
      <c r="F2973">
        <v>700.27</v>
      </c>
      <c r="G2973">
        <v>67.224000000000004</v>
      </c>
      <c r="H2973">
        <v>60.832999999999998</v>
      </c>
      <c r="I2973">
        <v>404.81200000000001</v>
      </c>
      <c r="J2973">
        <v>4.1230000000000002</v>
      </c>
      <c r="K2973">
        <v>-51.585999999999999</v>
      </c>
      <c r="L2973">
        <v>92.278000000000006</v>
      </c>
      <c r="M2973">
        <v>29913.971000000001</v>
      </c>
      <c r="N2973">
        <v>2E-3</v>
      </c>
      <c r="O2973">
        <v>14.88</v>
      </c>
      <c r="P2973">
        <v>8.2550000000000008</v>
      </c>
      <c r="Q2973">
        <v>254.166</v>
      </c>
      <c r="R2973">
        <v>29890.833999999999</v>
      </c>
      <c r="S2973">
        <v>29636.668000000001</v>
      </c>
    </row>
    <row r="2974" spans="1:19" x14ac:dyDescent="0.3">
      <c r="A2974">
        <v>2021</v>
      </c>
      <c r="B2974">
        <v>5</v>
      </c>
      <c r="C2974">
        <v>4</v>
      </c>
      <c r="D2974">
        <v>21</v>
      </c>
      <c r="E2974">
        <v>27665.257000000001</v>
      </c>
      <c r="F2974">
        <v>762.49400000000003</v>
      </c>
      <c r="G2974">
        <v>68.338999999999999</v>
      </c>
      <c r="H2974">
        <v>62.655000000000001</v>
      </c>
      <c r="I2974">
        <v>517.60900000000004</v>
      </c>
      <c r="J2974">
        <v>5.181</v>
      </c>
      <c r="K2974">
        <v>-15.205</v>
      </c>
      <c r="L2974">
        <v>91.558999999999997</v>
      </c>
      <c r="M2974">
        <v>29089.55</v>
      </c>
      <c r="N2974">
        <v>0</v>
      </c>
      <c r="O2974">
        <v>14.473000000000001</v>
      </c>
      <c r="P2974">
        <v>2.0049999999999999</v>
      </c>
      <c r="Q2974">
        <v>234.49600000000001</v>
      </c>
      <c r="R2974">
        <v>29073.072</v>
      </c>
      <c r="S2974">
        <v>28838.576000000001</v>
      </c>
    </row>
    <row r="2975" spans="1:19" x14ac:dyDescent="0.3">
      <c r="A2975">
        <v>2021</v>
      </c>
      <c r="B2975">
        <v>5</v>
      </c>
      <c r="C2975">
        <v>4</v>
      </c>
      <c r="D2975">
        <v>22</v>
      </c>
      <c r="E2975">
        <v>25191.156999999999</v>
      </c>
      <c r="F2975">
        <v>913.71</v>
      </c>
      <c r="G2975">
        <v>64.635000000000005</v>
      </c>
      <c r="H2975">
        <v>63.057000000000002</v>
      </c>
      <c r="I2975">
        <v>577.44799999999998</v>
      </c>
      <c r="J2975">
        <v>4.8490000000000002</v>
      </c>
      <c r="K2975">
        <v>5.2220000000000004</v>
      </c>
      <c r="L2975">
        <v>89.472999999999999</v>
      </c>
      <c r="M2975">
        <v>26844.915000000001</v>
      </c>
      <c r="N2975">
        <v>0</v>
      </c>
      <c r="O2975">
        <v>11.289</v>
      </c>
      <c r="P2975">
        <v>-12.587</v>
      </c>
      <c r="Q2975">
        <v>212.62299999999999</v>
      </c>
      <c r="R2975">
        <v>26846.213</v>
      </c>
      <c r="S2975">
        <v>26633.59</v>
      </c>
    </row>
    <row r="2976" spans="1:19" x14ac:dyDescent="0.3">
      <c r="A2976">
        <v>2021</v>
      </c>
      <c r="B2976">
        <v>5</v>
      </c>
      <c r="C2976">
        <v>4</v>
      </c>
      <c r="D2976">
        <v>23</v>
      </c>
      <c r="E2976">
        <v>22537.721000000001</v>
      </c>
      <c r="F2976">
        <v>1085.768</v>
      </c>
      <c r="G2976">
        <v>61.142000000000003</v>
      </c>
      <c r="H2976">
        <v>62.643000000000001</v>
      </c>
      <c r="I2976">
        <v>962.154</v>
      </c>
      <c r="J2976">
        <v>5.25</v>
      </c>
      <c r="K2976">
        <v>18.027999999999999</v>
      </c>
      <c r="L2976">
        <v>87.88</v>
      </c>
      <c r="M2976">
        <v>24759.442999999999</v>
      </c>
      <c r="N2976">
        <v>0</v>
      </c>
      <c r="O2976">
        <v>8.2550000000000008</v>
      </c>
      <c r="P2976">
        <v>-14.349</v>
      </c>
      <c r="Q2976">
        <v>186.065</v>
      </c>
      <c r="R2976">
        <v>24765.537</v>
      </c>
      <c r="S2976">
        <v>24579.472000000002</v>
      </c>
    </row>
    <row r="2977" spans="1:19" x14ac:dyDescent="0.3">
      <c r="A2977">
        <v>2021</v>
      </c>
      <c r="B2977">
        <v>5</v>
      </c>
      <c r="C2977">
        <v>4</v>
      </c>
      <c r="D2977">
        <v>24</v>
      </c>
      <c r="E2977">
        <v>21071.666000000001</v>
      </c>
      <c r="F2977">
        <v>1380.3510000000001</v>
      </c>
      <c r="G2977">
        <v>57.991</v>
      </c>
      <c r="H2977">
        <v>62.204999999999998</v>
      </c>
      <c r="I2977">
        <v>846.64099999999996</v>
      </c>
      <c r="J2977">
        <v>5.0780000000000003</v>
      </c>
      <c r="K2977">
        <v>23.454999999999998</v>
      </c>
      <c r="L2977">
        <v>87.072000000000003</v>
      </c>
      <c r="M2977">
        <v>23476.468000000001</v>
      </c>
      <c r="N2977">
        <v>0</v>
      </c>
      <c r="O2977">
        <v>5.47</v>
      </c>
      <c r="P2977">
        <v>-23.893000000000001</v>
      </c>
      <c r="Q2977">
        <v>163.17099999999999</v>
      </c>
      <c r="R2977">
        <v>23494.891</v>
      </c>
      <c r="S2977">
        <v>23331.72</v>
      </c>
    </row>
    <row r="2978" spans="1:19" x14ac:dyDescent="0.3">
      <c r="A2978">
        <v>2021</v>
      </c>
      <c r="B2978">
        <v>5</v>
      </c>
      <c r="C2978">
        <v>5</v>
      </c>
      <c r="D2978">
        <v>1</v>
      </c>
      <c r="E2978">
        <v>20437.892</v>
      </c>
      <c r="F2978">
        <v>1504.7049999999999</v>
      </c>
      <c r="G2978">
        <v>56.613</v>
      </c>
      <c r="H2978">
        <v>61.753999999999998</v>
      </c>
      <c r="I2978">
        <v>601.077</v>
      </c>
      <c r="J2978">
        <v>4.9450000000000003</v>
      </c>
      <c r="K2978">
        <v>23.802</v>
      </c>
      <c r="L2978">
        <v>86.741</v>
      </c>
      <c r="M2978">
        <v>22720.915000000001</v>
      </c>
      <c r="N2978">
        <v>0</v>
      </c>
      <c r="O2978">
        <v>4.5709999999999997</v>
      </c>
      <c r="P2978">
        <v>-18.643999999999998</v>
      </c>
      <c r="Q2978">
        <v>151.244</v>
      </c>
      <c r="R2978">
        <v>22734.989000000001</v>
      </c>
      <c r="S2978">
        <v>22583.744999999999</v>
      </c>
    </row>
    <row r="2979" spans="1:19" x14ac:dyDescent="0.3">
      <c r="A2979">
        <v>2021</v>
      </c>
      <c r="B2979">
        <v>5</v>
      </c>
      <c r="C2979">
        <v>5</v>
      </c>
      <c r="D2979">
        <v>2</v>
      </c>
      <c r="E2979">
        <v>19764.61</v>
      </c>
      <c r="F2979">
        <v>1577.1769999999999</v>
      </c>
      <c r="G2979">
        <v>54.752000000000002</v>
      </c>
      <c r="H2979">
        <v>61.433999999999997</v>
      </c>
      <c r="I2979">
        <v>360.00200000000001</v>
      </c>
      <c r="J2979">
        <v>4.8719999999999999</v>
      </c>
      <c r="K2979">
        <v>21.218</v>
      </c>
      <c r="L2979">
        <v>86.353999999999999</v>
      </c>
      <c r="M2979">
        <v>21875.668000000001</v>
      </c>
      <c r="N2979">
        <v>0</v>
      </c>
      <c r="O2979">
        <v>3.4830000000000001</v>
      </c>
      <c r="P2979">
        <v>-13.452999999999999</v>
      </c>
      <c r="Q2979">
        <v>142.953</v>
      </c>
      <c r="R2979">
        <v>21885.636999999999</v>
      </c>
      <c r="S2979">
        <v>21742.685000000001</v>
      </c>
    </row>
    <row r="2980" spans="1:19" x14ac:dyDescent="0.3">
      <c r="A2980">
        <v>2021</v>
      </c>
      <c r="B2980">
        <v>5</v>
      </c>
      <c r="C2980">
        <v>5</v>
      </c>
      <c r="D2980">
        <v>3</v>
      </c>
      <c r="E2980">
        <v>19541.444</v>
      </c>
      <c r="F2980">
        <v>1586.9369999999999</v>
      </c>
      <c r="G2980">
        <v>52.777000000000001</v>
      </c>
      <c r="H2980">
        <v>61.057000000000002</v>
      </c>
      <c r="I2980">
        <v>204.78</v>
      </c>
      <c r="J2980">
        <v>4.7190000000000003</v>
      </c>
      <c r="K2980">
        <v>18.454999999999998</v>
      </c>
      <c r="L2980">
        <v>86.234999999999999</v>
      </c>
      <c r="M2980">
        <v>21503.627</v>
      </c>
      <c r="N2980">
        <v>0</v>
      </c>
      <c r="O2980">
        <v>2.8410000000000002</v>
      </c>
      <c r="P2980">
        <v>-8.6229999999999993</v>
      </c>
      <c r="Q2980">
        <v>140.36500000000001</v>
      </c>
      <c r="R2980">
        <v>21509.409</v>
      </c>
      <c r="S2980">
        <v>21369.044000000002</v>
      </c>
    </row>
    <row r="2981" spans="1:19" x14ac:dyDescent="0.3">
      <c r="A2981">
        <v>2021</v>
      </c>
      <c r="B2981">
        <v>5</v>
      </c>
      <c r="C2981">
        <v>5</v>
      </c>
      <c r="D2981">
        <v>4</v>
      </c>
      <c r="E2981">
        <v>19926.972000000002</v>
      </c>
      <c r="F2981">
        <v>1544.1079999999999</v>
      </c>
      <c r="G2981">
        <v>53.250999999999998</v>
      </c>
      <c r="H2981">
        <v>60.875999999999998</v>
      </c>
      <c r="I2981">
        <v>102.96599999999999</v>
      </c>
      <c r="J2981">
        <v>3.6520000000000001</v>
      </c>
      <c r="K2981">
        <v>17.585999999999999</v>
      </c>
      <c r="L2981">
        <v>86.447000000000003</v>
      </c>
      <c r="M2981">
        <v>21742.608</v>
      </c>
      <c r="N2981">
        <v>0</v>
      </c>
      <c r="O2981">
        <v>2.347</v>
      </c>
      <c r="P2981">
        <v>-6.0910000000000002</v>
      </c>
      <c r="Q2981">
        <v>143.38999999999999</v>
      </c>
      <c r="R2981">
        <v>21746.351999999999</v>
      </c>
      <c r="S2981">
        <v>21602.962</v>
      </c>
    </row>
    <row r="2982" spans="1:19" x14ac:dyDescent="0.3">
      <c r="A2982">
        <v>2021</v>
      </c>
      <c r="B2982">
        <v>5</v>
      </c>
      <c r="C2982">
        <v>5</v>
      </c>
      <c r="D2982">
        <v>5</v>
      </c>
      <c r="E2982">
        <v>20933.542000000001</v>
      </c>
      <c r="F2982">
        <v>1342.6849999999999</v>
      </c>
      <c r="G2982">
        <v>55.155999999999999</v>
      </c>
      <c r="H2982">
        <v>60.793999999999997</v>
      </c>
      <c r="I2982">
        <v>72.459999999999994</v>
      </c>
      <c r="J2982">
        <v>2.3290000000000002</v>
      </c>
      <c r="K2982">
        <v>7.218</v>
      </c>
      <c r="L2982">
        <v>86.986000000000004</v>
      </c>
      <c r="M2982">
        <v>22506.013999999999</v>
      </c>
      <c r="N2982">
        <v>0</v>
      </c>
      <c r="O2982">
        <v>2.5059999999999998</v>
      </c>
      <c r="P2982">
        <v>-5.3959999999999999</v>
      </c>
      <c r="Q2982">
        <v>155.16499999999999</v>
      </c>
      <c r="R2982">
        <v>22508.902999999998</v>
      </c>
      <c r="S2982">
        <v>22353.738000000001</v>
      </c>
    </row>
    <row r="2983" spans="1:19" x14ac:dyDescent="0.3">
      <c r="A2983">
        <v>2021</v>
      </c>
      <c r="B2983">
        <v>5</v>
      </c>
      <c r="C2983">
        <v>5</v>
      </c>
      <c r="D2983">
        <v>6</v>
      </c>
      <c r="E2983">
        <v>22486.687000000002</v>
      </c>
      <c r="F2983">
        <v>1096.194</v>
      </c>
      <c r="G2983">
        <v>58.5</v>
      </c>
      <c r="H2983">
        <v>60.712000000000003</v>
      </c>
      <c r="I2983">
        <v>128.994</v>
      </c>
      <c r="J2983">
        <v>2.839</v>
      </c>
      <c r="K2983">
        <v>3.8540000000000001</v>
      </c>
      <c r="L2983">
        <v>87.847999999999999</v>
      </c>
      <c r="M2983">
        <v>23867.127</v>
      </c>
      <c r="N2983">
        <v>105.27500000000001</v>
      </c>
      <c r="O2983">
        <v>2.1800000000000002</v>
      </c>
      <c r="P2983">
        <v>-2.4129999999999998</v>
      </c>
      <c r="Q2983">
        <v>174.38200000000001</v>
      </c>
      <c r="R2983">
        <v>23762.085999999999</v>
      </c>
      <c r="S2983">
        <v>23587.704000000002</v>
      </c>
    </row>
    <row r="2984" spans="1:19" x14ac:dyDescent="0.3">
      <c r="A2984">
        <v>2021</v>
      </c>
      <c r="B2984">
        <v>5</v>
      </c>
      <c r="C2984">
        <v>5</v>
      </c>
      <c r="D2984">
        <v>7</v>
      </c>
      <c r="E2984">
        <v>24856.929</v>
      </c>
      <c r="F2984">
        <v>988.55399999999997</v>
      </c>
      <c r="G2984">
        <v>61.15</v>
      </c>
      <c r="H2984">
        <v>61.136000000000003</v>
      </c>
      <c r="I2984">
        <v>267.89</v>
      </c>
      <c r="J2984">
        <v>3.702</v>
      </c>
      <c r="K2984">
        <v>8.7759999999999998</v>
      </c>
      <c r="L2984">
        <v>89.271000000000001</v>
      </c>
      <c r="M2984">
        <v>26276.257000000001</v>
      </c>
      <c r="N2984">
        <v>1378.905</v>
      </c>
      <c r="O2984">
        <v>-1.597</v>
      </c>
      <c r="P2984">
        <v>-1.6890000000000001</v>
      </c>
      <c r="Q2984">
        <v>207.27699999999999</v>
      </c>
      <c r="R2984">
        <v>24900.637999999999</v>
      </c>
      <c r="S2984">
        <v>24693.361000000001</v>
      </c>
    </row>
    <row r="2985" spans="1:19" x14ac:dyDescent="0.3">
      <c r="A2985">
        <v>2021</v>
      </c>
      <c r="B2985">
        <v>5</v>
      </c>
      <c r="C2985">
        <v>5</v>
      </c>
      <c r="D2985">
        <v>8</v>
      </c>
      <c r="E2985">
        <v>26552.248</v>
      </c>
      <c r="F2985">
        <v>959.97299999999996</v>
      </c>
      <c r="G2985">
        <v>63.073</v>
      </c>
      <c r="H2985">
        <v>61.155999999999999</v>
      </c>
      <c r="I2985">
        <v>494.47699999999998</v>
      </c>
      <c r="J2985">
        <v>4.97</v>
      </c>
      <c r="K2985">
        <v>6.7169999999999996</v>
      </c>
      <c r="L2985">
        <v>90.507000000000005</v>
      </c>
      <c r="M2985">
        <v>28170.046999999999</v>
      </c>
      <c r="N2985">
        <v>3810.7420000000002</v>
      </c>
      <c r="O2985">
        <v>-15.217000000000001</v>
      </c>
      <c r="P2985">
        <v>-0.51500000000000001</v>
      </c>
      <c r="Q2985">
        <v>238.38399999999999</v>
      </c>
      <c r="R2985">
        <v>24375.036</v>
      </c>
      <c r="S2985">
        <v>24136.651999999998</v>
      </c>
    </row>
    <row r="2986" spans="1:19" x14ac:dyDescent="0.3">
      <c r="A2986">
        <v>2021</v>
      </c>
      <c r="B2986">
        <v>5</v>
      </c>
      <c r="C2986">
        <v>5</v>
      </c>
      <c r="D2986">
        <v>9</v>
      </c>
      <c r="E2986">
        <v>27902.686000000002</v>
      </c>
      <c r="F2986">
        <v>945.87099999999998</v>
      </c>
      <c r="G2986">
        <v>64.328000000000003</v>
      </c>
      <c r="H2986">
        <v>60.448</v>
      </c>
      <c r="I2986">
        <v>610.01099999999997</v>
      </c>
      <c r="J2986">
        <v>5.5149999999999997</v>
      </c>
      <c r="K2986">
        <v>9.3819999999999997</v>
      </c>
      <c r="L2986">
        <v>91.792000000000002</v>
      </c>
      <c r="M2986">
        <v>29625.704000000002</v>
      </c>
      <c r="N2986">
        <v>6168.4740000000002</v>
      </c>
      <c r="O2986">
        <v>-29.620999999999999</v>
      </c>
      <c r="P2986">
        <v>1.335</v>
      </c>
      <c r="Q2986">
        <v>264.28800000000001</v>
      </c>
      <c r="R2986">
        <v>23485.517</v>
      </c>
      <c r="S2986">
        <v>23221.228999999999</v>
      </c>
    </row>
    <row r="2987" spans="1:19" x14ac:dyDescent="0.3">
      <c r="A2987">
        <v>2021</v>
      </c>
      <c r="B2987">
        <v>5</v>
      </c>
      <c r="C2987">
        <v>5</v>
      </c>
      <c r="D2987">
        <v>10</v>
      </c>
      <c r="E2987">
        <v>28908.507000000001</v>
      </c>
      <c r="F2987">
        <v>930.928</v>
      </c>
      <c r="G2987">
        <v>65.872</v>
      </c>
      <c r="H2987">
        <v>59.999000000000002</v>
      </c>
      <c r="I2987">
        <v>576.36599999999999</v>
      </c>
      <c r="J2987">
        <v>5.82</v>
      </c>
      <c r="K2987">
        <v>18.859000000000002</v>
      </c>
      <c r="L2987">
        <v>92.489000000000004</v>
      </c>
      <c r="M2987">
        <v>30592.968000000001</v>
      </c>
      <c r="N2987">
        <v>8000.6239999999998</v>
      </c>
      <c r="O2987">
        <v>-35.338999999999999</v>
      </c>
      <c r="P2987">
        <v>2.9889999999999999</v>
      </c>
      <c r="Q2987">
        <v>283.41399999999999</v>
      </c>
      <c r="R2987">
        <v>22624.694</v>
      </c>
      <c r="S2987">
        <v>22341.279999999999</v>
      </c>
    </row>
    <row r="2988" spans="1:19" x14ac:dyDescent="0.3">
      <c r="A2988">
        <v>2021</v>
      </c>
      <c r="B2988">
        <v>5</v>
      </c>
      <c r="C2988">
        <v>5</v>
      </c>
      <c r="D2988">
        <v>11</v>
      </c>
      <c r="E2988">
        <v>29594.057000000001</v>
      </c>
      <c r="F2988">
        <v>915.31799999999998</v>
      </c>
      <c r="G2988">
        <v>67.162999999999997</v>
      </c>
      <c r="H2988">
        <v>59.564999999999998</v>
      </c>
      <c r="I2988">
        <v>490.58300000000003</v>
      </c>
      <c r="J2988">
        <v>5.9569999999999999</v>
      </c>
      <c r="K2988">
        <v>20.361999999999998</v>
      </c>
      <c r="L2988">
        <v>92.855000000000004</v>
      </c>
      <c r="M2988">
        <v>31178.696</v>
      </c>
      <c r="N2988">
        <v>9091.2279999999992</v>
      </c>
      <c r="O2988">
        <v>-28.745000000000001</v>
      </c>
      <c r="P2988">
        <v>4.2569999999999997</v>
      </c>
      <c r="Q2988">
        <v>300.51299999999998</v>
      </c>
      <c r="R2988">
        <v>22111.955999999998</v>
      </c>
      <c r="S2988">
        <v>21811.441999999999</v>
      </c>
    </row>
    <row r="2989" spans="1:19" x14ac:dyDescent="0.3">
      <c r="A2989">
        <v>2021</v>
      </c>
      <c r="B2989">
        <v>5</v>
      </c>
      <c r="C2989">
        <v>5</v>
      </c>
      <c r="D2989">
        <v>12</v>
      </c>
      <c r="E2989">
        <v>29934.514999999999</v>
      </c>
      <c r="F2989">
        <v>899.98299999999995</v>
      </c>
      <c r="G2989">
        <v>67.795000000000002</v>
      </c>
      <c r="H2989">
        <v>58.658999999999999</v>
      </c>
      <c r="I2989">
        <v>453.64400000000001</v>
      </c>
      <c r="J2989">
        <v>5.9269999999999996</v>
      </c>
      <c r="K2989">
        <v>11.064</v>
      </c>
      <c r="L2989">
        <v>93.001999999999995</v>
      </c>
      <c r="M2989">
        <v>31456.794000000002</v>
      </c>
      <c r="N2989">
        <v>9589.3670000000002</v>
      </c>
      <c r="O2989">
        <v>-4.5609999999999999</v>
      </c>
      <c r="P2989">
        <v>6.7510000000000003</v>
      </c>
      <c r="Q2989">
        <v>310.80099999999999</v>
      </c>
      <c r="R2989">
        <v>21865.237000000001</v>
      </c>
      <c r="S2989">
        <v>21554.436000000002</v>
      </c>
    </row>
    <row r="2990" spans="1:19" x14ac:dyDescent="0.3">
      <c r="A2990">
        <v>2021</v>
      </c>
      <c r="B2990">
        <v>5</v>
      </c>
      <c r="C2990">
        <v>5</v>
      </c>
      <c r="D2990">
        <v>13</v>
      </c>
      <c r="E2990">
        <v>30339.085999999999</v>
      </c>
      <c r="F2990">
        <v>850.47400000000005</v>
      </c>
      <c r="G2990">
        <v>68.566999999999993</v>
      </c>
      <c r="H2990">
        <v>58.649000000000001</v>
      </c>
      <c r="I2990">
        <v>429.274</v>
      </c>
      <c r="J2990">
        <v>5.819</v>
      </c>
      <c r="K2990">
        <v>8.5419999999999998</v>
      </c>
      <c r="L2990">
        <v>93.165999999999997</v>
      </c>
      <c r="M2990">
        <v>31785.010999999999</v>
      </c>
      <c r="N2990">
        <v>9478.4480000000003</v>
      </c>
      <c r="O2990">
        <v>-2.2690000000000001</v>
      </c>
      <c r="P2990">
        <v>6.8029999999999999</v>
      </c>
      <c r="Q2990">
        <v>318.39499999999998</v>
      </c>
      <c r="R2990">
        <v>22302.028999999999</v>
      </c>
      <c r="S2990">
        <v>21983.633999999998</v>
      </c>
    </row>
    <row r="2991" spans="1:19" x14ac:dyDescent="0.3">
      <c r="A2991">
        <v>2021</v>
      </c>
      <c r="B2991">
        <v>5</v>
      </c>
      <c r="C2991">
        <v>5</v>
      </c>
      <c r="D2991">
        <v>14</v>
      </c>
      <c r="E2991">
        <v>30569.862000000001</v>
      </c>
      <c r="F2991">
        <v>815.91499999999996</v>
      </c>
      <c r="G2991">
        <v>69.242999999999995</v>
      </c>
      <c r="H2991">
        <v>58.2</v>
      </c>
      <c r="I2991">
        <v>368.52499999999998</v>
      </c>
      <c r="J2991">
        <v>5.3470000000000004</v>
      </c>
      <c r="K2991">
        <v>-1.8080000000000001</v>
      </c>
      <c r="L2991">
        <v>93.251999999999995</v>
      </c>
      <c r="M2991">
        <v>31909.292000000001</v>
      </c>
      <c r="N2991">
        <v>8870.2870000000003</v>
      </c>
      <c r="O2991">
        <v>-2.8740000000000001</v>
      </c>
      <c r="P2991">
        <v>5.6459999999999999</v>
      </c>
      <c r="Q2991">
        <v>324.065</v>
      </c>
      <c r="R2991">
        <v>23036.233</v>
      </c>
      <c r="S2991">
        <v>22712.168000000001</v>
      </c>
    </row>
    <row r="2992" spans="1:19" x14ac:dyDescent="0.3">
      <c r="A2992">
        <v>2021</v>
      </c>
      <c r="B2992">
        <v>5</v>
      </c>
      <c r="C2992">
        <v>5</v>
      </c>
      <c r="D2992">
        <v>15</v>
      </c>
      <c r="E2992">
        <v>30683.277999999998</v>
      </c>
      <c r="F2992">
        <v>783.43200000000002</v>
      </c>
      <c r="G2992">
        <v>70.63</v>
      </c>
      <c r="H2992">
        <v>57.156999999999996</v>
      </c>
      <c r="I2992">
        <v>339.13400000000001</v>
      </c>
      <c r="J2992">
        <v>5.5759999999999996</v>
      </c>
      <c r="K2992">
        <v>-4.5570000000000004</v>
      </c>
      <c r="L2992">
        <v>93.298000000000002</v>
      </c>
      <c r="M2992">
        <v>31957.319</v>
      </c>
      <c r="N2992">
        <v>7609.4979999999996</v>
      </c>
      <c r="O2992">
        <v>-1.23</v>
      </c>
      <c r="P2992">
        <v>6.5830000000000002</v>
      </c>
      <c r="Q2992">
        <v>325.60399999999998</v>
      </c>
      <c r="R2992">
        <v>24342.469000000001</v>
      </c>
      <c r="S2992">
        <v>24016.864000000001</v>
      </c>
    </row>
    <row r="2993" spans="1:19" x14ac:dyDescent="0.3">
      <c r="A2993">
        <v>2021</v>
      </c>
      <c r="B2993">
        <v>5</v>
      </c>
      <c r="C2993">
        <v>5</v>
      </c>
      <c r="D2993">
        <v>16</v>
      </c>
      <c r="E2993">
        <v>30507.669000000002</v>
      </c>
      <c r="F2993">
        <v>733.33500000000004</v>
      </c>
      <c r="G2993">
        <v>71.929000000000002</v>
      </c>
      <c r="H2993">
        <v>57.088999999999999</v>
      </c>
      <c r="I2993">
        <v>233.93700000000001</v>
      </c>
      <c r="J2993">
        <v>4.3869999999999996</v>
      </c>
      <c r="K2993">
        <v>-37.658000000000001</v>
      </c>
      <c r="L2993">
        <v>93.245999999999995</v>
      </c>
      <c r="M2993">
        <v>31592.006000000001</v>
      </c>
      <c r="N2993">
        <v>5815.0919999999996</v>
      </c>
      <c r="O2993">
        <v>-0.44600000000000001</v>
      </c>
      <c r="P2993">
        <v>5.0960000000000001</v>
      </c>
      <c r="Q2993">
        <v>324.97300000000001</v>
      </c>
      <c r="R2993">
        <v>25772.263999999999</v>
      </c>
      <c r="S2993">
        <v>25447.291000000001</v>
      </c>
    </row>
    <row r="2994" spans="1:19" x14ac:dyDescent="0.3">
      <c r="A2994">
        <v>2021</v>
      </c>
      <c r="B2994">
        <v>5</v>
      </c>
      <c r="C2994">
        <v>5</v>
      </c>
      <c r="D2994">
        <v>17</v>
      </c>
      <c r="E2994">
        <v>30020.472000000002</v>
      </c>
      <c r="F2994">
        <v>690.35900000000004</v>
      </c>
      <c r="G2994">
        <v>72.867999999999995</v>
      </c>
      <c r="H2994">
        <v>57.395000000000003</v>
      </c>
      <c r="I2994">
        <v>255.80699999999999</v>
      </c>
      <c r="J2994">
        <v>4.91</v>
      </c>
      <c r="K2994">
        <v>-52.496000000000002</v>
      </c>
      <c r="L2994">
        <v>93.052000000000007</v>
      </c>
      <c r="M2994">
        <v>31069.5</v>
      </c>
      <c r="N2994">
        <v>3513.1280000000002</v>
      </c>
      <c r="O2994">
        <v>1.254</v>
      </c>
      <c r="P2994">
        <v>5.8730000000000002</v>
      </c>
      <c r="Q2994">
        <v>321.17</v>
      </c>
      <c r="R2994">
        <v>27549.244999999999</v>
      </c>
      <c r="S2994">
        <v>27228.075000000001</v>
      </c>
    </row>
    <row r="2995" spans="1:19" x14ac:dyDescent="0.3">
      <c r="A2995">
        <v>2021</v>
      </c>
      <c r="B2995">
        <v>5</v>
      </c>
      <c r="C2995">
        <v>5</v>
      </c>
      <c r="D2995">
        <v>18</v>
      </c>
      <c r="E2995">
        <v>29159.065999999999</v>
      </c>
      <c r="F2995">
        <v>664.51800000000003</v>
      </c>
      <c r="G2995">
        <v>73.298000000000002</v>
      </c>
      <c r="H2995">
        <v>58.984000000000002</v>
      </c>
      <c r="I2995">
        <v>326.37799999999999</v>
      </c>
      <c r="J2995">
        <v>4.7430000000000003</v>
      </c>
      <c r="K2995">
        <v>-51.91</v>
      </c>
      <c r="L2995">
        <v>92.647000000000006</v>
      </c>
      <c r="M2995">
        <v>30254.425999999999</v>
      </c>
      <c r="N2995">
        <v>1178.0899999999999</v>
      </c>
      <c r="O2995">
        <v>10.032</v>
      </c>
      <c r="P2995">
        <v>0.997</v>
      </c>
      <c r="Q2995">
        <v>306.25700000000001</v>
      </c>
      <c r="R2995">
        <v>29065.308000000001</v>
      </c>
      <c r="S2995">
        <v>28759.050999999999</v>
      </c>
    </row>
    <row r="2996" spans="1:19" x14ac:dyDescent="0.3">
      <c r="A2996">
        <v>2021</v>
      </c>
      <c r="B2996">
        <v>5</v>
      </c>
      <c r="C2996">
        <v>5</v>
      </c>
      <c r="D2996">
        <v>19</v>
      </c>
      <c r="E2996">
        <v>28795.399000000001</v>
      </c>
      <c r="F2996">
        <v>660.91200000000003</v>
      </c>
      <c r="G2996">
        <v>72.912000000000006</v>
      </c>
      <c r="H2996">
        <v>59.057000000000002</v>
      </c>
      <c r="I2996">
        <v>361.14600000000002</v>
      </c>
      <c r="J2996">
        <v>4.4640000000000004</v>
      </c>
      <c r="K2996">
        <v>-55.780999999999999</v>
      </c>
      <c r="L2996">
        <v>92.448999999999998</v>
      </c>
      <c r="M2996">
        <v>29917.644</v>
      </c>
      <c r="N2996">
        <v>92.801000000000002</v>
      </c>
      <c r="O2996">
        <v>14.593</v>
      </c>
      <c r="P2996">
        <v>5.1360000000000001</v>
      </c>
      <c r="Q2996">
        <v>281.82499999999999</v>
      </c>
      <c r="R2996">
        <v>29805.114000000001</v>
      </c>
      <c r="S2996">
        <v>29523.289000000001</v>
      </c>
    </row>
    <row r="2997" spans="1:19" x14ac:dyDescent="0.3">
      <c r="A2997">
        <v>2021</v>
      </c>
      <c r="B2997">
        <v>5</v>
      </c>
      <c r="C2997">
        <v>5</v>
      </c>
      <c r="D2997">
        <v>20</v>
      </c>
      <c r="E2997">
        <v>29608.649000000001</v>
      </c>
      <c r="F2997">
        <v>700.27</v>
      </c>
      <c r="G2997">
        <v>72.147999999999996</v>
      </c>
      <c r="H2997">
        <v>60.902000000000001</v>
      </c>
      <c r="I2997">
        <v>404.81200000000001</v>
      </c>
      <c r="J2997">
        <v>4.1230000000000002</v>
      </c>
      <c r="K2997">
        <v>-59.79</v>
      </c>
      <c r="L2997">
        <v>92.861999999999995</v>
      </c>
      <c r="M2997">
        <v>30811.828000000001</v>
      </c>
      <c r="N2997">
        <v>2E-3</v>
      </c>
      <c r="O2997">
        <v>14.88</v>
      </c>
      <c r="P2997">
        <v>8.2550000000000008</v>
      </c>
      <c r="Q2997">
        <v>260.46100000000001</v>
      </c>
      <c r="R2997">
        <v>30788.691999999999</v>
      </c>
      <c r="S2997">
        <v>30528.23</v>
      </c>
    </row>
    <row r="2998" spans="1:19" x14ac:dyDescent="0.3">
      <c r="A2998">
        <v>2021</v>
      </c>
      <c r="B2998">
        <v>5</v>
      </c>
      <c r="C2998">
        <v>5</v>
      </c>
      <c r="D2998">
        <v>21</v>
      </c>
      <c r="E2998">
        <v>28544.072</v>
      </c>
      <c r="F2998">
        <v>762.49400000000003</v>
      </c>
      <c r="G2998">
        <v>72.429000000000002</v>
      </c>
      <c r="H2998">
        <v>62.805999999999997</v>
      </c>
      <c r="I2998">
        <v>517.60900000000004</v>
      </c>
      <c r="J2998">
        <v>5.181</v>
      </c>
      <c r="K2998">
        <v>-16.657</v>
      </c>
      <c r="L2998">
        <v>92.295000000000002</v>
      </c>
      <c r="M2998">
        <v>29967.798999999999</v>
      </c>
      <c r="N2998">
        <v>0</v>
      </c>
      <c r="O2998">
        <v>14.473000000000001</v>
      </c>
      <c r="P2998">
        <v>2.0049999999999999</v>
      </c>
      <c r="Q2998">
        <v>238.572</v>
      </c>
      <c r="R2998">
        <v>29951.321</v>
      </c>
      <c r="S2998">
        <v>29712.749</v>
      </c>
    </row>
    <row r="2999" spans="1:19" x14ac:dyDescent="0.3">
      <c r="A2999">
        <v>2021</v>
      </c>
      <c r="B2999">
        <v>5</v>
      </c>
      <c r="C2999">
        <v>5</v>
      </c>
      <c r="D2999">
        <v>22</v>
      </c>
      <c r="E2999">
        <v>26069.346000000001</v>
      </c>
      <c r="F2999">
        <v>913.71</v>
      </c>
      <c r="G2999">
        <v>67.451999999999998</v>
      </c>
      <c r="H2999">
        <v>63.247999999999998</v>
      </c>
      <c r="I2999">
        <v>577.44799999999998</v>
      </c>
      <c r="J2999">
        <v>4.8490000000000002</v>
      </c>
      <c r="K2999">
        <v>5.8170000000000002</v>
      </c>
      <c r="L2999">
        <v>90.174999999999997</v>
      </c>
      <c r="M2999">
        <v>27724.594000000001</v>
      </c>
      <c r="N2999">
        <v>0</v>
      </c>
      <c r="O2999">
        <v>11.289</v>
      </c>
      <c r="P2999">
        <v>-12.587</v>
      </c>
      <c r="Q2999">
        <v>214.64699999999999</v>
      </c>
      <c r="R2999">
        <v>27725.893</v>
      </c>
      <c r="S2999">
        <v>27511.245999999999</v>
      </c>
    </row>
    <row r="3000" spans="1:19" x14ac:dyDescent="0.3">
      <c r="A3000">
        <v>2021</v>
      </c>
      <c r="B3000">
        <v>5</v>
      </c>
      <c r="C3000">
        <v>5</v>
      </c>
      <c r="D3000">
        <v>23</v>
      </c>
      <c r="E3000">
        <v>23434.463</v>
      </c>
      <c r="F3000">
        <v>1085.768</v>
      </c>
      <c r="G3000">
        <v>62.011000000000003</v>
      </c>
      <c r="H3000">
        <v>62.856000000000002</v>
      </c>
      <c r="I3000">
        <v>962.154</v>
      </c>
      <c r="J3000">
        <v>5.25</v>
      </c>
      <c r="K3000">
        <v>19.315000000000001</v>
      </c>
      <c r="L3000">
        <v>88.460999999999999</v>
      </c>
      <c r="M3000">
        <v>25658.266</v>
      </c>
      <c r="N3000">
        <v>0</v>
      </c>
      <c r="O3000">
        <v>8.2550000000000008</v>
      </c>
      <c r="P3000">
        <v>-14.349</v>
      </c>
      <c r="Q3000">
        <v>188.17699999999999</v>
      </c>
      <c r="R3000">
        <v>25664.36</v>
      </c>
      <c r="S3000">
        <v>25476.183000000001</v>
      </c>
    </row>
    <row r="3001" spans="1:19" x14ac:dyDescent="0.3">
      <c r="A3001">
        <v>2021</v>
      </c>
      <c r="B3001">
        <v>5</v>
      </c>
      <c r="C3001">
        <v>5</v>
      </c>
      <c r="D3001">
        <v>24</v>
      </c>
      <c r="E3001">
        <v>21418.884999999998</v>
      </c>
      <c r="F3001">
        <v>1380.3510000000001</v>
      </c>
      <c r="G3001">
        <v>58.737000000000002</v>
      </c>
      <c r="H3001">
        <v>62.286000000000001</v>
      </c>
      <c r="I3001">
        <v>846.64099999999996</v>
      </c>
      <c r="J3001">
        <v>5.0780000000000003</v>
      </c>
      <c r="K3001">
        <v>24.998000000000001</v>
      </c>
      <c r="L3001">
        <v>87.266999999999996</v>
      </c>
      <c r="M3001">
        <v>23825.506000000001</v>
      </c>
      <c r="N3001">
        <v>0</v>
      </c>
      <c r="O3001">
        <v>5.47</v>
      </c>
      <c r="P3001">
        <v>-23.893000000000001</v>
      </c>
      <c r="Q3001">
        <v>165.89699999999999</v>
      </c>
      <c r="R3001">
        <v>23843.928</v>
      </c>
      <c r="S3001">
        <v>23678.030999999999</v>
      </c>
    </row>
    <row r="3002" spans="1:19" x14ac:dyDescent="0.3">
      <c r="A3002">
        <v>2021</v>
      </c>
      <c r="B3002">
        <v>5</v>
      </c>
      <c r="C3002">
        <v>6</v>
      </c>
      <c r="D3002">
        <v>1</v>
      </c>
      <c r="E3002">
        <v>21498.751</v>
      </c>
      <c r="F3002">
        <v>1504.7049999999999</v>
      </c>
      <c r="G3002">
        <v>57.438000000000002</v>
      </c>
      <c r="H3002">
        <v>61.976999999999997</v>
      </c>
      <c r="I3002">
        <v>601.077</v>
      </c>
      <c r="J3002">
        <v>4.9450000000000003</v>
      </c>
      <c r="K3002">
        <v>24.648</v>
      </c>
      <c r="L3002">
        <v>87.323999999999998</v>
      </c>
      <c r="M3002">
        <v>23783.425999999999</v>
      </c>
      <c r="N3002">
        <v>0</v>
      </c>
      <c r="O3002">
        <v>4.5709999999999997</v>
      </c>
      <c r="P3002">
        <v>-18.643999999999998</v>
      </c>
      <c r="Q3002">
        <v>151.911</v>
      </c>
      <c r="R3002">
        <v>23797.5</v>
      </c>
      <c r="S3002">
        <v>23645.589</v>
      </c>
    </row>
    <row r="3003" spans="1:19" x14ac:dyDescent="0.3">
      <c r="A3003">
        <v>2021</v>
      </c>
      <c r="B3003">
        <v>5</v>
      </c>
      <c r="C3003">
        <v>6</v>
      </c>
      <c r="D3003">
        <v>2</v>
      </c>
      <c r="E3003">
        <v>20670.871999999999</v>
      </c>
      <c r="F3003">
        <v>1577.1769999999999</v>
      </c>
      <c r="G3003">
        <v>55.305</v>
      </c>
      <c r="H3003">
        <v>61.615000000000002</v>
      </c>
      <c r="I3003">
        <v>360.00200000000001</v>
      </c>
      <c r="J3003">
        <v>4.8719999999999999</v>
      </c>
      <c r="K3003">
        <v>21.131</v>
      </c>
      <c r="L3003">
        <v>86.875</v>
      </c>
      <c r="M3003">
        <v>22782.544000000002</v>
      </c>
      <c r="N3003">
        <v>0</v>
      </c>
      <c r="O3003">
        <v>3.4830000000000001</v>
      </c>
      <c r="P3003">
        <v>-13.452999999999999</v>
      </c>
      <c r="Q3003">
        <v>144.44300000000001</v>
      </c>
      <c r="R3003">
        <v>22792.513999999999</v>
      </c>
      <c r="S3003">
        <v>22648.071</v>
      </c>
    </row>
    <row r="3004" spans="1:19" x14ac:dyDescent="0.3">
      <c r="A3004">
        <v>2021</v>
      </c>
      <c r="B3004">
        <v>5</v>
      </c>
      <c r="C3004">
        <v>6</v>
      </c>
      <c r="D3004">
        <v>3</v>
      </c>
      <c r="E3004">
        <v>20279.756000000001</v>
      </c>
      <c r="F3004">
        <v>1586.9369999999999</v>
      </c>
      <c r="G3004">
        <v>54.05</v>
      </c>
      <c r="H3004">
        <v>61.192</v>
      </c>
      <c r="I3004">
        <v>204.78</v>
      </c>
      <c r="J3004">
        <v>4.7190000000000003</v>
      </c>
      <c r="K3004">
        <v>18.606999999999999</v>
      </c>
      <c r="L3004">
        <v>86.658000000000001</v>
      </c>
      <c r="M3004">
        <v>22242.649000000001</v>
      </c>
      <c r="N3004">
        <v>0</v>
      </c>
      <c r="O3004">
        <v>2.8410000000000002</v>
      </c>
      <c r="P3004">
        <v>-8.6229999999999993</v>
      </c>
      <c r="Q3004">
        <v>142.05799999999999</v>
      </c>
      <c r="R3004">
        <v>22248.431</v>
      </c>
      <c r="S3004">
        <v>22106.373</v>
      </c>
    </row>
    <row r="3005" spans="1:19" x14ac:dyDescent="0.3">
      <c r="A3005">
        <v>2021</v>
      </c>
      <c r="B3005">
        <v>5</v>
      </c>
      <c r="C3005">
        <v>6</v>
      </c>
      <c r="D3005">
        <v>4</v>
      </c>
      <c r="E3005">
        <v>20657.887999999999</v>
      </c>
      <c r="F3005">
        <v>1544.1079999999999</v>
      </c>
      <c r="G3005">
        <v>53.804000000000002</v>
      </c>
      <c r="H3005">
        <v>61.000999999999998</v>
      </c>
      <c r="I3005">
        <v>102.96599999999999</v>
      </c>
      <c r="J3005">
        <v>3.6520000000000001</v>
      </c>
      <c r="K3005">
        <v>17.899999999999999</v>
      </c>
      <c r="L3005">
        <v>86.867000000000004</v>
      </c>
      <c r="M3005">
        <v>22474.382000000001</v>
      </c>
      <c r="N3005">
        <v>0</v>
      </c>
      <c r="O3005">
        <v>2.347</v>
      </c>
      <c r="P3005">
        <v>-6.0910000000000002</v>
      </c>
      <c r="Q3005">
        <v>144.90899999999999</v>
      </c>
      <c r="R3005">
        <v>22478.126</v>
      </c>
      <c r="S3005">
        <v>22333.218000000001</v>
      </c>
    </row>
    <row r="3006" spans="1:19" x14ac:dyDescent="0.3">
      <c r="A3006">
        <v>2021</v>
      </c>
      <c r="B3006">
        <v>5</v>
      </c>
      <c r="C3006">
        <v>6</v>
      </c>
      <c r="D3006">
        <v>5</v>
      </c>
      <c r="E3006">
        <v>21889.076000000001</v>
      </c>
      <c r="F3006">
        <v>1342.6849999999999</v>
      </c>
      <c r="G3006">
        <v>55.497999999999998</v>
      </c>
      <c r="H3006">
        <v>60.945999999999998</v>
      </c>
      <c r="I3006">
        <v>72.459999999999994</v>
      </c>
      <c r="J3006">
        <v>2.3290000000000002</v>
      </c>
      <c r="K3006">
        <v>7.5229999999999997</v>
      </c>
      <c r="L3006">
        <v>87.534999999999997</v>
      </c>
      <c r="M3006">
        <v>23462.555</v>
      </c>
      <c r="N3006">
        <v>0</v>
      </c>
      <c r="O3006">
        <v>2.5059999999999998</v>
      </c>
      <c r="P3006">
        <v>-5.3959999999999999</v>
      </c>
      <c r="Q3006">
        <v>156.297</v>
      </c>
      <c r="R3006">
        <v>23465.444</v>
      </c>
      <c r="S3006">
        <v>23309.146000000001</v>
      </c>
    </row>
    <row r="3007" spans="1:19" x14ac:dyDescent="0.3">
      <c r="A3007">
        <v>2021</v>
      </c>
      <c r="B3007">
        <v>5</v>
      </c>
      <c r="C3007">
        <v>6</v>
      </c>
      <c r="D3007">
        <v>6</v>
      </c>
      <c r="E3007">
        <v>23901.962</v>
      </c>
      <c r="F3007">
        <v>1096.194</v>
      </c>
      <c r="G3007">
        <v>58.587000000000003</v>
      </c>
      <c r="H3007">
        <v>60.912999999999997</v>
      </c>
      <c r="I3007">
        <v>128.994</v>
      </c>
      <c r="J3007">
        <v>2.839</v>
      </c>
      <c r="K3007">
        <v>4.0369999999999999</v>
      </c>
      <c r="L3007">
        <v>88.742999999999995</v>
      </c>
      <c r="M3007">
        <v>25283.681</v>
      </c>
      <c r="N3007">
        <v>105.27500000000001</v>
      </c>
      <c r="O3007">
        <v>2.1800000000000002</v>
      </c>
      <c r="P3007">
        <v>-2.4129999999999998</v>
      </c>
      <c r="Q3007">
        <v>175.78200000000001</v>
      </c>
      <c r="R3007">
        <v>25178.638999999999</v>
      </c>
      <c r="S3007">
        <v>25002.857</v>
      </c>
    </row>
    <row r="3008" spans="1:19" x14ac:dyDescent="0.3">
      <c r="A3008">
        <v>2021</v>
      </c>
      <c r="B3008">
        <v>5</v>
      </c>
      <c r="C3008">
        <v>6</v>
      </c>
      <c r="D3008">
        <v>7</v>
      </c>
      <c r="E3008">
        <v>26399.594000000001</v>
      </c>
      <c r="F3008">
        <v>988.55399999999997</v>
      </c>
      <c r="G3008">
        <v>60.966000000000001</v>
      </c>
      <c r="H3008">
        <v>61.354999999999997</v>
      </c>
      <c r="I3008">
        <v>267.89</v>
      </c>
      <c r="J3008">
        <v>3.702</v>
      </c>
      <c r="K3008">
        <v>10.208</v>
      </c>
      <c r="L3008">
        <v>90.46</v>
      </c>
      <c r="M3008">
        <v>27821.763999999999</v>
      </c>
      <c r="N3008">
        <v>1378.905</v>
      </c>
      <c r="O3008">
        <v>-1.597</v>
      </c>
      <c r="P3008">
        <v>-1.6890000000000001</v>
      </c>
      <c r="Q3008">
        <v>207.48400000000001</v>
      </c>
      <c r="R3008">
        <v>26446.145</v>
      </c>
      <c r="S3008">
        <v>26238.661</v>
      </c>
    </row>
    <row r="3009" spans="1:19" x14ac:dyDescent="0.3">
      <c r="A3009">
        <v>2021</v>
      </c>
      <c r="B3009">
        <v>5</v>
      </c>
      <c r="C3009">
        <v>6</v>
      </c>
      <c r="D3009">
        <v>8</v>
      </c>
      <c r="E3009">
        <v>28238.828000000001</v>
      </c>
      <c r="F3009">
        <v>959.97299999999996</v>
      </c>
      <c r="G3009">
        <v>62.871000000000002</v>
      </c>
      <c r="H3009">
        <v>61.384999999999998</v>
      </c>
      <c r="I3009">
        <v>494.47699999999998</v>
      </c>
      <c r="J3009">
        <v>4.97</v>
      </c>
      <c r="K3009">
        <v>7.7229999999999999</v>
      </c>
      <c r="L3009">
        <v>92.091999999999999</v>
      </c>
      <c r="M3009">
        <v>29859.448</v>
      </c>
      <c r="N3009">
        <v>3810.7420000000002</v>
      </c>
      <c r="O3009">
        <v>-15.217000000000001</v>
      </c>
      <c r="P3009">
        <v>-0.51500000000000001</v>
      </c>
      <c r="Q3009">
        <v>239.078</v>
      </c>
      <c r="R3009">
        <v>26064.437999999998</v>
      </c>
      <c r="S3009">
        <v>25825.359</v>
      </c>
    </row>
    <row r="3010" spans="1:19" x14ac:dyDescent="0.3">
      <c r="A3010">
        <v>2021</v>
      </c>
      <c r="B3010">
        <v>5</v>
      </c>
      <c r="C3010">
        <v>6</v>
      </c>
      <c r="D3010">
        <v>9</v>
      </c>
      <c r="E3010">
        <v>29968.617999999999</v>
      </c>
      <c r="F3010">
        <v>945.87099999999998</v>
      </c>
      <c r="G3010">
        <v>64.328000000000003</v>
      </c>
      <c r="H3010">
        <v>60.670999999999999</v>
      </c>
      <c r="I3010">
        <v>610.01099999999997</v>
      </c>
      <c r="J3010">
        <v>5.5149999999999997</v>
      </c>
      <c r="K3010">
        <v>10.097</v>
      </c>
      <c r="L3010">
        <v>93.016999999999996</v>
      </c>
      <c r="M3010">
        <v>31693.8</v>
      </c>
      <c r="N3010">
        <v>6168.4740000000002</v>
      </c>
      <c r="O3010">
        <v>-29.620999999999999</v>
      </c>
      <c r="P3010">
        <v>1.335</v>
      </c>
      <c r="Q3010">
        <v>264.76100000000002</v>
      </c>
      <c r="R3010">
        <v>25553.612000000001</v>
      </c>
      <c r="S3010">
        <v>25288.850999999999</v>
      </c>
    </row>
    <row r="3011" spans="1:19" x14ac:dyDescent="0.3">
      <c r="A3011">
        <v>2021</v>
      </c>
      <c r="B3011">
        <v>5</v>
      </c>
      <c r="C3011">
        <v>6</v>
      </c>
      <c r="D3011">
        <v>10</v>
      </c>
      <c r="E3011">
        <v>31634.702000000001</v>
      </c>
      <c r="F3011">
        <v>930.928</v>
      </c>
      <c r="G3011">
        <v>65.837000000000003</v>
      </c>
      <c r="H3011">
        <v>60.232999999999997</v>
      </c>
      <c r="I3011">
        <v>576.36599999999999</v>
      </c>
      <c r="J3011">
        <v>5.82</v>
      </c>
      <c r="K3011">
        <v>18.655999999999999</v>
      </c>
      <c r="L3011">
        <v>93.549000000000007</v>
      </c>
      <c r="M3011">
        <v>33320.252999999997</v>
      </c>
      <c r="N3011">
        <v>8000.6239999999998</v>
      </c>
      <c r="O3011">
        <v>-35.338999999999999</v>
      </c>
      <c r="P3011">
        <v>2.9889999999999999</v>
      </c>
      <c r="Q3011">
        <v>284.33</v>
      </c>
      <c r="R3011">
        <v>25351.978999999999</v>
      </c>
      <c r="S3011">
        <v>25067.649000000001</v>
      </c>
    </row>
    <row r="3012" spans="1:19" x14ac:dyDescent="0.3">
      <c r="A3012">
        <v>2021</v>
      </c>
      <c r="B3012">
        <v>5</v>
      </c>
      <c r="C3012">
        <v>6</v>
      </c>
      <c r="D3012">
        <v>11</v>
      </c>
      <c r="E3012">
        <v>33093.841999999997</v>
      </c>
      <c r="F3012">
        <v>915.31799999999998</v>
      </c>
      <c r="G3012">
        <v>67.346999999999994</v>
      </c>
      <c r="H3012">
        <v>59.81</v>
      </c>
      <c r="I3012">
        <v>490.58300000000003</v>
      </c>
      <c r="J3012">
        <v>5.9569999999999999</v>
      </c>
      <c r="K3012">
        <v>19.338999999999999</v>
      </c>
      <c r="L3012">
        <v>93.876999999999995</v>
      </c>
      <c r="M3012">
        <v>34678.726999999999</v>
      </c>
      <c r="N3012">
        <v>9091.2279999999992</v>
      </c>
      <c r="O3012">
        <v>-28.745000000000001</v>
      </c>
      <c r="P3012">
        <v>4.2569999999999997</v>
      </c>
      <c r="Q3012">
        <v>302.98700000000002</v>
      </c>
      <c r="R3012">
        <v>25611.987000000001</v>
      </c>
      <c r="S3012">
        <v>25308.999</v>
      </c>
    </row>
    <row r="3013" spans="1:19" x14ac:dyDescent="0.3">
      <c r="A3013">
        <v>2021</v>
      </c>
      <c r="B3013">
        <v>5</v>
      </c>
      <c r="C3013">
        <v>6</v>
      </c>
      <c r="D3013">
        <v>12</v>
      </c>
      <c r="E3013">
        <v>34128.108999999997</v>
      </c>
      <c r="F3013">
        <v>899.98299999999995</v>
      </c>
      <c r="G3013">
        <v>68.698999999999998</v>
      </c>
      <c r="H3013">
        <v>58.820999999999998</v>
      </c>
      <c r="I3013">
        <v>453.64400000000001</v>
      </c>
      <c r="J3013">
        <v>5.9269999999999996</v>
      </c>
      <c r="K3013">
        <v>10.603999999999999</v>
      </c>
      <c r="L3013">
        <v>94.076999999999998</v>
      </c>
      <c r="M3013">
        <v>35651.165000000001</v>
      </c>
      <c r="N3013">
        <v>9589.3670000000002</v>
      </c>
      <c r="O3013">
        <v>-4.5609999999999999</v>
      </c>
      <c r="P3013">
        <v>6.7510000000000003</v>
      </c>
      <c r="Q3013">
        <v>314.51499999999999</v>
      </c>
      <c r="R3013">
        <v>26059.608</v>
      </c>
      <c r="S3013">
        <v>25745.093000000001</v>
      </c>
    </row>
    <row r="3014" spans="1:19" x14ac:dyDescent="0.3">
      <c r="A3014">
        <v>2021</v>
      </c>
      <c r="B3014">
        <v>5</v>
      </c>
      <c r="C3014">
        <v>6</v>
      </c>
      <c r="D3014">
        <v>13</v>
      </c>
      <c r="E3014">
        <v>35481.707000000002</v>
      </c>
      <c r="F3014">
        <v>850.47400000000005</v>
      </c>
      <c r="G3014">
        <v>69.682000000000002</v>
      </c>
      <c r="H3014">
        <v>58.841000000000001</v>
      </c>
      <c r="I3014">
        <v>429.274</v>
      </c>
      <c r="J3014">
        <v>5.819</v>
      </c>
      <c r="K3014">
        <v>8.1159999999999997</v>
      </c>
      <c r="L3014">
        <v>94.323999999999998</v>
      </c>
      <c r="M3014">
        <v>36928.555999999997</v>
      </c>
      <c r="N3014">
        <v>9478.4480000000003</v>
      </c>
      <c r="O3014">
        <v>-2.2690000000000001</v>
      </c>
      <c r="P3014">
        <v>6.8029999999999999</v>
      </c>
      <c r="Q3014">
        <v>323.64699999999999</v>
      </c>
      <c r="R3014">
        <v>27445.575000000001</v>
      </c>
      <c r="S3014">
        <v>27121.927</v>
      </c>
    </row>
    <row r="3015" spans="1:19" x14ac:dyDescent="0.3">
      <c r="A3015">
        <v>2021</v>
      </c>
      <c r="B3015">
        <v>5</v>
      </c>
      <c r="C3015">
        <v>6</v>
      </c>
      <c r="D3015">
        <v>14</v>
      </c>
      <c r="E3015">
        <v>36400.319000000003</v>
      </c>
      <c r="F3015">
        <v>815.91499999999996</v>
      </c>
      <c r="G3015">
        <v>71.445999999999998</v>
      </c>
      <c r="H3015">
        <v>58.313000000000002</v>
      </c>
      <c r="I3015">
        <v>368.52499999999998</v>
      </c>
      <c r="J3015">
        <v>5.3470000000000004</v>
      </c>
      <c r="K3015">
        <v>-1.7490000000000001</v>
      </c>
      <c r="L3015">
        <v>94.477999999999994</v>
      </c>
      <c r="M3015">
        <v>37741.146999999997</v>
      </c>
      <c r="N3015">
        <v>8870.2870000000003</v>
      </c>
      <c r="O3015">
        <v>-2.8740000000000001</v>
      </c>
      <c r="P3015">
        <v>5.6459999999999999</v>
      </c>
      <c r="Q3015">
        <v>330.46300000000002</v>
      </c>
      <c r="R3015">
        <v>28868.088</v>
      </c>
      <c r="S3015">
        <v>28537.624</v>
      </c>
    </row>
    <row r="3016" spans="1:19" x14ac:dyDescent="0.3">
      <c r="A3016">
        <v>2021</v>
      </c>
      <c r="B3016">
        <v>5</v>
      </c>
      <c r="C3016">
        <v>6</v>
      </c>
      <c r="D3016">
        <v>15</v>
      </c>
      <c r="E3016">
        <v>36999.811999999998</v>
      </c>
      <c r="F3016">
        <v>783.43200000000002</v>
      </c>
      <c r="G3016">
        <v>72.245000000000005</v>
      </c>
      <c r="H3016">
        <v>57.066000000000003</v>
      </c>
      <c r="I3016">
        <v>339.13400000000001</v>
      </c>
      <c r="J3016">
        <v>5.5759999999999996</v>
      </c>
      <c r="K3016">
        <v>-5.31</v>
      </c>
      <c r="L3016">
        <v>94.564999999999998</v>
      </c>
      <c r="M3016">
        <v>38274.275000000001</v>
      </c>
      <c r="N3016">
        <v>7609.4979999999996</v>
      </c>
      <c r="O3016">
        <v>-1.23</v>
      </c>
      <c r="P3016">
        <v>6.5830000000000002</v>
      </c>
      <c r="Q3016">
        <v>334.15199999999999</v>
      </c>
      <c r="R3016">
        <v>30659.424999999999</v>
      </c>
      <c r="S3016">
        <v>30325.274000000001</v>
      </c>
    </row>
    <row r="3017" spans="1:19" x14ac:dyDescent="0.3">
      <c r="A3017">
        <v>2021</v>
      </c>
      <c r="B3017">
        <v>5</v>
      </c>
      <c r="C3017">
        <v>6</v>
      </c>
      <c r="D3017">
        <v>16</v>
      </c>
      <c r="E3017">
        <v>37142.510999999999</v>
      </c>
      <c r="F3017">
        <v>733.33500000000004</v>
      </c>
      <c r="G3017">
        <v>73.525999999999996</v>
      </c>
      <c r="H3017">
        <v>56.941000000000003</v>
      </c>
      <c r="I3017">
        <v>233.93700000000001</v>
      </c>
      <c r="J3017">
        <v>4.3869999999999996</v>
      </c>
      <c r="K3017">
        <v>-40.386000000000003</v>
      </c>
      <c r="L3017">
        <v>94.59</v>
      </c>
      <c r="M3017">
        <v>38225.315999999999</v>
      </c>
      <c r="N3017">
        <v>5815.0919999999996</v>
      </c>
      <c r="O3017">
        <v>-0.44600000000000001</v>
      </c>
      <c r="P3017">
        <v>5.0960000000000001</v>
      </c>
      <c r="Q3017">
        <v>334.07600000000002</v>
      </c>
      <c r="R3017">
        <v>32405.574000000001</v>
      </c>
      <c r="S3017">
        <v>32071.498</v>
      </c>
    </row>
    <row r="3018" spans="1:19" x14ac:dyDescent="0.3">
      <c r="A3018">
        <v>2021</v>
      </c>
      <c r="B3018">
        <v>5</v>
      </c>
      <c r="C3018">
        <v>6</v>
      </c>
      <c r="D3018">
        <v>17</v>
      </c>
      <c r="E3018">
        <v>36339.745000000003</v>
      </c>
      <c r="F3018">
        <v>690.35900000000004</v>
      </c>
      <c r="G3018">
        <v>74.956999999999994</v>
      </c>
      <c r="H3018">
        <v>57.305</v>
      </c>
      <c r="I3018">
        <v>255.80699999999999</v>
      </c>
      <c r="J3018">
        <v>4.91</v>
      </c>
      <c r="K3018">
        <v>-58.286000000000001</v>
      </c>
      <c r="L3018">
        <v>94.483999999999995</v>
      </c>
      <c r="M3018">
        <v>37384.324999999997</v>
      </c>
      <c r="N3018">
        <v>3513.1280000000002</v>
      </c>
      <c r="O3018">
        <v>1.254</v>
      </c>
      <c r="P3018">
        <v>5.8730000000000002</v>
      </c>
      <c r="Q3018">
        <v>328.714</v>
      </c>
      <c r="R3018">
        <v>33864.07</v>
      </c>
      <c r="S3018">
        <v>33535.356</v>
      </c>
    </row>
    <row r="3019" spans="1:19" x14ac:dyDescent="0.3">
      <c r="A3019">
        <v>2021</v>
      </c>
      <c r="B3019">
        <v>5</v>
      </c>
      <c r="C3019">
        <v>6</v>
      </c>
      <c r="D3019">
        <v>18</v>
      </c>
      <c r="E3019">
        <v>34970.455999999998</v>
      </c>
      <c r="F3019">
        <v>664.51800000000003</v>
      </c>
      <c r="G3019">
        <v>75.474999999999994</v>
      </c>
      <c r="H3019">
        <v>59.258000000000003</v>
      </c>
      <c r="I3019">
        <v>326.37799999999999</v>
      </c>
      <c r="J3019">
        <v>4.7430000000000003</v>
      </c>
      <c r="K3019">
        <v>-58.582000000000001</v>
      </c>
      <c r="L3019">
        <v>94.287999999999997</v>
      </c>
      <c r="M3019">
        <v>36061.06</v>
      </c>
      <c r="N3019">
        <v>1178.0899999999999</v>
      </c>
      <c r="O3019">
        <v>10.032</v>
      </c>
      <c r="P3019">
        <v>0.997</v>
      </c>
      <c r="Q3019">
        <v>311.822</v>
      </c>
      <c r="R3019">
        <v>34871.942000000003</v>
      </c>
      <c r="S3019">
        <v>34560.120000000003</v>
      </c>
    </row>
    <row r="3020" spans="1:19" x14ac:dyDescent="0.3">
      <c r="A3020">
        <v>2021</v>
      </c>
      <c r="B3020">
        <v>5</v>
      </c>
      <c r="C3020">
        <v>6</v>
      </c>
      <c r="D3020">
        <v>19</v>
      </c>
      <c r="E3020">
        <v>33780.89</v>
      </c>
      <c r="F3020">
        <v>660.91200000000003</v>
      </c>
      <c r="G3020">
        <v>75.061999999999998</v>
      </c>
      <c r="H3020">
        <v>59.286000000000001</v>
      </c>
      <c r="I3020">
        <v>361.14600000000002</v>
      </c>
      <c r="J3020">
        <v>4.4640000000000004</v>
      </c>
      <c r="K3020">
        <v>-62.222000000000001</v>
      </c>
      <c r="L3020">
        <v>94.070999999999998</v>
      </c>
      <c r="M3020">
        <v>34898.546000000002</v>
      </c>
      <c r="N3020">
        <v>92.801000000000002</v>
      </c>
      <c r="O3020">
        <v>14.593</v>
      </c>
      <c r="P3020">
        <v>5.1360000000000001</v>
      </c>
      <c r="Q3020">
        <v>286.005</v>
      </c>
      <c r="R3020">
        <v>34786.014999999999</v>
      </c>
      <c r="S3020">
        <v>34500.01</v>
      </c>
    </row>
    <row r="3021" spans="1:19" x14ac:dyDescent="0.3">
      <c r="A3021">
        <v>2021</v>
      </c>
      <c r="B3021">
        <v>5</v>
      </c>
      <c r="C3021">
        <v>6</v>
      </c>
      <c r="D3021">
        <v>20</v>
      </c>
      <c r="E3021">
        <v>33692.737000000001</v>
      </c>
      <c r="F3021">
        <v>700.27</v>
      </c>
      <c r="G3021">
        <v>73.254000000000005</v>
      </c>
      <c r="H3021">
        <v>61.34</v>
      </c>
      <c r="I3021">
        <v>404.81200000000001</v>
      </c>
      <c r="J3021">
        <v>4.1230000000000002</v>
      </c>
      <c r="K3021">
        <v>-65.349999999999994</v>
      </c>
      <c r="L3021">
        <v>94.042000000000002</v>
      </c>
      <c r="M3021">
        <v>34891.974000000002</v>
      </c>
      <c r="N3021">
        <v>2E-3</v>
      </c>
      <c r="O3021">
        <v>14.88</v>
      </c>
      <c r="P3021">
        <v>8.2550000000000008</v>
      </c>
      <c r="Q3021">
        <v>262.33199999999999</v>
      </c>
      <c r="R3021">
        <v>34868.837</v>
      </c>
      <c r="S3021">
        <v>34606.504999999997</v>
      </c>
    </row>
    <row r="3022" spans="1:19" x14ac:dyDescent="0.3">
      <c r="A3022">
        <v>2021</v>
      </c>
      <c r="B3022">
        <v>5</v>
      </c>
      <c r="C3022">
        <v>6</v>
      </c>
      <c r="D3022">
        <v>21</v>
      </c>
      <c r="E3022">
        <v>31954.355</v>
      </c>
      <c r="F3022">
        <v>762.49400000000003</v>
      </c>
      <c r="G3022">
        <v>73.509</v>
      </c>
      <c r="H3022">
        <v>63.459000000000003</v>
      </c>
      <c r="I3022">
        <v>517.60900000000004</v>
      </c>
      <c r="J3022">
        <v>5.181</v>
      </c>
      <c r="K3022">
        <v>-17.475000000000001</v>
      </c>
      <c r="L3022">
        <v>93.685000000000002</v>
      </c>
      <c r="M3022">
        <v>33379.307000000001</v>
      </c>
      <c r="N3022">
        <v>0</v>
      </c>
      <c r="O3022">
        <v>14.473000000000001</v>
      </c>
      <c r="P3022">
        <v>2.0049999999999999</v>
      </c>
      <c r="Q3022">
        <v>239.84200000000001</v>
      </c>
      <c r="R3022">
        <v>33362.828999999998</v>
      </c>
      <c r="S3022">
        <v>33122.987000000001</v>
      </c>
    </row>
    <row r="3023" spans="1:19" x14ac:dyDescent="0.3">
      <c r="A3023">
        <v>2021</v>
      </c>
      <c r="B3023">
        <v>5</v>
      </c>
      <c r="C3023">
        <v>6</v>
      </c>
      <c r="D3023">
        <v>22</v>
      </c>
      <c r="E3023">
        <v>28607.401999999998</v>
      </c>
      <c r="F3023">
        <v>913.71</v>
      </c>
      <c r="G3023">
        <v>68.918000000000006</v>
      </c>
      <c r="H3023">
        <v>63.823999999999998</v>
      </c>
      <c r="I3023">
        <v>577.44799999999998</v>
      </c>
      <c r="J3023">
        <v>4.8490000000000002</v>
      </c>
      <c r="K3023">
        <v>5.984</v>
      </c>
      <c r="L3023">
        <v>92.444000000000003</v>
      </c>
      <c r="M3023">
        <v>30265.661</v>
      </c>
      <c r="N3023">
        <v>0</v>
      </c>
      <c r="O3023">
        <v>11.289</v>
      </c>
      <c r="P3023">
        <v>-12.587</v>
      </c>
      <c r="Q3023">
        <v>215.88300000000001</v>
      </c>
      <c r="R3023">
        <v>30266.958999999999</v>
      </c>
      <c r="S3023">
        <v>30051.076000000001</v>
      </c>
    </row>
    <row r="3024" spans="1:19" x14ac:dyDescent="0.3">
      <c r="A3024">
        <v>2021</v>
      </c>
      <c r="B3024">
        <v>5</v>
      </c>
      <c r="C3024">
        <v>6</v>
      </c>
      <c r="D3024">
        <v>23</v>
      </c>
      <c r="E3024">
        <v>25563.723000000002</v>
      </c>
      <c r="F3024">
        <v>1085.768</v>
      </c>
      <c r="G3024">
        <v>62.887999999999998</v>
      </c>
      <c r="H3024">
        <v>63.363</v>
      </c>
      <c r="I3024">
        <v>962.154</v>
      </c>
      <c r="J3024">
        <v>5.25</v>
      </c>
      <c r="K3024">
        <v>20.574000000000002</v>
      </c>
      <c r="L3024">
        <v>89.918000000000006</v>
      </c>
      <c r="M3024">
        <v>27790.75</v>
      </c>
      <c r="N3024">
        <v>0</v>
      </c>
      <c r="O3024">
        <v>8.2550000000000008</v>
      </c>
      <c r="P3024">
        <v>-14.349</v>
      </c>
      <c r="Q3024">
        <v>189.517</v>
      </c>
      <c r="R3024">
        <v>27796.844000000001</v>
      </c>
      <c r="S3024">
        <v>27607.327000000001</v>
      </c>
    </row>
    <row r="3025" spans="1:19" x14ac:dyDescent="0.3">
      <c r="A3025">
        <v>2021</v>
      </c>
      <c r="B3025">
        <v>5</v>
      </c>
      <c r="C3025">
        <v>6</v>
      </c>
      <c r="D3025">
        <v>24</v>
      </c>
      <c r="E3025">
        <v>23341.845000000001</v>
      </c>
      <c r="F3025">
        <v>1380.3510000000001</v>
      </c>
      <c r="G3025">
        <v>59.552999999999997</v>
      </c>
      <c r="H3025">
        <v>62.731000000000002</v>
      </c>
      <c r="I3025">
        <v>846.64099999999996</v>
      </c>
      <c r="J3025">
        <v>5.0780000000000003</v>
      </c>
      <c r="K3025">
        <v>27.506</v>
      </c>
      <c r="L3025">
        <v>88.48</v>
      </c>
      <c r="M3025">
        <v>25752.631000000001</v>
      </c>
      <c r="N3025">
        <v>0</v>
      </c>
      <c r="O3025">
        <v>5.47</v>
      </c>
      <c r="P3025">
        <v>-23.893000000000001</v>
      </c>
      <c r="Q3025">
        <v>167.05799999999999</v>
      </c>
      <c r="R3025">
        <v>25771.054</v>
      </c>
      <c r="S3025">
        <v>25603.994999999999</v>
      </c>
    </row>
    <row r="3026" spans="1:19" x14ac:dyDescent="0.3">
      <c r="A3026">
        <v>2021</v>
      </c>
      <c r="B3026">
        <v>5</v>
      </c>
      <c r="C3026">
        <v>7</v>
      </c>
      <c r="D3026">
        <v>1</v>
      </c>
      <c r="E3026">
        <v>20016.062999999998</v>
      </c>
      <c r="F3026">
        <v>1504.7049999999999</v>
      </c>
      <c r="G3026">
        <v>60.500999999999998</v>
      </c>
      <c r="H3026">
        <v>61.658000000000001</v>
      </c>
      <c r="I3026">
        <v>601.077</v>
      </c>
      <c r="J3026">
        <v>4.9450000000000003</v>
      </c>
      <c r="K3026">
        <v>22.870999999999999</v>
      </c>
      <c r="L3026">
        <v>86.483000000000004</v>
      </c>
      <c r="M3026">
        <v>22297.800999999999</v>
      </c>
      <c r="N3026">
        <v>0</v>
      </c>
      <c r="O3026">
        <v>4.5709999999999997</v>
      </c>
      <c r="P3026">
        <v>-18.643999999999998</v>
      </c>
      <c r="Q3026">
        <v>153.20599999999999</v>
      </c>
      <c r="R3026">
        <v>22311.874</v>
      </c>
      <c r="S3026">
        <v>22158.669000000002</v>
      </c>
    </row>
    <row r="3027" spans="1:19" x14ac:dyDescent="0.3">
      <c r="A3027">
        <v>2021</v>
      </c>
      <c r="B3027">
        <v>5</v>
      </c>
      <c r="C3027">
        <v>7</v>
      </c>
      <c r="D3027">
        <v>2</v>
      </c>
      <c r="E3027">
        <v>19369.988000000001</v>
      </c>
      <c r="F3027">
        <v>1577.1769999999999</v>
      </c>
      <c r="G3027">
        <v>58.07</v>
      </c>
      <c r="H3027">
        <v>61.348999999999997</v>
      </c>
      <c r="I3027">
        <v>360.00200000000001</v>
      </c>
      <c r="J3027">
        <v>4.8719999999999999</v>
      </c>
      <c r="K3027">
        <v>20.222999999999999</v>
      </c>
      <c r="L3027">
        <v>86.099000000000004</v>
      </c>
      <c r="M3027">
        <v>21479.71</v>
      </c>
      <c r="N3027">
        <v>0</v>
      </c>
      <c r="O3027">
        <v>3.4830000000000001</v>
      </c>
      <c r="P3027">
        <v>-13.452999999999999</v>
      </c>
      <c r="Q3027">
        <v>145.02000000000001</v>
      </c>
      <c r="R3027">
        <v>21489.679</v>
      </c>
      <c r="S3027">
        <v>21344.659</v>
      </c>
    </row>
    <row r="3028" spans="1:19" x14ac:dyDescent="0.3">
      <c r="A3028">
        <v>2021</v>
      </c>
      <c r="B3028">
        <v>5</v>
      </c>
      <c r="C3028">
        <v>7</v>
      </c>
      <c r="D3028">
        <v>3</v>
      </c>
      <c r="E3028">
        <v>19134.473000000002</v>
      </c>
      <c r="F3028">
        <v>1586.9369999999999</v>
      </c>
      <c r="G3028">
        <v>56.094999999999999</v>
      </c>
      <c r="H3028">
        <v>60.975999999999999</v>
      </c>
      <c r="I3028">
        <v>204.78</v>
      </c>
      <c r="J3028">
        <v>4.7190000000000003</v>
      </c>
      <c r="K3028">
        <v>17.747</v>
      </c>
      <c r="L3028">
        <v>85.960999999999999</v>
      </c>
      <c r="M3028">
        <v>21095.593000000001</v>
      </c>
      <c r="N3028">
        <v>0</v>
      </c>
      <c r="O3028">
        <v>2.8410000000000002</v>
      </c>
      <c r="P3028">
        <v>-8.6229999999999993</v>
      </c>
      <c r="Q3028">
        <v>142.17400000000001</v>
      </c>
      <c r="R3028">
        <v>21101.375</v>
      </c>
      <c r="S3028">
        <v>20959.202000000001</v>
      </c>
    </row>
    <row r="3029" spans="1:19" x14ac:dyDescent="0.3">
      <c r="A3029">
        <v>2021</v>
      </c>
      <c r="B3029">
        <v>5</v>
      </c>
      <c r="C3029">
        <v>7</v>
      </c>
      <c r="D3029">
        <v>4</v>
      </c>
      <c r="E3029">
        <v>19552.745999999999</v>
      </c>
      <c r="F3029">
        <v>1544.1079999999999</v>
      </c>
      <c r="G3029">
        <v>54.822000000000003</v>
      </c>
      <c r="H3029">
        <v>60.808</v>
      </c>
      <c r="I3029">
        <v>102.96599999999999</v>
      </c>
      <c r="J3029">
        <v>3.6520000000000001</v>
      </c>
      <c r="K3029">
        <v>17.045000000000002</v>
      </c>
      <c r="L3029">
        <v>86.212000000000003</v>
      </c>
      <c r="M3029">
        <v>21367.537</v>
      </c>
      <c r="N3029">
        <v>0</v>
      </c>
      <c r="O3029">
        <v>2.347</v>
      </c>
      <c r="P3029">
        <v>-6.0910000000000002</v>
      </c>
      <c r="Q3029">
        <v>144.733</v>
      </c>
      <c r="R3029">
        <v>21371.280999999999</v>
      </c>
      <c r="S3029">
        <v>21226.547999999999</v>
      </c>
    </row>
    <row r="3030" spans="1:19" x14ac:dyDescent="0.3">
      <c r="A3030">
        <v>2021</v>
      </c>
      <c r="B3030">
        <v>5</v>
      </c>
      <c r="C3030">
        <v>7</v>
      </c>
      <c r="D3030">
        <v>5</v>
      </c>
      <c r="E3030">
        <v>20576.643</v>
      </c>
      <c r="F3030">
        <v>1342.6849999999999</v>
      </c>
      <c r="G3030">
        <v>56.209000000000003</v>
      </c>
      <c r="H3030">
        <v>60.731999999999999</v>
      </c>
      <c r="I3030">
        <v>72.459999999999994</v>
      </c>
      <c r="J3030">
        <v>2.3290000000000002</v>
      </c>
      <c r="K3030">
        <v>7.0839999999999996</v>
      </c>
      <c r="L3030">
        <v>86.760999999999996</v>
      </c>
      <c r="M3030">
        <v>22148.694</v>
      </c>
      <c r="N3030">
        <v>0</v>
      </c>
      <c r="O3030">
        <v>2.5059999999999998</v>
      </c>
      <c r="P3030">
        <v>-5.3959999999999999</v>
      </c>
      <c r="Q3030">
        <v>155.733</v>
      </c>
      <c r="R3030">
        <v>22151.582999999999</v>
      </c>
      <c r="S3030">
        <v>21995.850999999999</v>
      </c>
    </row>
    <row r="3031" spans="1:19" x14ac:dyDescent="0.3">
      <c r="A3031">
        <v>2021</v>
      </c>
      <c r="B3031">
        <v>5</v>
      </c>
      <c r="C3031">
        <v>7</v>
      </c>
      <c r="D3031">
        <v>6</v>
      </c>
      <c r="E3031">
        <v>22095.041000000001</v>
      </c>
      <c r="F3031">
        <v>1096.194</v>
      </c>
      <c r="G3031">
        <v>58.947000000000003</v>
      </c>
      <c r="H3031">
        <v>60.642000000000003</v>
      </c>
      <c r="I3031">
        <v>128.994</v>
      </c>
      <c r="J3031">
        <v>2.839</v>
      </c>
      <c r="K3031">
        <v>3.8050000000000002</v>
      </c>
      <c r="L3031">
        <v>87.567999999999998</v>
      </c>
      <c r="M3031">
        <v>23475.080999999998</v>
      </c>
      <c r="N3031">
        <v>105.27500000000001</v>
      </c>
      <c r="O3031">
        <v>2.1800000000000002</v>
      </c>
      <c r="P3031">
        <v>-2.4129999999999998</v>
      </c>
      <c r="Q3031">
        <v>174.55</v>
      </c>
      <c r="R3031">
        <v>23370.039000000001</v>
      </c>
      <c r="S3031">
        <v>23195.49</v>
      </c>
    </row>
    <row r="3032" spans="1:19" x14ac:dyDescent="0.3">
      <c r="A3032">
        <v>2021</v>
      </c>
      <c r="B3032">
        <v>5</v>
      </c>
      <c r="C3032">
        <v>7</v>
      </c>
      <c r="D3032">
        <v>7</v>
      </c>
      <c r="E3032">
        <v>24591.746999999999</v>
      </c>
      <c r="F3032">
        <v>988.55399999999997</v>
      </c>
      <c r="G3032">
        <v>61.518999999999998</v>
      </c>
      <c r="H3032">
        <v>61.081000000000003</v>
      </c>
      <c r="I3032">
        <v>267.89</v>
      </c>
      <c r="J3032">
        <v>3.702</v>
      </c>
      <c r="K3032">
        <v>8.8010000000000002</v>
      </c>
      <c r="L3032">
        <v>89.081000000000003</v>
      </c>
      <c r="M3032">
        <v>26010.856</v>
      </c>
      <c r="N3032">
        <v>1378.905</v>
      </c>
      <c r="O3032">
        <v>-1.597</v>
      </c>
      <c r="P3032">
        <v>-1.6890000000000001</v>
      </c>
      <c r="Q3032">
        <v>205.61099999999999</v>
      </c>
      <c r="R3032">
        <v>24635.238000000001</v>
      </c>
      <c r="S3032">
        <v>24429.627</v>
      </c>
    </row>
    <row r="3033" spans="1:19" x14ac:dyDescent="0.3">
      <c r="A3033">
        <v>2021</v>
      </c>
      <c r="B3033">
        <v>5</v>
      </c>
      <c r="C3033">
        <v>7</v>
      </c>
      <c r="D3033">
        <v>8</v>
      </c>
      <c r="E3033">
        <v>26430.879000000001</v>
      </c>
      <c r="F3033">
        <v>959.97299999999996</v>
      </c>
      <c r="G3033">
        <v>65.433999999999997</v>
      </c>
      <c r="H3033">
        <v>61.133000000000003</v>
      </c>
      <c r="I3033">
        <v>494.47699999999998</v>
      </c>
      <c r="J3033">
        <v>4.97</v>
      </c>
      <c r="K3033">
        <v>6.99</v>
      </c>
      <c r="L3033">
        <v>90.361000000000004</v>
      </c>
      <c r="M3033">
        <v>28048.782999999999</v>
      </c>
      <c r="N3033">
        <v>3810.7420000000002</v>
      </c>
      <c r="O3033">
        <v>-15.217000000000001</v>
      </c>
      <c r="P3033">
        <v>-0.51500000000000001</v>
      </c>
      <c r="Q3033">
        <v>237.12299999999999</v>
      </c>
      <c r="R3033">
        <v>24253.772000000001</v>
      </c>
      <c r="S3033">
        <v>24016.65</v>
      </c>
    </row>
    <row r="3034" spans="1:19" x14ac:dyDescent="0.3">
      <c r="A3034">
        <v>2021</v>
      </c>
      <c r="B3034">
        <v>5</v>
      </c>
      <c r="C3034">
        <v>7</v>
      </c>
      <c r="D3034">
        <v>9</v>
      </c>
      <c r="E3034">
        <v>27884.296999999999</v>
      </c>
      <c r="F3034">
        <v>945.87099999999998</v>
      </c>
      <c r="G3034">
        <v>69.778000000000006</v>
      </c>
      <c r="H3034">
        <v>60.447000000000003</v>
      </c>
      <c r="I3034">
        <v>610.01099999999997</v>
      </c>
      <c r="J3034">
        <v>5.5149999999999997</v>
      </c>
      <c r="K3034">
        <v>9.484</v>
      </c>
      <c r="L3034">
        <v>91.722999999999999</v>
      </c>
      <c r="M3034">
        <v>29607.348000000002</v>
      </c>
      <c r="N3034">
        <v>6168.4740000000002</v>
      </c>
      <c r="O3034">
        <v>-29.620999999999999</v>
      </c>
      <c r="P3034">
        <v>1.335</v>
      </c>
      <c r="Q3034">
        <v>263.34199999999998</v>
      </c>
      <c r="R3034">
        <v>23467.16</v>
      </c>
      <c r="S3034">
        <v>23203.817999999999</v>
      </c>
    </row>
    <row r="3035" spans="1:19" x14ac:dyDescent="0.3">
      <c r="A3035">
        <v>2021</v>
      </c>
      <c r="B3035">
        <v>5</v>
      </c>
      <c r="C3035">
        <v>7</v>
      </c>
      <c r="D3035">
        <v>10</v>
      </c>
      <c r="E3035">
        <v>29132.206999999999</v>
      </c>
      <c r="F3035">
        <v>930.928</v>
      </c>
      <c r="G3035">
        <v>74.272000000000006</v>
      </c>
      <c r="H3035">
        <v>60.021999999999998</v>
      </c>
      <c r="I3035">
        <v>576.36599999999999</v>
      </c>
      <c r="J3035">
        <v>5.82</v>
      </c>
      <c r="K3035">
        <v>18.533999999999999</v>
      </c>
      <c r="L3035">
        <v>92.600999999999999</v>
      </c>
      <c r="M3035">
        <v>30816.477999999999</v>
      </c>
      <c r="N3035">
        <v>8000.6239999999998</v>
      </c>
      <c r="O3035">
        <v>-35.338999999999999</v>
      </c>
      <c r="P3035">
        <v>2.9889999999999999</v>
      </c>
      <c r="Q3035">
        <v>283.60300000000001</v>
      </c>
      <c r="R3035">
        <v>22848.204000000002</v>
      </c>
      <c r="S3035">
        <v>22564.600999999999</v>
      </c>
    </row>
    <row r="3036" spans="1:19" x14ac:dyDescent="0.3">
      <c r="A3036">
        <v>2021</v>
      </c>
      <c r="B3036">
        <v>5</v>
      </c>
      <c r="C3036">
        <v>7</v>
      </c>
      <c r="D3036">
        <v>11</v>
      </c>
      <c r="E3036">
        <v>29883.353999999999</v>
      </c>
      <c r="F3036">
        <v>915.31799999999998</v>
      </c>
      <c r="G3036">
        <v>78.835999999999999</v>
      </c>
      <c r="H3036">
        <v>59.594999999999999</v>
      </c>
      <c r="I3036">
        <v>490.58300000000003</v>
      </c>
      <c r="J3036">
        <v>5.9569999999999999</v>
      </c>
      <c r="K3036">
        <v>19.654</v>
      </c>
      <c r="L3036">
        <v>92.968999999999994</v>
      </c>
      <c r="M3036">
        <v>31467.429</v>
      </c>
      <c r="N3036">
        <v>9091.2279999999992</v>
      </c>
      <c r="O3036">
        <v>-28.745000000000001</v>
      </c>
      <c r="P3036">
        <v>4.2569999999999997</v>
      </c>
      <c r="Q3036">
        <v>299.70100000000002</v>
      </c>
      <c r="R3036">
        <v>22400.688999999998</v>
      </c>
      <c r="S3036">
        <v>22100.988000000001</v>
      </c>
    </row>
    <row r="3037" spans="1:19" x14ac:dyDescent="0.3">
      <c r="A3037">
        <v>2021</v>
      </c>
      <c r="B3037">
        <v>5</v>
      </c>
      <c r="C3037">
        <v>7</v>
      </c>
      <c r="D3037">
        <v>12</v>
      </c>
      <c r="E3037">
        <v>30321.901999999998</v>
      </c>
      <c r="F3037">
        <v>899.98299999999995</v>
      </c>
      <c r="G3037">
        <v>83.822000000000003</v>
      </c>
      <c r="H3037">
        <v>58.701999999999998</v>
      </c>
      <c r="I3037">
        <v>453.64400000000001</v>
      </c>
      <c r="J3037">
        <v>5.9269999999999996</v>
      </c>
      <c r="K3037">
        <v>9.9350000000000005</v>
      </c>
      <c r="L3037">
        <v>93.13</v>
      </c>
      <c r="M3037">
        <v>31843.223000000002</v>
      </c>
      <c r="N3037">
        <v>9589.3670000000002</v>
      </c>
      <c r="O3037">
        <v>-4.5609999999999999</v>
      </c>
      <c r="P3037">
        <v>6.7510000000000003</v>
      </c>
      <c r="Q3037">
        <v>308.31400000000002</v>
      </c>
      <c r="R3037">
        <v>22251.666000000001</v>
      </c>
      <c r="S3037">
        <v>21943.350999999999</v>
      </c>
    </row>
    <row r="3038" spans="1:19" x14ac:dyDescent="0.3">
      <c r="A3038">
        <v>2021</v>
      </c>
      <c r="B3038">
        <v>5</v>
      </c>
      <c r="C3038">
        <v>7</v>
      </c>
      <c r="D3038">
        <v>13</v>
      </c>
      <c r="E3038">
        <v>31117.454000000002</v>
      </c>
      <c r="F3038">
        <v>850.47400000000005</v>
      </c>
      <c r="G3038">
        <v>88.894999999999996</v>
      </c>
      <c r="H3038">
        <v>58.704999999999998</v>
      </c>
      <c r="I3038">
        <v>429.274</v>
      </c>
      <c r="J3038">
        <v>5.819</v>
      </c>
      <c r="K3038">
        <v>7.4569999999999999</v>
      </c>
      <c r="L3038">
        <v>93.385999999999996</v>
      </c>
      <c r="M3038">
        <v>32562.57</v>
      </c>
      <c r="N3038">
        <v>9478.4480000000003</v>
      </c>
      <c r="O3038">
        <v>-2.2690000000000001</v>
      </c>
      <c r="P3038">
        <v>6.8029999999999999</v>
      </c>
      <c r="Q3038">
        <v>313.005</v>
      </c>
      <c r="R3038">
        <v>23079.588</v>
      </c>
      <c r="S3038">
        <v>22766.582999999999</v>
      </c>
    </row>
    <row r="3039" spans="1:19" x14ac:dyDescent="0.3">
      <c r="A3039">
        <v>2021</v>
      </c>
      <c r="B3039">
        <v>5</v>
      </c>
      <c r="C3039">
        <v>7</v>
      </c>
      <c r="D3039">
        <v>14</v>
      </c>
      <c r="E3039">
        <v>31540.348000000002</v>
      </c>
      <c r="F3039">
        <v>815.91499999999996</v>
      </c>
      <c r="G3039">
        <v>92.975999999999999</v>
      </c>
      <c r="H3039">
        <v>58.287999999999997</v>
      </c>
      <c r="I3039">
        <v>368.52499999999998</v>
      </c>
      <c r="J3039">
        <v>5.3470000000000004</v>
      </c>
      <c r="K3039">
        <v>-2.262</v>
      </c>
      <c r="L3039">
        <v>93.492999999999995</v>
      </c>
      <c r="M3039">
        <v>32879.654000000002</v>
      </c>
      <c r="N3039">
        <v>8870.2870000000003</v>
      </c>
      <c r="O3039">
        <v>-2.8740000000000001</v>
      </c>
      <c r="P3039">
        <v>5.6459999999999999</v>
      </c>
      <c r="Q3039">
        <v>315.88099999999997</v>
      </c>
      <c r="R3039">
        <v>24006.594000000001</v>
      </c>
      <c r="S3039">
        <v>23690.713</v>
      </c>
    </row>
    <row r="3040" spans="1:19" x14ac:dyDescent="0.3">
      <c r="A3040">
        <v>2021</v>
      </c>
      <c r="B3040">
        <v>5</v>
      </c>
      <c r="C3040">
        <v>7</v>
      </c>
      <c r="D3040">
        <v>15</v>
      </c>
      <c r="E3040">
        <v>31639.735000000001</v>
      </c>
      <c r="F3040">
        <v>783.43200000000002</v>
      </c>
      <c r="G3040">
        <v>96.399000000000001</v>
      </c>
      <c r="H3040">
        <v>57.243000000000002</v>
      </c>
      <c r="I3040">
        <v>339.13400000000001</v>
      </c>
      <c r="J3040">
        <v>5.5759999999999996</v>
      </c>
      <c r="K3040">
        <v>-4.7190000000000003</v>
      </c>
      <c r="L3040">
        <v>93.516000000000005</v>
      </c>
      <c r="M3040">
        <v>32913.917999999998</v>
      </c>
      <c r="N3040">
        <v>7609.4979999999996</v>
      </c>
      <c r="O3040">
        <v>-1.23</v>
      </c>
      <c r="P3040">
        <v>6.5830000000000002</v>
      </c>
      <c r="Q3040">
        <v>315.92899999999997</v>
      </c>
      <c r="R3040">
        <v>25299.067999999999</v>
      </c>
      <c r="S3040">
        <v>24983.137999999999</v>
      </c>
    </row>
    <row r="3041" spans="1:19" x14ac:dyDescent="0.3">
      <c r="A3041">
        <v>2021</v>
      </c>
      <c r="B3041">
        <v>5</v>
      </c>
      <c r="C3041">
        <v>7</v>
      </c>
      <c r="D3041">
        <v>16</v>
      </c>
      <c r="E3041">
        <v>31612.288</v>
      </c>
      <c r="F3041">
        <v>733.33500000000004</v>
      </c>
      <c r="G3041">
        <v>98.347999999999999</v>
      </c>
      <c r="H3041">
        <v>57.223999999999997</v>
      </c>
      <c r="I3041">
        <v>233.93700000000001</v>
      </c>
      <c r="J3041">
        <v>4.3869999999999996</v>
      </c>
      <c r="K3041">
        <v>-34.840000000000003</v>
      </c>
      <c r="L3041">
        <v>93.513999999999996</v>
      </c>
      <c r="M3041">
        <v>32699.846000000001</v>
      </c>
      <c r="N3041">
        <v>5815.0919999999996</v>
      </c>
      <c r="O3041">
        <v>-0.44600000000000001</v>
      </c>
      <c r="P3041">
        <v>5.0960000000000001</v>
      </c>
      <c r="Q3041">
        <v>312.375</v>
      </c>
      <c r="R3041">
        <v>26880.105</v>
      </c>
      <c r="S3041">
        <v>26567.728999999999</v>
      </c>
    </row>
    <row r="3042" spans="1:19" x14ac:dyDescent="0.3">
      <c r="A3042">
        <v>2021</v>
      </c>
      <c r="B3042">
        <v>5</v>
      </c>
      <c r="C3042">
        <v>7</v>
      </c>
      <c r="D3042">
        <v>17</v>
      </c>
      <c r="E3042">
        <v>31186.657999999999</v>
      </c>
      <c r="F3042">
        <v>690.35900000000004</v>
      </c>
      <c r="G3042">
        <v>99.207999999999998</v>
      </c>
      <c r="H3042">
        <v>57.523000000000003</v>
      </c>
      <c r="I3042">
        <v>255.80699999999999</v>
      </c>
      <c r="J3042">
        <v>4.91</v>
      </c>
      <c r="K3042">
        <v>-48.164000000000001</v>
      </c>
      <c r="L3042">
        <v>93.412000000000006</v>
      </c>
      <c r="M3042">
        <v>32240.507000000001</v>
      </c>
      <c r="N3042">
        <v>3513.1280000000002</v>
      </c>
      <c r="O3042">
        <v>1.254</v>
      </c>
      <c r="P3042">
        <v>5.8730000000000002</v>
      </c>
      <c r="Q3042">
        <v>305.20600000000002</v>
      </c>
      <c r="R3042">
        <v>28720.251</v>
      </c>
      <c r="S3042">
        <v>28415.045999999998</v>
      </c>
    </row>
    <row r="3043" spans="1:19" x14ac:dyDescent="0.3">
      <c r="A3043">
        <v>2021</v>
      </c>
      <c r="B3043">
        <v>5</v>
      </c>
      <c r="C3043">
        <v>7</v>
      </c>
      <c r="D3043">
        <v>18</v>
      </c>
      <c r="E3043">
        <v>30355.298999999999</v>
      </c>
      <c r="F3043">
        <v>664.51800000000003</v>
      </c>
      <c r="G3043">
        <v>98.356999999999999</v>
      </c>
      <c r="H3043">
        <v>59.173000000000002</v>
      </c>
      <c r="I3043">
        <v>326.37799999999999</v>
      </c>
      <c r="J3043">
        <v>4.7430000000000003</v>
      </c>
      <c r="K3043">
        <v>-47.968000000000004</v>
      </c>
      <c r="L3043">
        <v>93.194999999999993</v>
      </c>
      <c r="M3043">
        <v>31455.338</v>
      </c>
      <c r="N3043">
        <v>1178.0899999999999</v>
      </c>
      <c r="O3043">
        <v>10.032</v>
      </c>
      <c r="P3043">
        <v>0.997</v>
      </c>
      <c r="Q3043">
        <v>290.17899999999997</v>
      </c>
      <c r="R3043">
        <v>30266.22</v>
      </c>
      <c r="S3043">
        <v>29976.041000000001</v>
      </c>
    </row>
    <row r="3044" spans="1:19" x14ac:dyDescent="0.3">
      <c r="A3044">
        <v>2021</v>
      </c>
      <c r="B3044">
        <v>5</v>
      </c>
      <c r="C3044">
        <v>7</v>
      </c>
      <c r="D3044">
        <v>19</v>
      </c>
      <c r="E3044">
        <v>29974.108</v>
      </c>
      <c r="F3044">
        <v>660.91200000000003</v>
      </c>
      <c r="G3044">
        <v>95.917000000000002</v>
      </c>
      <c r="H3044">
        <v>59.244</v>
      </c>
      <c r="I3044">
        <v>361.14600000000002</v>
      </c>
      <c r="J3044">
        <v>4.4640000000000004</v>
      </c>
      <c r="K3044">
        <v>-51.834000000000003</v>
      </c>
      <c r="L3044">
        <v>93.012</v>
      </c>
      <c r="M3044">
        <v>31101.052</v>
      </c>
      <c r="N3044">
        <v>92.801000000000002</v>
      </c>
      <c r="O3044">
        <v>14.593</v>
      </c>
      <c r="P3044">
        <v>5.1360000000000001</v>
      </c>
      <c r="Q3044">
        <v>269.43200000000002</v>
      </c>
      <c r="R3044">
        <v>30988.521000000001</v>
      </c>
      <c r="S3044">
        <v>30719.09</v>
      </c>
    </row>
    <row r="3045" spans="1:19" x14ac:dyDescent="0.3">
      <c r="A3045">
        <v>2021</v>
      </c>
      <c r="B3045">
        <v>5</v>
      </c>
      <c r="C3045">
        <v>7</v>
      </c>
      <c r="D3045">
        <v>20</v>
      </c>
      <c r="E3045">
        <v>30471.338</v>
      </c>
      <c r="F3045">
        <v>700.27</v>
      </c>
      <c r="G3045">
        <v>91.123999999999995</v>
      </c>
      <c r="H3045">
        <v>61.058</v>
      </c>
      <c r="I3045">
        <v>404.81200000000001</v>
      </c>
      <c r="J3045">
        <v>4.1230000000000002</v>
      </c>
      <c r="K3045">
        <v>-55.595999999999997</v>
      </c>
      <c r="L3045">
        <v>93.200999999999993</v>
      </c>
      <c r="M3045">
        <v>31679.205999999998</v>
      </c>
      <c r="N3045">
        <v>2E-3</v>
      </c>
      <c r="O3045">
        <v>14.88</v>
      </c>
      <c r="P3045">
        <v>8.2550000000000008</v>
      </c>
      <c r="Q3045">
        <v>252.13499999999999</v>
      </c>
      <c r="R3045">
        <v>31656.069</v>
      </c>
      <c r="S3045">
        <v>31403.934000000001</v>
      </c>
    </row>
    <row r="3046" spans="1:19" x14ac:dyDescent="0.3">
      <c r="A3046">
        <v>2021</v>
      </c>
      <c r="B3046">
        <v>5</v>
      </c>
      <c r="C3046">
        <v>7</v>
      </c>
      <c r="D3046">
        <v>21</v>
      </c>
      <c r="E3046">
        <v>29222.050999999999</v>
      </c>
      <c r="F3046">
        <v>762.49400000000003</v>
      </c>
      <c r="G3046">
        <v>87.727999999999994</v>
      </c>
      <c r="H3046">
        <v>62.96</v>
      </c>
      <c r="I3046">
        <v>517.60900000000004</v>
      </c>
      <c r="J3046">
        <v>5.181</v>
      </c>
      <c r="K3046">
        <v>-15.999000000000001</v>
      </c>
      <c r="L3046">
        <v>92.694999999999993</v>
      </c>
      <c r="M3046">
        <v>30646.991000000002</v>
      </c>
      <c r="N3046">
        <v>0</v>
      </c>
      <c r="O3046">
        <v>14.473000000000001</v>
      </c>
      <c r="P3046">
        <v>2.0049999999999999</v>
      </c>
      <c r="Q3046">
        <v>234.51400000000001</v>
      </c>
      <c r="R3046">
        <v>30630.513999999999</v>
      </c>
      <c r="S3046">
        <v>30396</v>
      </c>
    </row>
    <row r="3047" spans="1:19" x14ac:dyDescent="0.3">
      <c r="A3047">
        <v>2021</v>
      </c>
      <c r="B3047">
        <v>5</v>
      </c>
      <c r="C3047">
        <v>7</v>
      </c>
      <c r="D3047">
        <v>22</v>
      </c>
      <c r="E3047">
        <v>26359.053</v>
      </c>
      <c r="F3047">
        <v>913.71</v>
      </c>
      <c r="G3047">
        <v>81.100999999999999</v>
      </c>
      <c r="H3047">
        <v>63.322000000000003</v>
      </c>
      <c r="I3047">
        <v>577.44799999999998</v>
      </c>
      <c r="J3047">
        <v>4.8490000000000002</v>
      </c>
      <c r="K3047">
        <v>5.657</v>
      </c>
      <c r="L3047">
        <v>90.38</v>
      </c>
      <c r="M3047">
        <v>28014.419000000002</v>
      </c>
      <c r="N3047">
        <v>0</v>
      </c>
      <c r="O3047">
        <v>11.289</v>
      </c>
      <c r="P3047">
        <v>-12.587</v>
      </c>
      <c r="Q3047">
        <v>214.33799999999999</v>
      </c>
      <c r="R3047">
        <v>28015.718000000001</v>
      </c>
      <c r="S3047">
        <v>27801.379000000001</v>
      </c>
    </row>
    <row r="3048" spans="1:19" x14ac:dyDescent="0.3">
      <c r="A3048">
        <v>2021</v>
      </c>
      <c r="B3048">
        <v>5</v>
      </c>
      <c r="C3048">
        <v>7</v>
      </c>
      <c r="D3048">
        <v>23</v>
      </c>
      <c r="E3048">
        <v>23514.297999999999</v>
      </c>
      <c r="F3048">
        <v>1085.768</v>
      </c>
      <c r="G3048">
        <v>72.956000000000003</v>
      </c>
      <c r="H3048">
        <v>62.874000000000002</v>
      </c>
      <c r="I3048">
        <v>961.178</v>
      </c>
      <c r="J3048">
        <v>4.0940000000000003</v>
      </c>
      <c r="K3048">
        <v>19.361999999999998</v>
      </c>
      <c r="L3048">
        <v>88.492000000000004</v>
      </c>
      <c r="M3048">
        <v>25736.065999999999</v>
      </c>
      <c r="N3048">
        <v>0</v>
      </c>
      <c r="O3048">
        <v>8.2550000000000008</v>
      </c>
      <c r="P3048">
        <v>-14.349</v>
      </c>
      <c r="Q3048">
        <v>191.571</v>
      </c>
      <c r="R3048">
        <v>25742.161</v>
      </c>
      <c r="S3048">
        <v>25550.589</v>
      </c>
    </row>
    <row r="3049" spans="1:19" x14ac:dyDescent="0.3">
      <c r="A3049">
        <v>2021</v>
      </c>
      <c r="B3049">
        <v>5</v>
      </c>
      <c r="C3049">
        <v>7</v>
      </c>
      <c r="D3049">
        <v>24</v>
      </c>
      <c r="E3049">
        <v>21555.670999999998</v>
      </c>
      <c r="F3049">
        <v>1380.3510000000001</v>
      </c>
      <c r="G3049">
        <v>65.679000000000002</v>
      </c>
      <c r="H3049">
        <v>62.311999999999998</v>
      </c>
      <c r="I3049">
        <v>775.452</v>
      </c>
      <c r="J3049">
        <v>1.8029999999999999</v>
      </c>
      <c r="K3049">
        <v>25.274999999999999</v>
      </c>
      <c r="L3049">
        <v>87.335999999999999</v>
      </c>
      <c r="M3049">
        <v>23888.198</v>
      </c>
      <c r="N3049">
        <v>0</v>
      </c>
      <c r="O3049">
        <v>5.47</v>
      </c>
      <c r="P3049">
        <v>-23.893000000000001</v>
      </c>
      <c r="Q3049">
        <v>170.19900000000001</v>
      </c>
      <c r="R3049">
        <v>23906.620999999999</v>
      </c>
      <c r="S3049">
        <v>23736.421999999999</v>
      </c>
    </row>
    <row r="3050" spans="1:19" x14ac:dyDescent="0.3">
      <c r="A3050">
        <v>2021</v>
      </c>
      <c r="B3050">
        <v>5</v>
      </c>
      <c r="C3050">
        <v>8</v>
      </c>
      <c r="D3050">
        <v>1</v>
      </c>
      <c r="E3050">
        <v>19895.225999999999</v>
      </c>
      <c r="F3050">
        <v>1485.29</v>
      </c>
      <c r="G3050">
        <v>56.648000000000003</v>
      </c>
      <c r="H3050">
        <v>61.734000000000002</v>
      </c>
      <c r="I3050">
        <v>657.721</v>
      </c>
      <c r="J3050">
        <v>1.788</v>
      </c>
      <c r="K3050">
        <v>22.193999999999999</v>
      </c>
      <c r="L3050">
        <v>86.429000000000002</v>
      </c>
      <c r="M3050">
        <v>22210.381000000001</v>
      </c>
      <c r="N3050">
        <v>0</v>
      </c>
      <c r="O3050">
        <v>2.4670000000000001</v>
      </c>
      <c r="P3050">
        <v>-18.643999999999998</v>
      </c>
      <c r="Q3050">
        <v>158.435</v>
      </c>
      <c r="R3050">
        <v>22226.558000000001</v>
      </c>
      <c r="S3050">
        <v>22068.123</v>
      </c>
    </row>
    <row r="3051" spans="1:19" x14ac:dyDescent="0.3">
      <c r="A3051">
        <v>2021</v>
      </c>
      <c r="B3051">
        <v>5</v>
      </c>
      <c r="C3051">
        <v>8</v>
      </c>
      <c r="D3051">
        <v>2</v>
      </c>
      <c r="E3051">
        <v>19209.815999999999</v>
      </c>
      <c r="F3051">
        <v>1549.3710000000001</v>
      </c>
      <c r="G3051">
        <v>54.331000000000003</v>
      </c>
      <c r="H3051">
        <v>61.406999999999996</v>
      </c>
      <c r="I3051">
        <v>441.95</v>
      </c>
      <c r="J3051">
        <v>1.8160000000000001</v>
      </c>
      <c r="K3051">
        <v>19.231000000000002</v>
      </c>
      <c r="L3051">
        <v>86.031000000000006</v>
      </c>
      <c r="M3051">
        <v>21369.621999999999</v>
      </c>
      <c r="N3051">
        <v>0</v>
      </c>
      <c r="O3051">
        <v>2.012</v>
      </c>
      <c r="P3051">
        <v>-13.452999999999999</v>
      </c>
      <c r="Q3051">
        <v>150.41200000000001</v>
      </c>
      <c r="R3051">
        <v>21381.062999999998</v>
      </c>
      <c r="S3051">
        <v>21230.651000000002</v>
      </c>
    </row>
    <row r="3052" spans="1:19" x14ac:dyDescent="0.3">
      <c r="A3052">
        <v>2021</v>
      </c>
      <c r="B3052">
        <v>5</v>
      </c>
      <c r="C3052">
        <v>8</v>
      </c>
      <c r="D3052">
        <v>3</v>
      </c>
      <c r="E3052">
        <v>18768.291000000001</v>
      </c>
      <c r="F3052">
        <v>1576.87</v>
      </c>
      <c r="G3052">
        <v>52.741999999999997</v>
      </c>
      <c r="H3052">
        <v>60.98</v>
      </c>
      <c r="I3052">
        <v>279.93400000000003</v>
      </c>
      <c r="J3052">
        <v>1.79</v>
      </c>
      <c r="K3052">
        <v>17.055</v>
      </c>
      <c r="L3052">
        <v>85.768000000000001</v>
      </c>
      <c r="M3052">
        <v>20790.687000000002</v>
      </c>
      <c r="N3052">
        <v>0</v>
      </c>
      <c r="O3052">
        <v>1.448</v>
      </c>
      <c r="P3052">
        <v>-8.6229999999999993</v>
      </c>
      <c r="Q3052">
        <v>145.69900000000001</v>
      </c>
      <c r="R3052">
        <v>20797.862000000001</v>
      </c>
      <c r="S3052">
        <v>20652.163</v>
      </c>
    </row>
    <row r="3053" spans="1:19" x14ac:dyDescent="0.3">
      <c r="A3053">
        <v>2021</v>
      </c>
      <c r="B3053">
        <v>5</v>
      </c>
      <c r="C3053">
        <v>8</v>
      </c>
      <c r="D3053">
        <v>4</v>
      </c>
      <c r="E3053">
        <v>18795.82</v>
      </c>
      <c r="F3053">
        <v>1573.8979999999999</v>
      </c>
      <c r="G3053">
        <v>52.584000000000003</v>
      </c>
      <c r="H3053">
        <v>60.720999999999997</v>
      </c>
      <c r="I3053">
        <v>175.989</v>
      </c>
      <c r="J3053">
        <v>1.619</v>
      </c>
      <c r="K3053">
        <v>16.628</v>
      </c>
      <c r="L3053">
        <v>85.784999999999997</v>
      </c>
      <c r="M3053">
        <v>20710.46</v>
      </c>
      <c r="N3053">
        <v>0</v>
      </c>
      <c r="O3053">
        <v>1.37</v>
      </c>
      <c r="P3053">
        <v>-6.0910000000000002</v>
      </c>
      <c r="Q3053">
        <v>145.495</v>
      </c>
      <c r="R3053">
        <v>20715.181</v>
      </c>
      <c r="S3053">
        <v>20569.686000000002</v>
      </c>
    </row>
    <row r="3054" spans="1:19" x14ac:dyDescent="0.3">
      <c r="A3054">
        <v>2021</v>
      </c>
      <c r="B3054">
        <v>5</v>
      </c>
      <c r="C3054">
        <v>8</v>
      </c>
      <c r="D3054">
        <v>5</v>
      </c>
      <c r="E3054">
        <v>19244.39</v>
      </c>
      <c r="F3054">
        <v>1461.558</v>
      </c>
      <c r="G3054">
        <v>54.847999999999999</v>
      </c>
      <c r="H3054">
        <v>60.454999999999998</v>
      </c>
      <c r="I3054">
        <v>101.506</v>
      </c>
      <c r="J3054">
        <v>1.629</v>
      </c>
      <c r="K3054">
        <v>6.9450000000000003</v>
      </c>
      <c r="L3054">
        <v>86.051000000000002</v>
      </c>
      <c r="M3054">
        <v>20962.535</v>
      </c>
      <c r="N3054">
        <v>9.4E-2</v>
      </c>
      <c r="O3054">
        <v>1.4910000000000001</v>
      </c>
      <c r="P3054">
        <v>-5.3959999999999999</v>
      </c>
      <c r="Q3054">
        <v>149.173</v>
      </c>
      <c r="R3054">
        <v>20966.346000000001</v>
      </c>
      <c r="S3054">
        <v>20817.172999999999</v>
      </c>
    </row>
    <row r="3055" spans="1:19" x14ac:dyDescent="0.3">
      <c r="A3055">
        <v>2021</v>
      </c>
      <c r="B3055">
        <v>5</v>
      </c>
      <c r="C3055">
        <v>8</v>
      </c>
      <c r="D3055">
        <v>6</v>
      </c>
      <c r="E3055">
        <v>19465.246999999999</v>
      </c>
      <c r="F3055">
        <v>1332.58</v>
      </c>
      <c r="G3055">
        <v>57.445999999999998</v>
      </c>
      <c r="H3055">
        <v>60.106000000000002</v>
      </c>
      <c r="I3055">
        <v>64.483999999999995</v>
      </c>
      <c r="J3055">
        <v>1.893</v>
      </c>
      <c r="K3055">
        <v>3.839</v>
      </c>
      <c r="L3055">
        <v>86.168999999999997</v>
      </c>
      <c r="M3055">
        <v>21014.319</v>
      </c>
      <c r="N3055">
        <v>135.28</v>
      </c>
      <c r="O3055">
        <v>1.4430000000000001</v>
      </c>
      <c r="P3055">
        <v>-2.4129999999999998</v>
      </c>
      <c r="Q3055">
        <v>157.12700000000001</v>
      </c>
      <c r="R3055">
        <v>20880.008999999998</v>
      </c>
      <c r="S3055">
        <v>20722.882000000001</v>
      </c>
    </row>
    <row r="3056" spans="1:19" x14ac:dyDescent="0.3">
      <c r="A3056">
        <v>2021</v>
      </c>
      <c r="B3056">
        <v>5</v>
      </c>
      <c r="C3056">
        <v>8</v>
      </c>
      <c r="D3056">
        <v>7</v>
      </c>
      <c r="E3056">
        <v>20585.434000000001</v>
      </c>
      <c r="F3056">
        <v>1300.3879999999999</v>
      </c>
      <c r="G3056">
        <v>59.79</v>
      </c>
      <c r="H3056">
        <v>60.378</v>
      </c>
      <c r="I3056">
        <v>68.882999999999996</v>
      </c>
      <c r="J3056">
        <v>2.2879999999999998</v>
      </c>
      <c r="K3056">
        <v>8.7750000000000004</v>
      </c>
      <c r="L3056">
        <v>86.790999999999997</v>
      </c>
      <c r="M3056">
        <v>22112.937000000002</v>
      </c>
      <c r="N3056">
        <v>1464.598</v>
      </c>
      <c r="O3056">
        <v>-2.7450000000000001</v>
      </c>
      <c r="P3056">
        <v>-1.6890000000000001</v>
      </c>
      <c r="Q3056">
        <v>176.779</v>
      </c>
      <c r="R3056">
        <v>20652.774000000001</v>
      </c>
      <c r="S3056">
        <v>20475.994999999999</v>
      </c>
    </row>
    <row r="3057" spans="1:19" x14ac:dyDescent="0.3">
      <c r="A3057">
        <v>2021</v>
      </c>
      <c r="B3057">
        <v>5</v>
      </c>
      <c r="C3057">
        <v>8</v>
      </c>
      <c r="D3057">
        <v>8</v>
      </c>
      <c r="E3057">
        <v>22234.781999999999</v>
      </c>
      <c r="F3057">
        <v>1266.77</v>
      </c>
      <c r="G3057">
        <v>61.914000000000001</v>
      </c>
      <c r="H3057">
        <v>60.503999999999998</v>
      </c>
      <c r="I3057">
        <v>109.06699999999999</v>
      </c>
      <c r="J3057">
        <v>2.8879999999999999</v>
      </c>
      <c r="K3057">
        <v>6.9029999999999996</v>
      </c>
      <c r="L3057">
        <v>87.691000000000003</v>
      </c>
      <c r="M3057">
        <v>23768.606</v>
      </c>
      <c r="N3057">
        <v>3865.4940000000001</v>
      </c>
      <c r="O3057">
        <v>-16.460999999999999</v>
      </c>
      <c r="P3057">
        <v>-0.51500000000000001</v>
      </c>
      <c r="Q3057">
        <v>203.67</v>
      </c>
      <c r="R3057">
        <v>19920.088</v>
      </c>
      <c r="S3057">
        <v>19716.417000000001</v>
      </c>
    </row>
    <row r="3058" spans="1:19" x14ac:dyDescent="0.3">
      <c r="A3058">
        <v>2021</v>
      </c>
      <c r="B3058">
        <v>5</v>
      </c>
      <c r="C3058">
        <v>8</v>
      </c>
      <c r="D3058">
        <v>9</v>
      </c>
      <c r="E3058">
        <v>23917.580999999998</v>
      </c>
      <c r="F3058">
        <v>1209.952</v>
      </c>
      <c r="G3058">
        <v>63.081000000000003</v>
      </c>
      <c r="H3058">
        <v>60.011000000000003</v>
      </c>
      <c r="I3058">
        <v>148.09700000000001</v>
      </c>
      <c r="J3058">
        <v>3.0950000000000002</v>
      </c>
      <c r="K3058">
        <v>9.6110000000000007</v>
      </c>
      <c r="L3058">
        <v>88.712000000000003</v>
      </c>
      <c r="M3058">
        <v>25437.058000000001</v>
      </c>
      <c r="N3058">
        <v>6226.86</v>
      </c>
      <c r="O3058">
        <v>-28.960999999999999</v>
      </c>
      <c r="P3058">
        <v>1.335</v>
      </c>
      <c r="Q3058">
        <v>232.54400000000001</v>
      </c>
      <c r="R3058">
        <v>19237.825000000001</v>
      </c>
      <c r="S3058">
        <v>19005.28</v>
      </c>
    </row>
    <row r="3059" spans="1:19" x14ac:dyDescent="0.3">
      <c r="A3059">
        <v>2021</v>
      </c>
      <c r="B3059">
        <v>5</v>
      </c>
      <c r="C3059">
        <v>8</v>
      </c>
      <c r="D3059">
        <v>10</v>
      </c>
      <c r="E3059">
        <v>24856.394</v>
      </c>
      <c r="F3059">
        <v>1156.1500000000001</v>
      </c>
      <c r="G3059">
        <v>64.388999999999996</v>
      </c>
      <c r="H3059">
        <v>59.639000000000003</v>
      </c>
      <c r="I3059">
        <v>183.595</v>
      </c>
      <c r="J3059">
        <v>3.2829999999999999</v>
      </c>
      <c r="K3059">
        <v>19.100999999999999</v>
      </c>
      <c r="L3059">
        <v>89.278999999999996</v>
      </c>
      <c r="M3059">
        <v>26367.440999999999</v>
      </c>
      <c r="N3059">
        <v>8092.0889999999999</v>
      </c>
      <c r="O3059">
        <v>-36.195999999999998</v>
      </c>
      <c r="P3059">
        <v>2.9889999999999999</v>
      </c>
      <c r="Q3059">
        <v>256.41800000000001</v>
      </c>
      <c r="R3059">
        <v>18308.560000000001</v>
      </c>
      <c r="S3059">
        <v>18052.142</v>
      </c>
    </row>
    <row r="3060" spans="1:19" x14ac:dyDescent="0.3">
      <c r="A3060">
        <v>2021</v>
      </c>
      <c r="B3060">
        <v>5</v>
      </c>
      <c r="C3060">
        <v>8</v>
      </c>
      <c r="D3060">
        <v>11</v>
      </c>
      <c r="E3060">
        <v>25441.802</v>
      </c>
      <c r="F3060">
        <v>1114.461</v>
      </c>
      <c r="G3060">
        <v>66.25</v>
      </c>
      <c r="H3060">
        <v>59.283999999999999</v>
      </c>
      <c r="I3060">
        <v>236.779</v>
      </c>
      <c r="J3060">
        <v>3.4590000000000001</v>
      </c>
      <c r="K3060">
        <v>20.257000000000001</v>
      </c>
      <c r="L3060">
        <v>89.647999999999996</v>
      </c>
      <c r="M3060">
        <v>26965.69</v>
      </c>
      <c r="N3060">
        <v>9232.32</v>
      </c>
      <c r="O3060">
        <v>-25.850999999999999</v>
      </c>
      <c r="P3060">
        <v>4.2569999999999997</v>
      </c>
      <c r="Q3060">
        <v>274.75299999999999</v>
      </c>
      <c r="R3060">
        <v>17754.965</v>
      </c>
      <c r="S3060">
        <v>17480.212</v>
      </c>
    </row>
    <row r="3061" spans="1:19" x14ac:dyDescent="0.3">
      <c r="A3061">
        <v>2021</v>
      </c>
      <c r="B3061">
        <v>5</v>
      </c>
      <c r="C3061">
        <v>8</v>
      </c>
      <c r="D3061">
        <v>12</v>
      </c>
      <c r="E3061">
        <v>25611.995999999999</v>
      </c>
      <c r="F3061">
        <v>1081.5630000000001</v>
      </c>
      <c r="G3061">
        <v>68.066999999999993</v>
      </c>
      <c r="H3061">
        <v>58.475000000000001</v>
      </c>
      <c r="I3061">
        <v>278.48500000000001</v>
      </c>
      <c r="J3061">
        <v>3.6019999999999999</v>
      </c>
      <c r="K3061">
        <v>10.811</v>
      </c>
      <c r="L3061">
        <v>89.76</v>
      </c>
      <c r="M3061">
        <v>27134.690999999999</v>
      </c>
      <c r="N3061">
        <v>9734.7479999999996</v>
      </c>
      <c r="O3061">
        <v>-6.6970000000000001</v>
      </c>
      <c r="P3061">
        <v>6.7510000000000003</v>
      </c>
      <c r="Q3061">
        <v>285.85500000000002</v>
      </c>
      <c r="R3061">
        <v>17399.888999999999</v>
      </c>
      <c r="S3061">
        <v>17114.034</v>
      </c>
    </row>
    <row r="3062" spans="1:19" x14ac:dyDescent="0.3">
      <c r="A3062">
        <v>2021</v>
      </c>
      <c r="B3062">
        <v>5</v>
      </c>
      <c r="C3062">
        <v>8</v>
      </c>
      <c r="D3062">
        <v>13</v>
      </c>
      <c r="E3062">
        <v>25833.165000000001</v>
      </c>
      <c r="F3062">
        <v>1021.9349999999999</v>
      </c>
      <c r="G3062">
        <v>69.813000000000002</v>
      </c>
      <c r="H3062">
        <v>58.457999999999998</v>
      </c>
      <c r="I3062">
        <v>291.25299999999999</v>
      </c>
      <c r="J3062">
        <v>3.6070000000000002</v>
      </c>
      <c r="K3062">
        <v>8.2230000000000008</v>
      </c>
      <c r="L3062">
        <v>89.963999999999999</v>
      </c>
      <c r="M3062">
        <v>27306.605</v>
      </c>
      <c r="N3062">
        <v>9704.85</v>
      </c>
      <c r="O3062">
        <v>-1.899</v>
      </c>
      <c r="P3062">
        <v>6.8029999999999999</v>
      </c>
      <c r="Q3062">
        <v>294.60300000000001</v>
      </c>
      <c r="R3062">
        <v>17596.850999999999</v>
      </c>
      <c r="S3062">
        <v>17302.249</v>
      </c>
    </row>
    <row r="3063" spans="1:19" x14ac:dyDescent="0.3">
      <c r="A3063">
        <v>2021</v>
      </c>
      <c r="B3063">
        <v>5</v>
      </c>
      <c r="C3063">
        <v>8</v>
      </c>
      <c r="D3063">
        <v>14</v>
      </c>
      <c r="E3063">
        <v>25863.5</v>
      </c>
      <c r="F3063">
        <v>971.00400000000002</v>
      </c>
      <c r="G3063">
        <v>72.349999999999994</v>
      </c>
      <c r="H3063">
        <v>58.043999999999997</v>
      </c>
      <c r="I3063">
        <v>290.77</v>
      </c>
      <c r="J3063">
        <v>3.3069999999999999</v>
      </c>
      <c r="K3063">
        <v>-1.2549999999999999</v>
      </c>
      <c r="L3063">
        <v>90.007000000000005</v>
      </c>
      <c r="M3063">
        <v>27275.378000000001</v>
      </c>
      <c r="N3063">
        <v>9195.3430000000008</v>
      </c>
      <c r="O3063">
        <v>-1.2989999999999999</v>
      </c>
      <c r="P3063">
        <v>5.6459999999999999</v>
      </c>
      <c r="Q3063">
        <v>299.173</v>
      </c>
      <c r="R3063">
        <v>18075.687999999998</v>
      </c>
      <c r="S3063">
        <v>17776.514999999999</v>
      </c>
    </row>
    <row r="3064" spans="1:19" x14ac:dyDescent="0.3">
      <c r="A3064">
        <v>2021</v>
      </c>
      <c r="B3064">
        <v>5</v>
      </c>
      <c r="C3064">
        <v>8</v>
      </c>
      <c r="D3064">
        <v>15</v>
      </c>
      <c r="E3064">
        <v>25832.133000000002</v>
      </c>
      <c r="F3064">
        <v>927.779</v>
      </c>
      <c r="G3064">
        <v>74.534999999999997</v>
      </c>
      <c r="H3064">
        <v>57.167999999999999</v>
      </c>
      <c r="I3064">
        <v>293.33</v>
      </c>
      <c r="J3064">
        <v>3.363</v>
      </c>
      <c r="K3064">
        <v>-3.7349999999999999</v>
      </c>
      <c r="L3064">
        <v>89.991</v>
      </c>
      <c r="M3064">
        <v>27200.027999999998</v>
      </c>
      <c r="N3064">
        <v>7962.0050000000001</v>
      </c>
      <c r="O3064">
        <v>-3.3580000000000001</v>
      </c>
      <c r="P3064">
        <v>6.5830000000000002</v>
      </c>
      <c r="Q3064">
        <v>301.536</v>
      </c>
      <c r="R3064">
        <v>19234.798999999999</v>
      </c>
      <c r="S3064">
        <v>18933.261999999999</v>
      </c>
    </row>
    <row r="3065" spans="1:19" x14ac:dyDescent="0.3">
      <c r="A3065">
        <v>2021</v>
      </c>
      <c r="B3065">
        <v>5</v>
      </c>
      <c r="C3065">
        <v>8</v>
      </c>
      <c r="D3065">
        <v>16</v>
      </c>
      <c r="E3065">
        <v>25743.239000000001</v>
      </c>
      <c r="F3065">
        <v>865.26599999999996</v>
      </c>
      <c r="G3065">
        <v>76.721000000000004</v>
      </c>
      <c r="H3065">
        <v>57.110999999999997</v>
      </c>
      <c r="I3065">
        <v>195.18899999999999</v>
      </c>
      <c r="J3065">
        <v>2.121</v>
      </c>
      <c r="K3065">
        <v>-31.808</v>
      </c>
      <c r="L3065">
        <v>89.917000000000002</v>
      </c>
      <c r="M3065">
        <v>26921.035</v>
      </c>
      <c r="N3065">
        <v>6123.7790000000005</v>
      </c>
      <c r="O3065">
        <v>-1.524</v>
      </c>
      <c r="P3065">
        <v>5.0960000000000001</v>
      </c>
      <c r="Q3065">
        <v>301.82400000000001</v>
      </c>
      <c r="R3065">
        <v>20793.685000000001</v>
      </c>
      <c r="S3065">
        <v>20491.861000000001</v>
      </c>
    </row>
    <row r="3066" spans="1:19" x14ac:dyDescent="0.3">
      <c r="A3066">
        <v>2021</v>
      </c>
      <c r="B3066">
        <v>5</v>
      </c>
      <c r="C3066">
        <v>8</v>
      </c>
      <c r="D3066">
        <v>17</v>
      </c>
      <c r="E3066">
        <v>25590.401999999998</v>
      </c>
      <c r="F3066">
        <v>800.18899999999996</v>
      </c>
      <c r="G3066">
        <v>77.984999999999999</v>
      </c>
      <c r="H3066">
        <v>57.389000000000003</v>
      </c>
      <c r="I3066">
        <v>205.239</v>
      </c>
      <c r="J3066">
        <v>1.9910000000000001</v>
      </c>
      <c r="K3066">
        <v>-43.857999999999997</v>
      </c>
      <c r="L3066">
        <v>89.787000000000006</v>
      </c>
      <c r="M3066">
        <v>26701.138999999999</v>
      </c>
      <c r="N3066">
        <v>3767.7339999999999</v>
      </c>
      <c r="O3066">
        <v>4.7080000000000002</v>
      </c>
      <c r="P3066">
        <v>5.8730000000000002</v>
      </c>
      <c r="Q3066">
        <v>296.41899999999998</v>
      </c>
      <c r="R3066">
        <v>22922.823</v>
      </c>
      <c r="S3066">
        <v>22626.403999999999</v>
      </c>
    </row>
    <row r="3067" spans="1:19" x14ac:dyDescent="0.3">
      <c r="A3067">
        <v>2021</v>
      </c>
      <c r="B3067">
        <v>5</v>
      </c>
      <c r="C3067">
        <v>8</v>
      </c>
      <c r="D3067">
        <v>18</v>
      </c>
      <c r="E3067">
        <v>25339.162</v>
      </c>
      <c r="F3067">
        <v>754.03599999999994</v>
      </c>
      <c r="G3067">
        <v>77.932000000000002</v>
      </c>
      <c r="H3067">
        <v>58.801000000000002</v>
      </c>
      <c r="I3067">
        <v>206.95099999999999</v>
      </c>
      <c r="J3067">
        <v>1.8640000000000001</v>
      </c>
      <c r="K3067">
        <v>-43.481000000000002</v>
      </c>
      <c r="L3067">
        <v>89.62</v>
      </c>
      <c r="M3067">
        <v>26406.953000000001</v>
      </c>
      <c r="N3067">
        <v>1333.403</v>
      </c>
      <c r="O3067">
        <v>16.920000000000002</v>
      </c>
      <c r="P3067">
        <v>0.997</v>
      </c>
      <c r="Q3067">
        <v>280.17099999999999</v>
      </c>
      <c r="R3067">
        <v>25055.633000000002</v>
      </c>
      <c r="S3067">
        <v>24775.462</v>
      </c>
    </row>
    <row r="3068" spans="1:19" x14ac:dyDescent="0.3">
      <c r="A3068">
        <v>2021</v>
      </c>
      <c r="B3068">
        <v>5</v>
      </c>
      <c r="C3068">
        <v>8</v>
      </c>
      <c r="D3068">
        <v>19</v>
      </c>
      <c r="E3068">
        <v>25506.578000000001</v>
      </c>
      <c r="F3068">
        <v>741.79300000000001</v>
      </c>
      <c r="G3068">
        <v>76.221000000000004</v>
      </c>
      <c r="H3068">
        <v>58.911999999999999</v>
      </c>
      <c r="I3068">
        <v>232.16</v>
      </c>
      <c r="J3068">
        <v>1.7270000000000001</v>
      </c>
      <c r="K3068">
        <v>-46.582000000000001</v>
      </c>
      <c r="L3068">
        <v>89.66</v>
      </c>
      <c r="M3068">
        <v>26584.248</v>
      </c>
      <c r="N3068">
        <v>143.73699999999999</v>
      </c>
      <c r="O3068">
        <v>20.998999999999999</v>
      </c>
      <c r="P3068">
        <v>5.1360000000000001</v>
      </c>
      <c r="Q3068">
        <v>255.86699999999999</v>
      </c>
      <c r="R3068">
        <v>26414.376</v>
      </c>
      <c r="S3068">
        <v>26158.508999999998</v>
      </c>
    </row>
    <row r="3069" spans="1:19" x14ac:dyDescent="0.3">
      <c r="A3069">
        <v>2021</v>
      </c>
      <c r="B3069">
        <v>5</v>
      </c>
      <c r="C3069">
        <v>8</v>
      </c>
      <c r="D3069">
        <v>20</v>
      </c>
      <c r="E3069">
        <v>26683.093000000001</v>
      </c>
      <c r="F3069">
        <v>775.43100000000004</v>
      </c>
      <c r="G3069">
        <v>74.227999999999994</v>
      </c>
      <c r="H3069">
        <v>60.679000000000002</v>
      </c>
      <c r="I3069">
        <v>324.928</v>
      </c>
      <c r="J3069">
        <v>1.5820000000000001</v>
      </c>
      <c r="K3069">
        <v>-50.375</v>
      </c>
      <c r="L3069">
        <v>90.573999999999998</v>
      </c>
      <c r="M3069">
        <v>27885.912</v>
      </c>
      <c r="N3069">
        <v>4.5999999999999999E-2</v>
      </c>
      <c r="O3069">
        <v>20.053999999999998</v>
      </c>
      <c r="P3069">
        <v>8.2550000000000008</v>
      </c>
      <c r="Q3069">
        <v>241.2</v>
      </c>
      <c r="R3069">
        <v>27857.557000000001</v>
      </c>
      <c r="S3069">
        <v>27616.358</v>
      </c>
    </row>
    <row r="3070" spans="1:19" x14ac:dyDescent="0.3">
      <c r="A3070">
        <v>2021</v>
      </c>
      <c r="B3070">
        <v>5</v>
      </c>
      <c r="C3070">
        <v>8</v>
      </c>
      <c r="D3070">
        <v>21</v>
      </c>
      <c r="E3070">
        <v>25945.357</v>
      </c>
      <c r="F3070">
        <v>831.63900000000001</v>
      </c>
      <c r="G3070">
        <v>74.096999999999994</v>
      </c>
      <c r="H3070">
        <v>62.642000000000003</v>
      </c>
      <c r="I3070">
        <v>370.52199999999999</v>
      </c>
      <c r="J3070">
        <v>1.948</v>
      </c>
      <c r="K3070">
        <v>-14.435</v>
      </c>
      <c r="L3070">
        <v>90.01</v>
      </c>
      <c r="M3070">
        <v>27287.682000000001</v>
      </c>
      <c r="N3070">
        <v>0</v>
      </c>
      <c r="O3070">
        <v>18.366</v>
      </c>
      <c r="P3070">
        <v>2.0049999999999999</v>
      </c>
      <c r="Q3070">
        <v>225.572</v>
      </c>
      <c r="R3070">
        <v>27267.311000000002</v>
      </c>
      <c r="S3070">
        <v>27041.74</v>
      </c>
    </row>
    <row r="3071" spans="1:19" x14ac:dyDescent="0.3">
      <c r="A3071">
        <v>2021</v>
      </c>
      <c r="B3071">
        <v>5</v>
      </c>
      <c r="C3071">
        <v>8</v>
      </c>
      <c r="D3071">
        <v>22</v>
      </c>
      <c r="E3071">
        <v>23862.550999999999</v>
      </c>
      <c r="F3071">
        <v>969.22</v>
      </c>
      <c r="G3071">
        <v>69.796000000000006</v>
      </c>
      <c r="H3071">
        <v>63.066000000000003</v>
      </c>
      <c r="I3071">
        <v>407.01100000000002</v>
      </c>
      <c r="J3071">
        <v>1.7749999999999999</v>
      </c>
      <c r="K3071">
        <v>4.9610000000000003</v>
      </c>
      <c r="L3071">
        <v>88.658000000000001</v>
      </c>
      <c r="M3071">
        <v>25397.241999999998</v>
      </c>
      <c r="N3071">
        <v>0</v>
      </c>
      <c r="O3071">
        <v>12.292999999999999</v>
      </c>
      <c r="P3071">
        <v>-12.587</v>
      </c>
      <c r="Q3071">
        <v>208.3</v>
      </c>
      <c r="R3071">
        <v>25397.536</v>
      </c>
      <c r="S3071">
        <v>25189.236000000001</v>
      </c>
    </row>
    <row r="3072" spans="1:19" x14ac:dyDescent="0.3">
      <c r="A3072">
        <v>2021</v>
      </c>
      <c r="B3072">
        <v>5</v>
      </c>
      <c r="C3072">
        <v>8</v>
      </c>
      <c r="D3072">
        <v>23</v>
      </c>
      <c r="E3072">
        <v>21649.687000000002</v>
      </c>
      <c r="F3072">
        <v>1132.6089999999999</v>
      </c>
      <c r="G3072">
        <v>63.555</v>
      </c>
      <c r="H3072">
        <v>62.731999999999999</v>
      </c>
      <c r="I3072">
        <v>498.94400000000002</v>
      </c>
      <c r="J3072">
        <v>1.89</v>
      </c>
      <c r="K3072">
        <v>17.827000000000002</v>
      </c>
      <c r="L3072">
        <v>87.341999999999999</v>
      </c>
      <c r="M3072">
        <v>23451.030999999999</v>
      </c>
      <c r="N3072">
        <v>0</v>
      </c>
      <c r="O3072">
        <v>6.1349999999999998</v>
      </c>
      <c r="P3072">
        <v>-14.349</v>
      </c>
      <c r="Q3072">
        <v>187.797</v>
      </c>
      <c r="R3072">
        <v>23459.244999999999</v>
      </c>
      <c r="S3072">
        <v>23271.448</v>
      </c>
    </row>
    <row r="3073" spans="1:19" x14ac:dyDescent="0.3">
      <c r="A3073">
        <v>2021</v>
      </c>
      <c r="B3073">
        <v>5</v>
      </c>
      <c r="C3073">
        <v>8</v>
      </c>
      <c r="D3073">
        <v>24</v>
      </c>
      <c r="E3073">
        <v>20124.905999999999</v>
      </c>
      <c r="F3073">
        <v>1446.9190000000001</v>
      </c>
      <c r="G3073">
        <v>59.798999999999999</v>
      </c>
      <c r="H3073">
        <v>62.238999999999997</v>
      </c>
      <c r="I3073">
        <v>775.452</v>
      </c>
      <c r="J3073">
        <v>1.8029999999999999</v>
      </c>
      <c r="K3073">
        <v>24.51</v>
      </c>
      <c r="L3073">
        <v>86.515000000000001</v>
      </c>
      <c r="M3073">
        <v>22522.344000000001</v>
      </c>
      <c r="N3073">
        <v>0</v>
      </c>
      <c r="O3073">
        <v>3.3330000000000002</v>
      </c>
      <c r="P3073">
        <v>-23.893000000000001</v>
      </c>
      <c r="Q3073">
        <v>169.04300000000001</v>
      </c>
      <c r="R3073">
        <v>22542.903999999999</v>
      </c>
      <c r="S3073">
        <v>22373.861000000001</v>
      </c>
    </row>
    <row r="3074" spans="1:19" x14ac:dyDescent="0.3">
      <c r="A3074">
        <v>2021</v>
      </c>
      <c r="B3074">
        <v>5</v>
      </c>
      <c r="C3074">
        <v>9</v>
      </c>
      <c r="D3074">
        <v>1</v>
      </c>
      <c r="E3074">
        <v>19425.86</v>
      </c>
      <c r="F3074">
        <v>1485.29</v>
      </c>
      <c r="G3074">
        <v>56.709000000000003</v>
      </c>
      <c r="H3074">
        <v>61.625</v>
      </c>
      <c r="I3074">
        <v>657.721</v>
      </c>
      <c r="J3074">
        <v>1.788</v>
      </c>
      <c r="K3074">
        <v>22.199000000000002</v>
      </c>
      <c r="L3074">
        <v>86.117000000000004</v>
      </c>
      <c r="M3074">
        <v>21740.6</v>
      </c>
      <c r="N3074">
        <v>0</v>
      </c>
      <c r="O3074">
        <v>2.4670000000000001</v>
      </c>
      <c r="P3074">
        <v>-18.643999999999998</v>
      </c>
      <c r="Q3074">
        <v>156.52699999999999</v>
      </c>
      <c r="R3074">
        <v>21756.776999999998</v>
      </c>
      <c r="S3074">
        <v>21600.25</v>
      </c>
    </row>
    <row r="3075" spans="1:19" x14ac:dyDescent="0.3">
      <c r="A3075">
        <v>2021</v>
      </c>
      <c r="B3075">
        <v>5</v>
      </c>
      <c r="C3075">
        <v>9</v>
      </c>
      <c r="D3075">
        <v>2</v>
      </c>
      <c r="E3075">
        <v>18613.087</v>
      </c>
      <c r="F3075">
        <v>1549.3710000000001</v>
      </c>
      <c r="G3075">
        <v>54.488</v>
      </c>
      <c r="H3075">
        <v>61.279000000000003</v>
      </c>
      <c r="I3075">
        <v>441.95</v>
      </c>
      <c r="J3075">
        <v>1.8160000000000001</v>
      </c>
      <c r="K3075">
        <v>19.501999999999999</v>
      </c>
      <c r="L3075">
        <v>85.713999999999999</v>
      </c>
      <c r="M3075">
        <v>20772.719000000001</v>
      </c>
      <c r="N3075">
        <v>0</v>
      </c>
      <c r="O3075">
        <v>2.012</v>
      </c>
      <c r="P3075">
        <v>-13.452999999999999</v>
      </c>
      <c r="Q3075">
        <v>148.36600000000001</v>
      </c>
      <c r="R3075">
        <v>20784.159</v>
      </c>
      <c r="S3075">
        <v>20635.793000000001</v>
      </c>
    </row>
    <row r="3076" spans="1:19" x14ac:dyDescent="0.3">
      <c r="A3076">
        <v>2021</v>
      </c>
      <c r="B3076">
        <v>5</v>
      </c>
      <c r="C3076">
        <v>9</v>
      </c>
      <c r="D3076">
        <v>3</v>
      </c>
      <c r="E3076">
        <v>18243.902999999998</v>
      </c>
      <c r="F3076">
        <v>1576.87</v>
      </c>
      <c r="G3076">
        <v>52.689</v>
      </c>
      <c r="H3076">
        <v>60.875</v>
      </c>
      <c r="I3076">
        <v>279.93400000000003</v>
      </c>
      <c r="J3076">
        <v>1.79</v>
      </c>
      <c r="K3076">
        <v>17.372</v>
      </c>
      <c r="L3076">
        <v>85.552000000000007</v>
      </c>
      <c r="M3076">
        <v>20266.295999999998</v>
      </c>
      <c r="N3076">
        <v>0</v>
      </c>
      <c r="O3076">
        <v>1.448</v>
      </c>
      <c r="P3076">
        <v>-8.6229999999999993</v>
      </c>
      <c r="Q3076">
        <v>143.18</v>
      </c>
      <c r="R3076">
        <v>20273.472000000002</v>
      </c>
      <c r="S3076">
        <v>20130.291000000001</v>
      </c>
    </row>
    <row r="3077" spans="1:19" x14ac:dyDescent="0.3">
      <c r="A3077">
        <v>2021</v>
      </c>
      <c r="B3077">
        <v>5</v>
      </c>
      <c r="C3077">
        <v>9</v>
      </c>
      <c r="D3077">
        <v>4</v>
      </c>
      <c r="E3077">
        <v>18215.491999999998</v>
      </c>
      <c r="F3077">
        <v>1573.8979999999999</v>
      </c>
      <c r="G3077">
        <v>52.293999999999997</v>
      </c>
      <c r="H3077">
        <v>60.616</v>
      </c>
      <c r="I3077">
        <v>175.989</v>
      </c>
      <c r="J3077">
        <v>1.619</v>
      </c>
      <c r="K3077">
        <v>16.997</v>
      </c>
      <c r="L3077">
        <v>85.533000000000001</v>
      </c>
      <c r="M3077">
        <v>20130.145</v>
      </c>
      <c r="N3077">
        <v>0</v>
      </c>
      <c r="O3077">
        <v>1.37</v>
      </c>
      <c r="P3077">
        <v>-6.0910000000000002</v>
      </c>
      <c r="Q3077">
        <v>142.238</v>
      </c>
      <c r="R3077">
        <v>20134.866000000002</v>
      </c>
      <c r="S3077">
        <v>19992.628000000001</v>
      </c>
    </row>
    <row r="3078" spans="1:19" x14ac:dyDescent="0.3">
      <c r="A3078">
        <v>2021</v>
      </c>
      <c r="B3078">
        <v>5</v>
      </c>
      <c r="C3078">
        <v>9</v>
      </c>
      <c r="D3078">
        <v>5</v>
      </c>
      <c r="E3078">
        <v>18651.477999999999</v>
      </c>
      <c r="F3078">
        <v>1461.558</v>
      </c>
      <c r="G3078">
        <v>54.12</v>
      </c>
      <c r="H3078">
        <v>60.356999999999999</v>
      </c>
      <c r="I3078">
        <v>101.506</v>
      </c>
      <c r="J3078">
        <v>1.629</v>
      </c>
      <c r="K3078">
        <v>7.0880000000000001</v>
      </c>
      <c r="L3078">
        <v>85.744</v>
      </c>
      <c r="M3078">
        <v>20369.36</v>
      </c>
      <c r="N3078">
        <v>9.4E-2</v>
      </c>
      <c r="O3078">
        <v>1.4910000000000001</v>
      </c>
      <c r="P3078">
        <v>-5.3959999999999999</v>
      </c>
      <c r="Q3078">
        <v>144.54</v>
      </c>
      <c r="R3078">
        <v>20373.170999999998</v>
      </c>
      <c r="S3078">
        <v>20228.631000000001</v>
      </c>
    </row>
    <row r="3079" spans="1:19" x14ac:dyDescent="0.3">
      <c r="A3079">
        <v>2021</v>
      </c>
      <c r="B3079">
        <v>5</v>
      </c>
      <c r="C3079">
        <v>9</v>
      </c>
      <c r="D3079">
        <v>6</v>
      </c>
      <c r="E3079">
        <v>18990.05</v>
      </c>
      <c r="F3079">
        <v>1332.58</v>
      </c>
      <c r="G3079">
        <v>57.235999999999997</v>
      </c>
      <c r="H3079">
        <v>60.034999999999997</v>
      </c>
      <c r="I3079">
        <v>64.483999999999995</v>
      </c>
      <c r="J3079">
        <v>1.893</v>
      </c>
      <c r="K3079">
        <v>3.6850000000000001</v>
      </c>
      <c r="L3079">
        <v>85.912000000000006</v>
      </c>
      <c r="M3079">
        <v>20538.638999999999</v>
      </c>
      <c r="N3079">
        <v>135.28</v>
      </c>
      <c r="O3079">
        <v>1.4430000000000001</v>
      </c>
      <c r="P3079">
        <v>-2.4129999999999998</v>
      </c>
      <c r="Q3079">
        <v>149.101</v>
      </c>
      <c r="R3079">
        <v>20404.329000000002</v>
      </c>
      <c r="S3079">
        <v>20255.227999999999</v>
      </c>
    </row>
    <row r="3080" spans="1:19" x14ac:dyDescent="0.3">
      <c r="A3080">
        <v>2021</v>
      </c>
      <c r="B3080">
        <v>5</v>
      </c>
      <c r="C3080">
        <v>9</v>
      </c>
      <c r="D3080">
        <v>7</v>
      </c>
      <c r="E3080">
        <v>20167.294999999998</v>
      </c>
      <c r="F3080">
        <v>1300.3879999999999</v>
      </c>
      <c r="G3080">
        <v>59.667000000000002</v>
      </c>
      <c r="H3080">
        <v>60.314999999999998</v>
      </c>
      <c r="I3080">
        <v>68.882999999999996</v>
      </c>
      <c r="J3080">
        <v>2.2879999999999998</v>
      </c>
      <c r="K3080">
        <v>8.8729999999999993</v>
      </c>
      <c r="L3080">
        <v>86.539000000000001</v>
      </c>
      <c r="M3080">
        <v>21694.581999999999</v>
      </c>
      <c r="N3080">
        <v>1464.598</v>
      </c>
      <c r="O3080">
        <v>-2.7450000000000001</v>
      </c>
      <c r="P3080">
        <v>-1.6890000000000001</v>
      </c>
      <c r="Q3080">
        <v>162.30799999999999</v>
      </c>
      <c r="R3080">
        <v>20234.418000000001</v>
      </c>
      <c r="S3080">
        <v>20072.11</v>
      </c>
    </row>
    <row r="3081" spans="1:19" x14ac:dyDescent="0.3">
      <c r="A3081">
        <v>2021</v>
      </c>
      <c r="B3081">
        <v>5</v>
      </c>
      <c r="C3081">
        <v>9</v>
      </c>
      <c r="D3081">
        <v>8</v>
      </c>
      <c r="E3081">
        <v>21721.594000000001</v>
      </c>
      <c r="F3081">
        <v>1266.77</v>
      </c>
      <c r="G3081">
        <v>61.335000000000001</v>
      </c>
      <c r="H3081">
        <v>60.427</v>
      </c>
      <c r="I3081">
        <v>109.06699999999999</v>
      </c>
      <c r="J3081">
        <v>2.8879999999999999</v>
      </c>
      <c r="K3081">
        <v>7.0519999999999996</v>
      </c>
      <c r="L3081">
        <v>87.39</v>
      </c>
      <c r="M3081">
        <v>23255.19</v>
      </c>
      <c r="N3081">
        <v>3865.4940000000001</v>
      </c>
      <c r="O3081">
        <v>-16.460999999999999</v>
      </c>
      <c r="P3081">
        <v>-0.51500000000000001</v>
      </c>
      <c r="Q3081">
        <v>181.13399999999999</v>
      </c>
      <c r="R3081">
        <v>19406.670999999998</v>
      </c>
      <c r="S3081">
        <v>19225.538</v>
      </c>
    </row>
    <row r="3082" spans="1:19" x14ac:dyDescent="0.3">
      <c r="A3082">
        <v>2021</v>
      </c>
      <c r="B3082">
        <v>5</v>
      </c>
      <c r="C3082">
        <v>9</v>
      </c>
      <c r="D3082">
        <v>9</v>
      </c>
      <c r="E3082">
        <v>23148.838</v>
      </c>
      <c r="F3082">
        <v>1209.952</v>
      </c>
      <c r="G3082">
        <v>62.317999999999998</v>
      </c>
      <c r="H3082">
        <v>59.914000000000001</v>
      </c>
      <c r="I3082">
        <v>148.09700000000001</v>
      </c>
      <c r="J3082">
        <v>3.0950000000000002</v>
      </c>
      <c r="K3082">
        <v>9.8640000000000008</v>
      </c>
      <c r="L3082">
        <v>88.218000000000004</v>
      </c>
      <c r="M3082">
        <v>24667.976999999999</v>
      </c>
      <c r="N3082">
        <v>6226.86</v>
      </c>
      <c r="O3082">
        <v>-28.960999999999999</v>
      </c>
      <c r="P3082">
        <v>1.335</v>
      </c>
      <c r="Q3082">
        <v>204.12899999999999</v>
      </c>
      <c r="R3082">
        <v>18468.743999999999</v>
      </c>
      <c r="S3082">
        <v>18264.615000000002</v>
      </c>
    </row>
    <row r="3083" spans="1:19" x14ac:dyDescent="0.3">
      <c r="A3083">
        <v>2021</v>
      </c>
      <c r="B3083">
        <v>5</v>
      </c>
      <c r="C3083">
        <v>9</v>
      </c>
      <c r="D3083">
        <v>10</v>
      </c>
      <c r="E3083">
        <v>24182.853999999999</v>
      </c>
      <c r="F3083">
        <v>1156.1500000000001</v>
      </c>
      <c r="G3083">
        <v>63.116</v>
      </c>
      <c r="H3083">
        <v>59.573</v>
      </c>
      <c r="I3083">
        <v>183.595</v>
      </c>
      <c r="J3083">
        <v>3.2829999999999999</v>
      </c>
      <c r="K3083">
        <v>19.193999999999999</v>
      </c>
      <c r="L3083">
        <v>88.805999999999997</v>
      </c>
      <c r="M3083">
        <v>25693.455999999998</v>
      </c>
      <c r="N3083">
        <v>8092.0889999999999</v>
      </c>
      <c r="O3083">
        <v>-36.195999999999998</v>
      </c>
      <c r="P3083">
        <v>2.9889999999999999</v>
      </c>
      <c r="Q3083">
        <v>224.37200000000001</v>
      </c>
      <c r="R3083">
        <v>17634.575000000001</v>
      </c>
      <c r="S3083">
        <v>17410.202000000001</v>
      </c>
    </row>
    <row r="3084" spans="1:19" x14ac:dyDescent="0.3">
      <c r="A3084">
        <v>2021</v>
      </c>
      <c r="B3084">
        <v>5</v>
      </c>
      <c r="C3084">
        <v>9</v>
      </c>
      <c r="D3084">
        <v>11</v>
      </c>
      <c r="E3084">
        <v>24633.911</v>
      </c>
      <c r="F3084">
        <v>1114.461</v>
      </c>
      <c r="G3084">
        <v>63.74</v>
      </c>
      <c r="H3084">
        <v>59.220999999999997</v>
      </c>
      <c r="I3084">
        <v>236.779</v>
      </c>
      <c r="J3084">
        <v>3.4590000000000001</v>
      </c>
      <c r="K3084">
        <v>20.175999999999998</v>
      </c>
      <c r="L3084">
        <v>89.081999999999994</v>
      </c>
      <c r="M3084">
        <v>26157.089</v>
      </c>
      <c r="N3084">
        <v>9232.32</v>
      </c>
      <c r="O3084">
        <v>-25.850999999999999</v>
      </c>
      <c r="P3084">
        <v>4.2569999999999997</v>
      </c>
      <c r="Q3084">
        <v>239.67099999999999</v>
      </c>
      <c r="R3084">
        <v>16946.364000000001</v>
      </c>
      <c r="S3084">
        <v>16706.691999999999</v>
      </c>
    </row>
    <row r="3085" spans="1:19" x14ac:dyDescent="0.3">
      <c r="A3085">
        <v>2021</v>
      </c>
      <c r="B3085">
        <v>5</v>
      </c>
      <c r="C3085">
        <v>9</v>
      </c>
      <c r="D3085">
        <v>12</v>
      </c>
      <c r="E3085">
        <v>24845.532999999999</v>
      </c>
      <c r="F3085">
        <v>1081.5630000000001</v>
      </c>
      <c r="G3085">
        <v>64.572999999999993</v>
      </c>
      <c r="H3085">
        <v>58.442</v>
      </c>
      <c r="I3085">
        <v>278.48500000000001</v>
      </c>
      <c r="J3085">
        <v>3.6019999999999999</v>
      </c>
      <c r="K3085">
        <v>10.513</v>
      </c>
      <c r="L3085">
        <v>89.228999999999999</v>
      </c>
      <c r="M3085">
        <v>26367.366000000002</v>
      </c>
      <c r="N3085">
        <v>9734.7479999999996</v>
      </c>
      <c r="O3085">
        <v>-6.6970000000000001</v>
      </c>
      <c r="P3085">
        <v>6.7510000000000003</v>
      </c>
      <c r="Q3085">
        <v>250.85900000000001</v>
      </c>
      <c r="R3085">
        <v>16632.563999999998</v>
      </c>
      <c r="S3085">
        <v>16381.705</v>
      </c>
    </row>
    <row r="3086" spans="1:19" x14ac:dyDescent="0.3">
      <c r="A3086">
        <v>2021</v>
      </c>
      <c r="B3086">
        <v>5</v>
      </c>
      <c r="C3086">
        <v>9</v>
      </c>
      <c r="D3086">
        <v>13</v>
      </c>
      <c r="E3086">
        <v>25009.093000000001</v>
      </c>
      <c r="F3086">
        <v>1021.9349999999999</v>
      </c>
      <c r="G3086">
        <v>65.188000000000002</v>
      </c>
      <c r="H3086">
        <v>58.435000000000002</v>
      </c>
      <c r="I3086">
        <v>291.25299999999999</v>
      </c>
      <c r="J3086">
        <v>3.6070000000000002</v>
      </c>
      <c r="K3086">
        <v>7.9729999999999999</v>
      </c>
      <c r="L3086">
        <v>89.328999999999994</v>
      </c>
      <c r="M3086">
        <v>26481.625</v>
      </c>
      <c r="N3086">
        <v>9704.85</v>
      </c>
      <c r="O3086">
        <v>-1.899</v>
      </c>
      <c r="P3086">
        <v>6.8029999999999999</v>
      </c>
      <c r="Q3086">
        <v>257.95</v>
      </c>
      <c r="R3086">
        <v>16771.870999999999</v>
      </c>
      <c r="S3086">
        <v>16513.920999999998</v>
      </c>
    </row>
    <row r="3087" spans="1:19" x14ac:dyDescent="0.3">
      <c r="A3087">
        <v>2021</v>
      </c>
      <c r="B3087">
        <v>5</v>
      </c>
      <c r="C3087">
        <v>9</v>
      </c>
      <c r="D3087">
        <v>14</v>
      </c>
      <c r="E3087">
        <v>24986.401999999998</v>
      </c>
      <c r="F3087">
        <v>971.00400000000002</v>
      </c>
      <c r="G3087">
        <v>66.091999999999999</v>
      </c>
      <c r="H3087">
        <v>58.052</v>
      </c>
      <c r="I3087">
        <v>290.77</v>
      </c>
      <c r="J3087">
        <v>3.3069999999999999</v>
      </c>
      <c r="K3087">
        <v>-1.7270000000000001</v>
      </c>
      <c r="L3087">
        <v>89.32</v>
      </c>
      <c r="M3087">
        <v>26397.127</v>
      </c>
      <c r="N3087">
        <v>9195.3430000000008</v>
      </c>
      <c r="O3087">
        <v>-1.2989999999999999</v>
      </c>
      <c r="P3087">
        <v>5.6459999999999999</v>
      </c>
      <c r="Q3087">
        <v>264.04000000000002</v>
      </c>
      <c r="R3087">
        <v>17197.437999999998</v>
      </c>
      <c r="S3087">
        <v>16933.397000000001</v>
      </c>
    </row>
    <row r="3088" spans="1:19" x14ac:dyDescent="0.3">
      <c r="A3088">
        <v>2021</v>
      </c>
      <c r="B3088">
        <v>5</v>
      </c>
      <c r="C3088">
        <v>9</v>
      </c>
      <c r="D3088">
        <v>15</v>
      </c>
      <c r="E3088">
        <v>24892.802</v>
      </c>
      <c r="F3088">
        <v>927.779</v>
      </c>
      <c r="G3088">
        <v>67.206999999999994</v>
      </c>
      <c r="H3088">
        <v>57.213000000000001</v>
      </c>
      <c r="I3088">
        <v>293.33</v>
      </c>
      <c r="J3088">
        <v>3.363</v>
      </c>
      <c r="K3088">
        <v>-4.173</v>
      </c>
      <c r="L3088">
        <v>89.272000000000006</v>
      </c>
      <c r="M3088">
        <v>26259.585999999999</v>
      </c>
      <c r="N3088">
        <v>7962.0050000000001</v>
      </c>
      <c r="O3088">
        <v>-3.3580000000000001</v>
      </c>
      <c r="P3088">
        <v>6.5830000000000002</v>
      </c>
      <c r="Q3088">
        <v>268.16000000000003</v>
      </c>
      <c r="R3088">
        <v>18294.356</v>
      </c>
      <c r="S3088">
        <v>18026.196</v>
      </c>
    </row>
    <row r="3089" spans="1:19" x14ac:dyDescent="0.3">
      <c r="A3089">
        <v>2021</v>
      </c>
      <c r="B3089">
        <v>5</v>
      </c>
      <c r="C3089">
        <v>9</v>
      </c>
      <c r="D3089">
        <v>16</v>
      </c>
      <c r="E3089">
        <v>24974.723999999998</v>
      </c>
      <c r="F3089">
        <v>865.26599999999996</v>
      </c>
      <c r="G3089">
        <v>68.33</v>
      </c>
      <c r="H3089">
        <v>57.165999999999997</v>
      </c>
      <c r="I3089">
        <v>195.18899999999999</v>
      </c>
      <c r="J3089">
        <v>2.121</v>
      </c>
      <c r="K3089">
        <v>-32.759</v>
      </c>
      <c r="L3089">
        <v>89.323999999999998</v>
      </c>
      <c r="M3089">
        <v>26151.030999999999</v>
      </c>
      <c r="N3089">
        <v>6123.7790000000005</v>
      </c>
      <c r="O3089">
        <v>-1.524</v>
      </c>
      <c r="P3089">
        <v>5.0960000000000001</v>
      </c>
      <c r="Q3089">
        <v>272.76299999999998</v>
      </c>
      <c r="R3089">
        <v>20023.681</v>
      </c>
      <c r="S3089">
        <v>19750.918000000001</v>
      </c>
    </row>
    <row r="3090" spans="1:19" x14ac:dyDescent="0.3">
      <c r="A3090">
        <v>2021</v>
      </c>
      <c r="B3090">
        <v>5</v>
      </c>
      <c r="C3090">
        <v>9</v>
      </c>
      <c r="D3090">
        <v>17</v>
      </c>
      <c r="E3090">
        <v>24859.472000000002</v>
      </c>
      <c r="F3090">
        <v>800.18899999999996</v>
      </c>
      <c r="G3090">
        <v>68.522999999999996</v>
      </c>
      <c r="H3090">
        <v>57.418999999999997</v>
      </c>
      <c r="I3090">
        <v>205.239</v>
      </c>
      <c r="J3090">
        <v>1.9910000000000001</v>
      </c>
      <c r="K3090">
        <v>-44.694000000000003</v>
      </c>
      <c r="L3090">
        <v>89.254999999999995</v>
      </c>
      <c r="M3090">
        <v>25968.870999999999</v>
      </c>
      <c r="N3090">
        <v>3767.7339999999999</v>
      </c>
      <c r="O3090">
        <v>4.7080000000000002</v>
      </c>
      <c r="P3090">
        <v>5.8730000000000002</v>
      </c>
      <c r="Q3090">
        <v>272.82499999999999</v>
      </c>
      <c r="R3090">
        <v>22190.555</v>
      </c>
      <c r="S3090">
        <v>21917.728999999999</v>
      </c>
    </row>
    <row r="3091" spans="1:19" x14ac:dyDescent="0.3">
      <c r="A3091">
        <v>2021</v>
      </c>
      <c r="B3091">
        <v>5</v>
      </c>
      <c r="C3091">
        <v>9</v>
      </c>
      <c r="D3091">
        <v>18</v>
      </c>
      <c r="E3091">
        <v>24712.663</v>
      </c>
      <c r="F3091">
        <v>754.03599999999994</v>
      </c>
      <c r="G3091">
        <v>68.698999999999998</v>
      </c>
      <c r="H3091">
        <v>58.790999999999997</v>
      </c>
      <c r="I3091">
        <v>206.95099999999999</v>
      </c>
      <c r="J3091">
        <v>1.8640000000000001</v>
      </c>
      <c r="K3091">
        <v>-43.610999999999997</v>
      </c>
      <c r="L3091">
        <v>89.15</v>
      </c>
      <c r="M3091">
        <v>25779.843000000001</v>
      </c>
      <c r="N3091">
        <v>1333.403</v>
      </c>
      <c r="O3091">
        <v>16.920000000000002</v>
      </c>
      <c r="P3091">
        <v>0.997</v>
      </c>
      <c r="Q3091">
        <v>266.58600000000001</v>
      </c>
      <c r="R3091">
        <v>24428.523000000001</v>
      </c>
      <c r="S3091">
        <v>24161.937999999998</v>
      </c>
    </row>
    <row r="3092" spans="1:19" x14ac:dyDescent="0.3">
      <c r="A3092">
        <v>2021</v>
      </c>
      <c r="B3092">
        <v>5</v>
      </c>
      <c r="C3092">
        <v>9</v>
      </c>
      <c r="D3092">
        <v>19</v>
      </c>
      <c r="E3092">
        <v>24990.18</v>
      </c>
      <c r="F3092">
        <v>741.79300000000001</v>
      </c>
      <c r="G3092">
        <v>68.066999999999993</v>
      </c>
      <c r="H3092">
        <v>58.927</v>
      </c>
      <c r="I3092">
        <v>232.16</v>
      </c>
      <c r="J3092">
        <v>1.7270000000000001</v>
      </c>
      <c r="K3092">
        <v>-46.762999999999998</v>
      </c>
      <c r="L3092">
        <v>89.248000000000005</v>
      </c>
      <c r="M3092">
        <v>26067.272000000001</v>
      </c>
      <c r="N3092">
        <v>143.73699999999999</v>
      </c>
      <c r="O3092">
        <v>20.998999999999999</v>
      </c>
      <c r="P3092">
        <v>5.1360000000000001</v>
      </c>
      <c r="Q3092">
        <v>253.125</v>
      </c>
      <c r="R3092">
        <v>25897.4</v>
      </c>
      <c r="S3092">
        <v>25644.275000000001</v>
      </c>
    </row>
    <row r="3093" spans="1:19" x14ac:dyDescent="0.3">
      <c r="A3093">
        <v>2021</v>
      </c>
      <c r="B3093">
        <v>5</v>
      </c>
      <c r="C3093">
        <v>9</v>
      </c>
      <c r="D3093">
        <v>20</v>
      </c>
      <c r="E3093">
        <v>26227.417000000001</v>
      </c>
      <c r="F3093">
        <v>775.43100000000004</v>
      </c>
      <c r="G3093">
        <v>67.593000000000004</v>
      </c>
      <c r="H3093">
        <v>60.66</v>
      </c>
      <c r="I3093">
        <v>324.928</v>
      </c>
      <c r="J3093">
        <v>1.5820000000000001</v>
      </c>
      <c r="K3093">
        <v>-50.042999999999999</v>
      </c>
      <c r="L3093">
        <v>90.067999999999998</v>
      </c>
      <c r="M3093">
        <v>27430.044000000002</v>
      </c>
      <c r="N3093">
        <v>4.5999999999999999E-2</v>
      </c>
      <c r="O3093">
        <v>20.053999999999998</v>
      </c>
      <c r="P3093">
        <v>8.2550000000000008</v>
      </c>
      <c r="Q3093">
        <v>244.226</v>
      </c>
      <c r="R3093">
        <v>27401.688999999998</v>
      </c>
      <c r="S3093">
        <v>27157.464</v>
      </c>
    </row>
    <row r="3094" spans="1:19" x14ac:dyDescent="0.3">
      <c r="A3094">
        <v>2021</v>
      </c>
      <c r="B3094">
        <v>5</v>
      </c>
      <c r="C3094">
        <v>9</v>
      </c>
      <c r="D3094">
        <v>21</v>
      </c>
      <c r="E3094">
        <v>25547.13</v>
      </c>
      <c r="F3094">
        <v>831.63900000000001</v>
      </c>
      <c r="G3094">
        <v>69.129000000000005</v>
      </c>
      <c r="H3094">
        <v>62.566000000000003</v>
      </c>
      <c r="I3094">
        <v>370.52199999999999</v>
      </c>
      <c r="J3094">
        <v>1.948</v>
      </c>
      <c r="K3094">
        <v>-14.173</v>
      </c>
      <c r="L3094">
        <v>89.646000000000001</v>
      </c>
      <c r="M3094">
        <v>26889.276999999998</v>
      </c>
      <c r="N3094">
        <v>0</v>
      </c>
      <c r="O3094">
        <v>18.366</v>
      </c>
      <c r="P3094">
        <v>2.0049999999999999</v>
      </c>
      <c r="Q3094">
        <v>230.71600000000001</v>
      </c>
      <c r="R3094">
        <v>26868.905999999999</v>
      </c>
      <c r="S3094">
        <v>26638.19</v>
      </c>
    </row>
    <row r="3095" spans="1:19" x14ac:dyDescent="0.3">
      <c r="A3095">
        <v>2021</v>
      </c>
      <c r="B3095">
        <v>5</v>
      </c>
      <c r="C3095">
        <v>9</v>
      </c>
      <c r="D3095">
        <v>22</v>
      </c>
      <c r="E3095">
        <v>23382.723000000002</v>
      </c>
      <c r="F3095">
        <v>969.22</v>
      </c>
      <c r="G3095">
        <v>65.671000000000006</v>
      </c>
      <c r="H3095">
        <v>62.948999999999998</v>
      </c>
      <c r="I3095">
        <v>407.01100000000002</v>
      </c>
      <c r="J3095">
        <v>1.7749999999999999</v>
      </c>
      <c r="K3095">
        <v>4.8310000000000004</v>
      </c>
      <c r="L3095">
        <v>88.35</v>
      </c>
      <c r="M3095">
        <v>24916.859</v>
      </c>
      <c r="N3095">
        <v>0</v>
      </c>
      <c r="O3095">
        <v>12.292999999999999</v>
      </c>
      <c r="P3095">
        <v>-12.587</v>
      </c>
      <c r="Q3095">
        <v>211.857</v>
      </c>
      <c r="R3095">
        <v>24917.152999999998</v>
      </c>
      <c r="S3095">
        <v>24705.295999999998</v>
      </c>
    </row>
    <row r="3096" spans="1:19" x14ac:dyDescent="0.3">
      <c r="A3096">
        <v>2021</v>
      </c>
      <c r="B3096">
        <v>5</v>
      </c>
      <c r="C3096">
        <v>9</v>
      </c>
      <c r="D3096">
        <v>23</v>
      </c>
      <c r="E3096">
        <v>21335.109</v>
      </c>
      <c r="F3096">
        <v>1132.6089999999999</v>
      </c>
      <c r="G3096">
        <v>61.738</v>
      </c>
      <c r="H3096">
        <v>62.652999999999999</v>
      </c>
      <c r="I3096">
        <v>499.92</v>
      </c>
      <c r="J3096">
        <v>3.0449999999999999</v>
      </c>
      <c r="K3096">
        <v>17.792999999999999</v>
      </c>
      <c r="L3096">
        <v>87.168000000000006</v>
      </c>
      <c r="M3096">
        <v>23138.296999999999</v>
      </c>
      <c r="N3096">
        <v>0</v>
      </c>
      <c r="O3096">
        <v>6.1349999999999998</v>
      </c>
      <c r="P3096">
        <v>-14.349</v>
      </c>
      <c r="Q3096">
        <v>188.87700000000001</v>
      </c>
      <c r="R3096">
        <v>23146.511999999999</v>
      </c>
      <c r="S3096">
        <v>22957.633999999998</v>
      </c>
    </row>
    <row r="3097" spans="1:19" x14ac:dyDescent="0.3">
      <c r="A3097">
        <v>2021</v>
      </c>
      <c r="B3097">
        <v>5</v>
      </c>
      <c r="C3097">
        <v>9</v>
      </c>
      <c r="D3097">
        <v>24</v>
      </c>
      <c r="E3097">
        <v>19985.420999999998</v>
      </c>
      <c r="F3097">
        <v>1446.9190000000001</v>
      </c>
      <c r="G3097">
        <v>58.447000000000003</v>
      </c>
      <c r="H3097">
        <v>62.212000000000003</v>
      </c>
      <c r="I3097">
        <v>846.64099999999996</v>
      </c>
      <c r="J3097">
        <v>5.0780000000000003</v>
      </c>
      <c r="K3097">
        <v>24.353000000000002</v>
      </c>
      <c r="L3097">
        <v>86.441999999999993</v>
      </c>
      <c r="M3097">
        <v>22457.066999999999</v>
      </c>
      <c r="N3097">
        <v>0</v>
      </c>
      <c r="O3097">
        <v>3.3330000000000002</v>
      </c>
      <c r="P3097">
        <v>-23.893000000000001</v>
      </c>
      <c r="Q3097">
        <v>167.571</v>
      </c>
      <c r="R3097">
        <v>22477.627</v>
      </c>
      <c r="S3097">
        <v>22310.056</v>
      </c>
    </row>
    <row r="3098" spans="1:19" x14ac:dyDescent="0.3">
      <c r="A3098">
        <v>2021</v>
      </c>
      <c r="B3098">
        <v>5</v>
      </c>
      <c r="C3098">
        <v>10</v>
      </c>
      <c r="D3098">
        <v>1</v>
      </c>
      <c r="E3098">
        <v>20660.449000000001</v>
      </c>
      <c r="F3098">
        <v>1504.7049999999999</v>
      </c>
      <c r="G3098">
        <v>57.472999999999999</v>
      </c>
      <c r="H3098">
        <v>61.805</v>
      </c>
      <c r="I3098">
        <v>601.077</v>
      </c>
      <c r="J3098">
        <v>4.9450000000000003</v>
      </c>
      <c r="K3098">
        <v>22.812000000000001</v>
      </c>
      <c r="L3098">
        <v>86.855000000000004</v>
      </c>
      <c r="M3098">
        <v>22942.648000000001</v>
      </c>
      <c r="N3098">
        <v>0</v>
      </c>
      <c r="O3098">
        <v>2.4670000000000001</v>
      </c>
      <c r="P3098">
        <v>-18.643999999999998</v>
      </c>
      <c r="Q3098">
        <v>150.49799999999999</v>
      </c>
      <c r="R3098">
        <v>22958.825000000001</v>
      </c>
      <c r="S3098">
        <v>22808.327000000001</v>
      </c>
    </row>
    <row r="3099" spans="1:19" x14ac:dyDescent="0.3">
      <c r="A3099">
        <v>2021</v>
      </c>
      <c r="B3099">
        <v>5</v>
      </c>
      <c r="C3099">
        <v>10</v>
      </c>
      <c r="D3099">
        <v>2</v>
      </c>
      <c r="E3099">
        <v>19918.546999999999</v>
      </c>
      <c r="F3099">
        <v>1577.1769999999999</v>
      </c>
      <c r="G3099">
        <v>55.182000000000002</v>
      </c>
      <c r="H3099">
        <v>61.468000000000004</v>
      </c>
      <c r="I3099">
        <v>360.00200000000001</v>
      </c>
      <c r="J3099">
        <v>4.8719999999999999</v>
      </c>
      <c r="K3099">
        <v>19.838000000000001</v>
      </c>
      <c r="L3099">
        <v>86.438000000000002</v>
      </c>
      <c r="M3099">
        <v>22028.342000000001</v>
      </c>
      <c r="N3099">
        <v>0</v>
      </c>
      <c r="O3099">
        <v>2.012</v>
      </c>
      <c r="P3099">
        <v>-13.452999999999999</v>
      </c>
      <c r="Q3099">
        <v>141.69999999999999</v>
      </c>
      <c r="R3099">
        <v>22039.781999999999</v>
      </c>
      <c r="S3099">
        <v>21898.082999999999</v>
      </c>
    </row>
    <row r="3100" spans="1:19" x14ac:dyDescent="0.3">
      <c r="A3100">
        <v>2021</v>
      </c>
      <c r="B3100">
        <v>5</v>
      </c>
      <c r="C3100">
        <v>10</v>
      </c>
      <c r="D3100">
        <v>3</v>
      </c>
      <c r="E3100">
        <v>19649.315999999999</v>
      </c>
      <c r="F3100">
        <v>1586.9369999999999</v>
      </c>
      <c r="G3100">
        <v>53.383000000000003</v>
      </c>
      <c r="H3100">
        <v>61.08</v>
      </c>
      <c r="I3100">
        <v>204.78</v>
      </c>
      <c r="J3100">
        <v>4.7190000000000003</v>
      </c>
      <c r="K3100">
        <v>17.55</v>
      </c>
      <c r="L3100">
        <v>86.292000000000002</v>
      </c>
      <c r="M3100">
        <v>21610.674999999999</v>
      </c>
      <c r="N3100">
        <v>0</v>
      </c>
      <c r="O3100">
        <v>1.448</v>
      </c>
      <c r="P3100">
        <v>-8.6229999999999993</v>
      </c>
      <c r="Q3100">
        <v>138.99199999999999</v>
      </c>
      <c r="R3100">
        <v>21617.85</v>
      </c>
      <c r="S3100">
        <v>21478.858</v>
      </c>
    </row>
    <row r="3101" spans="1:19" x14ac:dyDescent="0.3">
      <c r="A3101">
        <v>2021</v>
      </c>
      <c r="B3101">
        <v>5</v>
      </c>
      <c r="C3101">
        <v>10</v>
      </c>
      <c r="D3101">
        <v>4</v>
      </c>
      <c r="E3101">
        <v>20067.582999999999</v>
      </c>
      <c r="F3101">
        <v>1544.1079999999999</v>
      </c>
      <c r="G3101">
        <v>52.9</v>
      </c>
      <c r="H3101">
        <v>60.901000000000003</v>
      </c>
      <c r="I3101">
        <v>102.96599999999999</v>
      </c>
      <c r="J3101">
        <v>3.6520000000000001</v>
      </c>
      <c r="K3101">
        <v>17.167999999999999</v>
      </c>
      <c r="L3101">
        <v>86.527000000000001</v>
      </c>
      <c r="M3101">
        <v>21882.904999999999</v>
      </c>
      <c r="N3101">
        <v>0</v>
      </c>
      <c r="O3101">
        <v>1.37</v>
      </c>
      <c r="P3101">
        <v>-6.0910000000000002</v>
      </c>
      <c r="Q3101">
        <v>141.90199999999999</v>
      </c>
      <c r="R3101">
        <v>21887.626</v>
      </c>
      <c r="S3101">
        <v>21745.723999999998</v>
      </c>
    </row>
    <row r="3102" spans="1:19" x14ac:dyDescent="0.3">
      <c r="A3102">
        <v>2021</v>
      </c>
      <c r="B3102">
        <v>5</v>
      </c>
      <c r="C3102">
        <v>10</v>
      </c>
      <c r="D3102">
        <v>5</v>
      </c>
      <c r="E3102">
        <v>21297.260999999999</v>
      </c>
      <c r="F3102">
        <v>1342.6849999999999</v>
      </c>
      <c r="G3102">
        <v>54.366</v>
      </c>
      <c r="H3102">
        <v>60.85</v>
      </c>
      <c r="I3102">
        <v>72.459999999999994</v>
      </c>
      <c r="J3102">
        <v>2.3290000000000002</v>
      </c>
      <c r="K3102">
        <v>7.2690000000000001</v>
      </c>
      <c r="L3102">
        <v>87.194000000000003</v>
      </c>
      <c r="M3102">
        <v>22870.047999999999</v>
      </c>
      <c r="N3102">
        <v>9.4E-2</v>
      </c>
      <c r="O3102">
        <v>1.4910000000000001</v>
      </c>
      <c r="P3102">
        <v>-5.3959999999999999</v>
      </c>
      <c r="Q3102">
        <v>152.435</v>
      </c>
      <c r="R3102">
        <v>22873.859</v>
      </c>
      <c r="S3102">
        <v>22721.423999999999</v>
      </c>
    </row>
    <row r="3103" spans="1:19" x14ac:dyDescent="0.3">
      <c r="A3103">
        <v>2021</v>
      </c>
      <c r="B3103">
        <v>5</v>
      </c>
      <c r="C3103">
        <v>10</v>
      </c>
      <c r="D3103">
        <v>6</v>
      </c>
      <c r="E3103">
        <v>23067.152999999998</v>
      </c>
      <c r="F3103">
        <v>1096.194</v>
      </c>
      <c r="G3103">
        <v>57.587000000000003</v>
      </c>
      <c r="H3103">
        <v>60.786000000000001</v>
      </c>
      <c r="I3103">
        <v>128.994</v>
      </c>
      <c r="J3103">
        <v>2.839</v>
      </c>
      <c r="K3103">
        <v>4.0330000000000004</v>
      </c>
      <c r="L3103">
        <v>88.215999999999994</v>
      </c>
      <c r="M3103">
        <v>24448.214</v>
      </c>
      <c r="N3103">
        <v>135.28</v>
      </c>
      <c r="O3103">
        <v>1.4430000000000001</v>
      </c>
      <c r="P3103">
        <v>-2.4129999999999998</v>
      </c>
      <c r="Q3103">
        <v>172.33099999999999</v>
      </c>
      <c r="R3103">
        <v>24313.904999999999</v>
      </c>
      <c r="S3103">
        <v>24141.574000000001</v>
      </c>
    </row>
    <row r="3104" spans="1:19" x14ac:dyDescent="0.3">
      <c r="A3104">
        <v>2021</v>
      </c>
      <c r="B3104">
        <v>5</v>
      </c>
      <c r="C3104">
        <v>10</v>
      </c>
      <c r="D3104">
        <v>7</v>
      </c>
      <c r="E3104">
        <v>25415.977999999999</v>
      </c>
      <c r="F3104">
        <v>988.55399999999997</v>
      </c>
      <c r="G3104">
        <v>59.825000000000003</v>
      </c>
      <c r="H3104">
        <v>61.207000000000001</v>
      </c>
      <c r="I3104">
        <v>267.89</v>
      </c>
      <c r="J3104">
        <v>3.702</v>
      </c>
      <c r="K3104">
        <v>10.141999999999999</v>
      </c>
      <c r="L3104">
        <v>89.659000000000006</v>
      </c>
      <c r="M3104">
        <v>26837.133000000002</v>
      </c>
      <c r="N3104">
        <v>1464.598</v>
      </c>
      <c r="O3104">
        <v>-2.7450000000000001</v>
      </c>
      <c r="P3104">
        <v>-1.6890000000000001</v>
      </c>
      <c r="Q3104">
        <v>206.45500000000001</v>
      </c>
      <c r="R3104">
        <v>25376.969000000001</v>
      </c>
      <c r="S3104">
        <v>25170.513999999999</v>
      </c>
    </row>
    <row r="3105" spans="1:19" x14ac:dyDescent="0.3">
      <c r="A3105">
        <v>2021</v>
      </c>
      <c r="B3105">
        <v>5</v>
      </c>
      <c r="C3105">
        <v>10</v>
      </c>
      <c r="D3105">
        <v>8</v>
      </c>
      <c r="E3105">
        <v>27009.126</v>
      </c>
      <c r="F3105">
        <v>959.97299999999996</v>
      </c>
      <c r="G3105">
        <v>62.353000000000002</v>
      </c>
      <c r="H3105">
        <v>61.215000000000003</v>
      </c>
      <c r="I3105">
        <v>494.47699999999998</v>
      </c>
      <c r="J3105">
        <v>4.97</v>
      </c>
      <c r="K3105">
        <v>7.8650000000000002</v>
      </c>
      <c r="L3105">
        <v>90.951999999999998</v>
      </c>
      <c r="M3105">
        <v>28628.576000000001</v>
      </c>
      <c r="N3105">
        <v>3865.4940000000001</v>
      </c>
      <c r="O3105">
        <v>-16.460999999999999</v>
      </c>
      <c r="P3105">
        <v>-0.51500000000000001</v>
      </c>
      <c r="Q3105">
        <v>242.99199999999999</v>
      </c>
      <c r="R3105">
        <v>24780.058000000001</v>
      </c>
      <c r="S3105">
        <v>24537.065999999999</v>
      </c>
    </row>
    <row r="3106" spans="1:19" x14ac:dyDescent="0.3">
      <c r="A3106">
        <v>2021</v>
      </c>
      <c r="B3106">
        <v>5</v>
      </c>
      <c r="C3106">
        <v>10</v>
      </c>
      <c r="D3106">
        <v>9</v>
      </c>
      <c r="E3106">
        <v>28565.131000000001</v>
      </c>
      <c r="F3106">
        <v>945.87099999999998</v>
      </c>
      <c r="G3106">
        <v>64.363</v>
      </c>
      <c r="H3106">
        <v>60.521000000000001</v>
      </c>
      <c r="I3106">
        <v>610.01099999999997</v>
      </c>
      <c r="J3106">
        <v>5.5149999999999997</v>
      </c>
      <c r="K3106">
        <v>9.7560000000000002</v>
      </c>
      <c r="L3106">
        <v>92.251999999999995</v>
      </c>
      <c r="M3106">
        <v>30289.056</v>
      </c>
      <c r="N3106">
        <v>6226.86</v>
      </c>
      <c r="O3106">
        <v>-28.960999999999999</v>
      </c>
      <c r="P3106">
        <v>1.335</v>
      </c>
      <c r="Q3106">
        <v>269.49099999999999</v>
      </c>
      <c r="R3106">
        <v>24089.822</v>
      </c>
      <c r="S3106">
        <v>23820.331999999999</v>
      </c>
    </row>
    <row r="3107" spans="1:19" x14ac:dyDescent="0.3">
      <c r="A3107">
        <v>2021</v>
      </c>
      <c r="B3107">
        <v>5</v>
      </c>
      <c r="C3107">
        <v>10</v>
      </c>
      <c r="D3107">
        <v>10</v>
      </c>
      <c r="E3107">
        <v>29721.885999999999</v>
      </c>
      <c r="F3107">
        <v>930.928</v>
      </c>
      <c r="G3107">
        <v>67.444000000000003</v>
      </c>
      <c r="H3107">
        <v>60.076000000000001</v>
      </c>
      <c r="I3107">
        <v>576.36599999999999</v>
      </c>
      <c r="J3107">
        <v>5.82</v>
      </c>
      <c r="K3107">
        <v>17.488</v>
      </c>
      <c r="L3107">
        <v>92.888999999999996</v>
      </c>
      <c r="M3107">
        <v>31405.453000000001</v>
      </c>
      <c r="N3107">
        <v>8092.0889999999999</v>
      </c>
      <c r="O3107">
        <v>-36.195999999999998</v>
      </c>
      <c r="P3107">
        <v>2.9889999999999999</v>
      </c>
      <c r="Q3107">
        <v>289.35700000000003</v>
      </c>
      <c r="R3107">
        <v>23346.572</v>
      </c>
      <c r="S3107">
        <v>23057.214</v>
      </c>
    </row>
    <row r="3108" spans="1:19" x14ac:dyDescent="0.3">
      <c r="A3108">
        <v>2021</v>
      </c>
      <c r="B3108">
        <v>5</v>
      </c>
      <c r="C3108">
        <v>10</v>
      </c>
      <c r="D3108">
        <v>11</v>
      </c>
      <c r="E3108">
        <v>30505.227999999999</v>
      </c>
      <c r="F3108">
        <v>915.31799999999998</v>
      </c>
      <c r="G3108">
        <v>68.918000000000006</v>
      </c>
      <c r="H3108">
        <v>59.64</v>
      </c>
      <c r="I3108">
        <v>490.58300000000003</v>
      </c>
      <c r="J3108">
        <v>5.9569999999999999</v>
      </c>
      <c r="K3108">
        <v>17.795999999999999</v>
      </c>
      <c r="L3108">
        <v>93.191000000000003</v>
      </c>
      <c r="M3108">
        <v>32087.713</v>
      </c>
      <c r="N3108">
        <v>9232.32</v>
      </c>
      <c r="O3108">
        <v>-25.850999999999999</v>
      </c>
      <c r="P3108">
        <v>4.2569999999999997</v>
      </c>
      <c r="Q3108">
        <v>305.23500000000001</v>
      </c>
      <c r="R3108">
        <v>22876.987000000001</v>
      </c>
      <c r="S3108">
        <v>22571.753000000001</v>
      </c>
    </row>
    <row r="3109" spans="1:19" x14ac:dyDescent="0.3">
      <c r="A3109">
        <v>2021</v>
      </c>
      <c r="B3109">
        <v>5</v>
      </c>
      <c r="C3109">
        <v>10</v>
      </c>
      <c r="D3109">
        <v>12</v>
      </c>
      <c r="E3109">
        <v>30844.286</v>
      </c>
      <c r="F3109">
        <v>899.98299999999995</v>
      </c>
      <c r="G3109">
        <v>71.822999999999993</v>
      </c>
      <c r="H3109">
        <v>58.734999999999999</v>
      </c>
      <c r="I3109">
        <v>453.64400000000001</v>
      </c>
      <c r="J3109">
        <v>5.9269999999999996</v>
      </c>
      <c r="K3109">
        <v>9.3620000000000001</v>
      </c>
      <c r="L3109">
        <v>93.266999999999996</v>
      </c>
      <c r="M3109">
        <v>32365.204000000002</v>
      </c>
      <c r="N3109">
        <v>9734.7479999999996</v>
      </c>
      <c r="O3109">
        <v>-6.6970000000000001</v>
      </c>
      <c r="P3109">
        <v>6.7510000000000003</v>
      </c>
      <c r="Q3109">
        <v>316.97899999999998</v>
      </c>
      <c r="R3109">
        <v>22630.401999999998</v>
      </c>
      <c r="S3109">
        <v>22313.421999999999</v>
      </c>
    </row>
    <row r="3110" spans="1:19" x14ac:dyDescent="0.3">
      <c r="A3110">
        <v>2021</v>
      </c>
      <c r="B3110">
        <v>5</v>
      </c>
      <c r="C3110">
        <v>10</v>
      </c>
      <c r="D3110">
        <v>13</v>
      </c>
      <c r="E3110">
        <v>31476.293000000001</v>
      </c>
      <c r="F3110">
        <v>850.47400000000005</v>
      </c>
      <c r="G3110">
        <v>76.08</v>
      </c>
      <c r="H3110">
        <v>58.732999999999997</v>
      </c>
      <c r="I3110">
        <v>429.274</v>
      </c>
      <c r="J3110">
        <v>5.819</v>
      </c>
      <c r="K3110">
        <v>6.9619999999999997</v>
      </c>
      <c r="L3110">
        <v>93.424999999999997</v>
      </c>
      <c r="M3110">
        <v>32920.981</v>
      </c>
      <c r="N3110">
        <v>9704.85</v>
      </c>
      <c r="O3110">
        <v>-1.899</v>
      </c>
      <c r="P3110">
        <v>6.8029999999999999</v>
      </c>
      <c r="Q3110">
        <v>325.572</v>
      </c>
      <c r="R3110">
        <v>23211.227999999999</v>
      </c>
      <c r="S3110">
        <v>22885.655999999999</v>
      </c>
    </row>
    <row r="3111" spans="1:19" x14ac:dyDescent="0.3">
      <c r="A3111">
        <v>2021</v>
      </c>
      <c r="B3111">
        <v>5</v>
      </c>
      <c r="C3111">
        <v>10</v>
      </c>
      <c r="D3111">
        <v>14</v>
      </c>
      <c r="E3111">
        <v>31764.449000000001</v>
      </c>
      <c r="F3111">
        <v>815.91499999999996</v>
      </c>
      <c r="G3111">
        <v>78.335999999999999</v>
      </c>
      <c r="H3111">
        <v>58.335000000000001</v>
      </c>
      <c r="I3111">
        <v>368.52499999999998</v>
      </c>
      <c r="J3111">
        <v>5.3470000000000004</v>
      </c>
      <c r="K3111">
        <v>-1.64</v>
      </c>
      <c r="L3111">
        <v>93.5</v>
      </c>
      <c r="M3111">
        <v>33104.43</v>
      </c>
      <c r="N3111">
        <v>9195.3430000000008</v>
      </c>
      <c r="O3111">
        <v>-1.2989999999999999</v>
      </c>
      <c r="P3111">
        <v>5.6459999999999999</v>
      </c>
      <c r="Q3111">
        <v>332.452</v>
      </c>
      <c r="R3111">
        <v>23904.741000000002</v>
      </c>
      <c r="S3111">
        <v>23572.289000000001</v>
      </c>
    </row>
    <row r="3112" spans="1:19" x14ac:dyDescent="0.3">
      <c r="A3112">
        <v>2021</v>
      </c>
      <c r="B3112">
        <v>5</v>
      </c>
      <c r="C3112">
        <v>10</v>
      </c>
      <c r="D3112">
        <v>15</v>
      </c>
      <c r="E3112">
        <v>31782.784</v>
      </c>
      <c r="F3112">
        <v>783.43200000000002</v>
      </c>
      <c r="G3112">
        <v>80.355000000000004</v>
      </c>
      <c r="H3112">
        <v>57.286000000000001</v>
      </c>
      <c r="I3112">
        <v>339.13400000000001</v>
      </c>
      <c r="J3112">
        <v>5.5759999999999996</v>
      </c>
      <c r="K3112">
        <v>-4.391</v>
      </c>
      <c r="L3112">
        <v>93.491</v>
      </c>
      <c r="M3112">
        <v>33057.313000000002</v>
      </c>
      <c r="N3112">
        <v>7962.0050000000001</v>
      </c>
      <c r="O3112">
        <v>-3.3580000000000001</v>
      </c>
      <c r="P3112">
        <v>6.5830000000000002</v>
      </c>
      <c r="Q3112">
        <v>335.79</v>
      </c>
      <c r="R3112">
        <v>25092.082999999999</v>
      </c>
      <c r="S3112">
        <v>24756.293000000001</v>
      </c>
    </row>
    <row r="3113" spans="1:19" x14ac:dyDescent="0.3">
      <c r="A3113">
        <v>2021</v>
      </c>
      <c r="B3113">
        <v>5</v>
      </c>
      <c r="C3113">
        <v>10</v>
      </c>
      <c r="D3113">
        <v>16</v>
      </c>
      <c r="E3113">
        <v>31474.921999999999</v>
      </c>
      <c r="F3113">
        <v>733.33500000000004</v>
      </c>
      <c r="G3113">
        <v>82.188999999999993</v>
      </c>
      <c r="H3113">
        <v>57.308999999999997</v>
      </c>
      <c r="I3113">
        <v>233.93700000000001</v>
      </c>
      <c r="J3113">
        <v>4.3869999999999996</v>
      </c>
      <c r="K3113">
        <v>-32.249000000000002</v>
      </c>
      <c r="L3113">
        <v>93.394999999999996</v>
      </c>
      <c r="M3113">
        <v>32565.036</v>
      </c>
      <c r="N3113">
        <v>6123.7790000000005</v>
      </c>
      <c r="O3113">
        <v>-1.524</v>
      </c>
      <c r="P3113">
        <v>5.0960000000000001</v>
      </c>
      <c r="Q3113">
        <v>335.089</v>
      </c>
      <c r="R3113">
        <v>26437.685000000001</v>
      </c>
      <c r="S3113">
        <v>26102.596000000001</v>
      </c>
    </row>
    <row r="3114" spans="1:19" x14ac:dyDescent="0.3">
      <c r="A3114">
        <v>2021</v>
      </c>
      <c r="B3114">
        <v>5</v>
      </c>
      <c r="C3114">
        <v>10</v>
      </c>
      <c r="D3114">
        <v>17</v>
      </c>
      <c r="E3114">
        <v>30801.669000000002</v>
      </c>
      <c r="F3114">
        <v>690.35900000000004</v>
      </c>
      <c r="G3114">
        <v>83.224999999999994</v>
      </c>
      <c r="H3114">
        <v>57.61</v>
      </c>
      <c r="I3114">
        <v>255.80699999999999</v>
      </c>
      <c r="J3114">
        <v>4.91</v>
      </c>
      <c r="K3114">
        <v>-46.314999999999998</v>
      </c>
      <c r="L3114">
        <v>93.152000000000001</v>
      </c>
      <c r="M3114">
        <v>31857.194</v>
      </c>
      <c r="N3114">
        <v>3767.7339999999999</v>
      </c>
      <c r="O3114">
        <v>4.7080000000000002</v>
      </c>
      <c r="P3114">
        <v>5.8730000000000002</v>
      </c>
      <c r="Q3114">
        <v>331.6</v>
      </c>
      <c r="R3114">
        <v>28078.878000000001</v>
      </c>
      <c r="S3114">
        <v>27747.277999999998</v>
      </c>
    </row>
    <row r="3115" spans="1:19" x14ac:dyDescent="0.3">
      <c r="A3115">
        <v>2021</v>
      </c>
      <c r="B3115">
        <v>5</v>
      </c>
      <c r="C3115">
        <v>10</v>
      </c>
      <c r="D3115">
        <v>18</v>
      </c>
      <c r="E3115">
        <v>29897.116999999998</v>
      </c>
      <c r="F3115">
        <v>664.51800000000003</v>
      </c>
      <c r="G3115">
        <v>83.031999999999996</v>
      </c>
      <c r="H3115">
        <v>59.198</v>
      </c>
      <c r="I3115">
        <v>326.37799999999999</v>
      </c>
      <c r="J3115">
        <v>4.7430000000000003</v>
      </c>
      <c r="K3115">
        <v>-47.734000000000002</v>
      </c>
      <c r="L3115">
        <v>92.847999999999999</v>
      </c>
      <c r="M3115">
        <v>30997.067999999999</v>
      </c>
      <c r="N3115">
        <v>1333.403</v>
      </c>
      <c r="O3115">
        <v>16.920000000000002</v>
      </c>
      <c r="P3115">
        <v>0.997</v>
      </c>
      <c r="Q3115">
        <v>317.54399999999998</v>
      </c>
      <c r="R3115">
        <v>29645.746999999999</v>
      </c>
      <c r="S3115">
        <v>29328.204000000002</v>
      </c>
    </row>
    <row r="3116" spans="1:19" x14ac:dyDescent="0.3">
      <c r="A3116">
        <v>2021</v>
      </c>
      <c r="B3116">
        <v>5</v>
      </c>
      <c r="C3116">
        <v>10</v>
      </c>
      <c r="D3116">
        <v>19</v>
      </c>
      <c r="E3116">
        <v>29459.159</v>
      </c>
      <c r="F3116">
        <v>660.91200000000003</v>
      </c>
      <c r="G3116">
        <v>81.548000000000002</v>
      </c>
      <c r="H3116">
        <v>59.243000000000002</v>
      </c>
      <c r="I3116">
        <v>361.14600000000002</v>
      </c>
      <c r="J3116">
        <v>4.4640000000000004</v>
      </c>
      <c r="K3116">
        <v>-52.685000000000002</v>
      </c>
      <c r="L3116">
        <v>92.603999999999999</v>
      </c>
      <c r="M3116">
        <v>30584.842000000001</v>
      </c>
      <c r="N3116">
        <v>143.73699999999999</v>
      </c>
      <c r="O3116">
        <v>20.998999999999999</v>
      </c>
      <c r="P3116">
        <v>5.1360000000000001</v>
      </c>
      <c r="Q3116">
        <v>292.959</v>
      </c>
      <c r="R3116">
        <v>30414.97</v>
      </c>
      <c r="S3116">
        <v>30122.010999999999</v>
      </c>
    </row>
    <row r="3117" spans="1:19" x14ac:dyDescent="0.3">
      <c r="A3117">
        <v>2021</v>
      </c>
      <c r="B3117">
        <v>5</v>
      </c>
      <c r="C3117">
        <v>10</v>
      </c>
      <c r="D3117">
        <v>20</v>
      </c>
      <c r="E3117">
        <v>30038.427</v>
      </c>
      <c r="F3117">
        <v>700.27</v>
      </c>
      <c r="G3117">
        <v>79.144000000000005</v>
      </c>
      <c r="H3117">
        <v>61.031999999999996</v>
      </c>
      <c r="I3117">
        <v>404.81200000000001</v>
      </c>
      <c r="J3117">
        <v>4.1230000000000002</v>
      </c>
      <c r="K3117">
        <v>-57.566000000000003</v>
      </c>
      <c r="L3117">
        <v>92.938999999999993</v>
      </c>
      <c r="M3117">
        <v>31244.037</v>
      </c>
      <c r="N3117">
        <v>4.5999999999999999E-2</v>
      </c>
      <c r="O3117">
        <v>20.053999999999998</v>
      </c>
      <c r="P3117">
        <v>8.2550000000000008</v>
      </c>
      <c r="Q3117">
        <v>270.43700000000001</v>
      </c>
      <c r="R3117">
        <v>31215.683000000001</v>
      </c>
      <c r="S3117">
        <v>30945.244999999999</v>
      </c>
    </row>
    <row r="3118" spans="1:19" x14ac:dyDescent="0.3">
      <c r="A3118">
        <v>2021</v>
      </c>
      <c r="B3118">
        <v>5</v>
      </c>
      <c r="C3118">
        <v>10</v>
      </c>
      <c r="D3118">
        <v>21</v>
      </c>
      <c r="E3118">
        <v>28991.282999999999</v>
      </c>
      <c r="F3118">
        <v>762.49400000000003</v>
      </c>
      <c r="G3118">
        <v>78.081000000000003</v>
      </c>
      <c r="H3118">
        <v>62.917999999999999</v>
      </c>
      <c r="I3118">
        <v>517.60900000000004</v>
      </c>
      <c r="J3118">
        <v>5.181</v>
      </c>
      <c r="K3118">
        <v>-16.353000000000002</v>
      </c>
      <c r="L3118">
        <v>92.47</v>
      </c>
      <c r="M3118">
        <v>30415.600999999999</v>
      </c>
      <c r="N3118">
        <v>0</v>
      </c>
      <c r="O3118">
        <v>18.366</v>
      </c>
      <c r="P3118">
        <v>2.0049999999999999</v>
      </c>
      <c r="Q3118">
        <v>246.47</v>
      </c>
      <c r="R3118">
        <v>30395.231</v>
      </c>
      <c r="S3118">
        <v>30148.760999999999</v>
      </c>
    </row>
    <row r="3119" spans="1:19" x14ac:dyDescent="0.3">
      <c r="A3119">
        <v>2021</v>
      </c>
      <c r="B3119">
        <v>5</v>
      </c>
      <c r="C3119">
        <v>10</v>
      </c>
      <c r="D3119">
        <v>22</v>
      </c>
      <c r="E3119">
        <v>26255.168000000001</v>
      </c>
      <c r="F3119">
        <v>913.71</v>
      </c>
      <c r="G3119">
        <v>72.683999999999997</v>
      </c>
      <c r="H3119">
        <v>63.295000000000002</v>
      </c>
      <c r="I3119">
        <v>577.44799999999998</v>
      </c>
      <c r="J3119">
        <v>4.8490000000000002</v>
      </c>
      <c r="K3119">
        <v>5.5620000000000003</v>
      </c>
      <c r="L3119">
        <v>90.257999999999996</v>
      </c>
      <c r="M3119">
        <v>27910.291000000001</v>
      </c>
      <c r="N3119">
        <v>0</v>
      </c>
      <c r="O3119">
        <v>12.292999999999999</v>
      </c>
      <c r="P3119">
        <v>-12.587</v>
      </c>
      <c r="Q3119">
        <v>220.755</v>
      </c>
      <c r="R3119">
        <v>27910.584999999999</v>
      </c>
      <c r="S3119">
        <v>27689.83</v>
      </c>
    </row>
    <row r="3120" spans="1:19" x14ac:dyDescent="0.3">
      <c r="A3120">
        <v>2021</v>
      </c>
      <c r="B3120">
        <v>5</v>
      </c>
      <c r="C3120">
        <v>10</v>
      </c>
      <c r="D3120">
        <v>23</v>
      </c>
      <c r="E3120">
        <v>23660.965</v>
      </c>
      <c r="F3120">
        <v>1085.768</v>
      </c>
      <c r="G3120">
        <v>65.231999999999999</v>
      </c>
      <c r="H3120">
        <v>62.902999999999999</v>
      </c>
      <c r="I3120">
        <v>962.154</v>
      </c>
      <c r="J3120">
        <v>5.25</v>
      </c>
      <c r="K3120">
        <v>19.390999999999998</v>
      </c>
      <c r="L3120">
        <v>88.548000000000002</v>
      </c>
      <c r="M3120">
        <v>25884.978999999999</v>
      </c>
      <c r="N3120">
        <v>0</v>
      </c>
      <c r="O3120">
        <v>6.1349999999999998</v>
      </c>
      <c r="P3120">
        <v>-14.349</v>
      </c>
      <c r="Q3120">
        <v>192.57</v>
      </c>
      <c r="R3120">
        <v>25893.192999999999</v>
      </c>
      <c r="S3120">
        <v>25700.623</v>
      </c>
    </row>
    <row r="3121" spans="1:19" x14ac:dyDescent="0.3">
      <c r="A3121">
        <v>2021</v>
      </c>
      <c r="B3121">
        <v>5</v>
      </c>
      <c r="C3121">
        <v>10</v>
      </c>
      <c r="D3121">
        <v>24</v>
      </c>
      <c r="E3121">
        <v>21772.935000000001</v>
      </c>
      <c r="F3121">
        <v>1380.3510000000001</v>
      </c>
      <c r="G3121">
        <v>60.851999999999997</v>
      </c>
      <c r="H3121">
        <v>62.357999999999997</v>
      </c>
      <c r="I3121">
        <v>846.64099999999996</v>
      </c>
      <c r="J3121">
        <v>5.0780000000000003</v>
      </c>
      <c r="K3121">
        <v>25.173999999999999</v>
      </c>
      <c r="L3121">
        <v>87.46</v>
      </c>
      <c r="M3121">
        <v>24179.995999999999</v>
      </c>
      <c r="N3121">
        <v>0</v>
      </c>
      <c r="O3121">
        <v>3.3330000000000002</v>
      </c>
      <c r="P3121">
        <v>-23.893000000000001</v>
      </c>
      <c r="Q3121">
        <v>168.977</v>
      </c>
      <c r="R3121">
        <v>24200.556</v>
      </c>
      <c r="S3121">
        <v>24031.579000000002</v>
      </c>
    </row>
    <row r="3122" spans="1:19" x14ac:dyDescent="0.3">
      <c r="A3122">
        <v>2021</v>
      </c>
      <c r="B3122">
        <v>5</v>
      </c>
      <c r="C3122">
        <v>11</v>
      </c>
      <c r="D3122">
        <v>1</v>
      </c>
      <c r="E3122">
        <v>20473.659</v>
      </c>
      <c r="F3122">
        <v>1504.7049999999999</v>
      </c>
      <c r="G3122">
        <v>58.613999999999997</v>
      </c>
      <c r="H3122">
        <v>61.756</v>
      </c>
      <c r="I3122">
        <v>601.077</v>
      </c>
      <c r="J3122">
        <v>4.9450000000000003</v>
      </c>
      <c r="K3122">
        <v>25.719000000000001</v>
      </c>
      <c r="L3122">
        <v>86.766000000000005</v>
      </c>
      <c r="M3122">
        <v>22758.626</v>
      </c>
      <c r="N3122">
        <v>0</v>
      </c>
      <c r="O3122">
        <v>2.4670000000000001</v>
      </c>
      <c r="P3122">
        <v>-18.643999999999998</v>
      </c>
      <c r="Q3122">
        <v>150.31700000000001</v>
      </c>
      <c r="R3122">
        <v>22774.804</v>
      </c>
      <c r="S3122">
        <v>22624.486000000001</v>
      </c>
    </row>
    <row r="3123" spans="1:19" x14ac:dyDescent="0.3">
      <c r="A3123">
        <v>2021</v>
      </c>
      <c r="B3123">
        <v>5</v>
      </c>
      <c r="C3123">
        <v>11</v>
      </c>
      <c r="D3123">
        <v>2</v>
      </c>
      <c r="E3123">
        <v>19889.412</v>
      </c>
      <c r="F3123">
        <v>1577.1769999999999</v>
      </c>
      <c r="G3123">
        <v>55.954000000000001</v>
      </c>
      <c r="H3123">
        <v>61.454999999999998</v>
      </c>
      <c r="I3123">
        <v>360.00200000000001</v>
      </c>
      <c r="J3123">
        <v>4.8719999999999999</v>
      </c>
      <c r="K3123">
        <v>23.055</v>
      </c>
      <c r="L3123">
        <v>86.444999999999993</v>
      </c>
      <c r="M3123">
        <v>22002.418000000001</v>
      </c>
      <c r="N3123">
        <v>0</v>
      </c>
      <c r="O3123">
        <v>2.012</v>
      </c>
      <c r="P3123">
        <v>-13.452999999999999</v>
      </c>
      <c r="Q3123">
        <v>142.41900000000001</v>
      </c>
      <c r="R3123">
        <v>22013.859</v>
      </c>
      <c r="S3123">
        <v>21871.439999999999</v>
      </c>
    </row>
    <row r="3124" spans="1:19" x14ac:dyDescent="0.3">
      <c r="A3124">
        <v>2021</v>
      </c>
      <c r="B3124">
        <v>5</v>
      </c>
      <c r="C3124">
        <v>11</v>
      </c>
      <c r="D3124">
        <v>3</v>
      </c>
      <c r="E3124">
        <v>19655.740000000002</v>
      </c>
      <c r="F3124">
        <v>1586.9369999999999</v>
      </c>
      <c r="G3124">
        <v>53.978999999999999</v>
      </c>
      <c r="H3124">
        <v>61.072000000000003</v>
      </c>
      <c r="I3124">
        <v>204.78</v>
      </c>
      <c r="J3124">
        <v>4.7190000000000003</v>
      </c>
      <c r="K3124">
        <v>19.925999999999998</v>
      </c>
      <c r="L3124">
        <v>86.305000000000007</v>
      </c>
      <c r="M3124">
        <v>21619.478999999999</v>
      </c>
      <c r="N3124">
        <v>0</v>
      </c>
      <c r="O3124">
        <v>1.448</v>
      </c>
      <c r="P3124">
        <v>-8.6229999999999993</v>
      </c>
      <c r="Q3124">
        <v>139.82499999999999</v>
      </c>
      <c r="R3124">
        <v>21626.653999999999</v>
      </c>
      <c r="S3124">
        <v>21486.829000000002</v>
      </c>
    </row>
    <row r="3125" spans="1:19" x14ac:dyDescent="0.3">
      <c r="A3125">
        <v>2021</v>
      </c>
      <c r="B3125">
        <v>5</v>
      </c>
      <c r="C3125">
        <v>11</v>
      </c>
      <c r="D3125">
        <v>4</v>
      </c>
      <c r="E3125">
        <v>19948.448</v>
      </c>
      <c r="F3125">
        <v>1544.1079999999999</v>
      </c>
      <c r="G3125">
        <v>53.171999999999997</v>
      </c>
      <c r="H3125">
        <v>60.878999999999998</v>
      </c>
      <c r="I3125">
        <v>102.96599999999999</v>
      </c>
      <c r="J3125">
        <v>3.6520000000000001</v>
      </c>
      <c r="K3125">
        <v>18.856999999999999</v>
      </c>
      <c r="L3125">
        <v>86.481999999999999</v>
      </c>
      <c r="M3125">
        <v>21765.392</v>
      </c>
      <c r="N3125">
        <v>0</v>
      </c>
      <c r="O3125">
        <v>1.37</v>
      </c>
      <c r="P3125">
        <v>-6.0910000000000002</v>
      </c>
      <c r="Q3125">
        <v>142.87799999999999</v>
      </c>
      <c r="R3125">
        <v>21770.113000000001</v>
      </c>
      <c r="S3125">
        <v>21627.234</v>
      </c>
    </row>
    <row r="3126" spans="1:19" x14ac:dyDescent="0.3">
      <c r="A3126">
        <v>2021</v>
      </c>
      <c r="B3126">
        <v>5</v>
      </c>
      <c r="C3126">
        <v>11</v>
      </c>
      <c r="D3126">
        <v>5</v>
      </c>
      <c r="E3126">
        <v>21004.108</v>
      </c>
      <c r="F3126">
        <v>1342.6849999999999</v>
      </c>
      <c r="G3126">
        <v>54.506</v>
      </c>
      <c r="H3126">
        <v>60.802999999999997</v>
      </c>
      <c r="I3126">
        <v>72.459999999999994</v>
      </c>
      <c r="J3126">
        <v>2.3290000000000002</v>
      </c>
      <c r="K3126">
        <v>7.6779999999999999</v>
      </c>
      <c r="L3126">
        <v>87.051000000000002</v>
      </c>
      <c r="M3126">
        <v>22577.115000000002</v>
      </c>
      <c r="N3126">
        <v>9.4E-2</v>
      </c>
      <c r="O3126">
        <v>1.4910000000000001</v>
      </c>
      <c r="P3126">
        <v>-5.3959999999999999</v>
      </c>
      <c r="Q3126">
        <v>154.005</v>
      </c>
      <c r="R3126">
        <v>22580.925999999999</v>
      </c>
      <c r="S3126">
        <v>22426.920999999998</v>
      </c>
    </row>
    <row r="3127" spans="1:19" x14ac:dyDescent="0.3">
      <c r="A3127">
        <v>2021</v>
      </c>
      <c r="B3127">
        <v>5</v>
      </c>
      <c r="C3127">
        <v>11</v>
      </c>
      <c r="D3127">
        <v>6</v>
      </c>
      <c r="E3127">
        <v>22705.056</v>
      </c>
      <c r="F3127">
        <v>1096.194</v>
      </c>
      <c r="G3127">
        <v>57.069000000000003</v>
      </c>
      <c r="H3127">
        <v>60.728999999999999</v>
      </c>
      <c r="I3127">
        <v>128.994</v>
      </c>
      <c r="J3127">
        <v>2.839</v>
      </c>
      <c r="K3127">
        <v>4.0060000000000002</v>
      </c>
      <c r="L3127">
        <v>88.034999999999997</v>
      </c>
      <c r="M3127">
        <v>24085.851999999999</v>
      </c>
      <c r="N3127">
        <v>135.28</v>
      </c>
      <c r="O3127">
        <v>1.4430000000000001</v>
      </c>
      <c r="P3127">
        <v>-2.4129999999999998</v>
      </c>
      <c r="Q3127">
        <v>173.422</v>
      </c>
      <c r="R3127">
        <v>23951.542000000001</v>
      </c>
      <c r="S3127">
        <v>23778.12</v>
      </c>
    </row>
    <row r="3128" spans="1:19" x14ac:dyDescent="0.3">
      <c r="A3128">
        <v>2021</v>
      </c>
      <c r="B3128">
        <v>5</v>
      </c>
      <c r="C3128">
        <v>11</v>
      </c>
      <c r="D3128">
        <v>7</v>
      </c>
      <c r="E3128">
        <v>25291.929</v>
      </c>
      <c r="F3128">
        <v>988.55399999999997</v>
      </c>
      <c r="G3128">
        <v>59.280999999999999</v>
      </c>
      <c r="H3128">
        <v>61.179000000000002</v>
      </c>
      <c r="I3128">
        <v>267.89</v>
      </c>
      <c r="J3128">
        <v>3.702</v>
      </c>
      <c r="K3128">
        <v>9.1460000000000008</v>
      </c>
      <c r="L3128">
        <v>89.722999999999999</v>
      </c>
      <c r="M3128">
        <v>26712.123</v>
      </c>
      <c r="N3128">
        <v>1464.598</v>
      </c>
      <c r="O3128">
        <v>-2.7450000000000001</v>
      </c>
      <c r="P3128">
        <v>-1.6890000000000001</v>
      </c>
      <c r="Q3128">
        <v>205.78200000000001</v>
      </c>
      <c r="R3128">
        <v>25251.96</v>
      </c>
      <c r="S3128">
        <v>25046.177</v>
      </c>
    </row>
    <row r="3129" spans="1:19" x14ac:dyDescent="0.3">
      <c r="A3129">
        <v>2021</v>
      </c>
      <c r="B3129">
        <v>5</v>
      </c>
      <c r="C3129">
        <v>11</v>
      </c>
      <c r="D3129">
        <v>8</v>
      </c>
      <c r="E3129">
        <v>27153.185000000001</v>
      </c>
      <c r="F3129">
        <v>959.97299999999996</v>
      </c>
      <c r="G3129">
        <v>61.765000000000001</v>
      </c>
      <c r="H3129">
        <v>61.219000000000001</v>
      </c>
      <c r="I3129">
        <v>494.47699999999998</v>
      </c>
      <c r="J3129">
        <v>4.97</v>
      </c>
      <c r="K3129">
        <v>7.0449999999999999</v>
      </c>
      <c r="L3129">
        <v>91.203000000000003</v>
      </c>
      <c r="M3129">
        <v>28772.071</v>
      </c>
      <c r="N3129">
        <v>3865.4940000000001</v>
      </c>
      <c r="O3129">
        <v>-16.460999999999999</v>
      </c>
      <c r="P3129">
        <v>-0.51500000000000001</v>
      </c>
      <c r="Q3129">
        <v>239.626</v>
      </c>
      <c r="R3129">
        <v>24923.553</v>
      </c>
      <c r="S3129">
        <v>24683.927</v>
      </c>
    </row>
    <row r="3130" spans="1:19" x14ac:dyDescent="0.3">
      <c r="A3130">
        <v>2021</v>
      </c>
      <c r="B3130">
        <v>5</v>
      </c>
      <c r="C3130">
        <v>11</v>
      </c>
      <c r="D3130">
        <v>9</v>
      </c>
      <c r="E3130">
        <v>28647.613000000001</v>
      </c>
      <c r="F3130">
        <v>945.87099999999998</v>
      </c>
      <c r="G3130">
        <v>63.933</v>
      </c>
      <c r="H3130">
        <v>60.51</v>
      </c>
      <c r="I3130">
        <v>610.01099999999997</v>
      </c>
      <c r="J3130">
        <v>5.5149999999999997</v>
      </c>
      <c r="K3130">
        <v>9.4939999999999998</v>
      </c>
      <c r="L3130">
        <v>92.298000000000002</v>
      </c>
      <c r="M3130">
        <v>30371.312000000002</v>
      </c>
      <c r="N3130">
        <v>6226.86</v>
      </c>
      <c r="O3130">
        <v>-28.960999999999999</v>
      </c>
      <c r="P3130">
        <v>1.335</v>
      </c>
      <c r="Q3130">
        <v>266.88600000000002</v>
      </c>
      <c r="R3130">
        <v>24172.078000000001</v>
      </c>
      <c r="S3130">
        <v>23905.191999999999</v>
      </c>
    </row>
    <row r="3131" spans="1:19" x14ac:dyDescent="0.3">
      <c r="A3131">
        <v>2021</v>
      </c>
      <c r="B3131">
        <v>5</v>
      </c>
      <c r="C3131">
        <v>11</v>
      </c>
      <c r="D3131">
        <v>10</v>
      </c>
      <c r="E3131">
        <v>30181.272000000001</v>
      </c>
      <c r="F3131">
        <v>930.928</v>
      </c>
      <c r="G3131">
        <v>68.058000000000007</v>
      </c>
      <c r="H3131">
        <v>60.082000000000001</v>
      </c>
      <c r="I3131">
        <v>576.36599999999999</v>
      </c>
      <c r="J3131">
        <v>5.82</v>
      </c>
      <c r="K3131">
        <v>18.681000000000001</v>
      </c>
      <c r="L3131">
        <v>93.040999999999997</v>
      </c>
      <c r="M3131">
        <v>31866.19</v>
      </c>
      <c r="N3131">
        <v>8092.0889999999999</v>
      </c>
      <c r="O3131">
        <v>-36.195999999999998</v>
      </c>
      <c r="P3131">
        <v>2.9889999999999999</v>
      </c>
      <c r="Q3131">
        <v>286.47300000000001</v>
      </c>
      <c r="R3131">
        <v>23807.309000000001</v>
      </c>
      <c r="S3131">
        <v>23520.835999999999</v>
      </c>
    </row>
    <row r="3132" spans="1:19" x14ac:dyDescent="0.3">
      <c r="A3132">
        <v>2021</v>
      </c>
      <c r="B3132">
        <v>5</v>
      </c>
      <c r="C3132">
        <v>11</v>
      </c>
      <c r="D3132">
        <v>11</v>
      </c>
      <c r="E3132">
        <v>31236.866999999998</v>
      </c>
      <c r="F3132">
        <v>915.31799999999998</v>
      </c>
      <c r="G3132">
        <v>71.876000000000005</v>
      </c>
      <c r="H3132">
        <v>59.651000000000003</v>
      </c>
      <c r="I3132">
        <v>490.58300000000003</v>
      </c>
      <c r="J3132">
        <v>5.9569999999999999</v>
      </c>
      <c r="K3132">
        <v>20.170000000000002</v>
      </c>
      <c r="L3132">
        <v>93.403999999999996</v>
      </c>
      <c r="M3132">
        <v>32821.949999999997</v>
      </c>
      <c r="N3132">
        <v>9232.32</v>
      </c>
      <c r="O3132">
        <v>-25.850999999999999</v>
      </c>
      <c r="P3132">
        <v>4.2569999999999997</v>
      </c>
      <c r="Q3132">
        <v>302.048</v>
      </c>
      <c r="R3132">
        <v>23611.224999999999</v>
      </c>
      <c r="S3132">
        <v>23309.177</v>
      </c>
    </row>
    <row r="3133" spans="1:19" x14ac:dyDescent="0.3">
      <c r="A3133">
        <v>2021</v>
      </c>
      <c r="B3133">
        <v>5</v>
      </c>
      <c r="C3133">
        <v>11</v>
      </c>
      <c r="D3133">
        <v>12</v>
      </c>
      <c r="E3133">
        <v>31842.066999999999</v>
      </c>
      <c r="F3133">
        <v>899.98299999999995</v>
      </c>
      <c r="G3133">
        <v>75.343000000000004</v>
      </c>
      <c r="H3133">
        <v>58.673999999999999</v>
      </c>
      <c r="I3133">
        <v>453.64400000000001</v>
      </c>
      <c r="J3133">
        <v>5.9269999999999996</v>
      </c>
      <c r="K3133">
        <v>10.462</v>
      </c>
      <c r="L3133">
        <v>93.581999999999994</v>
      </c>
      <c r="M3133">
        <v>33364.339999999997</v>
      </c>
      <c r="N3133">
        <v>9734.7479999999996</v>
      </c>
      <c r="O3133">
        <v>-6.6970000000000001</v>
      </c>
      <c r="P3133">
        <v>6.7510000000000003</v>
      </c>
      <c r="Q3133">
        <v>310.654</v>
      </c>
      <c r="R3133">
        <v>23629.538</v>
      </c>
      <c r="S3133">
        <v>23318.883999999998</v>
      </c>
    </row>
    <row r="3134" spans="1:19" x14ac:dyDescent="0.3">
      <c r="A3134">
        <v>2021</v>
      </c>
      <c r="B3134">
        <v>5</v>
      </c>
      <c r="C3134">
        <v>11</v>
      </c>
      <c r="D3134">
        <v>13</v>
      </c>
      <c r="E3134">
        <v>32745.73</v>
      </c>
      <c r="F3134">
        <v>850.47400000000005</v>
      </c>
      <c r="G3134">
        <v>79.248999999999995</v>
      </c>
      <c r="H3134">
        <v>58.680999999999997</v>
      </c>
      <c r="I3134">
        <v>429.274</v>
      </c>
      <c r="J3134">
        <v>5.819</v>
      </c>
      <c r="K3134">
        <v>8.2859999999999996</v>
      </c>
      <c r="L3134">
        <v>93.816000000000003</v>
      </c>
      <c r="M3134">
        <v>34192.080999999998</v>
      </c>
      <c r="N3134">
        <v>9704.85</v>
      </c>
      <c r="O3134">
        <v>-1.899</v>
      </c>
      <c r="P3134">
        <v>6.8029999999999999</v>
      </c>
      <c r="Q3134">
        <v>318.71300000000002</v>
      </c>
      <c r="R3134">
        <v>24482.327000000001</v>
      </c>
      <c r="S3134">
        <v>24163.613000000001</v>
      </c>
    </row>
    <row r="3135" spans="1:19" x14ac:dyDescent="0.3">
      <c r="A3135">
        <v>2021</v>
      </c>
      <c r="B3135">
        <v>5</v>
      </c>
      <c r="C3135">
        <v>11</v>
      </c>
      <c r="D3135">
        <v>14</v>
      </c>
      <c r="E3135">
        <v>33309.781999999999</v>
      </c>
      <c r="F3135">
        <v>815.91499999999996</v>
      </c>
      <c r="G3135">
        <v>82.4</v>
      </c>
      <c r="H3135">
        <v>58.127000000000002</v>
      </c>
      <c r="I3135">
        <v>368.52499999999998</v>
      </c>
      <c r="J3135">
        <v>5.3470000000000004</v>
      </c>
      <c r="K3135">
        <v>-2.8090000000000002</v>
      </c>
      <c r="L3135">
        <v>93.938999999999993</v>
      </c>
      <c r="M3135">
        <v>34648.824999999997</v>
      </c>
      <c r="N3135">
        <v>9195.3430000000008</v>
      </c>
      <c r="O3135">
        <v>-1.2989999999999999</v>
      </c>
      <c r="P3135">
        <v>5.6459999999999999</v>
      </c>
      <c r="Q3135">
        <v>325.82600000000002</v>
      </c>
      <c r="R3135">
        <v>25449.134999999998</v>
      </c>
      <c r="S3135">
        <v>25123.31</v>
      </c>
    </row>
    <row r="3136" spans="1:19" x14ac:dyDescent="0.3">
      <c r="A3136">
        <v>2021</v>
      </c>
      <c r="B3136">
        <v>5</v>
      </c>
      <c r="C3136">
        <v>11</v>
      </c>
      <c r="D3136">
        <v>15</v>
      </c>
      <c r="E3136">
        <v>33517.298999999999</v>
      </c>
      <c r="F3136">
        <v>783.43200000000002</v>
      </c>
      <c r="G3136">
        <v>85.507000000000005</v>
      </c>
      <c r="H3136">
        <v>56.972000000000001</v>
      </c>
      <c r="I3136">
        <v>339.13400000000001</v>
      </c>
      <c r="J3136">
        <v>5.5759999999999996</v>
      </c>
      <c r="K3136">
        <v>-5.3579999999999997</v>
      </c>
      <c r="L3136">
        <v>93.98</v>
      </c>
      <c r="M3136">
        <v>34791.036</v>
      </c>
      <c r="N3136">
        <v>7962.0050000000001</v>
      </c>
      <c r="O3136">
        <v>-3.3580000000000001</v>
      </c>
      <c r="P3136">
        <v>6.5830000000000002</v>
      </c>
      <c r="Q3136">
        <v>329.63900000000001</v>
      </c>
      <c r="R3136">
        <v>26825.806</v>
      </c>
      <c r="S3136">
        <v>26496.167000000001</v>
      </c>
    </row>
    <row r="3137" spans="1:19" x14ac:dyDescent="0.3">
      <c r="A3137">
        <v>2021</v>
      </c>
      <c r="B3137">
        <v>5</v>
      </c>
      <c r="C3137">
        <v>11</v>
      </c>
      <c r="D3137">
        <v>16</v>
      </c>
      <c r="E3137">
        <v>33519.209000000003</v>
      </c>
      <c r="F3137">
        <v>733.33500000000004</v>
      </c>
      <c r="G3137">
        <v>87.454999999999998</v>
      </c>
      <c r="H3137">
        <v>56.802999999999997</v>
      </c>
      <c r="I3137">
        <v>233.93700000000001</v>
      </c>
      <c r="J3137">
        <v>4.3869999999999996</v>
      </c>
      <c r="K3137">
        <v>-42.274999999999999</v>
      </c>
      <c r="L3137">
        <v>93.983000000000004</v>
      </c>
      <c r="M3137">
        <v>34599.379000000001</v>
      </c>
      <c r="N3137">
        <v>6123.7790000000005</v>
      </c>
      <c r="O3137">
        <v>-1.524</v>
      </c>
      <c r="P3137">
        <v>5.0960000000000001</v>
      </c>
      <c r="Q3137">
        <v>328.25799999999998</v>
      </c>
      <c r="R3137">
        <v>28472.028999999999</v>
      </c>
      <c r="S3137">
        <v>28143.771000000001</v>
      </c>
    </row>
    <row r="3138" spans="1:19" x14ac:dyDescent="0.3">
      <c r="A3138">
        <v>2021</v>
      </c>
      <c r="B3138">
        <v>5</v>
      </c>
      <c r="C3138">
        <v>11</v>
      </c>
      <c r="D3138">
        <v>17</v>
      </c>
      <c r="E3138">
        <v>32978.322</v>
      </c>
      <c r="F3138">
        <v>690.35900000000004</v>
      </c>
      <c r="G3138">
        <v>87.21</v>
      </c>
      <c r="H3138">
        <v>57.177</v>
      </c>
      <c r="I3138">
        <v>255.80699999999999</v>
      </c>
      <c r="J3138">
        <v>4.91</v>
      </c>
      <c r="K3138">
        <v>-58.499000000000002</v>
      </c>
      <c r="L3138">
        <v>93.828999999999994</v>
      </c>
      <c r="M3138">
        <v>34021.906999999999</v>
      </c>
      <c r="N3138">
        <v>3767.7339999999999</v>
      </c>
      <c r="O3138">
        <v>4.7080000000000002</v>
      </c>
      <c r="P3138">
        <v>5.8730000000000002</v>
      </c>
      <c r="Q3138">
        <v>323.37599999999998</v>
      </c>
      <c r="R3138">
        <v>30243.591</v>
      </c>
      <c r="S3138">
        <v>29920.215</v>
      </c>
    </row>
    <row r="3139" spans="1:19" x14ac:dyDescent="0.3">
      <c r="A3139">
        <v>2021</v>
      </c>
      <c r="B3139">
        <v>5</v>
      </c>
      <c r="C3139">
        <v>11</v>
      </c>
      <c r="D3139">
        <v>18</v>
      </c>
      <c r="E3139">
        <v>31960.995999999999</v>
      </c>
      <c r="F3139">
        <v>664.51800000000003</v>
      </c>
      <c r="G3139">
        <v>87.165999999999997</v>
      </c>
      <c r="H3139">
        <v>58.978000000000002</v>
      </c>
      <c r="I3139">
        <v>326.37799999999999</v>
      </c>
      <c r="J3139">
        <v>4.7430000000000003</v>
      </c>
      <c r="K3139">
        <v>-57.113</v>
      </c>
      <c r="L3139">
        <v>93.515000000000001</v>
      </c>
      <c r="M3139">
        <v>33052.014000000003</v>
      </c>
      <c r="N3139">
        <v>1333.403</v>
      </c>
      <c r="O3139">
        <v>16.920000000000002</v>
      </c>
      <c r="P3139">
        <v>0.997</v>
      </c>
      <c r="Q3139">
        <v>307.99700000000001</v>
      </c>
      <c r="R3139">
        <v>31700.694</v>
      </c>
      <c r="S3139">
        <v>31392.697</v>
      </c>
    </row>
    <row r="3140" spans="1:19" x14ac:dyDescent="0.3">
      <c r="A3140">
        <v>2021</v>
      </c>
      <c r="B3140">
        <v>5</v>
      </c>
      <c r="C3140">
        <v>11</v>
      </c>
      <c r="D3140">
        <v>19</v>
      </c>
      <c r="E3140">
        <v>31249.698</v>
      </c>
      <c r="F3140">
        <v>660.91200000000003</v>
      </c>
      <c r="G3140">
        <v>84.822000000000003</v>
      </c>
      <c r="H3140">
        <v>59.039000000000001</v>
      </c>
      <c r="I3140">
        <v>361.14600000000002</v>
      </c>
      <c r="J3140">
        <v>4.4640000000000004</v>
      </c>
      <c r="K3140">
        <v>-60.704999999999998</v>
      </c>
      <c r="L3140">
        <v>93.295000000000002</v>
      </c>
      <c r="M3140">
        <v>32367.847000000002</v>
      </c>
      <c r="N3140">
        <v>143.73699999999999</v>
      </c>
      <c r="O3140">
        <v>20.998999999999999</v>
      </c>
      <c r="P3140">
        <v>5.1360000000000001</v>
      </c>
      <c r="Q3140">
        <v>282.19400000000002</v>
      </c>
      <c r="R3140">
        <v>32197.974999999999</v>
      </c>
      <c r="S3140">
        <v>31915.780999999999</v>
      </c>
    </row>
    <row r="3141" spans="1:19" x14ac:dyDescent="0.3">
      <c r="A3141">
        <v>2021</v>
      </c>
      <c r="B3141">
        <v>5</v>
      </c>
      <c r="C3141">
        <v>11</v>
      </c>
      <c r="D3141">
        <v>20</v>
      </c>
      <c r="E3141">
        <v>31594.377</v>
      </c>
      <c r="F3141">
        <v>700.27</v>
      </c>
      <c r="G3141">
        <v>81.777000000000001</v>
      </c>
      <c r="H3141">
        <v>61.033999999999999</v>
      </c>
      <c r="I3141">
        <v>404.81200000000001</v>
      </c>
      <c r="J3141">
        <v>4.1230000000000002</v>
      </c>
      <c r="K3141">
        <v>-64.239999999999995</v>
      </c>
      <c r="L3141">
        <v>93.491</v>
      </c>
      <c r="M3141">
        <v>32793.866999999998</v>
      </c>
      <c r="N3141">
        <v>4.5999999999999999E-2</v>
      </c>
      <c r="O3141">
        <v>20.053999999999998</v>
      </c>
      <c r="P3141">
        <v>8.2550000000000008</v>
      </c>
      <c r="Q3141">
        <v>259.81099999999998</v>
      </c>
      <c r="R3141">
        <v>32765.511999999999</v>
      </c>
      <c r="S3141">
        <v>32505.701000000001</v>
      </c>
    </row>
    <row r="3142" spans="1:19" x14ac:dyDescent="0.3">
      <c r="A3142">
        <v>2021</v>
      </c>
      <c r="B3142">
        <v>5</v>
      </c>
      <c r="C3142">
        <v>11</v>
      </c>
      <c r="D3142">
        <v>21</v>
      </c>
      <c r="E3142">
        <v>30072.312999999998</v>
      </c>
      <c r="F3142">
        <v>762.49400000000003</v>
      </c>
      <c r="G3142">
        <v>80.126999999999995</v>
      </c>
      <c r="H3142">
        <v>63.067999999999998</v>
      </c>
      <c r="I3142">
        <v>517.60900000000004</v>
      </c>
      <c r="J3142">
        <v>5.181</v>
      </c>
      <c r="K3142">
        <v>-17.169</v>
      </c>
      <c r="L3142">
        <v>92.944999999999993</v>
      </c>
      <c r="M3142">
        <v>31496.44</v>
      </c>
      <c r="N3142">
        <v>0</v>
      </c>
      <c r="O3142">
        <v>18.366</v>
      </c>
      <c r="P3142">
        <v>2.0049999999999999</v>
      </c>
      <c r="Q3142">
        <v>237.07599999999999</v>
      </c>
      <c r="R3142">
        <v>31476.07</v>
      </c>
      <c r="S3142">
        <v>31238.992999999999</v>
      </c>
    </row>
    <row r="3143" spans="1:19" x14ac:dyDescent="0.3">
      <c r="A3143">
        <v>2021</v>
      </c>
      <c r="B3143">
        <v>5</v>
      </c>
      <c r="C3143">
        <v>11</v>
      </c>
      <c r="D3143">
        <v>22</v>
      </c>
      <c r="E3143">
        <v>27092.929</v>
      </c>
      <c r="F3143">
        <v>913.71</v>
      </c>
      <c r="G3143">
        <v>74.587999999999994</v>
      </c>
      <c r="H3143">
        <v>63.468000000000004</v>
      </c>
      <c r="I3143">
        <v>577.44799999999998</v>
      </c>
      <c r="J3143">
        <v>4.8490000000000002</v>
      </c>
      <c r="K3143">
        <v>5.9329999999999998</v>
      </c>
      <c r="L3143">
        <v>91.210999999999999</v>
      </c>
      <c r="M3143">
        <v>28749.548999999999</v>
      </c>
      <c r="N3143">
        <v>0</v>
      </c>
      <c r="O3143">
        <v>12.292999999999999</v>
      </c>
      <c r="P3143">
        <v>-12.587</v>
      </c>
      <c r="Q3143">
        <v>213.44</v>
      </c>
      <c r="R3143">
        <v>28749.843000000001</v>
      </c>
      <c r="S3143">
        <v>28536.401999999998</v>
      </c>
    </row>
    <row r="3144" spans="1:19" x14ac:dyDescent="0.3">
      <c r="A3144">
        <v>2021</v>
      </c>
      <c r="B3144">
        <v>5</v>
      </c>
      <c r="C3144">
        <v>11</v>
      </c>
      <c r="D3144">
        <v>23</v>
      </c>
      <c r="E3144">
        <v>24268.886999999999</v>
      </c>
      <c r="F3144">
        <v>1085.768</v>
      </c>
      <c r="G3144">
        <v>67.566000000000003</v>
      </c>
      <c r="H3144">
        <v>63.055999999999997</v>
      </c>
      <c r="I3144">
        <v>962.154</v>
      </c>
      <c r="J3144">
        <v>5.25</v>
      </c>
      <c r="K3144">
        <v>20.111000000000001</v>
      </c>
      <c r="L3144">
        <v>89.022000000000006</v>
      </c>
      <c r="M3144">
        <v>26494.246999999999</v>
      </c>
      <c r="N3144">
        <v>0</v>
      </c>
      <c r="O3144">
        <v>6.1349999999999998</v>
      </c>
      <c r="P3144">
        <v>-14.349</v>
      </c>
      <c r="Q3144">
        <v>187.11600000000001</v>
      </c>
      <c r="R3144">
        <v>26502.460999999999</v>
      </c>
      <c r="S3144">
        <v>26315.345000000001</v>
      </c>
    </row>
    <row r="3145" spans="1:19" x14ac:dyDescent="0.3">
      <c r="A3145">
        <v>2021</v>
      </c>
      <c r="B3145">
        <v>5</v>
      </c>
      <c r="C3145">
        <v>11</v>
      </c>
      <c r="D3145">
        <v>24</v>
      </c>
      <c r="E3145">
        <v>22068.016</v>
      </c>
      <c r="F3145">
        <v>1380.3510000000001</v>
      </c>
      <c r="G3145">
        <v>62.054000000000002</v>
      </c>
      <c r="H3145">
        <v>62.442</v>
      </c>
      <c r="I3145">
        <v>846.64099999999996</v>
      </c>
      <c r="J3145">
        <v>5.0780000000000003</v>
      </c>
      <c r="K3145">
        <v>26.225000000000001</v>
      </c>
      <c r="L3145">
        <v>87.686999999999998</v>
      </c>
      <c r="M3145">
        <v>24476.438999999998</v>
      </c>
      <c r="N3145">
        <v>0</v>
      </c>
      <c r="O3145">
        <v>3.3330000000000002</v>
      </c>
      <c r="P3145">
        <v>-23.893000000000001</v>
      </c>
      <c r="Q3145">
        <v>165.38200000000001</v>
      </c>
      <c r="R3145">
        <v>24496.999</v>
      </c>
      <c r="S3145">
        <v>24331.617999999999</v>
      </c>
    </row>
    <row r="3146" spans="1:19" x14ac:dyDescent="0.3">
      <c r="A3146">
        <v>2021</v>
      </c>
      <c r="B3146">
        <v>5</v>
      </c>
      <c r="C3146">
        <v>12</v>
      </c>
      <c r="D3146">
        <v>1</v>
      </c>
      <c r="E3146">
        <v>19839.617999999999</v>
      </c>
      <c r="F3146">
        <v>1504.7049999999999</v>
      </c>
      <c r="G3146">
        <v>54.970999999999997</v>
      </c>
      <c r="H3146">
        <v>61.622</v>
      </c>
      <c r="I3146">
        <v>601.077</v>
      </c>
      <c r="J3146">
        <v>4.9450000000000003</v>
      </c>
      <c r="K3146">
        <v>21.507999999999999</v>
      </c>
      <c r="L3146">
        <v>86.381</v>
      </c>
      <c r="M3146">
        <v>22119.856</v>
      </c>
      <c r="N3146">
        <v>0</v>
      </c>
      <c r="O3146">
        <v>2.4670000000000001</v>
      </c>
      <c r="P3146">
        <v>-18.643999999999998</v>
      </c>
      <c r="Q3146">
        <v>150.792</v>
      </c>
      <c r="R3146">
        <v>22136.032999999999</v>
      </c>
      <c r="S3146">
        <v>21985.241000000002</v>
      </c>
    </row>
    <row r="3147" spans="1:19" x14ac:dyDescent="0.3">
      <c r="A3147">
        <v>2021</v>
      </c>
      <c r="B3147">
        <v>5</v>
      </c>
      <c r="C3147">
        <v>12</v>
      </c>
      <c r="D3147">
        <v>2</v>
      </c>
      <c r="E3147">
        <v>19247.401999999998</v>
      </c>
      <c r="F3147">
        <v>1577.1769999999999</v>
      </c>
      <c r="G3147">
        <v>52.716000000000001</v>
      </c>
      <c r="H3147">
        <v>61.326999999999998</v>
      </c>
      <c r="I3147">
        <v>360.00200000000001</v>
      </c>
      <c r="J3147">
        <v>4.8719999999999999</v>
      </c>
      <c r="K3147">
        <v>18.963999999999999</v>
      </c>
      <c r="L3147">
        <v>86.03</v>
      </c>
      <c r="M3147">
        <v>21355.774000000001</v>
      </c>
      <c r="N3147">
        <v>0</v>
      </c>
      <c r="O3147">
        <v>2.012</v>
      </c>
      <c r="P3147">
        <v>-13.452999999999999</v>
      </c>
      <c r="Q3147">
        <v>142.96299999999999</v>
      </c>
      <c r="R3147">
        <v>21367.214</v>
      </c>
      <c r="S3147">
        <v>21224.251</v>
      </c>
    </row>
    <row r="3148" spans="1:19" x14ac:dyDescent="0.3">
      <c r="A3148">
        <v>2021</v>
      </c>
      <c r="B3148">
        <v>5</v>
      </c>
      <c r="C3148">
        <v>12</v>
      </c>
      <c r="D3148">
        <v>3</v>
      </c>
      <c r="E3148">
        <v>19025.938999999998</v>
      </c>
      <c r="F3148">
        <v>1586.9369999999999</v>
      </c>
      <c r="G3148">
        <v>52.048000000000002</v>
      </c>
      <c r="H3148">
        <v>60.959000000000003</v>
      </c>
      <c r="I3148">
        <v>204.78</v>
      </c>
      <c r="J3148">
        <v>4.7190000000000003</v>
      </c>
      <c r="K3148">
        <v>16.919</v>
      </c>
      <c r="L3148">
        <v>85.902000000000001</v>
      </c>
      <c r="M3148">
        <v>20986.154999999999</v>
      </c>
      <c r="N3148">
        <v>0</v>
      </c>
      <c r="O3148">
        <v>1.448</v>
      </c>
      <c r="P3148">
        <v>-8.6229999999999993</v>
      </c>
      <c r="Q3148">
        <v>140.785</v>
      </c>
      <c r="R3148">
        <v>20993.33</v>
      </c>
      <c r="S3148">
        <v>20852.545999999998</v>
      </c>
    </row>
    <row r="3149" spans="1:19" x14ac:dyDescent="0.3">
      <c r="A3149">
        <v>2021</v>
      </c>
      <c r="B3149">
        <v>5</v>
      </c>
      <c r="C3149">
        <v>12</v>
      </c>
      <c r="D3149">
        <v>4</v>
      </c>
      <c r="E3149">
        <v>19600.39</v>
      </c>
      <c r="F3149">
        <v>1544.1079999999999</v>
      </c>
      <c r="G3149">
        <v>52.338000000000001</v>
      </c>
      <c r="H3149">
        <v>60.819000000000003</v>
      </c>
      <c r="I3149">
        <v>102.96599999999999</v>
      </c>
      <c r="J3149">
        <v>3.6520000000000001</v>
      </c>
      <c r="K3149">
        <v>16.651</v>
      </c>
      <c r="L3149">
        <v>86.254999999999995</v>
      </c>
      <c r="M3149">
        <v>21414.841</v>
      </c>
      <c r="N3149">
        <v>0</v>
      </c>
      <c r="O3149">
        <v>1.37</v>
      </c>
      <c r="P3149">
        <v>-6.0910000000000002</v>
      </c>
      <c r="Q3149">
        <v>143.62799999999999</v>
      </c>
      <c r="R3149">
        <v>21419.562000000002</v>
      </c>
      <c r="S3149">
        <v>21275.934000000001</v>
      </c>
    </row>
    <row r="3150" spans="1:19" x14ac:dyDescent="0.3">
      <c r="A3150">
        <v>2021</v>
      </c>
      <c r="B3150">
        <v>5</v>
      </c>
      <c r="C3150">
        <v>12</v>
      </c>
      <c r="D3150">
        <v>5</v>
      </c>
      <c r="E3150">
        <v>20866.333999999999</v>
      </c>
      <c r="F3150">
        <v>1342.6849999999999</v>
      </c>
      <c r="G3150">
        <v>54.988999999999997</v>
      </c>
      <c r="H3150">
        <v>60.781999999999996</v>
      </c>
      <c r="I3150">
        <v>72.459999999999994</v>
      </c>
      <c r="J3150">
        <v>2.3290000000000002</v>
      </c>
      <c r="K3150">
        <v>7.13</v>
      </c>
      <c r="L3150">
        <v>86.947999999999993</v>
      </c>
      <c r="M3150">
        <v>22438.669000000002</v>
      </c>
      <c r="N3150">
        <v>9.4E-2</v>
      </c>
      <c r="O3150">
        <v>1.4910000000000001</v>
      </c>
      <c r="P3150">
        <v>-5.3959999999999999</v>
      </c>
      <c r="Q3150">
        <v>154.43600000000001</v>
      </c>
      <c r="R3150">
        <v>22442.48</v>
      </c>
      <c r="S3150">
        <v>22288.044999999998</v>
      </c>
    </row>
    <row r="3151" spans="1:19" x14ac:dyDescent="0.3">
      <c r="A3151">
        <v>2021</v>
      </c>
      <c r="B3151">
        <v>5</v>
      </c>
      <c r="C3151">
        <v>12</v>
      </c>
      <c r="D3151">
        <v>6</v>
      </c>
      <c r="E3151">
        <v>22499.306</v>
      </c>
      <c r="F3151">
        <v>1096.194</v>
      </c>
      <c r="G3151">
        <v>58.665999999999997</v>
      </c>
      <c r="H3151">
        <v>60.712000000000003</v>
      </c>
      <c r="I3151">
        <v>128.994</v>
      </c>
      <c r="J3151">
        <v>2.839</v>
      </c>
      <c r="K3151">
        <v>4.0359999999999996</v>
      </c>
      <c r="L3151">
        <v>87.838999999999999</v>
      </c>
      <c r="M3151">
        <v>23879.919000000002</v>
      </c>
      <c r="N3151">
        <v>135.28</v>
      </c>
      <c r="O3151">
        <v>1.4430000000000001</v>
      </c>
      <c r="P3151">
        <v>-2.4129999999999998</v>
      </c>
      <c r="Q3151">
        <v>174.24</v>
      </c>
      <c r="R3151">
        <v>23745.61</v>
      </c>
      <c r="S3151">
        <v>23571.37</v>
      </c>
    </row>
    <row r="3152" spans="1:19" x14ac:dyDescent="0.3">
      <c r="A3152">
        <v>2021</v>
      </c>
      <c r="B3152">
        <v>5</v>
      </c>
      <c r="C3152">
        <v>12</v>
      </c>
      <c r="D3152">
        <v>7</v>
      </c>
      <c r="E3152">
        <v>24846.532999999999</v>
      </c>
      <c r="F3152">
        <v>988.55399999999997</v>
      </c>
      <c r="G3152">
        <v>61.484000000000002</v>
      </c>
      <c r="H3152">
        <v>61.136000000000003</v>
      </c>
      <c r="I3152">
        <v>267.89</v>
      </c>
      <c r="J3152">
        <v>3.702</v>
      </c>
      <c r="K3152">
        <v>10.173</v>
      </c>
      <c r="L3152">
        <v>89.236999999999995</v>
      </c>
      <c r="M3152">
        <v>26267.225999999999</v>
      </c>
      <c r="N3152">
        <v>1464.598</v>
      </c>
      <c r="O3152">
        <v>-2.7450000000000001</v>
      </c>
      <c r="P3152">
        <v>-1.6890000000000001</v>
      </c>
      <c r="Q3152">
        <v>207.58799999999999</v>
      </c>
      <c r="R3152">
        <v>24807.062000000002</v>
      </c>
      <c r="S3152">
        <v>24599.473999999998</v>
      </c>
    </row>
    <row r="3153" spans="1:19" x14ac:dyDescent="0.3">
      <c r="A3153">
        <v>2021</v>
      </c>
      <c r="B3153">
        <v>5</v>
      </c>
      <c r="C3153">
        <v>12</v>
      </c>
      <c r="D3153">
        <v>8</v>
      </c>
      <c r="E3153">
        <v>26322.19</v>
      </c>
      <c r="F3153">
        <v>959.97299999999996</v>
      </c>
      <c r="G3153">
        <v>62.984999999999999</v>
      </c>
      <c r="H3153">
        <v>61.128999999999998</v>
      </c>
      <c r="I3153">
        <v>494.47699999999998</v>
      </c>
      <c r="J3153">
        <v>4.97</v>
      </c>
      <c r="K3153">
        <v>7.8390000000000004</v>
      </c>
      <c r="L3153">
        <v>90.197999999999993</v>
      </c>
      <c r="M3153">
        <v>27940.776000000002</v>
      </c>
      <c r="N3153">
        <v>3865.4940000000001</v>
      </c>
      <c r="O3153">
        <v>-16.460999999999999</v>
      </c>
      <c r="P3153">
        <v>-0.51500000000000001</v>
      </c>
      <c r="Q3153">
        <v>240.208</v>
      </c>
      <c r="R3153">
        <v>24092.257000000001</v>
      </c>
      <c r="S3153">
        <v>23852.048999999999</v>
      </c>
    </row>
    <row r="3154" spans="1:19" x14ac:dyDescent="0.3">
      <c r="A3154">
        <v>2021</v>
      </c>
      <c r="B3154">
        <v>5</v>
      </c>
      <c r="C3154">
        <v>12</v>
      </c>
      <c r="D3154">
        <v>9</v>
      </c>
      <c r="E3154">
        <v>27556.748</v>
      </c>
      <c r="F3154">
        <v>945.87099999999998</v>
      </c>
      <c r="G3154">
        <v>63.81</v>
      </c>
      <c r="H3154">
        <v>60.417000000000002</v>
      </c>
      <c r="I3154">
        <v>610.01099999999997</v>
      </c>
      <c r="J3154">
        <v>5.5149999999999997</v>
      </c>
      <c r="K3154">
        <v>9.61</v>
      </c>
      <c r="L3154">
        <v>91.29</v>
      </c>
      <c r="M3154">
        <v>29279.462</v>
      </c>
      <c r="N3154">
        <v>6226.86</v>
      </c>
      <c r="O3154">
        <v>-28.960999999999999</v>
      </c>
      <c r="P3154">
        <v>1.335</v>
      </c>
      <c r="Q3154">
        <v>266.05500000000001</v>
      </c>
      <c r="R3154">
        <v>23080.227999999999</v>
      </c>
      <c r="S3154">
        <v>22814.173999999999</v>
      </c>
    </row>
    <row r="3155" spans="1:19" x14ac:dyDescent="0.3">
      <c r="A3155">
        <v>2021</v>
      </c>
      <c r="B3155">
        <v>5</v>
      </c>
      <c r="C3155">
        <v>12</v>
      </c>
      <c r="D3155">
        <v>10</v>
      </c>
      <c r="E3155">
        <v>28488.830999999998</v>
      </c>
      <c r="F3155">
        <v>930.928</v>
      </c>
      <c r="G3155">
        <v>64.17</v>
      </c>
      <c r="H3155">
        <v>59.966999999999999</v>
      </c>
      <c r="I3155">
        <v>576.36599999999999</v>
      </c>
      <c r="J3155">
        <v>5.82</v>
      </c>
      <c r="K3155">
        <v>17.143000000000001</v>
      </c>
      <c r="L3155">
        <v>92.055000000000007</v>
      </c>
      <c r="M3155">
        <v>30171.111000000001</v>
      </c>
      <c r="N3155">
        <v>8092.0889999999999</v>
      </c>
      <c r="O3155">
        <v>-36.195999999999998</v>
      </c>
      <c r="P3155">
        <v>2.9889999999999999</v>
      </c>
      <c r="Q3155">
        <v>285.13</v>
      </c>
      <c r="R3155">
        <v>22112.23</v>
      </c>
      <c r="S3155">
        <v>21827.098999999998</v>
      </c>
    </row>
    <row r="3156" spans="1:19" x14ac:dyDescent="0.3">
      <c r="A3156">
        <v>2021</v>
      </c>
      <c r="B3156">
        <v>5</v>
      </c>
      <c r="C3156">
        <v>12</v>
      </c>
      <c r="D3156">
        <v>11</v>
      </c>
      <c r="E3156">
        <v>28909.219000000001</v>
      </c>
      <c r="F3156">
        <v>915.31799999999998</v>
      </c>
      <c r="G3156">
        <v>64.581999999999994</v>
      </c>
      <c r="H3156">
        <v>59.517000000000003</v>
      </c>
      <c r="I3156">
        <v>490.58300000000003</v>
      </c>
      <c r="J3156">
        <v>5.9569999999999999</v>
      </c>
      <c r="K3156">
        <v>17.335000000000001</v>
      </c>
      <c r="L3156">
        <v>92.316000000000003</v>
      </c>
      <c r="M3156">
        <v>30490.244999999999</v>
      </c>
      <c r="N3156">
        <v>9232.32</v>
      </c>
      <c r="O3156">
        <v>-25.850999999999999</v>
      </c>
      <c r="P3156">
        <v>4.2569999999999997</v>
      </c>
      <c r="Q3156">
        <v>301.78300000000002</v>
      </c>
      <c r="R3156">
        <v>21279.519</v>
      </c>
      <c r="S3156">
        <v>20977.736000000001</v>
      </c>
    </row>
    <row r="3157" spans="1:19" x14ac:dyDescent="0.3">
      <c r="A3157">
        <v>2021</v>
      </c>
      <c r="B3157">
        <v>5</v>
      </c>
      <c r="C3157">
        <v>12</v>
      </c>
      <c r="D3157">
        <v>12</v>
      </c>
      <c r="E3157">
        <v>28999.047999999999</v>
      </c>
      <c r="F3157">
        <v>899.98299999999995</v>
      </c>
      <c r="G3157">
        <v>64.581999999999994</v>
      </c>
      <c r="H3157">
        <v>58.645000000000003</v>
      </c>
      <c r="I3157">
        <v>453.64400000000001</v>
      </c>
      <c r="J3157">
        <v>5.9269999999999996</v>
      </c>
      <c r="K3157">
        <v>9.2379999999999995</v>
      </c>
      <c r="L3157">
        <v>92.341999999999999</v>
      </c>
      <c r="M3157">
        <v>30518.827000000001</v>
      </c>
      <c r="N3157">
        <v>9734.7479999999996</v>
      </c>
      <c r="O3157">
        <v>-6.6970000000000001</v>
      </c>
      <c r="P3157">
        <v>6.7510000000000003</v>
      </c>
      <c r="Q3157">
        <v>311.029</v>
      </c>
      <c r="R3157">
        <v>20784.025000000001</v>
      </c>
      <c r="S3157">
        <v>20472.995999999999</v>
      </c>
    </row>
    <row r="3158" spans="1:19" x14ac:dyDescent="0.3">
      <c r="A3158">
        <v>2021</v>
      </c>
      <c r="B3158">
        <v>5</v>
      </c>
      <c r="C3158">
        <v>12</v>
      </c>
      <c r="D3158">
        <v>13</v>
      </c>
      <c r="E3158">
        <v>29271.948</v>
      </c>
      <c r="F3158">
        <v>850.47400000000005</v>
      </c>
      <c r="G3158">
        <v>64.828000000000003</v>
      </c>
      <c r="H3158">
        <v>58.622</v>
      </c>
      <c r="I3158">
        <v>429.274</v>
      </c>
      <c r="J3158">
        <v>5.819</v>
      </c>
      <c r="K3158">
        <v>7.0419999999999998</v>
      </c>
      <c r="L3158">
        <v>92.49</v>
      </c>
      <c r="M3158">
        <v>30715.67</v>
      </c>
      <c r="N3158">
        <v>9704.85</v>
      </c>
      <c r="O3158">
        <v>-1.899</v>
      </c>
      <c r="P3158">
        <v>6.8029999999999999</v>
      </c>
      <c r="Q3158">
        <v>318.49</v>
      </c>
      <c r="R3158">
        <v>21005.916000000001</v>
      </c>
      <c r="S3158">
        <v>20687.425999999999</v>
      </c>
    </row>
    <row r="3159" spans="1:19" x14ac:dyDescent="0.3">
      <c r="A3159">
        <v>2021</v>
      </c>
      <c r="B3159">
        <v>5</v>
      </c>
      <c r="C3159">
        <v>12</v>
      </c>
      <c r="D3159">
        <v>14</v>
      </c>
      <c r="E3159">
        <v>29193.794000000002</v>
      </c>
      <c r="F3159">
        <v>815.91499999999996</v>
      </c>
      <c r="G3159">
        <v>65.915999999999997</v>
      </c>
      <c r="H3159">
        <v>58.222999999999999</v>
      </c>
      <c r="I3159">
        <v>368.52499999999998</v>
      </c>
      <c r="J3159">
        <v>5.3470000000000004</v>
      </c>
      <c r="K3159">
        <v>-1.0669999999999999</v>
      </c>
      <c r="L3159">
        <v>92.447999999999993</v>
      </c>
      <c r="M3159">
        <v>30533.183000000001</v>
      </c>
      <c r="N3159">
        <v>9195.3430000000008</v>
      </c>
      <c r="O3159">
        <v>-1.2989999999999999</v>
      </c>
      <c r="P3159">
        <v>5.6459999999999999</v>
      </c>
      <c r="Q3159">
        <v>323.279</v>
      </c>
      <c r="R3159">
        <v>21333.493999999999</v>
      </c>
      <c r="S3159">
        <v>21010.215</v>
      </c>
    </row>
    <row r="3160" spans="1:19" x14ac:dyDescent="0.3">
      <c r="A3160">
        <v>2021</v>
      </c>
      <c r="B3160">
        <v>5</v>
      </c>
      <c r="C3160">
        <v>12</v>
      </c>
      <c r="D3160">
        <v>15</v>
      </c>
      <c r="E3160">
        <v>28982.686000000002</v>
      </c>
      <c r="F3160">
        <v>783.43200000000002</v>
      </c>
      <c r="G3160">
        <v>66.960999999999999</v>
      </c>
      <c r="H3160">
        <v>57.243000000000002</v>
      </c>
      <c r="I3160">
        <v>339.13400000000001</v>
      </c>
      <c r="J3160">
        <v>5.5759999999999996</v>
      </c>
      <c r="K3160">
        <v>-3.3730000000000002</v>
      </c>
      <c r="L3160">
        <v>92.313000000000002</v>
      </c>
      <c r="M3160">
        <v>30257.010999999999</v>
      </c>
      <c r="N3160">
        <v>7962.0050000000001</v>
      </c>
      <c r="O3160">
        <v>-3.3580000000000001</v>
      </c>
      <c r="P3160">
        <v>6.5830000000000002</v>
      </c>
      <c r="Q3160">
        <v>323.86700000000002</v>
      </c>
      <c r="R3160">
        <v>22291.781999999999</v>
      </c>
      <c r="S3160">
        <v>21967.914000000001</v>
      </c>
    </row>
    <row r="3161" spans="1:19" x14ac:dyDescent="0.3">
      <c r="A3161">
        <v>2021</v>
      </c>
      <c r="B3161">
        <v>5</v>
      </c>
      <c r="C3161">
        <v>12</v>
      </c>
      <c r="D3161">
        <v>16</v>
      </c>
      <c r="E3161">
        <v>28545.55</v>
      </c>
      <c r="F3161">
        <v>733.33500000000004</v>
      </c>
      <c r="G3161">
        <v>68.47</v>
      </c>
      <c r="H3161">
        <v>57.238999999999997</v>
      </c>
      <c r="I3161">
        <v>233.93700000000001</v>
      </c>
      <c r="J3161">
        <v>4.3869999999999996</v>
      </c>
      <c r="K3161">
        <v>-28.393000000000001</v>
      </c>
      <c r="L3161">
        <v>92.022000000000006</v>
      </c>
      <c r="M3161">
        <v>29638.078000000001</v>
      </c>
      <c r="N3161">
        <v>6123.7790000000005</v>
      </c>
      <c r="O3161">
        <v>-1.524</v>
      </c>
      <c r="P3161">
        <v>5.0960000000000001</v>
      </c>
      <c r="Q3161">
        <v>321.73</v>
      </c>
      <c r="R3161">
        <v>23510.727999999999</v>
      </c>
      <c r="S3161">
        <v>23188.996999999999</v>
      </c>
    </row>
    <row r="3162" spans="1:19" x14ac:dyDescent="0.3">
      <c r="A3162">
        <v>2021</v>
      </c>
      <c r="B3162">
        <v>5</v>
      </c>
      <c r="C3162">
        <v>12</v>
      </c>
      <c r="D3162">
        <v>17</v>
      </c>
      <c r="E3162">
        <v>28043.668000000001</v>
      </c>
      <c r="F3162">
        <v>690.35900000000004</v>
      </c>
      <c r="G3162">
        <v>70.05</v>
      </c>
      <c r="H3162">
        <v>57.499000000000002</v>
      </c>
      <c r="I3162">
        <v>255.80699999999999</v>
      </c>
      <c r="J3162">
        <v>4.91</v>
      </c>
      <c r="K3162">
        <v>-40.412999999999997</v>
      </c>
      <c r="L3162">
        <v>91.622</v>
      </c>
      <c r="M3162">
        <v>29103.454000000002</v>
      </c>
      <c r="N3162">
        <v>3767.7339999999999</v>
      </c>
      <c r="O3162">
        <v>4.7080000000000002</v>
      </c>
      <c r="P3162">
        <v>5.8730000000000002</v>
      </c>
      <c r="Q3162">
        <v>314.97699999999998</v>
      </c>
      <c r="R3162">
        <v>25325.137999999999</v>
      </c>
      <c r="S3162">
        <v>25010.161</v>
      </c>
    </row>
    <row r="3163" spans="1:19" x14ac:dyDescent="0.3">
      <c r="A3163">
        <v>2021</v>
      </c>
      <c r="B3163">
        <v>5</v>
      </c>
      <c r="C3163">
        <v>12</v>
      </c>
      <c r="D3163">
        <v>18</v>
      </c>
      <c r="E3163">
        <v>27470.186000000002</v>
      </c>
      <c r="F3163">
        <v>664.51800000000003</v>
      </c>
      <c r="G3163">
        <v>71.094999999999999</v>
      </c>
      <c r="H3163">
        <v>58.927</v>
      </c>
      <c r="I3163">
        <v>326.37799999999999</v>
      </c>
      <c r="J3163">
        <v>4.7430000000000003</v>
      </c>
      <c r="K3163">
        <v>-41.707000000000001</v>
      </c>
      <c r="L3163">
        <v>91.128</v>
      </c>
      <c r="M3163">
        <v>28574.172999999999</v>
      </c>
      <c r="N3163">
        <v>1333.403</v>
      </c>
      <c r="O3163">
        <v>16.920000000000002</v>
      </c>
      <c r="P3163">
        <v>0.997</v>
      </c>
      <c r="Q3163">
        <v>300.44900000000001</v>
      </c>
      <c r="R3163">
        <v>27222.852999999999</v>
      </c>
      <c r="S3163">
        <v>26922.403999999999</v>
      </c>
    </row>
    <row r="3164" spans="1:19" x14ac:dyDescent="0.3">
      <c r="A3164">
        <v>2021</v>
      </c>
      <c r="B3164">
        <v>5</v>
      </c>
      <c r="C3164">
        <v>12</v>
      </c>
      <c r="D3164">
        <v>19</v>
      </c>
      <c r="E3164">
        <v>27672.286</v>
      </c>
      <c r="F3164">
        <v>660.91200000000003</v>
      </c>
      <c r="G3164">
        <v>70.971999999999994</v>
      </c>
      <c r="H3164">
        <v>59.021999999999998</v>
      </c>
      <c r="I3164">
        <v>361.14600000000002</v>
      </c>
      <c r="J3164">
        <v>4.4640000000000004</v>
      </c>
      <c r="K3164">
        <v>-46.841000000000001</v>
      </c>
      <c r="L3164">
        <v>91.305000000000007</v>
      </c>
      <c r="M3164">
        <v>28802.292000000001</v>
      </c>
      <c r="N3164">
        <v>143.73699999999999</v>
      </c>
      <c r="O3164">
        <v>20.998999999999999</v>
      </c>
      <c r="P3164">
        <v>5.1360000000000001</v>
      </c>
      <c r="Q3164">
        <v>277.577</v>
      </c>
      <c r="R3164">
        <v>28632.42</v>
      </c>
      <c r="S3164">
        <v>28354.843000000001</v>
      </c>
    </row>
    <row r="3165" spans="1:19" x14ac:dyDescent="0.3">
      <c r="A3165">
        <v>2021</v>
      </c>
      <c r="B3165">
        <v>5</v>
      </c>
      <c r="C3165">
        <v>12</v>
      </c>
      <c r="D3165">
        <v>20</v>
      </c>
      <c r="E3165">
        <v>28675.438999999998</v>
      </c>
      <c r="F3165">
        <v>700.27</v>
      </c>
      <c r="G3165">
        <v>70.366</v>
      </c>
      <c r="H3165">
        <v>60.79</v>
      </c>
      <c r="I3165">
        <v>404.81200000000001</v>
      </c>
      <c r="J3165">
        <v>4.1230000000000002</v>
      </c>
      <c r="K3165">
        <v>-51.707999999999998</v>
      </c>
      <c r="L3165">
        <v>92.174999999999997</v>
      </c>
      <c r="M3165">
        <v>29885.9</v>
      </c>
      <c r="N3165">
        <v>4.5999999999999999E-2</v>
      </c>
      <c r="O3165">
        <v>20.053999999999998</v>
      </c>
      <c r="P3165">
        <v>8.2550000000000008</v>
      </c>
      <c r="Q3165">
        <v>258.60899999999998</v>
      </c>
      <c r="R3165">
        <v>29857.544999999998</v>
      </c>
      <c r="S3165">
        <v>29598.936000000002</v>
      </c>
    </row>
    <row r="3166" spans="1:19" x14ac:dyDescent="0.3">
      <c r="A3166">
        <v>2021</v>
      </c>
      <c r="B3166">
        <v>5</v>
      </c>
      <c r="C3166">
        <v>12</v>
      </c>
      <c r="D3166">
        <v>21</v>
      </c>
      <c r="E3166">
        <v>27576.723000000002</v>
      </c>
      <c r="F3166">
        <v>762.49400000000003</v>
      </c>
      <c r="G3166">
        <v>71.480999999999995</v>
      </c>
      <c r="H3166">
        <v>62.595999999999997</v>
      </c>
      <c r="I3166">
        <v>517.60900000000004</v>
      </c>
      <c r="J3166">
        <v>5.181</v>
      </c>
      <c r="K3166">
        <v>-15.048</v>
      </c>
      <c r="L3166">
        <v>91.319000000000003</v>
      </c>
      <c r="M3166">
        <v>29000.874</v>
      </c>
      <c r="N3166">
        <v>0</v>
      </c>
      <c r="O3166">
        <v>18.366</v>
      </c>
      <c r="P3166">
        <v>2.0049999999999999</v>
      </c>
      <c r="Q3166">
        <v>237.62700000000001</v>
      </c>
      <c r="R3166">
        <v>28980.504000000001</v>
      </c>
      <c r="S3166">
        <v>28742.876</v>
      </c>
    </row>
    <row r="3167" spans="1:19" x14ac:dyDescent="0.3">
      <c r="A3167">
        <v>2021</v>
      </c>
      <c r="B3167">
        <v>5</v>
      </c>
      <c r="C3167">
        <v>12</v>
      </c>
      <c r="D3167">
        <v>22</v>
      </c>
      <c r="E3167">
        <v>25187.702000000001</v>
      </c>
      <c r="F3167">
        <v>913.71</v>
      </c>
      <c r="G3167">
        <v>67.031000000000006</v>
      </c>
      <c r="H3167">
        <v>63.024000000000001</v>
      </c>
      <c r="I3167">
        <v>577.44799999999998</v>
      </c>
      <c r="J3167">
        <v>4.8490000000000002</v>
      </c>
      <c r="K3167">
        <v>5.2130000000000001</v>
      </c>
      <c r="L3167">
        <v>89.396000000000001</v>
      </c>
      <c r="M3167">
        <v>26841.343000000001</v>
      </c>
      <c r="N3167">
        <v>0</v>
      </c>
      <c r="O3167">
        <v>12.292999999999999</v>
      </c>
      <c r="P3167">
        <v>-12.587</v>
      </c>
      <c r="Q3167">
        <v>213.87799999999999</v>
      </c>
      <c r="R3167">
        <v>26841.636999999999</v>
      </c>
      <c r="S3167">
        <v>26627.758999999998</v>
      </c>
    </row>
    <row r="3168" spans="1:19" x14ac:dyDescent="0.3">
      <c r="A3168">
        <v>2021</v>
      </c>
      <c r="B3168">
        <v>5</v>
      </c>
      <c r="C3168">
        <v>12</v>
      </c>
      <c r="D3168">
        <v>23</v>
      </c>
      <c r="E3168">
        <v>22515.219000000001</v>
      </c>
      <c r="F3168">
        <v>1085.768</v>
      </c>
      <c r="G3168">
        <v>62.072000000000003</v>
      </c>
      <c r="H3168">
        <v>62.62</v>
      </c>
      <c r="I3168">
        <v>962.154</v>
      </c>
      <c r="J3168">
        <v>5.25</v>
      </c>
      <c r="K3168">
        <v>18.033000000000001</v>
      </c>
      <c r="L3168">
        <v>87.817999999999998</v>
      </c>
      <c r="M3168">
        <v>24736.861000000001</v>
      </c>
      <c r="N3168">
        <v>0</v>
      </c>
      <c r="O3168">
        <v>6.1349999999999998</v>
      </c>
      <c r="P3168">
        <v>-14.349</v>
      </c>
      <c r="Q3168">
        <v>187.126</v>
      </c>
      <c r="R3168">
        <v>24745.076000000001</v>
      </c>
      <c r="S3168">
        <v>24557.95</v>
      </c>
    </row>
    <row r="3169" spans="1:19" x14ac:dyDescent="0.3">
      <c r="A3169">
        <v>2021</v>
      </c>
      <c r="B3169">
        <v>5</v>
      </c>
      <c r="C3169">
        <v>12</v>
      </c>
      <c r="D3169">
        <v>24</v>
      </c>
      <c r="E3169">
        <v>20938.998</v>
      </c>
      <c r="F3169">
        <v>1380.3510000000001</v>
      </c>
      <c r="G3169">
        <v>58.86</v>
      </c>
      <c r="H3169">
        <v>62.164000000000001</v>
      </c>
      <c r="I3169">
        <v>846.64099999999996</v>
      </c>
      <c r="J3169">
        <v>5.0780000000000003</v>
      </c>
      <c r="K3169">
        <v>23.521999999999998</v>
      </c>
      <c r="L3169">
        <v>86.956999999999994</v>
      </c>
      <c r="M3169">
        <v>23343.710999999999</v>
      </c>
      <c r="N3169">
        <v>0</v>
      </c>
      <c r="O3169">
        <v>3.3330000000000002</v>
      </c>
      <c r="P3169">
        <v>-23.893000000000001</v>
      </c>
      <c r="Q3169">
        <v>164.971</v>
      </c>
      <c r="R3169">
        <v>23364.27</v>
      </c>
      <c r="S3169">
        <v>23199.298999999999</v>
      </c>
    </row>
    <row r="3170" spans="1:19" x14ac:dyDescent="0.3">
      <c r="A3170">
        <v>2021</v>
      </c>
      <c r="B3170">
        <v>5</v>
      </c>
      <c r="C3170">
        <v>13</v>
      </c>
      <c r="D3170">
        <v>1</v>
      </c>
      <c r="E3170">
        <v>19823.955999999998</v>
      </c>
      <c r="F3170">
        <v>1504.7049999999999</v>
      </c>
      <c r="G3170">
        <v>55.567999999999998</v>
      </c>
      <c r="H3170">
        <v>61.63</v>
      </c>
      <c r="I3170">
        <v>601.077</v>
      </c>
      <c r="J3170">
        <v>4.9450000000000003</v>
      </c>
      <c r="K3170">
        <v>22.216000000000001</v>
      </c>
      <c r="L3170">
        <v>86.369</v>
      </c>
      <c r="M3170">
        <v>22104.897000000001</v>
      </c>
      <c r="N3170">
        <v>0</v>
      </c>
      <c r="O3170">
        <v>2.4670000000000001</v>
      </c>
      <c r="P3170">
        <v>-18.643999999999998</v>
      </c>
      <c r="Q3170">
        <v>150.92599999999999</v>
      </c>
      <c r="R3170">
        <v>22121.075000000001</v>
      </c>
      <c r="S3170">
        <v>21970.148000000001</v>
      </c>
    </row>
    <row r="3171" spans="1:19" x14ac:dyDescent="0.3">
      <c r="A3171">
        <v>2021</v>
      </c>
      <c r="B3171">
        <v>5</v>
      </c>
      <c r="C3171">
        <v>13</v>
      </c>
      <c r="D3171">
        <v>2</v>
      </c>
      <c r="E3171">
        <v>19291.383000000002</v>
      </c>
      <c r="F3171">
        <v>1577.1769999999999</v>
      </c>
      <c r="G3171">
        <v>53.76</v>
      </c>
      <c r="H3171">
        <v>61.341000000000001</v>
      </c>
      <c r="I3171">
        <v>360.00200000000001</v>
      </c>
      <c r="J3171">
        <v>4.8719999999999999</v>
      </c>
      <c r="K3171">
        <v>19.640999999999998</v>
      </c>
      <c r="L3171">
        <v>86.066999999999993</v>
      </c>
      <c r="M3171">
        <v>21400.484</v>
      </c>
      <c r="N3171">
        <v>0</v>
      </c>
      <c r="O3171">
        <v>2.012</v>
      </c>
      <c r="P3171">
        <v>-13.452999999999999</v>
      </c>
      <c r="Q3171">
        <v>143.6</v>
      </c>
      <c r="R3171">
        <v>21411.923999999999</v>
      </c>
      <c r="S3171">
        <v>21268.325000000001</v>
      </c>
    </row>
    <row r="3172" spans="1:19" x14ac:dyDescent="0.3">
      <c r="A3172">
        <v>2021</v>
      </c>
      <c r="B3172">
        <v>5</v>
      </c>
      <c r="C3172">
        <v>13</v>
      </c>
      <c r="D3172">
        <v>3</v>
      </c>
      <c r="E3172">
        <v>19109.003000000001</v>
      </c>
      <c r="F3172">
        <v>1586.9369999999999</v>
      </c>
      <c r="G3172">
        <v>52.872999999999998</v>
      </c>
      <c r="H3172">
        <v>60.98</v>
      </c>
      <c r="I3172">
        <v>204.78</v>
      </c>
      <c r="J3172">
        <v>4.7190000000000003</v>
      </c>
      <c r="K3172">
        <v>17.398</v>
      </c>
      <c r="L3172">
        <v>85.962000000000003</v>
      </c>
      <c r="M3172">
        <v>21069.778999999999</v>
      </c>
      <c r="N3172">
        <v>0</v>
      </c>
      <c r="O3172">
        <v>1.448</v>
      </c>
      <c r="P3172">
        <v>-8.6229999999999993</v>
      </c>
      <c r="Q3172">
        <v>141.44900000000001</v>
      </c>
      <c r="R3172">
        <v>21076.954000000002</v>
      </c>
      <c r="S3172">
        <v>20935.505000000001</v>
      </c>
    </row>
    <row r="3173" spans="1:19" x14ac:dyDescent="0.3">
      <c r="A3173">
        <v>2021</v>
      </c>
      <c r="B3173">
        <v>5</v>
      </c>
      <c r="C3173">
        <v>13</v>
      </c>
      <c r="D3173">
        <v>4</v>
      </c>
      <c r="E3173">
        <v>19478.864000000001</v>
      </c>
      <c r="F3173">
        <v>1544.1079999999999</v>
      </c>
      <c r="G3173">
        <v>53.075000000000003</v>
      </c>
      <c r="H3173">
        <v>60.802</v>
      </c>
      <c r="I3173">
        <v>102.96599999999999</v>
      </c>
      <c r="J3173">
        <v>3.6520000000000001</v>
      </c>
      <c r="K3173">
        <v>16.899999999999999</v>
      </c>
      <c r="L3173">
        <v>86.197999999999993</v>
      </c>
      <c r="M3173">
        <v>21293.491000000002</v>
      </c>
      <c r="N3173">
        <v>0</v>
      </c>
      <c r="O3173">
        <v>1.37</v>
      </c>
      <c r="P3173">
        <v>-6.0910000000000002</v>
      </c>
      <c r="Q3173">
        <v>144.239</v>
      </c>
      <c r="R3173">
        <v>21298.212</v>
      </c>
      <c r="S3173">
        <v>21153.972000000002</v>
      </c>
    </row>
    <row r="3174" spans="1:19" x14ac:dyDescent="0.3">
      <c r="A3174">
        <v>2021</v>
      </c>
      <c r="B3174">
        <v>5</v>
      </c>
      <c r="C3174">
        <v>13</v>
      </c>
      <c r="D3174">
        <v>5</v>
      </c>
      <c r="E3174">
        <v>20614.194</v>
      </c>
      <c r="F3174">
        <v>1342.6849999999999</v>
      </c>
      <c r="G3174">
        <v>55.787999999999997</v>
      </c>
      <c r="H3174">
        <v>60.747999999999998</v>
      </c>
      <c r="I3174">
        <v>72.459999999999994</v>
      </c>
      <c r="J3174">
        <v>2.3290000000000002</v>
      </c>
      <c r="K3174">
        <v>7.03</v>
      </c>
      <c r="L3174">
        <v>86.838999999999999</v>
      </c>
      <c r="M3174">
        <v>22186.286</v>
      </c>
      <c r="N3174">
        <v>9.4E-2</v>
      </c>
      <c r="O3174">
        <v>1.4910000000000001</v>
      </c>
      <c r="P3174">
        <v>-5.3959999999999999</v>
      </c>
      <c r="Q3174">
        <v>155.09399999999999</v>
      </c>
      <c r="R3174">
        <v>22190.097000000002</v>
      </c>
      <c r="S3174">
        <v>22035.002</v>
      </c>
    </row>
    <row r="3175" spans="1:19" x14ac:dyDescent="0.3">
      <c r="A3175">
        <v>2021</v>
      </c>
      <c r="B3175">
        <v>5</v>
      </c>
      <c r="C3175">
        <v>13</v>
      </c>
      <c r="D3175">
        <v>6</v>
      </c>
      <c r="E3175">
        <v>22210.956999999999</v>
      </c>
      <c r="F3175">
        <v>1096.194</v>
      </c>
      <c r="G3175">
        <v>59.113999999999997</v>
      </c>
      <c r="H3175">
        <v>60.667000000000002</v>
      </c>
      <c r="I3175">
        <v>128.994</v>
      </c>
      <c r="J3175">
        <v>2.839</v>
      </c>
      <c r="K3175">
        <v>3.6659999999999999</v>
      </c>
      <c r="L3175">
        <v>87.760999999999996</v>
      </c>
      <c r="M3175">
        <v>23591.077000000001</v>
      </c>
      <c r="N3175">
        <v>135.28</v>
      </c>
      <c r="O3175">
        <v>1.4430000000000001</v>
      </c>
      <c r="P3175">
        <v>-2.4129999999999998</v>
      </c>
      <c r="Q3175">
        <v>175.03299999999999</v>
      </c>
      <c r="R3175">
        <v>23456.767</v>
      </c>
      <c r="S3175">
        <v>23281.734</v>
      </c>
    </row>
    <row r="3176" spans="1:19" x14ac:dyDescent="0.3">
      <c r="A3176">
        <v>2021</v>
      </c>
      <c r="B3176">
        <v>5</v>
      </c>
      <c r="C3176">
        <v>13</v>
      </c>
      <c r="D3176">
        <v>7</v>
      </c>
      <c r="E3176">
        <v>24540.637999999999</v>
      </c>
      <c r="F3176">
        <v>988.55399999999997</v>
      </c>
      <c r="G3176">
        <v>61.887999999999998</v>
      </c>
      <c r="H3176">
        <v>61.075000000000003</v>
      </c>
      <c r="I3176">
        <v>267.89</v>
      </c>
      <c r="J3176">
        <v>3.702</v>
      </c>
      <c r="K3176">
        <v>8.8059999999999992</v>
      </c>
      <c r="L3176">
        <v>89.218000000000004</v>
      </c>
      <c r="M3176">
        <v>25959.883000000002</v>
      </c>
      <c r="N3176">
        <v>1464.598</v>
      </c>
      <c r="O3176">
        <v>-2.7450000000000001</v>
      </c>
      <c r="P3176">
        <v>-1.6890000000000001</v>
      </c>
      <c r="Q3176">
        <v>209.00899999999999</v>
      </c>
      <c r="R3176">
        <v>24499.719000000001</v>
      </c>
      <c r="S3176">
        <v>24290.71</v>
      </c>
    </row>
    <row r="3177" spans="1:19" x14ac:dyDescent="0.3">
      <c r="A3177">
        <v>2021</v>
      </c>
      <c r="B3177">
        <v>5</v>
      </c>
      <c r="C3177">
        <v>13</v>
      </c>
      <c r="D3177">
        <v>8</v>
      </c>
      <c r="E3177">
        <v>26118.046999999999</v>
      </c>
      <c r="F3177">
        <v>959.97299999999996</v>
      </c>
      <c r="G3177">
        <v>63.914999999999999</v>
      </c>
      <c r="H3177">
        <v>61.082999999999998</v>
      </c>
      <c r="I3177">
        <v>494.47699999999998</v>
      </c>
      <c r="J3177">
        <v>4.97</v>
      </c>
      <c r="K3177">
        <v>6.9240000000000004</v>
      </c>
      <c r="L3177">
        <v>90.408000000000001</v>
      </c>
      <c r="M3177">
        <v>27735.881000000001</v>
      </c>
      <c r="N3177">
        <v>3865.4940000000001</v>
      </c>
      <c r="O3177">
        <v>-16.460999999999999</v>
      </c>
      <c r="P3177">
        <v>-0.51500000000000001</v>
      </c>
      <c r="Q3177">
        <v>242.15299999999999</v>
      </c>
      <c r="R3177">
        <v>23887.363000000001</v>
      </c>
      <c r="S3177">
        <v>23645.21</v>
      </c>
    </row>
    <row r="3178" spans="1:19" x14ac:dyDescent="0.3">
      <c r="A3178">
        <v>2021</v>
      </c>
      <c r="B3178">
        <v>5</v>
      </c>
      <c r="C3178">
        <v>13</v>
      </c>
      <c r="D3178">
        <v>9</v>
      </c>
      <c r="E3178">
        <v>27347.464</v>
      </c>
      <c r="F3178">
        <v>945.87099999999998</v>
      </c>
      <c r="G3178">
        <v>64.397999999999996</v>
      </c>
      <c r="H3178">
        <v>60.378999999999998</v>
      </c>
      <c r="I3178">
        <v>610.01099999999997</v>
      </c>
      <c r="J3178">
        <v>5.5149999999999997</v>
      </c>
      <c r="K3178">
        <v>9.6820000000000004</v>
      </c>
      <c r="L3178">
        <v>91.376999999999995</v>
      </c>
      <c r="M3178">
        <v>29070.298999999999</v>
      </c>
      <c r="N3178">
        <v>6226.86</v>
      </c>
      <c r="O3178">
        <v>-28.960999999999999</v>
      </c>
      <c r="P3178">
        <v>1.335</v>
      </c>
      <c r="Q3178">
        <v>268.74099999999999</v>
      </c>
      <c r="R3178">
        <v>22871.064999999999</v>
      </c>
      <c r="S3178">
        <v>22602.324000000001</v>
      </c>
    </row>
    <row r="3179" spans="1:19" x14ac:dyDescent="0.3">
      <c r="A3179">
        <v>2021</v>
      </c>
      <c r="B3179">
        <v>5</v>
      </c>
      <c r="C3179">
        <v>13</v>
      </c>
      <c r="D3179">
        <v>10</v>
      </c>
      <c r="E3179">
        <v>28361.595000000001</v>
      </c>
      <c r="F3179">
        <v>930.928</v>
      </c>
      <c r="G3179">
        <v>64.328000000000003</v>
      </c>
      <c r="H3179">
        <v>59.941000000000003</v>
      </c>
      <c r="I3179">
        <v>576.36599999999999</v>
      </c>
      <c r="J3179">
        <v>5.82</v>
      </c>
      <c r="K3179">
        <v>18.696999999999999</v>
      </c>
      <c r="L3179">
        <v>92.182000000000002</v>
      </c>
      <c r="M3179">
        <v>30045.528999999999</v>
      </c>
      <c r="N3179">
        <v>8092.0889999999999</v>
      </c>
      <c r="O3179">
        <v>-36.195999999999998</v>
      </c>
      <c r="P3179">
        <v>2.9889999999999999</v>
      </c>
      <c r="Q3179">
        <v>287.24099999999999</v>
      </c>
      <c r="R3179">
        <v>21986.648000000001</v>
      </c>
      <c r="S3179">
        <v>21699.406999999999</v>
      </c>
    </row>
    <row r="3180" spans="1:19" x14ac:dyDescent="0.3">
      <c r="A3180">
        <v>2021</v>
      </c>
      <c r="B3180">
        <v>5</v>
      </c>
      <c r="C3180">
        <v>13</v>
      </c>
      <c r="D3180">
        <v>11</v>
      </c>
      <c r="E3180">
        <v>28920.511999999999</v>
      </c>
      <c r="F3180">
        <v>915.31799999999998</v>
      </c>
      <c r="G3180">
        <v>64.863</v>
      </c>
      <c r="H3180">
        <v>59.512999999999998</v>
      </c>
      <c r="I3180">
        <v>490.58300000000003</v>
      </c>
      <c r="J3180">
        <v>5.9569999999999999</v>
      </c>
      <c r="K3180">
        <v>19.625</v>
      </c>
      <c r="L3180">
        <v>92.548000000000002</v>
      </c>
      <c r="M3180">
        <v>30504.056</v>
      </c>
      <c r="N3180">
        <v>9232.32</v>
      </c>
      <c r="O3180">
        <v>-25.850999999999999</v>
      </c>
      <c r="P3180">
        <v>4.2569999999999997</v>
      </c>
      <c r="Q3180">
        <v>303.33600000000001</v>
      </c>
      <c r="R3180">
        <v>21293.330999999998</v>
      </c>
      <c r="S3180">
        <v>20989.993999999999</v>
      </c>
    </row>
    <row r="3181" spans="1:19" x14ac:dyDescent="0.3">
      <c r="A3181">
        <v>2021</v>
      </c>
      <c r="B3181">
        <v>5</v>
      </c>
      <c r="C3181">
        <v>13</v>
      </c>
      <c r="D3181">
        <v>12</v>
      </c>
      <c r="E3181">
        <v>29166.35</v>
      </c>
      <c r="F3181">
        <v>899.98299999999995</v>
      </c>
      <c r="G3181">
        <v>64.53</v>
      </c>
      <c r="H3181">
        <v>58.62</v>
      </c>
      <c r="I3181">
        <v>453.64400000000001</v>
      </c>
      <c r="J3181">
        <v>5.9269999999999996</v>
      </c>
      <c r="K3181">
        <v>9.9600000000000009</v>
      </c>
      <c r="L3181">
        <v>92.688999999999993</v>
      </c>
      <c r="M3181">
        <v>30687.171999999999</v>
      </c>
      <c r="N3181">
        <v>9734.7479999999996</v>
      </c>
      <c r="O3181">
        <v>-6.6970000000000001</v>
      </c>
      <c r="P3181">
        <v>6.7510000000000003</v>
      </c>
      <c r="Q3181">
        <v>312.286</v>
      </c>
      <c r="R3181">
        <v>20952.37</v>
      </c>
      <c r="S3181">
        <v>20640.084999999999</v>
      </c>
    </row>
    <row r="3182" spans="1:19" x14ac:dyDescent="0.3">
      <c r="A3182">
        <v>2021</v>
      </c>
      <c r="B3182">
        <v>5</v>
      </c>
      <c r="C3182">
        <v>13</v>
      </c>
      <c r="D3182">
        <v>13</v>
      </c>
      <c r="E3182">
        <v>29507.062000000002</v>
      </c>
      <c r="F3182">
        <v>850.47400000000005</v>
      </c>
      <c r="G3182">
        <v>64.635000000000005</v>
      </c>
      <c r="H3182">
        <v>58.613999999999997</v>
      </c>
      <c r="I3182">
        <v>429.274</v>
      </c>
      <c r="J3182">
        <v>5.819</v>
      </c>
      <c r="K3182">
        <v>7.4260000000000002</v>
      </c>
      <c r="L3182">
        <v>92.872</v>
      </c>
      <c r="M3182">
        <v>30951.541000000001</v>
      </c>
      <c r="N3182">
        <v>9704.85</v>
      </c>
      <c r="O3182">
        <v>-1.899</v>
      </c>
      <c r="P3182">
        <v>6.8029999999999999</v>
      </c>
      <c r="Q3182">
        <v>317.94200000000001</v>
      </c>
      <c r="R3182">
        <v>21241.787</v>
      </c>
      <c r="S3182">
        <v>20923.845000000001</v>
      </c>
    </row>
    <row r="3183" spans="1:19" x14ac:dyDescent="0.3">
      <c r="A3183">
        <v>2021</v>
      </c>
      <c r="B3183">
        <v>5</v>
      </c>
      <c r="C3183">
        <v>13</v>
      </c>
      <c r="D3183">
        <v>14</v>
      </c>
      <c r="E3183">
        <v>29653.769</v>
      </c>
      <c r="F3183">
        <v>815.91499999999996</v>
      </c>
      <c r="G3183">
        <v>64.38</v>
      </c>
      <c r="H3183">
        <v>58.179000000000002</v>
      </c>
      <c r="I3183">
        <v>368.52499999999998</v>
      </c>
      <c r="J3183">
        <v>5.3470000000000004</v>
      </c>
      <c r="K3183">
        <v>-2.383</v>
      </c>
      <c r="L3183">
        <v>92.95</v>
      </c>
      <c r="M3183">
        <v>30992.300999999999</v>
      </c>
      <c r="N3183">
        <v>9195.3430000000008</v>
      </c>
      <c r="O3183">
        <v>-1.2989999999999999</v>
      </c>
      <c r="P3183">
        <v>5.6459999999999999</v>
      </c>
      <c r="Q3183">
        <v>320.50599999999997</v>
      </c>
      <c r="R3183">
        <v>21792.612000000001</v>
      </c>
      <c r="S3183">
        <v>21472.106</v>
      </c>
    </row>
    <row r="3184" spans="1:19" x14ac:dyDescent="0.3">
      <c r="A3184">
        <v>2021</v>
      </c>
      <c r="B3184">
        <v>5</v>
      </c>
      <c r="C3184">
        <v>13</v>
      </c>
      <c r="D3184">
        <v>15</v>
      </c>
      <c r="E3184">
        <v>29637.126</v>
      </c>
      <c r="F3184">
        <v>783.43200000000002</v>
      </c>
      <c r="G3184">
        <v>64.572999999999993</v>
      </c>
      <c r="H3184">
        <v>57.19</v>
      </c>
      <c r="I3184">
        <v>339.13400000000001</v>
      </c>
      <c r="J3184">
        <v>5.5759999999999996</v>
      </c>
      <c r="K3184">
        <v>-4.6349999999999998</v>
      </c>
      <c r="L3184">
        <v>92.956999999999994</v>
      </c>
      <c r="M3184">
        <v>30910.778999999999</v>
      </c>
      <c r="N3184">
        <v>7962.0050000000001</v>
      </c>
      <c r="O3184">
        <v>-3.3580000000000001</v>
      </c>
      <c r="P3184">
        <v>6.5830000000000002</v>
      </c>
      <c r="Q3184">
        <v>319.3</v>
      </c>
      <c r="R3184">
        <v>22945.55</v>
      </c>
      <c r="S3184">
        <v>22626.25</v>
      </c>
    </row>
    <row r="3185" spans="1:19" x14ac:dyDescent="0.3">
      <c r="A3185">
        <v>2021</v>
      </c>
      <c r="B3185">
        <v>5</v>
      </c>
      <c r="C3185">
        <v>13</v>
      </c>
      <c r="D3185">
        <v>16</v>
      </c>
      <c r="E3185">
        <v>29456.761999999999</v>
      </c>
      <c r="F3185">
        <v>733.33500000000004</v>
      </c>
      <c r="G3185">
        <v>64.906999999999996</v>
      </c>
      <c r="H3185">
        <v>57.143000000000001</v>
      </c>
      <c r="I3185">
        <v>233.93700000000001</v>
      </c>
      <c r="J3185">
        <v>4.3869999999999996</v>
      </c>
      <c r="K3185">
        <v>-33.926000000000002</v>
      </c>
      <c r="L3185">
        <v>92.885000000000005</v>
      </c>
      <c r="M3185">
        <v>30544.524000000001</v>
      </c>
      <c r="N3185">
        <v>6123.7790000000005</v>
      </c>
      <c r="O3185">
        <v>-1.524</v>
      </c>
      <c r="P3185">
        <v>5.0960000000000001</v>
      </c>
      <c r="Q3185">
        <v>315.53500000000003</v>
      </c>
      <c r="R3185">
        <v>24417.173999999999</v>
      </c>
      <c r="S3185">
        <v>24101.637999999999</v>
      </c>
    </row>
    <row r="3186" spans="1:19" x14ac:dyDescent="0.3">
      <c r="A3186">
        <v>2021</v>
      </c>
      <c r="B3186">
        <v>5</v>
      </c>
      <c r="C3186">
        <v>13</v>
      </c>
      <c r="D3186">
        <v>17</v>
      </c>
      <c r="E3186">
        <v>28963.359</v>
      </c>
      <c r="F3186">
        <v>690.35900000000004</v>
      </c>
      <c r="G3186">
        <v>65.706000000000003</v>
      </c>
      <c r="H3186">
        <v>57.441000000000003</v>
      </c>
      <c r="I3186">
        <v>255.80699999999999</v>
      </c>
      <c r="J3186">
        <v>4.91</v>
      </c>
      <c r="K3186">
        <v>-46.104999999999997</v>
      </c>
      <c r="L3186">
        <v>92.64</v>
      </c>
      <c r="M3186">
        <v>30018.413</v>
      </c>
      <c r="N3186">
        <v>3767.7339999999999</v>
      </c>
      <c r="O3186">
        <v>4.7080000000000002</v>
      </c>
      <c r="P3186">
        <v>5.8730000000000002</v>
      </c>
      <c r="Q3186">
        <v>310.04399999999998</v>
      </c>
      <c r="R3186">
        <v>26240.097000000002</v>
      </c>
      <c r="S3186">
        <v>25930.053</v>
      </c>
    </row>
    <row r="3187" spans="1:19" x14ac:dyDescent="0.3">
      <c r="A3187">
        <v>2021</v>
      </c>
      <c r="B3187">
        <v>5</v>
      </c>
      <c r="C3187">
        <v>13</v>
      </c>
      <c r="D3187">
        <v>18</v>
      </c>
      <c r="E3187">
        <v>28322.249</v>
      </c>
      <c r="F3187">
        <v>664.51800000000003</v>
      </c>
      <c r="G3187">
        <v>66.337999999999994</v>
      </c>
      <c r="H3187">
        <v>58.997999999999998</v>
      </c>
      <c r="I3187">
        <v>326.37799999999999</v>
      </c>
      <c r="J3187">
        <v>4.7430000000000003</v>
      </c>
      <c r="K3187">
        <v>-45.542999999999999</v>
      </c>
      <c r="L3187">
        <v>92.242999999999995</v>
      </c>
      <c r="M3187">
        <v>29423.587</v>
      </c>
      <c r="N3187">
        <v>1333.403</v>
      </c>
      <c r="O3187">
        <v>16.920000000000002</v>
      </c>
      <c r="P3187">
        <v>0.997</v>
      </c>
      <c r="Q3187">
        <v>298.72000000000003</v>
      </c>
      <c r="R3187">
        <v>28072.266</v>
      </c>
      <c r="S3187">
        <v>27773.545999999998</v>
      </c>
    </row>
    <row r="3188" spans="1:19" x14ac:dyDescent="0.3">
      <c r="A3188">
        <v>2021</v>
      </c>
      <c r="B3188">
        <v>5</v>
      </c>
      <c r="C3188">
        <v>13</v>
      </c>
      <c r="D3188">
        <v>19</v>
      </c>
      <c r="E3188">
        <v>28089.027999999998</v>
      </c>
      <c r="F3188">
        <v>660.91200000000003</v>
      </c>
      <c r="G3188">
        <v>66.180000000000007</v>
      </c>
      <c r="H3188">
        <v>59.055</v>
      </c>
      <c r="I3188">
        <v>361.14600000000002</v>
      </c>
      <c r="J3188">
        <v>4.4640000000000004</v>
      </c>
      <c r="K3188">
        <v>-49.41</v>
      </c>
      <c r="L3188">
        <v>92.019000000000005</v>
      </c>
      <c r="M3188">
        <v>29217.213</v>
      </c>
      <c r="N3188">
        <v>143.73699999999999</v>
      </c>
      <c r="O3188">
        <v>20.998999999999999</v>
      </c>
      <c r="P3188">
        <v>5.1360000000000001</v>
      </c>
      <c r="Q3188">
        <v>277.03500000000003</v>
      </c>
      <c r="R3188">
        <v>29047.341</v>
      </c>
      <c r="S3188">
        <v>28770.306</v>
      </c>
    </row>
    <row r="3189" spans="1:19" x14ac:dyDescent="0.3">
      <c r="A3189">
        <v>2021</v>
      </c>
      <c r="B3189">
        <v>5</v>
      </c>
      <c r="C3189">
        <v>13</v>
      </c>
      <c r="D3189">
        <v>20</v>
      </c>
      <c r="E3189">
        <v>28976.754000000001</v>
      </c>
      <c r="F3189">
        <v>700.27</v>
      </c>
      <c r="G3189">
        <v>67.61</v>
      </c>
      <c r="H3189">
        <v>60.848999999999997</v>
      </c>
      <c r="I3189">
        <v>404.81200000000001</v>
      </c>
      <c r="J3189">
        <v>4.1230000000000002</v>
      </c>
      <c r="K3189">
        <v>-53.884</v>
      </c>
      <c r="L3189">
        <v>92.576999999999998</v>
      </c>
      <c r="M3189">
        <v>30185.5</v>
      </c>
      <c r="N3189">
        <v>4.5999999999999999E-2</v>
      </c>
      <c r="O3189">
        <v>20.053999999999998</v>
      </c>
      <c r="P3189">
        <v>8.2550000000000008</v>
      </c>
      <c r="Q3189">
        <v>257.49099999999999</v>
      </c>
      <c r="R3189">
        <v>30157.146000000001</v>
      </c>
      <c r="S3189">
        <v>29899.654999999999</v>
      </c>
    </row>
    <row r="3190" spans="1:19" x14ac:dyDescent="0.3">
      <c r="A3190">
        <v>2021</v>
      </c>
      <c r="B3190">
        <v>5</v>
      </c>
      <c r="C3190">
        <v>13</v>
      </c>
      <c r="D3190">
        <v>21</v>
      </c>
      <c r="E3190">
        <v>28031.466</v>
      </c>
      <c r="F3190">
        <v>762.49400000000003</v>
      </c>
      <c r="G3190">
        <v>69.55</v>
      </c>
      <c r="H3190">
        <v>62.731999999999999</v>
      </c>
      <c r="I3190">
        <v>517.60900000000004</v>
      </c>
      <c r="J3190">
        <v>5.181</v>
      </c>
      <c r="K3190">
        <v>-15.513</v>
      </c>
      <c r="L3190">
        <v>91.991</v>
      </c>
      <c r="M3190">
        <v>29455.96</v>
      </c>
      <c r="N3190">
        <v>0</v>
      </c>
      <c r="O3190">
        <v>18.366</v>
      </c>
      <c r="P3190">
        <v>2.0049999999999999</v>
      </c>
      <c r="Q3190">
        <v>236.733</v>
      </c>
      <c r="R3190">
        <v>29435.589</v>
      </c>
      <c r="S3190">
        <v>29198.856</v>
      </c>
    </row>
    <row r="3191" spans="1:19" x14ac:dyDescent="0.3">
      <c r="A3191">
        <v>2021</v>
      </c>
      <c r="B3191">
        <v>5</v>
      </c>
      <c r="C3191">
        <v>13</v>
      </c>
      <c r="D3191">
        <v>22</v>
      </c>
      <c r="E3191">
        <v>25559.35</v>
      </c>
      <c r="F3191">
        <v>913.71</v>
      </c>
      <c r="G3191">
        <v>65.564999999999998</v>
      </c>
      <c r="H3191">
        <v>63.15</v>
      </c>
      <c r="I3191">
        <v>577.44799999999998</v>
      </c>
      <c r="J3191">
        <v>4.8490000000000002</v>
      </c>
      <c r="K3191">
        <v>5.3769999999999998</v>
      </c>
      <c r="L3191">
        <v>89.768000000000001</v>
      </c>
      <c r="M3191">
        <v>27213.651999999998</v>
      </c>
      <c r="N3191">
        <v>0</v>
      </c>
      <c r="O3191">
        <v>12.292999999999999</v>
      </c>
      <c r="P3191">
        <v>-12.587</v>
      </c>
      <c r="Q3191">
        <v>213.285</v>
      </c>
      <c r="R3191">
        <v>27213.947</v>
      </c>
      <c r="S3191">
        <v>27000.662</v>
      </c>
    </row>
    <row r="3192" spans="1:19" x14ac:dyDescent="0.3">
      <c r="A3192">
        <v>2021</v>
      </c>
      <c r="B3192">
        <v>5</v>
      </c>
      <c r="C3192">
        <v>13</v>
      </c>
      <c r="D3192">
        <v>23</v>
      </c>
      <c r="E3192">
        <v>22914.906999999999</v>
      </c>
      <c r="F3192">
        <v>1085.768</v>
      </c>
      <c r="G3192">
        <v>61.167999999999999</v>
      </c>
      <c r="H3192">
        <v>62.738999999999997</v>
      </c>
      <c r="I3192">
        <v>962.154</v>
      </c>
      <c r="J3192">
        <v>5.25</v>
      </c>
      <c r="K3192">
        <v>18.346</v>
      </c>
      <c r="L3192">
        <v>88.125</v>
      </c>
      <c r="M3192">
        <v>25137.287</v>
      </c>
      <c r="N3192">
        <v>0</v>
      </c>
      <c r="O3192">
        <v>6.1349999999999998</v>
      </c>
      <c r="P3192">
        <v>-14.349</v>
      </c>
      <c r="Q3192">
        <v>187.44300000000001</v>
      </c>
      <c r="R3192">
        <v>25145.502</v>
      </c>
      <c r="S3192">
        <v>24958.059000000001</v>
      </c>
    </row>
    <row r="3193" spans="1:19" x14ac:dyDescent="0.3">
      <c r="A3193">
        <v>2021</v>
      </c>
      <c r="B3193">
        <v>5</v>
      </c>
      <c r="C3193">
        <v>13</v>
      </c>
      <c r="D3193">
        <v>24</v>
      </c>
      <c r="E3193">
        <v>21014.32</v>
      </c>
      <c r="F3193">
        <v>1380.3510000000001</v>
      </c>
      <c r="G3193">
        <v>57.85</v>
      </c>
      <c r="H3193">
        <v>62.192999999999998</v>
      </c>
      <c r="I3193">
        <v>846.64099999999996</v>
      </c>
      <c r="J3193">
        <v>5.0780000000000003</v>
      </c>
      <c r="K3193">
        <v>23.946000000000002</v>
      </c>
      <c r="L3193">
        <v>87.040999999999997</v>
      </c>
      <c r="M3193">
        <v>23419.57</v>
      </c>
      <c r="N3193">
        <v>0</v>
      </c>
      <c r="O3193">
        <v>3.3330000000000002</v>
      </c>
      <c r="P3193">
        <v>-23.893000000000001</v>
      </c>
      <c r="Q3193">
        <v>165.923</v>
      </c>
      <c r="R3193">
        <v>23440.13</v>
      </c>
      <c r="S3193">
        <v>23274.206999999999</v>
      </c>
    </row>
    <row r="3194" spans="1:19" x14ac:dyDescent="0.3">
      <c r="A3194">
        <v>2021</v>
      </c>
      <c r="B3194">
        <v>5</v>
      </c>
      <c r="C3194">
        <v>14</v>
      </c>
      <c r="D3194">
        <v>1</v>
      </c>
      <c r="E3194">
        <v>20099.437000000002</v>
      </c>
      <c r="F3194">
        <v>1504.7049999999999</v>
      </c>
      <c r="G3194">
        <v>56.366999999999997</v>
      </c>
      <c r="H3194">
        <v>61.682000000000002</v>
      </c>
      <c r="I3194">
        <v>601.077</v>
      </c>
      <c r="J3194">
        <v>4.9450000000000003</v>
      </c>
      <c r="K3194">
        <v>22.89</v>
      </c>
      <c r="L3194">
        <v>86.57</v>
      </c>
      <c r="M3194">
        <v>22381.306</v>
      </c>
      <c r="N3194">
        <v>0</v>
      </c>
      <c r="O3194">
        <v>2.4670000000000001</v>
      </c>
      <c r="P3194">
        <v>-18.643999999999998</v>
      </c>
      <c r="Q3194">
        <v>151.584</v>
      </c>
      <c r="R3194">
        <v>22397.484</v>
      </c>
      <c r="S3194">
        <v>22245.9</v>
      </c>
    </row>
    <row r="3195" spans="1:19" x14ac:dyDescent="0.3">
      <c r="A3195">
        <v>2021</v>
      </c>
      <c r="B3195">
        <v>5</v>
      </c>
      <c r="C3195">
        <v>14</v>
      </c>
      <c r="D3195">
        <v>2</v>
      </c>
      <c r="E3195">
        <v>19398.339</v>
      </c>
      <c r="F3195">
        <v>1577.1769999999999</v>
      </c>
      <c r="G3195">
        <v>53.698999999999998</v>
      </c>
      <c r="H3195">
        <v>61.363</v>
      </c>
      <c r="I3195">
        <v>360.00200000000001</v>
      </c>
      <c r="J3195">
        <v>4.8719999999999999</v>
      </c>
      <c r="K3195">
        <v>19.917000000000002</v>
      </c>
      <c r="L3195">
        <v>86.161000000000001</v>
      </c>
      <c r="M3195">
        <v>21507.830999999998</v>
      </c>
      <c r="N3195">
        <v>0</v>
      </c>
      <c r="O3195">
        <v>2.012</v>
      </c>
      <c r="P3195">
        <v>-13.452999999999999</v>
      </c>
      <c r="Q3195">
        <v>143.708</v>
      </c>
      <c r="R3195">
        <v>21519.272000000001</v>
      </c>
      <c r="S3195">
        <v>21375.563999999998</v>
      </c>
    </row>
    <row r="3196" spans="1:19" x14ac:dyDescent="0.3">
      <c r="A3196">
        <v>2021</v>
      </c>
      <c r="B3196">
        <v>5</v>
      </c>
      <c r="C3196">
        <v>14</v>
      </c>
      <c r="D3196">
        <v>3</v>
      </c>
      <c r="E3196">
        <v>19139.472000000002</v>
      </c>
      <c r="F3196">
        <v>1586.9369999999999</v>
      </c>
      <c r="G3196">
        <v>52.189</v>
      </c>
      <c r="H3196">
        <v>60.985999999999997</v>
      </c>
      <c r="I3196">
        <v>204.78</v>
      </c>
      <c r="J3196">
        <v>4.7190000000000003</v>
      </c>
      <c r="K3196">
        <v>17.640999999999998</v>
      </c>
      <c r="L3196">
        <v>86.001999999999995</v>
      </c>
      <c r="M3196">
        <v>21100.537</v>
      </c>
      <c r="N3196">
        <v>0</v>
      </c>
      <c r="O3196">
        <v>1.448</v>
      </c>
      <c r="P3196">
        <v>-8.6229999999999993</v>
      </c>
      <c r="Q3196">
        <v>140.78399999999999</v>
      </c>
      <c r="R3196">
        <v>21107.712</v>
      </c>
      <c r="S3196">
        <v>20966.928</v>
      </c>
    </row>
    <row r="3197" spans="1:19" x14ac:dyDescent="0.3">
      <c r="A3197">
        <v>2021</v>
      </c>
      <c r="B3197">
        <v>5</v>
      </c>
      <c r="C3197">
        <v>14</v>
      </c>
      <c r="D3197">
        <v>4</v>
      </c>
      <c r="E3197">
        <v>19650.359</v>
      </c>
      <c r="F3197">
        <v>1544.1079999999999</v>
      </c>
      <c r="G3197">
        <v>52.241999999999997</v>
      </c>
      <c r="H3197">
        <v>60.832999999999998</v>
      </c>
      <c r="I3197">
        <v>102.96599999999999</v>
      </c>
      <c r="J3197">
        <v>3.6520000000000001</v>
      </c>
      <c r="K3197">
        <v>17.032</v>
      </c>
      <c r="L3197">
        <v>86.32</v>
      </c>
      <c r="M3197">
        <v>21465.27</v>
      </c>
      <c r="N3197">
        <v>0</v>
      </c>
      <c r="O3197">
        <v>1.37</v>
      </c>
      <c r="P3197">
        <v>-6.0910000000000002</v>
      </c>
      <c r="Q3197">
        <v>143.69300000000001</v>
      </c>
      <c r="R3197">
        <v>21469.99</v>
      </c>
      <c r="S3197">
        <v>21326.296999999999</v>
      </c>
    </row>
    <row r="3198" spans="1:19" x14ac:dyDescent="0.3">
      <c r="A3198">
        <v>2021</v>
      </c>
      <c r="B3198">
        <v>5</v>
      </c>
      <c r="C3198">
        <v>14</v>
      </c>
      <c r="D3198">
        <v>5</v>
      </c>
      <c r="E3198">
        <v>20881.223999999998</v>
      </c>
      <c r="F3198">
        <v>1342.6849999999999</v>
      </c>
      <c r="G3198">
        <v>53.383000000000003</v>
      </c>
      <c r="H3198">
        <v>60.790999999999997</v>
      </c>
      <c r="I3198">
        <v>72.459999999999994</v>
      </c>
      <c r="J3198">
        <v>2.3290000000000002</v>
      </c>
      <c r="K3198">
        <v>7.024</v>
      </c>
      <c r="L3198">
        <v>86.992000000000004</v>
      </c>
      <c r="M3198">
        <v>22453.506000000001</v>
      </c>
      <c r="N3198">
        <v>9.4E-2</v>
      </c>
      <c r="O3198">
        <v>1.4910000000000001</v>
      </c>
      <c r="P3198">
        <v>-5.3959999999999999</v>
      </c>
      <c r="Q3198">
        <v>153.86799999999999</v>
      </c>
      <c r="R3198">
        <v>22457.316999999999</v>
      </c>
      <c r="S3198">
        <v>22303.45</v>
      </c>
    </row>
    <row r="3199" spans="1:19" x14ac:dyDescent="0.3">
      <c r="A3199">
        <v>2021</v>
      </c>
      <c r="B3199">
        <v>5</v>
      </c>
      <c r="C3199">
        <v>14</v>
      </c>
      <c r="D3199">
        <v>6</v>
      </c>
      <c r="E3199">
        <v>22548.9</v>
      </c>
      <c r="F3199">
        <v>1096.194</v>
      </c>
      <c r="G3199">
        <v>57.332000000000001</v>
      </c>
      <c r="H3199">
        <v>60.722999999999999</v>
      </c>
      <c r="I3199">
        <v>128.994</v>
      </c>
      <c r="J3199">
        <v>2.839</v>
      </c>
      <c r="K3199">
        <v>3.7850000000000001</v>
      </c>
      <c r="L3199">
        <v>87.924999999999997</v>
      </c>
      <c r="M3199">
        <v>23929.360000000001</v>
      </c>
      <c r="N3199">
        <v>135.28</v>
      </c>
      <c r="O3199">
        <v>1.4430000000000001</v>
      </c>
      <c r="P3199">
        <v>-2.4129999999999998</v>
      </c>
      <c r="Q3199">
        <v>173.619</v>
      </c>
      <c r="R3199">
        <v>23795.05</v>
      </c>
      <c r="S3199">
        <v>23621.431</v>
      </c>
    </row>
    <row r="3200" spans="1:19" x14ac:dyDescent="0.3">
      <c r="A3200">
        <v>2021</v>
      </c>
      <c r="B3200">
        <v>5</v>
      </c>
      <c r="C3200">
        <v>14</v>
      </c>
      <c r="D3200">
        <v>7</v>
      </c>
      <c r="E3200">
        <v>24882.871999999999</v>
      </c>
      <c r="F3200">
        <v>988.55399999999997</v>
      </c>
      <c r="G3200">
        <v>59.939</v>
      </c>
      <c r="H3200">
        <v>61.142000000000003</v>
      </c>
      <c r="I3200">
        <v>267.89</v>
      </c>
      <c r="J3200">
        <v>3.702</v>
      </c>
      <c r="K3200">
        <v>8.7230000000000008</v>
      </c>
      <c r="L3200">
        <v>89.344999999999999</v>
      </c>
      <c r="M3200">
        <v>26302.227999999999</v>
      </c>
      <c r="N3200">
        <v>1464.598</v>
      </c>
      <c r="O3200">
        <v>-2.7450000000000001</v>
      </c>
      <c r="P3200">
        <v>-1.6890000000000001</v>
      </c>
      <c r="Q3200">
        <v>206.488</v>
      </c>
      <c r="R3200">
        <v>24842.063999999998</v>
      </c>
      <c r="S3200">
        <v>24635.576000000001</v>
      </c>
    </row>
    <row r="3201" spans="1:19" x14ac:dyDescent="0.3">
      <c r="A3201">
        <v>2021</v>
      </c>
      <c r="B3201">
        <v>5</v>
      </c>
      <c r="C3201">
        <v>14</v>
      </c>
      <c r="D3201">
        <v>8</v>
      </c>
      <c r="E3201">
        <v>26283.088</v>
      </c>
      <c r="F3201">
        <v>959.97299999999996</v>
      </c>
      <c r="G3201">
        <v>61.932000000000002</v>
      </c>
      <c r="H3201">
        <v>61.122</v>
      </c>
      <c r="I3201">
        <v>494.47699999999998</v>
      </c>
      <c r="J3201">
        <v>4.97</v>
      </c>
      <c r="K3201">
        <v>6.8550000000000004</v>
      </c>
      <c r="L3201">
        <v>90.293000000000006</v>
      </c>
      <c r="M3201">
        <v>27900.776999999998</v>
      </c>
      <c r="N3201">
        <v>3865.4940000000001</v>
      </c>
      <c r="O3201">
        <v>-16.460999999999999</v>
      </c>
      <c r="P3201">
        <v>-0.51500000000000001</v>
      </c>
      <c r="Q3201">
        <v>242.24600000000001</v>
      </c>
      <c r="R3201">
        <v>24052.258999999998</v>
      </c>
      <c r="S3201">
        <v>23810.012999999999</v>
      </c>
    </row>
    <row r="3202" spans="1:19" x14ac:dyDescent="0.3">
      <c r="A3202">
        <v>2021</v>
      </c>
      <c r="B3202">
        <v>5</v>
      </c>
      <c r="C3202">
        <v>14</v>
      </c>
      <c r="D3202">
        <v>9</v>
      </c>
      <c r="E3202">
        <v>27485.041000000001</v>
      </c>
      <c r="F3202">
        <v>945.87099999999998</v>
      </c>
      <c r="G3202">
        <v>62.817999999999998</v>
      </c>
      <c r="H3202">
        <v>60.404000000000003</v>
      </c>
      <c r="I3202">
        <v>610.01099999999997</v>
      </c>
      <c r="J3202">
        <v>5.5149999999999997</v>
      </c>
      <c r="K3202">
        <v>9.16</v>
      </c>
      <c r="L3202">
        <v>91.406999999999996</v>
      </c>
      <c r="M3202">
        <v>29207.409</v>
      </c>
      <c r="N3202">
        <v>6226.86</v>
      </c>
      <c r="O3202">
        <v>-28.960999999999999</v>
      </c>
      <c r="P3202">
        <v>1.335</v>
      </c>
      <c r="Q3202">
        <v>271.32900000000001</v>
      </c>
      <c r="R3202">
        <v>23008.174999999999</v>
      </c>
      <c r="S3202">
        <v>22736.846000000001</v>
      </c>
    </row>
    <row r="3203" spans="1:19" x14ac:dyDescent="0.3">
      <c r="A3203">
        <v>2021</v>
      </c>
      <c r="B3203">
        <v>5</v>
      </c>
      <c r="C3203">
        <v>14</v>
      </c>
      <c r="D3203">
        <v>10</v>
      </c>
      <c r="E3203">
        <v>28348.632000000001</v>
      </c>
      <c r="F3203">
        <v>930.928</v>
      </c>
      <c r="G3203">
        <v>64.652000000000001</v>
      </c>
      <c r="H3203">
        <v>59.948</v>
      </c>
      <c r="I3203">
        <v>576.36599999999999</v>
      </c>
      <c r="J3203">
        <v>5.82</v>
      </c>
      <c r="K3203">
        <v>17.821000000000002</v>
      </c>
      <c r="L3203">
        <v>92.120999999999995</v>
      </c>
      <c r="M3203">
        <v>30031.634999999998</v>
      </c>
      <c r="N3203">
        <v>8092.0889999999999</v>
      </c>
      <c r="O3203">
        <v>-36.195999999999998</v>
      </c>
      <c r="P3203">
        <v>2.9889999999999999</v>
      </c>
      <c r="Q3203">
        <v>293.10700000000003</v>
      </c>
      <c r="R3203">
        <v>21972.754000000001</v>
      </c>
      <c r="S3203">
        <v>21679.647000000001</v>
      </c>
    </row>
    <row r="3204" spans="1:19" x14ac:dyDescent="0.3">
      <c r="A3204">
        <v>2021</v>
      </c>
      <c r="B3204">
        <v>5</v>
      </c>
      <c r="C3204">
        <v>14</v>
      </c>
      <c r="D3204">
        <v>11</v>
      </c>
      <c r="E3204">
        <v>28682.347000000002</v>
      </c>
      <c r="F3204">
        <v>915.31799999999998</v>
      </c>
      <c r="G3204">
        <v>67.004999999999995</v>
      </c>
      <c r="H3204">
        <v>59.499000000000002</v>
      </c>
      <c r="I3204">
        <v>490.58300000000003</v>
      </c>
      <c r="J3204">
        <v>5.9569999999999999</v>
      </c>
      <c r="K3204">
        <v>18.888000000000002</v>
      </c>
      <c r="L3204">
        <v>92.344999999999999</v>
      </c>
      <c r="M3204">
        <v>30264.936000000002</v>
      </c>
      <c r="N3204">
        <v>9232.32</v>
      </c>
      <c r="O3204">
        <v>-25.850999999999999</v>
      </c>
      <c r="P3204">
        <v>4.2569999999999997</v>
      </c>
      <c r="Q3204">
        <v>309.733</v>
      </c>
      <c r="R3204">
        <v>21054.21</v>
      </c>
      <c r="S3204">
        <v>20744.476999999999</v>
      </c>
    </row>
    <row r="3205" spans="1:19" x14ac:dyDescent="0.3">
      <c r="A3205">
        <v>2021</v>
      </c>
      <c r="B3205">
        <v>5</v>
      </c>
      <c r="C3205">
        <v>14</v>
      </c>
      <c r="D3205">
        <v>12</v>
      </c>
      <c r="E3205">
        <v>28720.066999999999</v>
      </c>
      <c r="F3205">
        <v>899.98299999999995</v>
      </c>
      <c r="G3205">
        <v>69.366</v>
      </c>
      <c r="H3205">
        <v>58.61</v>
      </c>
      <c r="I3205">
        <v>453.64400000000001</v>
      </c>
      <c r="J3205">
        <v>5.9269999999999996</v>
      </c>
      <c r="K3205">
        <v>9.7010000000000005</v>
      </c>
      <c r="L3205">
        <v>92.35</v>
      </c>
      <c r="M3205">
        <v>30240.280999999999</v>
      </c>
      <c r="N3205">
        <v>9734.7479999999996</v>
      </c>
      <c r="O3205">
        <v>-6.6970000000000001</v>
      </c>
      <c r="P3205">
        <v>6.7510000000000003</v>
      </c>
      <c r="Q3205">
        <v>320.36700000000002</v>
      </c>
      <c r="R3205">
        <v>20505.478999999999</v>
      </c>
      <c r="S3205">
        <v>20185.112000000001</v>
      </c>
    </row>
    <row r="3206" spans="1:19" x14ac:dyDescent="0.3">
      <c r="A3206">
        <v>2021</v>
      </c>
      <c r="B3206">
        <v>5</v>
      </c>
      <c r="C3206">
        <v>14</v>
      </c>
      <c r="D3206">
        <v>13</v>
      </c>
      <c r="E3206">
        <v>28848.845000000001</v>
      </c>
      <c r="F3206">
        <v>850.47400000000005</v>
      </c>
      <c r="G3206">
        <v>72.613</v>
      </c>
      <c r="H3206">
        <v>58.585999999999999</v>
      </c>
      <c r="I3206">
        <v>429.274</v>
      </c>
      <c r="J3206">
        <v>5.819</v>
      </c>
      <c r="K3206">
        <v>7.4530000000000003</v>
      </c>
      <c r="L3206">
        <v>92.44</v>
      </c>
      <c r="M3206">
        <v>30292.892</v>
      </c>
      <c r="N3206">
        <v>9704.85</v>
      </c>
      <c r="O3206">
        <v>-1.899</v>
      </c>
      <c r="P3206">
        <v>6.8029999999999999</v>
      </c>
      <c r="Q3206">
        <v>328.8</v>
      </c>
      <c r="R3206">
        <v>20583.137999999999</v>
      </c>
      <c r="S3206">
        <v>20254.339</v>
      </c>
    </row>
    <row r="3207" spans="1:19" x14ac:dyDescent="0.3">
      <c r="A3207">
        <v>2021</v>
      </c>
      <c r="B3207">
        <v>5</v>
      </c>
      <c r="C3207">
        <v>14</v>
      </c>
      <c r="D3207">
        <v>14</v>
      </c>
      <c r="E3207">
        <v>28723.514999999999</v>
      </c>
      <c r="F3207">
        <v>815.91499999999996</v>
      </c>
      <c r="G3207">
        <v>75.614999999999995</v>
      </c>
      <c r="H3207">
        <v>58.156999999999996</v>
      </c>
      <c r="I3207">
        <v>368.52499999999998</v>
      </c>
      <c r="J3207">
        <v>5.3470000000000004</v>
      </c>
      <c r="K3207">
        <v>-2.157</v>
      </c>
      <c r="L3207">
        <v>92.367999999999995</v>
      </c>
      <c r="M3207">
        <v>30061.669000000002</v>
      </c>
      <c r="N3207">
        <v>9195.3430000000008</v>
      </c>
      <c r="O3207">
        <v>-1.2989999999999999</v>
      </c>
      <c r="P3207">
        <v>5.6459999999999999</v>
      </c>
      <c r="Q3207">
        <v>335.64499999999998</v>
      </c>
      <c r="R3207">
        <v>20861.978999999999</v>
      </c>
      <c r="S3207">
        <v>20526.333999999999</v>
      </c>
    </row>
    <row r="3208" spans="1:19" x14ac:dyDescent="0.3">
      <c r="A3208">
        <v>2021</v>
      </c>
      <c r="B3208">
        <v>5</v>
      </c>
      <c r="C3208">
        <v>14</v>
      </c>
      <c r="D3208">
        <v>15</v>
      </c>
      <c r="E3208">
        <v>28490.530999999999</v>
      </c>
      <c r="F3208">
        <v>783.43200000000002</v>
      </c>
      <c r="G3208">
        <v>78.001999999999995</v>
      </c>
      <c r="H3208">
        <v>57.182000000000002</v>
      </c>
      <c r="I3208">
        <v>339.13400000000001</v>
      </c>
      <c r="J3208">
        <v>5.5759999999999996</v>
      </c>
      <c r="K3208">
        <v>-4.3609999999999998</v>
      </c>
      <c r="L3208">
        <v>92.224000000000004</v>
      </c>
      <c r="M3208">
        <v>29763.719000000001</v>
      </c>
      <c r="N3208">
        <v>7962.0050000000001</v>
      </c>
      <c r="O3208">
        <v>-3.3580000000000001</v>
      </c>
      <c r="P3208">
        <v>6.5830000000000002</v>
      </c>
      <c r="Q3208">
        <v>337.74900000000002</v>
      </c>
      <c r="R3208">
        <v>21798.489000000001</v>
      </c>
      <c r="S3208">
        <v>21460.74</v>
      </c>
    </row>
    <row r="3209" spans="1:19" x14ac:dyDescent="0.3">
      <c r="A3209">
        <v>2021</v>
      </c>
      <c r="B3209">
        <v>5</v>
      </c>
      <c r="C3209">
        <v>14</v>
      </c>
      <c r="D3209">
        <v>16</v>
      </c>
      <c r="E3209">
        <v>28157.925999999999</v>
      </c>
      <c r="F3209">
        <v>733.33500000000004</v>
      </c>
      <c r="G3209">
        <v>80.197000000000003</v>
      </c>
      <c r="H3209">
        <v>57.121000000000002</v>
      </c>
      <c r="I3209">
        <v>233.93700000000001</v>
      </c>
      <c r="J3209">
        <v>4.3869999999999996</v>
      </c>
      <c r="K3209">
        <v>-34.360999999999997</v>
      </c>
      <c r="L3209">
        <v>92.007999999999996</v>
      </c>
      <c r="M3209">
        <v>29244.353999999999</v>
      </c>
      <c r="N3209">
        <v>6123.7790000000005</v>
      </c>
      <c r="O3209">
        <v>-1.524</v>
      </c>
      <c r="P3209">
        <v>5.0960000000000001</v>
      </c>
      <c r="Q3209">
        <v>335.68099999999998</v>
      </c>
      <c r="R3209">
        <v>23117.003000000001</v>
      </c>
      <c r="S3209">
        <v>22781.322</v>
      </c>
    </row>
    <row r="3210" spans="1:19" x14ac:dyDescent="0.3">
      <c r="A3210">
        <v>2021</v>
      </c>
      <c r="B3210">
        <v>5</v>
      </c>
      <c r="C3210">
        <v>14</v>
      </c>
      <c r="D3210">
        <v>17</v>
      </c>
      <c r="E3210">
        <v>27672.485000000001</v>
      </c>
      <c r="F3210">
        <v>690.35900000000004</v>
      </c>
      <c r="G3210">
        <v>81.039000000000001</v>
      </c>
      <c r="H3210">
        <v>57.399000000000001</v>
      </c>
      <c r="I3210">
        <v>255.80699999999999</v>
      </c>
      <c r="J3210">
        <v>4.91</v>
      </c>
      <c r="K3210">
        <v>-47.268000000000001</v>
      </c>
      <c r="L3210">
        <v>91.608999999999995</v>
      </c>
      <c r="M3210">
        <v>28725.302</v>
      </c>
      <c r="N3210">
        <v>3767.7339999999999</v>
      </c>
      <c r="O3210">
        <v>4.7080000000000002</v>
      </c>
      <c r="P3210">
        <v>5.8730000000000002</v>
      </c>
      <c r="Q3210">
        <v>329.84800000000001</v>
      </c>
      <c r="R3210">
        <v>24946.987000000001</v>
      </c>
      <c r="S3210">
        <v>24617.137999999999</v>
      </c>
    </row>
    <row r="3211" spans="1:19" x14ac:dyDescent="0.3">
      <c r="A3211">
        <v>2021</v>
      </c>
      <c r="B3211">
        <v>5</v>
      </c>
      <c r="C3211">
        <v>14</v>
      </c>
      <c r="D3211">
        <v>18</v>
      </c>
      <c r="E3211">
        <v>27200.584999999999</v>
      </c>
      <c r="F3211">
        <v>664.51800000000003</v>
      </c>
      <c r="G3211">
        <v>80.337000000000003</v>
      </c>
      <c r="H3211">
        <v>58.889000000000003</v>
      </c>
      <c r="I3211">
        <v>326.37799999999999</v>
      </c>
      <c r="J3211">
        <v>4.7430000000000003</v>
      </c>
      <c r="K3211">
        <v>-47.029000000000003</v>
      </c>
      <c r="L3211">
        <v>91.218000000000004</v>
      </c>
      <c r="M3211">
        <v>28299.302</v>
      </c>
      <c r="N3211">
        <v>1333.403</v>
      </c>
      <c r="O3211">
        <v>16.920000000000002</v>
      </c>
      <c r="P3211">
        <v>0.997</v>
      </c>
      <c r="Q3211">
        <v>313.077</v>
      </c>
      <c r="R3211">
        <v>26947.982</v>
      </c>
      <c r="S3211">
        <v>26634.904999999999</v>
      </c>
    </row>
    <row r="3212" spans="1:19" x14ac:dyDescent="0.3">
      <c r="A3212">
        <v>2021</v>
      </c>
      <c r="B3212">
        <v>5</v>
      </c>
      <c r="C3212">
        <v>14</v>
      </c>
      <c r="D3212">
        <v>19</v>
      </c>
      <c r="E3212">
        <v>27324.041000000001</v>
      </c>
      <c r="F3212">
        <v>660.91200000000003</v>
      </c>
      <c r="G3212">
        <v>77.984999999999999</v>
      </c>
      <c r="H3212">
        <v>58.984000000000002</v>
      </c>
      <c r="I3212">
        <v>361.14600000000002</v>
      </c>
      <c r="J3212">
        <v>4.4640000000000004</v>
      </c>
      <c r="K3212">
        <v>-51.097999999999999</v>
      </c>
      <c r="L3212">
        <v>91.281000000000006</v>
      </c>
      <c r="M3212">
        <v>28449.728999999999</v>
      </c>
      <c r="N3212">
        <v>143.73699999999999</v>
      </c>
      <c r="O3212">
        <v>20.998999999999999</v>
      </c>
      <c r="P3212">
        <v>5.1360000000000001</v>
      </c>
      <c r="Q3212">
        <v>284.14</v>
      </c>
      <c r="R3212">
        <v>28279.856</v>
      </c>
      <c r="S3212">
        <v>27995.716</v>
      </c>
    </row>
    <row r="3213" spans="1:19" x14ac:dyDescent="0.3">
      <c r="A3213">
        <v>2021</v>
      </c>
      <c r="B3213">
        <v>5</v>
      </c>
      <c r="C3213">
        <v>14</v>
      </c>
      <c r="D3213">
        <v>20</v>
      </c>
      <c r="E3213">
        <v>28436.491999999998</v>
      </c>
      <c r="F3213">
        <v>700.27</v>
      </c>
      <c r="G3213">
        <v>75.659000000000006</v>
      </c>
      <c r="H3213">
        <v>60.765000000000001</v>
      </c>
      <c r="I3213">
        <v>404.81200000000001</v>
      </c>
      <c r="J3213">
        <v>4.1230000000000002</v>
      </c>
      <c r="K3213">
        <v>-54.75</v>
      </c>
      <c r="L3213">
        <v>92.194999999999993</v>
      </c>
      <c r="M3213">
        <v>29643.907999999999</v>
      </c>
      <c r="N3213">
        <v>4.5999999999999999E-2</v>
      </c>
      <c r="O3213">
        <v>20.053999999999998</v>
      </c>
      <c r="P3213">
        <v>8.2550000000000008</v>
      </c>
      <c r="Q3213">
        <v>258.85599999999999</v>
      </c>
      <c r="R3213">
        <v>29615.553</v>
      </c>
      <c r="S3213">
        <v>29356.698</v>
      </c>
    </row>
    <row r="3214" spans="1:19" x14ac:dyDescent="0.3">
      <c r="A3214">
        <v>2021</v>
      </c>
      <c r="B3214">
        <v>5</v>
      </c>
      <c r="C3214">
        <v>14</v>
      </c>
      <c r="D3214">
        <v>21</v>
      </c>
      <c r="E3214">
        <v>27411.032999999999</v>
      </c>
      <c r="F3214">
        <v>762.49400000000003</v>
      </c>
      <c r="G3214">
        <v>74.956999999999994</v>
      </c>
      <c r="H3214">
        <v>62.597999999999999</v>
      </c>
      <c r="I3214">
        <v>517.60900000000004</v>
      </c>
      <c r="J3214">
        <v>5.181</v>
      </c>
      <c r="K3214">
        <v>-15.253</v>
      </c>
      <c r="L3214">
        <v>91.391999999999996</v>
      </c>
      <c r="M3214">
        <v>28835.054</v>
      </c>
      <c r="N3214">
        <v>0</v>
      </c>
      <c r="O3214">
        <v>18.366</v>
      </c>
      <c r="P3214">
        <v>2.0049999999999999</v>
      </c>
      <c r="Q3214">
        <v>236.85</v>
      </c>
      <c r="R3214">
        <v>28814.684000000001</v>
      </c>
      <c r="S3214">
        <v>28577.833999999999</v>
      </c>
    </row>
    <row r="3215" spans="1:19" x14ac:dyDescent="0.3">
      <c r="A3215">
        <v>2021</v>
      </c>
      <c r="B3215">
        <v>5</v>
      </c>
      <c r="C3215">
        <v>14</v>
      </c>
      <c r="D3215">
        <v>22</v>
      </c>
      <c r="E3215">
        <v>25184.7</v>
      </c>
      <c r="F3215">
        <v>913.71</v>
      </c>
      <c r="G3215">
        <v>70.63</v>
      </c>
      <c r="H3215">
        <v>63.055999999999997</v>
      </c>
      <c r="I3215">
        <v>577.44799999999998</v>
      </c>
      <c r="J3215">
        <v>4.8490000000000002</v>
      </c>
      <c r="K3215">
        <v>5.218</v>
      </c>
      <c r="L3215">
        <v>89.516000000000005</v>
      </c>
      <c r="M3215">
        <v>26838.498</v>
      </c>
      <c r="N3215">
        <v>0</v>
      </c>
      <c r="O3215">
        <v>12.292999999999999</v>
      </c>
      <c r="P3215">
        <v>-12.587</v>
      </c>
      <c r="Q3215">
        <v>215.184</v>
      </c>
      <c r="R3215">
        <v>26838.792000000001</v>
      </c>
      <c r="S3215">
        <v>26623.609</v>
      </c>
    </row>
    <row r="3216" spans="1:19" x14ac:dyDescent="0.3">
      <c r="A3216">
        <v>2021</v>
      </c>
      <c r="B3216">
        <v>5</v>
      </c>
      <c r="C3216">
        <v>14</v>
      </c>
      <c r="D3216">
        <v>23</v>
      </c>
      <c r="E3216">
        <v>22552.853999999999</v>
      </c>
      <c r="F3216">
        <v>1085.768</v>
      </c>
      <c r="G3216">
        <v>64.503</v>
      </c>
      <c r="H3216">
        <v>62.651000000000003</v>
      </c>
      <c r="I3216">
        <v>961.178</v>
      </c>
      <c r="J3216">
        <v>4.0940000000000003</v>
      </c>
      <c r="K3216">
        <v>18.768999999999998</v>
      </c>
      <c r="L3216">
        <v>87.905000000000001</v>
      </c>
      <c r="M3216">
        <v>24773.218000000001</v>
      </c>
      <c r="N3216">
        <v>0</v>
      </c>
      <c r="O3216">
        <v>6.1349999999999998</v>
      </c>
      <c r="P3216">
        <v>-14.349</v>
      </c>
      <c r="Q3216">
        <v>191.32400000000001</v>
      </c>
      <c r="R3216">
        <v>24781.433000000001</v>
      </c>
      <c r="S3216">
        <v>24590.109</v>
      </c>
    </row>
    <row r="3217" spans="1:19" x14ac:dyDescent="0.3">
      <c r="A3217">
        <v>2021</v>
      </c>
      <c r="B3217">
        <v>5</v>
      </c>
      <c r="C3217">
        <v>14</v>
      </c>
      <c r="D3217">
        <v>24</v>
      </c>
      <c r="E3217">
        <v>20913.082999999999</v>
      </c>
      <c r="F3217">
        <v>1380.3510000000001</v>
      </c>
      <c r="G3217">
        <v>60.351999999999997</v>
      </c>
      <c r="H3217">
        <v>62.173000000000002</v>
      </c>
      <c r="I3217">
        <v>775.452</v>
      </c>
      <c r="J3217">
        <v>1.8029999999999999</v>
      </c>
      <c r="K3217">
        <v>25.616</v>
      </c>
      <c r="L3217">
        <v>86.991</v>
      </c>
      <c r="M3217">
        <v>23245.468000000001</v>
      </c>
      <c r="N3217">
        <v>0</v>
      </c>
      <c r="O3217">
        <v>3.3330000000000002</v>
      </c>
      <c r="P3217">
        <v>-23.893000000000001</v>
      </c>
      <c r="Q3217">
        <v>169.68700000000001</v>
      </c>
      <c r="R3217">
        <v>23266.027999999998</v>
      </c>
      <c r="S3217">
        <v>23096.34</v>
      </c>
    </row>
    <row r="3218" spans="1:19" x14ac:dyDescent="0.3">
      <c r="A3218">
        <v>2021</v>
      </c>
      <c r="B3218">
        <v>5</v>
      </c>
      <c r="C3218">
        <v>15</v>
      </c>
      <c r="D3218">
        <v>1</v>
      </c>
      <c r="E3218">
        <v>19949.598999999998</v>
      </c>
      <c r="F3218">
        <v>1485.29</v>
      </c>
      <c r="G3218">
        <v>57.008000000000003</v>
      </c>
      <c r="H3218">
        <v>61.744</v>
      </c>
      <c r="I3218">
        <v>657.721</v>
      </c>
      <c r="J3218">
        <v>1.788</v>
      </c>
      <c r="K3218">
        <v>21.457000000000001</v>
      </c>
      <c r="L3218">
        <v>86.480999999999995</v>
      </c>
      <c r="M3218">
        <v>22264.080000000002</v>
      </c>
      <c r="N3218">
        <v>0</v>
      </c>
      <c r="O3218">
        <v>1.411</v>
      </c>
      <c r="P3218">
        <v>-18.643999999999998</v>
      </c>
      <c r="Q3218">
        <v>159.92599999999999</v>
      </c>
      <c r="R3218">
        <v>22281.312000000002</v>
      </c>
      <c r="S3218">
        <v>22121.385999999999</v>
      </c>
    </row>
    <row r="3219" spans="1:19" x14ac:dyDescent="0.3">
      <c r="A3219">
        <v>2021</v>
      </c>
      <c r="B3219">
        <v>5</v>
      </c>
      <c r="C3219">
        <v>15</v>
      </c>
      <c r="D3219">
        <v>2</v>
      </c>
      <c r="E3219">
        <v>19364.899000000001</v>
      </c>
      <c r="F3219">
        <v>1549.3710000000001</v>
      </c>
      <c r="G3219">
        <v>54.804000000000002</v>
      </c>
      <c r="H3219">
        <v>61.438000000000002</v>
      </c>
      <c r="I3219">
        <v>441.95</v>
      </c>
      <c r="J3219">
        <v>1.8160000000000001</v>
      </c>
      <c r="K3219">
        <v>18.904</v>
      </c>
      <c r="L3219">
        <v>86.132999999999996</v>
      </c>
      <c r="M3219">
        <v>21524.510999999999</v>
      </c>
      <c r="N3219">
        <v>0</v>
      </c>
      <c r="O3219">
        <v>0.66700000000000004</v>
      </c>
      <c r="P3219">
        <v>-13.452999999999999</v>
      </c>
      <c r="Q3219">
        <v>151.33000000000001</v>
      </c>
      <c r="R3219">
        <v>21537.296999999999</v>
      </c>
      <c r="S3219">
        <v>21385.967000000001</v>
      </c>
    </row>
    <row r="3220" spans="1:19" x14ac:dyDescent="0.3">
      <c r="A3220">
        <v>2021</v>
      </c>
      <c r="B3220">
        <v>5</v>
      </c>
      <c r="C3220">
        <v>15</v>
      </c>
      <c r="D3220">
        <v>3</v>
      </c>
      <c r="E3220">
        <v>19067.973999999998</v>
      </c>
      <c r="F3220">
        <v>1576.87</v>
      </c>
      <c r="G3220">
        <v>53.453000000000003</v>
      </c>
      <c r="H3220">
        <v>61.033000000000001</v>
      </c>
      <c r="I3220">
        <v>279.93400000000003</v>
      </c>
      <c r="J3220">
        <v>1.79</v>
      </c>
      <c r="K3220">
        <v>16.920999999999999</v>
      </c>
      <c r="L3220">
        <v>85.960999999999999</v>
      </c>
      <c r="M3220">
        <v>21090.483</v>
      </c>
      <c r="N3220">
        <v>0</v>
      </c>
      <c r="O3220">
        <v>0.34799999999999998</v>
      </c>
      <c r="P3220">
        <v>-8.6229999999999993</v>
      </c>
      <c r="Q3220">
        <v>146.15600000000001</v>
      </c>
      <c r="R3220">
        <v>21098.757000000001</v>
      </c>
      <c r="S3220">
        <v>20952.600999999999</v>
      </c>
    </row>
    <row r="3221" spans="1:19" x14ac:dyDescent="0.3">
      <c r="A3221">
        <v>2021</v>
      </c>
      <c r="B3221">
        <v>5</v>
      </c>
      <c r="C3221">
        <v>15</v>
      </c>
      <c r="D3221">
        <v>4</v>
      </c>
      <c r="E3221">
        <v>19283.675999999999</v>
      </c>
      <c r="F3221">
        <v>1573.8979999999999</v>
      </c>
      <c r="G3221">
        <v>53.058</v>
      </c>
      <c r="H3221">
        <v>60.804000000000002</v>
      </c>
      <c r="I3221">
        <v>175.989</v>
      </c>
      <c r="J3221">
        <v>1.619</v>
      </c>
      <c r="K3221">
        <v>16.606000000000002</v>
      </c>
      <c r="L3221">
        <v>86.087000000000003</v>
      </c>
      <c r="M3221">
        <v>21198.679</v>
      </c>
      <c r="N3221">
        <v>0</v>
      </c>
      <c r="O3221">
        <v>0</v>
      </c>
      <c r="P3221">
        <v>-6.0910000000000002</v>
      </c>
      <c r="Q3221">
        <v>145.47999999999999</v>
      </c>
      <c r="R3221">
        <v>21204.77</v>
      </c>
      <c r="S3221">
        <v>21059.29</v>
      </c>
    </row>
    <row r="3222" spans="1:19" x14ac:dyDescent="0.3">
      <c r="A3222">
        <v>2021</v>
      </c>
      <c r="B3222">
        <v>5</v>
      </c>
      <c r="C3222">
        <v>15</v>
      </c>
      <c r="D3222">
        <v>5</v>
      </c>
      <c r="E3222">
        <v>19950.338</v>
      </c>
      <c r="F3222">
        <v>1461.558</v>
      </c>
      <c r="G3222">
        <v>55.34</v>
      </c>
      <c r="H3222">
        <v>60.564</v>
      </c>
      <c r="I3222">
        <v>101.506</v>
      </c>
      <c r="J3222">
        <v>1.629</v>
      </c>
      <c r="K3222">
        <v>7.0789999999999997</v>
      </c>
      <c r="L3222">
        <v>86.474000000000004</v>
      </c>
      <c r="M3222">
        <v>21669.149000000001</v>
      </c>
      <c r="N3222">
        <v>0.187</v>
      </c>
      <c r="O3222">
        <v>0</v>
      </c>
      <c r="P3222">
        <v>-5.3959999999999999</v>
      </c>
      <c r="Q3222">
        <v>148.49199999999999</v>
      </c>
      <c r="R3222">
        <v>21674.358</v>
      </c>
      <c r="S3222">
        <v>21525.866000000002</v>
      </c>
    </row>
    <row r="3223" spans="1:19" x14ac:dyDescent="0.3">
      <c r="A3223">
        <v>2021</v>
      </c>
      <c r="B3223">
        <v>5</v>
      </c>
      <c r="C3223">
        <v>15</v>
      </c>
      <c r="D3223">
        <v>6</v>
      </c>
      <c r="E3223">
        <v>20781.241999999998</v>
      </c>
      <c r="F3223">
        <v>1332.58</v>
      </c>
      <c r="G3223">
        <v>58.341999999999999</v>
      </c>
      <c r="H3223">
        <v>60.289000000000001</v>
      </c>
      <c r="I3223">
        <v>64.483999999999995</v>
      </c>
      <c r="J3223">
        <v>1.893</v>
      </c>
      <c r="K3223">
        <v>3.9689999999999999</v>
      </c>
      <c r="L3223">
        <v>86.926000000000002</v>
      </c>
      <c r="M3223">
        <v>22331.383000000002</v>
      </c>
      <c r="N3223">
        <v>162.57499999999999</v>
      </c>
      <c r="O3223">
        <v>0</v>
      </c>
      <c r="P3223">
        <v>-2.4129999999999998</v>
      </c>
      <c r="Q3223">
        <v>156.12100000000001</v>
      </c>
      <c r="R3223">
        <v>22171.221000000001</v>
      </c>
      <c r="S3223">
        <v>22015.1</v>
      </c>
    </row>
    <row r="3224" spans="1:19" x14ac:dyDescent="0.3">
      <c r="A3224">
        <v>2021</v>
      </c>
      <c r="B3224">
        <v>5</v>
      </c>
      <c r="C3224">
        <v>15</v>
      </c>
      <c r="D3224">
        <v>7</v>
      </c>
      <c r="E3224">
        <v>22245.851999999999</v>
      </c>
      <c r="F3224">
        <v>1300.3879999999999</v>
      </c>
      <c r="G3224">
        <v>60.624000000000002</v>
      </c>
      <c r="H3224">
        <v>60.622</v>
      </c>
      <c r="I3224">
        <v>68.882999999999996</v>
      </c>
      <c r="J3224">
        <v>2.2879999999999998</v>
      </c>
      <c r="K3224">
        <v>10.002000000000001</v>
      </c>
      <c r="L3224">
        <v>87.736999999999995</v>
      </c>
      <c r="M3224">
        <v>23775.773000000001</v>
      </c>
      <c r="N3224">
        <v>1491.473</v>
      </c>
      <c r="O3224">
        <v>-2.2549999999999999</v>
      </c>
      <c r="P3224">
        <v>-1.6890000000000001</v>
      </c>
      <c r="Q3224">
        <v>176.84700000000001</v>
      </c>
      <c r="R3224">
        <v>22288.243999999999</v>
      </c>
      <c r="S3224">
        <v>22111.397000000001</v>
      </c>
    </row>
    <row r="3225" spans="1:19" x14ac:dyDescent="0.3">
      <c r="A3225">
        <v>2021</v>
      </c>
      <c r="B3225">
        <v>5</v>
      </c>
      <c r="C3225">
        <v>15</v>
      </c>
      <c r="D3225">
        <v>8</v>
      </c>
      <c r="E3225">
        <v>24100.54</v>
      </c>
      <c r="F3225">
        <v>1266.77</v>
      </c>
      <c r="G3225">
        <v>62.581000000000003</v>
      </c>
      <c r="H3225">
        <v>60.768999999999998</v>
      </c>
      <c r="I3225">
        <v>109.06699999999999</v>
      </c>
      <c r="J3225">
        <v>2.8879999999999999</v>
      </c>
      <c r="K3225">
        <v>7.82</v>
      </c>
      <c r="L3225">
        <v>88.849000000000004</v>
      </c>
      <c r="M3225">
        <v>25636.704000000002</v>
      </c>
      <c r="N3225">
        <v>3722.19</v>
      </c>
      <c r="O3225">
        <v>-14.055999999999999</v>
      </c>
      <c r="P3225">
        <v>-0.51500000000000001</v>
      </c>
      <c r="Q3225">
        <v>206.19800000000001</v>
      </c>
      <c r="R3225">
        <v>21929.084999999999</v>
      </c>
      <c r="S3225">
        <v>21722.887999999999</v>
      </c>
    </row>
    <row r="3226" spans="1:19" x14ac:dyDescent="0.3">
      <c r="A3226">
        <v>2021</v>
      </c>
      <c r="B3226">
        <v>5</v>
      </c>
      <c r="C3226">
        <v>15</v>
      </c>
      <c r="D3226">
        <v>9</v>
      </c>
      <c r="E3226">
        <v>25529.077000000001</v>
      </c>
      <c r="F3226">
        <v>1209.952</v>
      </c>
      <c r="G3226">
        <v>64.090999999999994</v>
      </c>
      <c r="H3226">
        <v>60.192999999999998</v>
      </c>
      <c r="I3226">
        <v>148.09700000000001</v>
      </c>
      <c r="J3226">
        <v>3.0950000000000002</v>
      </c>
      <c r="K3226">
        <v>9.6370000000000005</v>
      </c>
      <c r="L3226">
        <v>89.712999999999994</v>
      </c>
      <c r="M3226">
        <v>27049.763999999999</v>
      </c>
      <c r="N3226">
        <v>5924.2659999999996</v>
      </c>
      <c r="O3226">
        <v>-26.974</v>
      </c>
      <c r="P3226">
        <v>1.335</v>
      </c>
      <c r="Q3226">
        <v>236.625</v>
      </c>
      <c r="R3226">
        <v>21151.137999999999</v>
      </c>
      <c r="S3226">
        <v>20914.511999999999</v>
      </c>
    </row>
    <row r="3227" spans="1:19" x14ac:dyDescent="0.3">
      <c r="A3227">
        <v>2021</v>
      </c>
      <c r="B3227">
        <v>5</v>
      </c>
      <c r="C3227">
        <v>15</v>
      </c>
      <c r="D3227">
        <v>10</v>
      </c>
      <c r="E3227">
        <v>26489.64</v>
      </c>
      <c r="F3227">
        <v>1156.1500000000001</v>
      </c>
      <c r="G3227">
        <v>65.819999999999993</v>
      </c>
      <c r="H3227">
        <v>59.795000000000002</v>
      </c>
      <c r="I3227">
        <v>183.595</v>
      </c>
      <c r="J3227">
        <v>3.2829999999999999</v>
      </c>
      <c r="K3227">
        <v>17.225999999999999</v>
      </c>
      <c r="L3227">
        <v>90.42</v>
      </c>
      <c r="M3227">
        <v>28000.109</v>
      </c>
      <c r="N3227">
        <v>7672.4030000000002</v>
      </c>
      <c r="O3227">
        <v>-34.146999999999998</v>
      </c>
      <c r="P3227">
        <v>2.9889999999999999</v>
      </c>
      <c r="Q3227">
        <v>260.86399999999998</v>
      </c>
      <c r="R3227">
        <v>20358.864000000001</v>
      </c>
      <c r="S3227">
        <v>20098.001</v>
      </c>
    </row>
    <row r="3228" spans="1:19" x14ac:dyDescent="0.3">
      <c r="A3228">
        <v>2021</v>
      </c>
      <c r="B3228">
        <v>5</v>
      </c>
      <c r="C3228">
        <v>15</v>
      </c>
      <c r="D3228">
        <v>11</v>
      </c>
      <c r="E3228">
        <v>27036.508999999998</v>
      </c>
      <c r="F3228">
        <v>1114.461</v>
      </c>
      <c r="G3228">
        <v>67.435000000000002</v>
      </c>
      <c r="H3228">
        <v>59.408000000000001</v>
      </c>
      <c r="I3228">
        <v>236.779</v>
      </c>
      <c r="J3228">
        <v>3.4590000000000001</v>
      </c>
      <c r="K3228">
        <v>17.501000000000001</v>
      </c>
      <c r="L3228">
        <v>90.941999999999993</v>
      </c>
      <c r="M3228">
        <v>28559.06</v>
      </c>
      <c r="N3228">
        <v>8765.6020000000008</v>
      </c>
      <c r="O3228">
        <v>-36.765999999999998</v>
      </c>
      <c r="P3228">
        <v>4.2569999999999997</v>
      </c>
      <c r="Q3228">
        <v>279.94299999999998</v>
      </c>
      <c r="R3228">
        <v>19825.967000000001</v>
      </c>
      <c r="S3228">
        <v>19546.023000000001</v>
      </c>
    </row>
    <row r="3229" spans="1:19" x14ac:dyDescent="0.3">
      <c r="A3229">
        <v>2021</v>
      </c>
      <c r="B3229">
        <v>5</v>
      </c>
      <c r="C3229">
        <v>15</v>
      </c>
      <c r="D3229">
        <v>12</v>
      </c>
      <c r="E3229">
        <v>27123.361000000001</v>
      </c>
      <c r="F3229">
        <v>1081.5630000000001</v>
      </c>
      <c r="G3229">
        <v>69.198999999999998</v>
      </c>
      <c r="H3229">
        <v>58.552999999999997</v>
      </c>
      <c r="I3229">
        <v>278.48500000000001</v>
      </c>
      <c r="J3229">
        <v>3.6019999999999999</v>
      </c>
      <c r="K3229">
        <v>9.2569999999999997</v>
      </c>
      <c r="L3229">
        <v>91.022999999999996</v>
      </c>
      <c r="M3229">
        <v>28645.844000000001</v>
      </c>
      <c r="N3229">
        <v>9264.68</v>
      </c>
      <c r="O3229">
        <v>-7.5279999999999996</v>
      </c>
      <c r="P3229">
        <v>6.7510000000000003</v>
      </c>
      <c r="Q3229">
        <v>292.85000000000002</v>
      </c>
      <c r="R3229">
        <v>19381.940999999999</v>
      </c>
      <c r="S3229">
        <v>19089.091</v>
      </c>
    </row>
    <row r="3230" spans="1:19" x14ac:dyDescent="0.3">
      <c r="A3230">
        <v>2021</v>
      </c>
      <c r="B3230">
        <v>5</v>
      </c>
      <c r="C3230">
        <v>15</v>
      </c>
      <c r="D3230">
        <v>13</v>
      </c>
      <c r="E3230">
        <v>27178.062000000002</v>
      </c>
      <c r="F3230">
        <v>1021.9349999999999</v>
      </c>
      <c r="G3230">
        <v>71.445999999999998</v>
      </c>
      <c r="H3230">
        <v>58.533999999999999</v>
      </c>
      <c r="I3230">
        <v>291.25299999999999</v>
      </c>
      <c r="J3230">
        <v>3.6070000000000002</v>
      </c>
      <c r="K3230">
        <v>7.05</v>
      </c>
      <c r="L3230">
        <v>91.096000000000004</v>
      </c>
      <c r="M3230">
        <v>28651.537</v>
      </c>
      <c r="N3230">
        <v>9278.9279999999999</v>
      </c>
      <c r="O3230">
        <v>-3.508</v>
      </c>
      <c r="P3230">
        <v>6.8029999999999999</v>
      </c>
      <c r="Q3230">
        <v>302.52699999999999</v>
      </c>
      <c r="R3230">
        <v>19369.313999999998</v>
      </c>
      <c r="S3230">
        <v>19066.787</v>
      </c>
    </row>
    <row r="3231" spans="1:19" x14ac:dyDescent="0.3">
      <c r="A3231">
        <v>2021</v>
      </c>
      <c r="B3231">
        <v>5</v>
      </c>
      <c r="C3231">
        <v>15</v>
      </c>
      <c r="D3231">
        <v>14</v>
      </c>
      <c r="E3231">
        <v>27098.600999999999</v>
      </c>
      <c r="F3231">
        <v>971.00400000000002</v>
      </c>
      <c r="G3231">
        <v>73.209999999999994</v>
      </c>
      <c r="H3231">
        <v>58.121000000000002</v>
      </c>
      <c r="I3231">
        <v>290.77</v>
      </c>
      <c r="J3231">
        <v>3.3069999999999999</v>
      </c>
      <c r="K3231">
        <v>-0.93300000000000005</v>
      </c>
      <c r="L3231">
        <v>91.031999999999996</v>
      </c>
      <c r="M3231">
        <v>28511.901000000002</v>
      </c>
      <c r="N3231">
        <v>8764.116</v>
      </c>
      <c r="O3231">
        <v>-3.036</v>
      </c>
      <c r="P3231">
        <v>5.6459999999999999</v>
      </c>
      <c r="Q3231">
        <v>308.77499999999998</v>
      </c>
      <c r="R3231">
        <v>19745.173999999999</v>
      </c>
      <c r="S3231">
        <v>19436.399000000001</v>
      </c>
    </row>
    <row r="3232" spans="1:19" x14ac:dyDescent="0.3">
      <c r="A3232">
        <v>2021</v>
      </c>
      <c r="B3232">
        <v>5</v>
      </c>
      <c r="C3232">
        <v>15</v>
      </c>
      <c r="D3232">
        <v>15</v>
      </c>
      <c r="E3232">
        <v>26938.673999999999</v>
      </c>
      <c r="F3232">
        <v>927.779</v>
      </c>
      <c r="G3232">
        <v>76.141999999999996</v>
      </c>
      <c r="H3232">
        <v>57.209000000000003</v>
      </c>
      <c r="I3232">
        <v>293.33</v>
      </c>
      <c r="J3232">
        <v>3.363</v>
      </c>
      <c r="K3232">
        <v>-3.355</v>
      </c>
      <c r="L3232">
        <v>90.897999999999996</v>
      </c>
      <c r="M3232">
        <v>28307.898000000001</v>
      </c>
      <c r="N3232">
        <v>7542.3209999999999</v>
      </c>
      <c r="O3232">
        <v>-2.4260000000000002</v>
      </c>
      <c r="P3232">
        <v>6.5830000000000002</v>
      </c>
      <c r="Q3232">
        <v>311.84399999999999</v>
      </c>
      <c r="R3232">
        <v>20761.420999999998</v>
      </c>
      <c r="S3232">
        <v>20449.576000000001</v>
      </c>
    </row>
    <row r="3233" spans="1:19" x14ac:dyDescent="0.3">
      <c r="A3233">
        <v>2021</v>
      </c>
      <c r="B3233">
        <v>5</v>
      </c>
      <c r="C3233">
        <v>15</v>
      </c>
      <c r="D3233">
        <v>16</v>
      </c>
      <c r="E3233">
        <v>26663.258999999998</v>
      </c>
      <c r="F3233">
        <v>865.26599999999996</v>
      </c>
      <c r="G3233">
        <v>78.986000000000004</v>
      </c>
      <c r="H3233">
        <v>57.170999999999999</v>
      </c>
      <c r="I3233">
        <v>195.18899999999999</v>
      </c>
      <c r="J3233">
        <v>2.121</v>
      </c>
      <c r="K3233">
        <v>-28.297000000000001</v>
      </c>
      <c r="L3233">
        <v>90.632000000000005</v>
      </c>
      <c r="M3233">
        <v>27845.34</v>
      </c>
      <c r="N3233">
        <v>5787.8760000000002</v>
      </c>
      <c r="O3233">
        <v>1.4179999999999999</v>
      </c>
      <c r="P3233">
        <v>5.0960000000000001</v>
      </c>
      <c r="Q3233">
        <v>312.21899999999999</v>
      </c>
      <c r="R3233">
        <v>22050.951000000001</v>
      </c>
      <c r="S3233">
        <v>21738.731</v>
      </c>
    </row>
    <row r="3234" spans="1:19" x14ac:dyDescent="0.3">
      <c r="A3234">
        <v>2021</v>
      </c>
      <c r="B3234">
        <v>5</v>
      </c>
      <c r="C3234">
        <v>15</v>
      </c>
      <c r="D3234">
        <v>17</v>
      </c>
      <c r="E3234">
        <v>26305.66</v>
      </c>
      <c r="F3234">
        <v>800.18899999999996</v>
      </c>
      <c r="G3234">
        <v>81.197000000000003</v>
      </c>
      <c r="H3234">
        <v>57.451999999999998</v>
      </c>
      <c r="I3234">
        <v>205.239</v>
      </c>
      <c r="J3234">
        <v>1.9910000000000001</v>
      </c>
      <c r="K3234">
        <v>-39.832999999999998</v>
      </c>
      <c r="L3234">
        <v>90.287000000000006</v>
      </c>
      <c r="M3234">
        <v>27420.985000000001</v>
      </c>
      <c r="N3234">
        <v>3605.7350000000001</v>
      </c>
      <c r="O3234">
        <v>6.6150000000000002</v>
      </c>
      <c r="P3234">
        <v>5.8730000000000002</v>
      </c>
      <c r="Q3234">
        <v>307.238</v>
      </c>
      <c r="R3234">
        <v>23802.761999999999</v>
      </c>
      <c r="S3234">
        <v>23495.524000000001</v>
      </c>
    </row>
    <row r="3235" spans="1:19" x14ac:dyDescent="0.3">
      <c r="A3235">
        <v>2021</v>
      </c>
      <c r="B3235">
        <v>5</v>
      </c>
      <c r="C3235">
        <v>15</v>
      </c>
      <c r="D3235">
        <v>18</v>
      </c>
      <c r="E3235">
        <v>25945.303</v>
      </c>
      <c r="F3235">
        <v>754.03599999999994</v>
      </c>
      <c r="G3235">
        <v>82.4</v>
      </c>
      <c r="H3235">
        <v>58.901000000000003</v>
      </c>
      <c r="I3235">
        <v>206.95099999999999</v>
      </c>
      <c r="J3235">
        <v>1.8640000000000001</v>
      </c>
      <c r="K3235">
        <v>-40.679000000000002</v>
      </c>
      <c r="L3235">
        <v>89.984999999999999</v>
      </c>
      <c r="M3235">
        <v>27016.361000000001</v>
      </c>
      <c r="N3235">
        <v>1351.7719999999999</v>
      </c>
      <c r="O3235">
        <v>18.824000000000002</v>
      </c>
      <c r="P3235">
        <v>0.997</v>
      </c>
      <c r="Q3235">
        <v>294.34800000000001</v>
      </c>
      <c r="R3235">
        <v>25644.768</v>
      </c>
      <c r="S3235">
        <v>25350.419000000002</v>
      </c>
    </row>
    <row r="3236" spans="1:19" x14ac:dyDescent="0.3">
      <c r="A3236">
        <v>2021</v>
      </c>
      <c r="B3236">
        <v>5</v>
      </c>
      <c r="C3236">
        <v>15</v>
      </c>
      <c r="D3236">
        <v>19</v>
      </c>
      <c r="E3236">
        <v>26141.553</v>
      </c>
      <c r="F3236">
        <v>741.79300000000001</v>
      </c>
      <c r="G3236">
        <v>81.706000000000003</v>
      </c>
      <c r="H3236">
        <v>59.018999999999998</v>
      </c>
      <c r="I3236">
        <v>232.16</v>
      </c>
      <c r="J3236">
        <v>1.7270000000000001</v>
      </c>
      <c r="K3236">
        <v>-45.326000000000001</v>
      </c>
      <c r="L3236">
        <v>90.073999999999998</v>
      </c>
      <c r="M3236">
        <v>27221.001</v>
      </c>
      <c r="N3236">
        <v>172.09899999999999</v>
      </c>
      <c r="O3236">
        <v>22.193999999999999</v>
      </c>
      <c r="P3236">
        <v>5.1360000000000001</v>
      </c>
      <c r="Q3236">
        <v>272.17899999999997</v>
      </c>
      <c r="R3236">
        <v>27021.571</v>
      </c>
      <c r="S3236">
        <v>26749.392</v>
      </c>
    </row>
    <row r="3237" spans="1:19" x14ac:dyDescent="0.3">
      <c r="A3237">
        <v>2021</v>
      </c>
      <c r="B3237">
        <v>5</v>
      </c>
      <c r="C3237">
        <v>15</v>
      </c>
      <c r="D3237">
        <v>20</v>
      </c>
      <c r="E3237">
        <v>27258.334999999999</v>
      </c>
      <c r="F3237">
        <v>775.43100000000004</v>
      </c>
      <c r="G3237">
        <v>78.388999999999996</v>
      </c>
      <c r="H3237">
        <v>60.793999999999997</v>
      </c>
      <c r="I3237">
        <v>324.928</v>
      </c>
      <c r="J3237">
        <v>1.5820000000000001</v>
      </c>
      <c r="K3237">
        <v>-50.051000000000002</v>
      </c>
      <c r="L3237">
        <v>91.069000000000003</v>
      </c>
      <c r="M3237">
        <v>28462.087</v>
      </c>
      <c r="N3237">
        <v>9.7000000000000003E-2</v>
      </c>
      <c r="O3237">
        <v>21.196999999999999</v>
      </c>
      <c r="P3237">
        <v>8.2550000000000008</v>
      </c>
      <c r="Q3237">
        <v>255.49</v>
      </c>
      <c r="R3237">
        <v>28432.538</v>
      </c>
      <c r="S3237">
        <v>28177.048999999999</v>
      </c>
    </row>
    <row r="3238" spans="1:19" x14ac:dyDescent="0.3">
      <c r="A3238">
        <v>2021</v>
      </c>
      <c r="B3238">
        <v>5</v>
      </c>
      <c r="C3238">
        <v>15</v>
      </c>
      <c r="D3238">
        <v>21</v>
      </c>
      <c r="E3238">
        <v>26480.824000000001</v>
      </c>
      <c r="F3238">
        <v>831.63900000000001</v>
      </c>
      <c r="G3238">
        <v>76.8</v>
      </c>
      <c r="H3238">
        <v>62.764000000000003</v>
      </c>
      <c r="I3238">
        <v>370.52199999999999</v>
      </c>
      <c r="J3238">
        <v>1.948</v>
      </c>
      <c r="K3238">
        <v>-14.537000000000001</v>
      </c>
      <c r="L3238">
        <v>90.4</v>
      </c>
      <c r="M3238">
        <v>27823.559000000001</v>
      </c>
      <c r="N3238">
        <v>0</v>
      </c>
      <c r="O3238">
        <v>17.259</v>
      </c>
      <c r="P3238">
        <v>2.0049999999999999</v>
      </c>
      <c r="Q3238">
        <v>236.541</v>
      </c>
      <c r="R3238">
        <v>27804.294999999998</v>
      </c>
      <c r="S3238">
        <v>27567.754000000001</v>
      </c>
    </row>
    <row r="3239" spans="1:19" x14ac:dyDescent="0.3">
      <c r="A3239">
        <v>2021</v>
      </c>
      <c r="B3239">
        <v>5</v>
      </c>
      <c r="C3239">
        <v>15</v>
      </c>
      <c r="D3239">
        <v>22</v>
      </c>
      <c r="E3239">
        <v>24352.469000000001</v>
      </c>
      <c r="F3239">
        <v>969.22</v>
      </c>
      <c r="G3239">
        <v>71.402000000000001</v>
      </c>
      <c r="H3239">
        <v>63.191000000000003</v>
      </c>
      <c r="I3239">
        <v>407.01100000000002</v>
      </c>
      <c r="J3239">
        <v>1.7749999999999999</v>
      </c>
      <c r="K3239">
        <v>4.944</v>
      </c>
      <c r="L3239">
        <v>88.968999999999994</v>
      </c>
      <c r="M3239">
        <v>25887.579000000002</v>
      </c>
      <c r="N3239">
        <v>0</v>
      </c>
      <c r="O3239">
        <v>11.529</v>
      </c>
      <c r="P3239">
        <v>-12.587</v>
      </c>
      <c r="Q3239">
        <v>217.70599999999999</v>
      </c>
      <c r="R3239">
        <v>25888.636999999999</v>
      </c>
      <c r="S3239">
        <v>25670.931</v>
      </c>
    </row>
    <row r="3240" spans="1:19" x14ac:dyDescent="0.3">
      <c r="A3240">
        <v>2021</v>
      </c>
      <c r="B3240">
        <v>5</v>
      </c>
      <c r="C3240">
        <v>15</v>
      </c>
      <c r="D3240">
        <v>23</v>
      </c>
      <c r="E3240">
        <v>21898.975999999999</v>
      </c>
      <c r="F3240">
        <v>1132.6089999999999</v>
      </c>
      <c r="G3240">
        <v>64.275000000000006</v>
      </c>
      <c r="H3240">
        <v>62.796999999999997</v>
      </c>
      <c r="I3240">
        <v>498.94400000000002</v>
      </c>
      <c r="J3240">
        <v>1.89</v>
      </c>
      <c r="K3240">
        <v>17.553000000000001</v>
      </c>
      <c r="L3240">
        <v>87.498999999999995</v>
      </c>
      <c r="M3240">
        <v>23700.27</v>
      </c>
      <c r="N3240">
        <v>0</v>
      </c>
      <c r="O3240">
        <v>5.9409999999999998</v>
      </c>
      <c r="P3240">
        <v>-14.349</v>
      </c>
      <c r="Q3240">
        <v>194.976</v>
      </c>
      <c r="R3240">
        <v>23708.678</v>
      </c>
      <c r="S3240">
        <v>23513.703000000001</v>
      </c>
    </row>
    <row r="3241" spans="1:19" x14ac:dyDescent="0.3">
      <c r="A3241">
        <v>2021</v>
      </c>
      <c r="B3241">
        <v>5</v>
      </c>
      <c r="C3241">
        <v>15</v>
      </c>
      <c r="D3241">
        <v>24</v>
      </c>
      <c r="E3241">
        <v>20404.366000000002</v>
      </c>
      <c r="F3241">
        <v>1446.9190000000001</v>
      </c>
      <c r="G3241">
        <v>60.273000000000003</v>
      </c>
      <c r="H3241">
        <v>62.311</v>
      </c>
      <c r="I3241">
        <v>775.452</v>
      </c>
      <c r="J3241">
        <v>1.8029999999999999</v>
      </c>
      <c r="K3241">
        <v>23.332999999999998</v>
      </c>
      <c r="L3241">
        <v>86.69</v>
      </c>
      <c r="M3241">
        <v>22800.874</v>
      </c>
      <c r="N3241">
        <v>0</v>
      </c>
      <c r="O3241">
        <v>2.9140000000000001</v>
      </c>
      <c r="P3241">
        <v>-23.893000000000001</v>
      </c>
      <c r="Q3241">
        <v>174.04599999999999</v>
      </c>
      <c r="R3241">
        <v>22821.852999999999</v>
      </c>
      <c r="S3241">
        <v>22647.808000000001</v>
      </c>
    </row>
    <row r="3242" spans="1:19" x14ac:dyDescent="0.3">
      <c r="A3242">
        <v>2021</v>
      </c>
      <c r="B3242">
        <v>5</v>
      </c>
      <c r="C3242">
        <v>16</v>
      </c>
      <c r="D3242">
        <v>1</v>
      </c>
      <c r="E3242">
        <v>19926.263999999999</v>
      </c>
      <c r="F3242">
        <v>1485.29</v>
      </c>
      <c r="G3242">
        <v>59.465000000000003</v>
      </c>
      <c r="H3242">
        <v>61.74</v>
      </c>
      <c r="I3242">
        <v>657.721</v>
      </c>
      <c r="J3242">
        <v>1.788</v>
      </c>
      <c r="K3242">
        <v>20.832999999999998</v>
      </c>
      <c r="L3242">
        <v>86.444000000000003</v>
      </c>
      <c r="M3242">
        <v>22240.080000000002</v>
      </c>
      <c r="N3242">
        <v>0</v>
      </c>
      <c r="O3242">
        <v>1.411</v>
      </c>
      <c r="P3242">
        <v>-18.643999999999998</v>
      </c>
      <c r="Q3242">
        <v>160.4</v>
      </c>
      <c r="R3242">
        <v>22257.312999999998</v>
      </c>
      <c r="S3242">
        <v>22096.913</v>
      </c>
    </row>
    <row r="3243" spans="1:19" x14ac:dyDescent="0.3">
      <c r="A3243">
        <v>2021</v>
      </c>
      <c r="B3243">
        <v>5</v>
      </c>
      <c r="C3243">
        <v>16</v>
      </c>
      <c r="D3243">
        <v>2</v>
      </c>
      <c r="E3243">
        <v>19196.918000000001</v>
      </c>
      <c r="F3243">
        <v>1549.3710000000001</v>
      </c>
      <c r="G3243">
        <v>56.787999999999997</v>
      </c>
      <c r="H3243">
        <v>61.404000000000003</v>
      </c>
      <c r="I3243">
        <v>441.95</v>
      </c>
      <c r="J3243">
        <v>1.8160000000000001</v>
      </c>
      <c r="K3243">
        <v>18.425000000000001</v>
      </c>
      <c r="L3243">
        <v>86.019000000000005</v>
      </c>
      <c r="M3243">
        <v>21355.903999999999</v>
      </c>
      <c r="N3243">
        <v>0</v>
      </c>
      <c r="O3243">
        <v>0.66700000000000004</v>
      </c>
      <c r="P3243">
        <v>-13.452999999999999</v>
      </c>
      <c r="Q3243">
        <v>151.02600000000001</v>
      </c>
      <c r="R3243">
        <v>21368.688999999998</v>
      </c>
      <c r="S3243">
        <v>21217.663</v>
      </c>
    </row>
    <row r="3244" spans="1:19" x14ac:dyDescent="0.3">
      <c r="A3244">
        <v>2021</v>
      </c>
      <c r="B3244">
        <v>5</v>
      </c>
      <c r="C3244">
        <v>16</v>
      </c>
      <c r="D3244">
        <v>3</v>
      </c>
      <c r="E3244">
        <v>18843.677</v>
      </c>
      <c r="F3244">
        <v>1576.87</v>
      </c>
      <c r="G3244">
        <v>54.55</v>
      </c>
      <c r="H3244">
        <v>60.993000000000002</v>
      </c>
      <c r="I3244">
        <v>279.93400000000003</v>
      </c>
      <c r="J3244">
        <v>1.79</v>
      </c>
      <c r="K3244">
        <v>16.670999999999999</v>
      </c>
      <c r="L3244">
        <v>85.799000000000007</v>
      </c>
      <c r="M3244">
        <v>20865.733</v>
      </c>
      <c r="N3244">
        <v>0</v>
      </c>
      <c r="O3244">
        <v>0.34799999999999998</v>
      </c>
      <c r="P3244">
        <v>-8.6229999999999993</v>
      </c>
      <c r="Q3244">
        <v>145.49700000000001</v>
      </c>
      <c r="R3244">
        <v>20874.008000000002</v>
      </c>
      <c r="S3244">
        <v>20728.509999999998</v>
      </c>
    </row>
    <row r="3245" spans="1:19" x14ac:dyDescent="0.3">
      <c r="A3245">
        <v>2021</v>
      </c>
      <c r="B3245">
        <v>5</v>
      </c>
      <c r="C3245">
        <v>16</v>
      </c>
      <c r="D3245">
        <v>4</v>
      </c>
      <c r="E3245">
        <v>18825.607</v>
      </c>
      <c r="F3245">
        <v>1573.8979999999999</v>
      </c>
      <c r="G3245">
        <v>53.268000000000001</v>
      </c>
      <c r="H3245">
        <v>60.722999999999999</v>
      </c>
      <c r="I3245">
        <v>175.989</v>
      </c>
      <c r="J3245">
        <v>1.619</v>
      </c>
      <c r="K3245">
        <v>16.507999999999999</v>
      </c>
      <c r="L3245">
        <v>85.786000000000001</v>
      </c>
      <c r="M3245">
        <v>20740.13</v>
      </c>
      <c r="N3245">
        <v>0</v>
      </c>
      <c r="O3245">
        <v>0</v>
      </c>
      <c r="P3245">
        <v>-6.0910000000000002</v>
      </c>
      <c r="Q3245">
        <v>144.08600000000001</v>
      </c>
      <c r="R3245">
        <v>20746.221000000001</v>
      </c>
      <c r="S3245">
        <v>20602.134999999998</v>
      </c>
    </row>
    <row r="3246" spans="1:19" x14ac:dyDescent="0.3">
      <c r="A3246">
        <v>2021</v>
      </c>
      <c r="B3246">
        <v>5</v>
      </c>
      <c r="C3246">
        <v>16</v>
      </c>
      <c r="D3246">
        <v>5</v>
      </c>
      <c r="E3246">
        <v>19453.825000000001</v>
      </c>
      <c r="F3246">
        <v>1461.558</v>
      </c>
      <c r="G3246">
        <v>53.523000000000003</v>
      </c>
      <c r="H3246">
        <v>60.481999999999999</v>
      </c>
      <c r="I3246">
        <v>101.506</v>
      </c>
      <c r="J3246">
        <v>1.629</v>
      </c>
      <c r="K3246">
        <v>7.0449999999999999</v>
      </c>
      <c r="L3246">
        <v>86.147999999999996</v>
      </c>
      <c r="M3246">
        <v>21172.192999999999</v>
      </c>
      <c r="N3246">
        <v>0.187</v>
      </c>
      <c r="O3246">
        <v>0</v>
      </c>
      <c r="P3246">
        <v>-5.3959999999999999</v>
      </c>
      <c r="Q3246">
        <v>145.172</v>
      </c>
      <c r="R3246">
        <v>21177.401000000002</v>
      </c>
      <c r="S3246">
        <v>21032.23</v>
      </c>
    </row>
    <row r="3247" spans="1:19" x14ac:dyDescent="0.3">
      <c r="A3247">
        <v>2021</v>
      </c>
      <c r="B3247">
        <v>5</v>
      </c>
      <c r="C3247">
        <v>16</v>
      </c>
      <c r="D3247">
        <v>6</v>
      </c>
      <c r="E3247">
        <v>19958.335999999999</v>
      </c>
      <c r="F3247">
        <v>1332.58</v>
      </c>
      <c r="G3247">
        <v>54.847999999999999</v>
      </c>
      <c r="H3247">
        <v>60.164999999999999</v>
      </c>
      <c r="I3247">
        <v>64.483999999999995</v>
      </c>
      <c r="J3247">
        <v>1.893</v>
      </c>
      <c r="K3247">
        <v>3.9809999999999999</v>
      </c>
      <c r="L3247">
        <v>86.426000000000002</v>
      </c>
      <c r="M3247">
        <v>21507.865000000002</v>
      </c>
      <c r="N3247">
        <v>162.57499999999999</v>
      </c>
      <c r="O3247">
        <v>0</v>
      </c>
      <c r="P3247">
        <v>-2.4129999999999998</v>
      </c>
      <c r="Q3247">
        <v>150.62899999999999</v>
      </c>
      <c r="R3247">
        <v>21347.702000000001</v>
      </c>
      <c r="S3247">
        <v>21197.073</v>
      </c>
    </row>
    <row r="3248" spans="1:19" x14ac:dyDescent="0.3">
      <c r="A3248">
        <v>2021</v>
      </c>
      <c r="B3248">
        <v>5</v>
      </c>
      <c r="C3248">
        <v>16</v>
      </c>
      <c r="D3248">
        <v>7</v>
      </c>
      <c r="E3248">
        <v>21191.486000000001</v>
      </c>
      <c r="F3248">
        <v>1300.3879999999999</v>
      </c>
      <c r="G3248">
        <v>57.165999999999997</v>
      </c>
      <c r="H3248">
        <v>60.453000000000003</v>
      </c>
      <c r="I3248">
        <v>68.882999999999996</v>
      </c>
      <c r="J3248">
        <v>2.2879999999999998</v>
      </c>
      <c r="K3248">
        <v>10.154</v>
      </c>
      <c r="L3248">
        <v>87.105000000000004</v>
      </c>
      <c r="M3248">
        <v>22720.757000000001</v>
      </c>
      <c r="N3248">
        <v>1491.473</v>
      </c>
      <c r="O3248">
        <v>-2.2549999999999999</v>
      </c>
      <c r="P3248">
        <v>-1.6890000000000001</v>
      </c>
      <c r="Q3248">
        <v>164.613</v>
      </c>
      <c r="R3248">
        <v>21233.227999999999</v>
      </c>
      <c r="S3248">
        <v>21068.615000000002</v>
      </c>
    </row>
    <row r="3249" spans="1:19" x14ac:dyDescent="0.3">
      <c r="A3249">
        <v>2021</v>
      </c>
      <c r="B3249">
        <v>5</v>
      </c>
      <c r="C3249">
        <v>16</v>
      </c>
      <c r="D3249">
        <v>8</v>
      </c>
      <c r="E3249">
        <v>22712.441999999999</v>
      </c>
      <c r="F3249">
        <v>1266.77</v>
      </c>
      <c r="G3249">
        <v>60.255000000000003</v>
      </c>
      <c r="H3249">
        <v>60.56</v>
      </c>
      <c r="I3249">
        <v>109.06699999999999</v>
      </c>
      <c r="J3249">
        <v>2.8879999999999999</v>
      </c>
      <c r="K3249">
        <v>7.875</v>
      </c>
      <c r="L3249">
        <v>87.962000000000003</v>
      </c>
      <c r="M3249">
        <v>24247.563999999998</v>
      </c>
      <c r="N3249">
        <v>3722.19</v>
      </c>
      <c r="O3249">
        <v>-14.055999999999999</v>
      </c>
      <c r="P3249">
        <v>-0.51500000000000001</v>
      </c>
      <c r="Q3249">
        <v>185.30099999999999</v>
      </c>
      <c r="R3249">
        <v>20539.946</v>
      </c>
      <c r="S3249">
        <v>20354.645</v>
      </c>
    </row>
    <row r="3250" spans="1:19" x14ac:dyDescent="0.3">
      <c r="A3250">
        <v>2021</v>
      </c>
      <c r="B3250">
        <v>5</v>
      </c>
      <c r="C3250">
        <v>16</v>
      </c>
      <c r="D3250">
        <v>9</v>
      </c>
      <c r="E3250">
        <v>24353.727999999999</v>
      </c>
      <c r="F3250">
        <v>1209.952</v>
      </c>
      <c r="G3250">
        <v>62.238999999999997</v>
      </c>
      <c r="H3250">
        <v>60.046999999999997</v>
      </c>
      <c r="I3250">
        <v>148.09700000000001</v>
      </c>
      <c r="J3250">
        <v>3.0950000000000002</v>
      </c>
      <c r="K3250">
        <v>9.6039999999999992</v>
      </c>
      <c r="L3250">
        <v>88.914000000000001</v>
      </c>
      <c r="M3250">
        <v>25873.437000000002</v>
      </c>
      <c r="N3250">
        <v>5924.2659999999996</v>
      </c>
      <c r="O3250">
        <v>-26.974</v>
      </c>
      <c r="P3250">
        <v>1.335</v>
      </c>
      <c r="Q3250">
        <v>210.28899999999999</v>
      </c>
      <c r="R3250">
        <v>19974.810000000001</v>
      </c>
      <c r="S3250">
        <v>19764.521000000001</v>
      </c>
    </row>
    <row r="3251" spans="1:19" x14ac:dyDescent="0.3">
      <c r="A3251">
        <v>2021</v>
      </c>
      <c r="B3251">
        <v>5</v>
      </c>
      <c r="C3251">
        <v>16</v>
      </c>
      <c r="D3251">
        <v>10</v>
      </c>
      <c r="E3251">
        <v>25511.384999999998</v>
      </c>
      <c r="F3251">
        <v>1156.1500000000001</v>
      </c>
      <c r="G3251">
        <v>65.573999999999998</v>
      </c>
      <c r="H3251">
        <v>59.686999999999998</v>
      </c>
      <c r="I3251">
        <v>183.595</v>
      </c>
      <c r="J3251">
        <v>3.2829999999999999</v>
      </c>
      <c r="K3251">
        <v>16.989000000000001</v>
      </c>
      <c r="L3251">
        <v>89.679000000000002</v>
      </c>
      <c r="M3251">
        <v>27020.767</v>
      </c>
      <c r="N3251">
        <v>7672.4030000000002</v>
      </c>
      <c r="O3251">
        <v>-34.146999999999998</v>
      </c>
      <c r="P3251">
        <v>2.9889999999999999</v>
      </c>
      <c r="Q3251">
        <v>232.96100000000001</v>
      </c>
      <c r="R3251">
        <v>19379.522000000001</v>
      </c>
      <c r="S3251">
        <v>19146.561000000002</v>
      </c>
    </row>
    <row r="3252" spans="1:19" x14ac:dyDescent="0.3">
      <c r="A3252">
        <v>2021</v>
      </c>
      <c r="B3252">
        <v>5</v>
      </c>
      <c r="C3252">
        <v>16</v>
      </c>
      <c r="D3252">
        <v>11</v>
      </c>
      <c r="E3252">
        <v>26195.698</v>
      </c>
      <c r="F3252">
        <v>1114.461</v>
      </c>
      <c r="G3252">
        <v>69.989000000000004</v>
      </c>
      <c r="H3252">
        <v>59.326999999999998</v>
      </c>
      <c r="I3252">
        <v>236.779</v>
      </c>
      <c r="J3252">
        <v>3.4590000000000001</v>
      </c>
      <c r="K3252">
        <v>17.161999999999999</v>
      </c>
      <c r="L3252">
        <v>90.173000000000002</v>
      </c>
      <c r="M3252">
        <v>27717.06</v>
      </c>
      <c r="N3252">
        <v>8765.6020000000008</v>
      </c>
      <c r="O3252">
        <v>-36.765999999999998</v>
      </c>
      <c r="P3252">
        <v>4.2569999999999997</v>
      </c>
      <c r="Q3252">
        <v>251.40700000000001</v>
      </c>
      <c r="R3252">
        <v>18983.967000000001</v>
      </c>
      <c r="S3252">
        <v>18732.560000000001</v>
      </c>
    </row>
    <row r="3253" spans="1:19" x14ac:dyDescent="0.3">
      <c r="A3253">
        <v>2021</v>
      </c>
      <c r="B3253">
        <v>5</v>
      </c>
      <c r="C3253">
        <v>16</v>
      </c>
      <c r="D3253">
        <v>12</v>
      </c>
      <c r="E3253">
        <v>26509.71</v>
      </c>
      <c r="F3253">
        <v>1081.5630000000001</v>
      </c>
      <c r="G3253">
        <v>73.789000000000001</v>
      </c>
      <c r="H3253">
        <v>58.509</v>
      </c>
      <c r="I3253">
        <v>278.48500000000001</v>
      </c>
      <c r="J3253">
        <v>3.6019999999999999</v>
      </c>
      <c r="K3253">
        <v>8.9440000000000008</v>
      </c>
      <c r="L3253">
        <v>90.39</v>
      </c>
      <c r="M3253">
        <v>28031.202000000001</v>
      </c>
      <c r="N3253">
        <v>9264.68</v>
      </c>
      <c r="O3253">
        <v>-7.5279999999999996</v>
      </c>
      <c r="P3253">
        <v>6.7510000000000003</v>
      </c>
      <c r="Q3253">
        <v>266.34199999999998</v>
      </c>
      <c r="R3253">
        <v>18767.3</v>
      </c>
      <c r="S3253">
        <v>18500.957999999999</v>
      </c>
    </row>
    <row r="3254" spans="1:19" x14ac:dyDescent="0.3">
      <c r="A3254">
        <v>2021</v>
      </c>
      <c r="B3254">
        <v>5</v>
      </c>
      <c r="C3254">
        <v>16</v>
      </c>
      <c r="D3254">
        <v>13</v>
      </c>
      <c r="E3254">
        <v>26738.074000000001</v>
      </c>
      <c r="F3254">
        <v>1021.9349999999999</v>
      </c>
      <c r="G3254">
        <v>77.397000000000006</v>
      </c>
      <c r="H3254">
        <v>58.500999999999998</v>
      </c>
      <c r="I3254">
        <v>291.25299999999999</v>
      </c>
      <c r="J3254">
        <v>3.6070000000000002</v>
      </c>
      <c r="K3254">
        <v>6.76</v>
      </c>
      <c r="L3254">
        <v>90.581000000000003</v>
      </c>
      <c r="M3254">
        <v>28210.710999999999</v>
      </c>
      <c r="N3254">
        <v>9278.9279999999999</v>
      </c>
      <c r="O3254">
        <v>-3.508</v>
      </c>
      <c r="P3254">
        <v>6.8029999999999999</v>
      </c>
      <c r="Q3254">
        <v>277.51400000000001</v>
      </c>
      <c r="R3254">
        <v>18928.488000000001</v>
      </c>
      <c r="S3254">
        <v>18650.973999999998</v>
      </c>
    </row>
    <row r="3255" spans="1:19" x14ac:dyDescent="0.3">
      <c r="A3255">
        <v>2021</v>
      </c>
      <c r="B3255">
        <v>5</v>
      </c>
      <c r="C3255">
        <v>16</v>
      </c>
      <c r="D3255">
        <v>14</v>
      </c>
      <c r="E3255">
        <v>26894.371999999999</v>
      </c>
      <c r="F3255">
        <v>971.00400000000002</v>
      </c>
      <c r="G3255">
        <v>80.741</v>
      </c>
      <c r="H3255">
        <v>58.107999999999997</v>
      </c>
      <c r="I3255">
        <v>290.77</v>
      </c>
      <c r="J3255">
        <v>3.3069999999999999</v>
      </c>
      <c r="K3255">
        <v>-1.2210000000000001</v>
      </c>
      <c r="L3255">
        <v>90.727000000000004</v>
      </c>
      <c r="M3255">
        <v>28307.066999999999</v>
      </c>
      <c r="N3255">
        <v>8764.116</v>
      </c>
      <c r="O3255">
        <v>-3.036</v>
      </c>
      <c r="P3255">
        <v>5.6459999999999999</v>
      </c>
      <c r="Q3255">
        <v>286.84800000000001</v>
      </c>
      <c r="R3255">
        <v>19540.34</v>
      </c>
      <c r="S3255">
        <v>19253.491000000002</v>
      </c>
    </row>
    <row r="3256" spans="1:19" x14ac:dyDescent="0.3">
      <c r="A3256">
        <v>2021</v>
      </c>
      <c r="B3256">
        <v>5</v>
      </c>
      <c r="C3256">
        <v>16</v>
      </c>
      <c r="D3256">
        <v>15</v>
      </c>
      <c r="E3256">
        <v>26987.596000000001</v>
      </c>
      <c r="F3256">
        <v>927.779</v>
      </c>
      <c r="G3256">
        <v>84.066999999999993</v>
      </c>
      <c r="H3256">
        <v>57.209000000000003</v>
      </c>
      <c r="I3256">
        <v>293.33</v>
      </c>
      <c r="J3256">
        <v>3.363</v>
      </c>
      <c r="K3256">
        <v>-3.4969999999999999</v>
      </c>
      <c r="L3256">
        <v>90.834000000000003</v>
      </c>
      <c r="M3256">
        <v>28356.613000000001</v>
      </c>
      <c r="N3256">
        <v>7542.3209999999999</v>
      </c>
      <c r="O3256">
        <v>-2.4260000000000002</v>
      </c>
      <c r="P3256">
        <v>6.5830000000000002</v>
      </c>
      <c r="Q3256">
        <v>292.46100000000001</v>
      </c>
      <c r="R3256">
        <v>20810.135999999999</v>
      </c>
      <c r="S3256">
        <v>20517.674999999999</v>
      </c>
    </row>
    <row r="3257" spans="1:19" x14ac:dyDescent="0.3">
      <c r="A3257">
        <v>2021</v>
      </c>
      <c r="B3257">
        <v>5</v>
      </c>
      <c r="C3257">
        <v>16</v>
      </c>
      <c r="D3257">
        <v>16</v>
      </c>
      <c r="E3257">
        <v>26976.134999999998</v>
      </c>
      <c r="F3257">
        <v>865.26599999999996</v>
      </c>
      <c r="G3257">
        <v>87.271000000000001</v>
      </c>
      <c r="H3257">
        <v>57.179000000000002</v>
      </c>
      <c r="I3257">
        <v>195.18899999999999</v>
      </c>
      <c r="J3257">
        <v>2.121</v>
      </c>
      <c r="K3257">
        <v>-28.471</v>
      </c>
      <c r="L3257">
        <v>90.841999999999999</v>
      </c>
      <c r="M3257">
        <v>28158.261999999999</v>
      </c>
      <c r="N3257">
        <v>5787.8760000000002</v>
      </c>
      <c r="O3257">
        <v>1.4179999999999999</v>
      </c>
      <c r="P3257">
        <v>5.0960000000000001</v>
      </c>
      <c r="Q3257">
        <v>297.27300000000002</v>
      </c>
      <c r="R3257">
        <v>22363.871999999999</v>
      </c>
      <c r="S3257">
        <v>22066.598999999998</v>
      </c>
    </row>
    <row r="3258" spans="1:19" x14ac:dyDescent="0.3">
      <c r="A3258">
        <v>2021</v>
      </c>
      <c r="B3258">
        <v>5</v>
      </c>
      <c r="C3258">
        <v>16</v>
      </c>
      <c r="D3258">
        <v>17</v>
      </c>
      <c r="E3258">
        <v>26786.663</v>
      </c>
      <c r="F3258">
        <v>800.18899999999996</v>
      </c>
      <c r="G3258">
        <v>89.685000000000002</v>
      </c>
      <c r="H3258">
        <v>57.448999999999998</v>
      </c>
      <c r="I3258">
        <v>205.239</v>
      </c>
      <c r="J3258">
        <v>1.9910000000000001</v>
      </c>
      <c r="K3258">
        <v>-40.463000000000001</v>
      </c>
      <c r="L3258">
        <v>90.67</v>
      </c>
      <c r="M3258">
        <v>27901.737000000001</v>
      </c>
      <c r="N3258">
        <v>3605.7350000000001</v>
      </c>
      <c r="O3258">
        <v>6.6150000000000002</v>
      </c>
      <c r="P3258">
        <v>5.8730000000000002</v>
      </c>
      <c r="Q3258">
        <v>297.13499999999999</v>
      </c>
      <c r="R3258">
        <v>24283.513999999999</v>
      </c>
      <c r="S3258">
        <v>23986.379000000001</v>
      </c>
    </row>
    <row r="3259" spans="1:19" x14ac:dyDescent="0.3">
      <c r="A3259">
        <v>2021</v>
      </c>
      <c r="B3259">
        <v>5</v>
      </c>
      <c r="C3259">
        <v>16</v>
      </c>
      <c r="D3259">
        <v>18</v>
      </c>
      <c r="E3259">
        <v>26449.486000000001</v>
      </c>
      <c r="F3259">
        <v>754.03599999999994</v>
      </c>
      <c r="G3259">
        <v>90.668000000000006</v>
      </c>
      <c r="H3259">
        <v>58.908000000000001</v>
      </c>
      <c r="I3259">
        <v>206.95099999999999</v>
      </c>
      <c r="J3259">
        <v>1.8640000000000001</v>
      </c>
      <c r="K3259">
        <v>-41.414000000000001</v>
      </c>
      <c r="L3259">
        <v>90.361999999999995</v>
      </c>
      <c r="M3259">
        <v>27520.192999999999</v>
      </c>
      <c r="N3259">
        <v>1351.7719999999999</v>
      </c>
      <c r="O3259">
        <v>18.824000000000002</v>
      </c>
      <c r="P3259">
        <v>0.997</v>
      </c>
      <c r="Q3259">
        <v>290.51900000000001</v>
      </c>
      <c r="R3259">
        <v>26148.6</v>
      </c>
      <c r="S3259">
        <v>25858.080999999998</v>
      </c>
    </row>
    <row r="3260" spans="1:19" x14ac:dyDescent="0.3">
      <c r="A3260">
        <v>2021</v>
      </c>
      <c r="B3260">
        <v>5</v>
      </c>
      <c r="C3260">
        <v>16</v>
      </c>
      <c r="D3260">
        <v>19</v>
      </c>
      <c r="E3260">
        <v>26507.928</v>
      </c>
      <c r="F3260">
        <v>741.79300000000001</v>
      </c>
      <c r="G3260">
        <v>89</v>
      </c>
      <c r="H3260">
        <v>59.015999999999998</v>
      </c>
      <c r="I3260">
        <v>232.16</v>
      </c>
      <c r="J3260">
        <v>1.7270000000000001</v>
      </c>
      <c r="K3260">
        <v>-45.642000000000003</v>
      </c>
      <c r="L3260">
        <v>90.361000000000004</v>
      </c>
      <c r="M3260">
        <v>27587.344000000001</v>
      </c>
      <c r="N3260">
        <v>172.09899999999999</v>
      </c>
      <c r="O3260">
        <v>22.193999999999999</v>
      </c>
      <c r="P3260">
        <v>5.1360000000000001</v>
      </c>
      <c r="Q3260">
        <v>274.392</v>
      </c>
      <c r="R3260">
        <v>27387.915000000001</v>
      </c>
      <c r="S3260">
        <v>27113.523000000001</v>
      </c>
    </row>
    <row r="3261" spans="1:19" x14ac:dyDescent="0.3">
      <c r="A3261">
        <v>2021</v>
      </c>
      <c r="B3261">
        <v>5</v>
      </c>
      <c r="C3261">
        <v>16</v>
      </c>
      <c r="D3261">
        <v>20</v>
      </c>
      <c r="E3261">
        <v>27611.558000000001</v>
      </c>
      <c r="F3261">
        <v>775.43100000000004</v>
      </c>
      <c r="G3261">
        <v>84.146000000000001</v>
      </c>
      <c r="H3261">
        <v>60.814999999999998</v>
      </c>
      <c r="I3261">
        <v>324.928</v>
      </c>
      <c r="J3261">
        <v>1.5820000000000001</v>
      </c>
      <c r="K3261">
        <v>-50.52</v>
      </c>
      <c r="L3261">
        <v>91.412000000000006</v>
      </c>
      <c r="M3261">
        <v>28815.205999999998</v>
      </c>
      <c r="N3261">
        <v>9.7000000000000003E-2</v>
      </c>
      <c r="O3261">
        <v>21.196999999999999</v>
      </c>
      <c r="P3261">
        <v>8.2550000000000008</v>
      </c>
      <c r="Q3261">
        <v>259.39499999999998</v>
      </c>
      <c r="R3261">
        <v>28785.656999999999</v>
      </c>
      <c r="S3261">
        <v>28526.262999999999</v>
      </c>
    </row>
    <row r="3262" spans="1:19" x14ac:dyDescent="0.3">
      <c r="A3262">
        <v>2021</v>
      </c>
      <c r="B3262">
        <v>5</v>
      </c>
      <c r="C3262">
        <v>16</v>
      </c>
      <c r="D3262">
        <v>21</v>
      </c>
      <c r="E3262">
        <v>26707.734</v>
      </c>
      <c r="F3262">
        <v>831.63900000000001</v>
      </c>
      <c r="G3262">
        <v>81.513000000000005</v>
      </c>
      <c r="H3262">
        <v>62.798999999999999</v>
      </c>
      <c r="I3262">
        <v>370.52199999999999</v>
      </c>
      <c r="J3262">
        <v>1.948</v>
      </c>
      <c r="K3262">
        <v>-14.801</v>
      </c>
      <c r="L3262">
        <v>90.606999999999999</v>
      </c>
      <c r="M3262">
        <v>28050.447</v>
      </c>
      <c r="N3262">
        <v>0</v>
      </c>
      <c r="O3262">
        <v>17.259</v>
      </c>
      <c r="P3262">
        <v>2.0049999999999999</v>
      </c>
      <c r="Q3262">
        <v>242.08600000000001</v>
      </c>
      <c r="R3262">
        <v>28031.184000000001</v>
      </c>
      <c r="S3262">
        <v>27789.097000000002</v>
      </c>
    </row>
    <row r="3263" spans="1:19" x14ac:dyDescent="0.3">
      <c r="A3263">
        <v>2021</v>
      </c>
      <c r="B3263">
        <v>5</v>
      </c>
      <c r="C3263">
        <v>16</v>
      </c>
      <c r="D3263">
        <v>22</v>
      </c>
      <c r="E3263">
        <v>24378.306</v>
      </c>
      <c r="F3263">
        <v>969.22</v>
      </c>
      <c r="G3263">
        <v>75.659000000000006</v>
      </c>
      <c r="H3263">
        <v>63.188000000000002</v>
      </c>
      <c r="I3263">
        <v>407.01100000000002</v>
      </c>
      <c r="J3263">
        <v>1.7749999999999999</v>
      </c>
      <c r="K3263">
        <v>5.0140000000000002</v>
      </c>
      <c r="L3263">
        <v>88.974999999999994</v>
      </c>
      <c r="M3263">
        <v>25913.489000000001</v>
      </c>
      <c r="N3263">
        <v>0</v>
      </c>
      <c r="O3263">
        <v>11.529</v>
      </c>
      <c r="P3263">
        <v>-12.587</v>
      </c>
      <c r="Q3263">
        <v>221.541</v>
      </c>
      <c r="R3263">
        <v>25914.546999999999</v>
      </c>
      <c r="S3263">
        <v>25693.005000000001</v>
      </c>
    </row>
    <row r="3264" spans="1:19" x14ac:dyDescent="0.3">
      <c r="A3264">
        <v>2021</v>
      </c>
      <c r="B3264">
        <v>5</v>
      </c>
      <c r="C3264">
        <v>16</v>
      </c>
      <c r="D3264">
        <v>23</v>
      </c>
      <c r="E3264">
        <v>21931.274000000001</v>
      </c>
      <c r="F3264">
        <v>1132.6089999999999</v>
      </c>
      <c r="G3264">
        <v>68.215999999999994</v>
      </c>
      <c r="H3264">
        <v>62.801000000000002</v>
      </c>
      <c r="I3264">
        <v>499.92</v>
      </c>
      <c r="J3264">
        <v>3.0449999999999999</v>
      </c>
      <c r="K3264">
        <v>17.456</v>
      </c>
      <c r="L3264">
        <v>87.506</v>
      </c>
      <c r="M3264">
        <v>23734.612000000001</v>
      </c>
      <c r="N3264">
        <v>0</v>
      </c>
      <c r="O3264">
        <v>5.9409999999999998</v>
      </c>
      <c r="P3264">
        <v>-14.349</v>
      </c>
      <c r="Q3264">
        <v>196.57599999999999</v>
      </c>
      <c r="R3264">
        <v>23743.02</v>
      </c>
      <c r="S3264">
        <v>23546.445</v>
      </c>
    </row>
    <row r="3265" spans="1:19" x14ac:dyDescent="0.3">
      <c r="A3265">
        <v>2021</v>
      </c>
      <c r="B3265">
        <v>5</v>
      </c>
      <c r="C3265">
        <v>16</v>
      </c>
      <c r="D3265">
        <v>24</v>
      </c>
      <c r="E3265">
        <v>20494.749</v>
      </c>
      <c r="F3265">
        <v>1446.9190000000001</v>
      </c>
      <c r="G3265">
        <v>62.133000000000003</v>
      </c>
      <c r="H3265">
        <v>62.331000000000003</v>
      </c>
      <c r="I3265">
        <v>846.64099999999996</v>
      </c>
      <c r="J3265">
        <v>5.0780000000000003</v>
      </c>
      <c r="K3265">
        <v>22.873000000000001</v>
      </c>
      <c r="L3265">
        <v>86.736000000000004</v>
      </c>
      <c r="M3265">
        <v>22965.327000000001</v>
      </c>
      <c r="N3265">
        <v>0</v>
      </c>
      <c r="O3265">
        <v>2.9140000000000001</v>
      </c>
      <c r="P3265">
        <v>-23.893000000000001</v>
      </c>
      <c r="Q3265">
        <v>172.83199999999999</v>
      </c>
      <c r="R3265">
        <v>22986.306</v>
      </c>
      <c r="S3265">
        <v>22813.473999999998</v>
      </c>
    </row>
    <row r="3266" spans="1:19" x14ac:dyDescent="0.3">
      <c r="A3266">
        <v>2021</v>
      </c>
      <c r="B3266">
        <v>5</v>
      </c>
      <c r="C3266">
        <v>17</v>
      </c>
      <c r="D3266">
        <v>1</v>
      </c>
      <c r="E3266">
        <v>20006.347000000002</v>
      </c>
      <c r="F3266">
        <v>1504.7049999999999</v>
      </c>
      <c r="G3266">
        <v>53.847999999999999</v>
      </c>
      <c r="H3266">
        <v>61.664000000000001</v>
      </c>
      <c r="I3266">
        <v>601.077</v>
      </c>
      <c r="J3266">
        <v>4.9450000000000003</v>
      </c>
      <c r="K3266">
        <v>22</v>
      </c>
      <c r="L3266">
        <v>86.494</v>
      </c>
      <c r="M3266">
        <v>22287.23</v>
      </c>
      <c r="N3266">
        <v>0</v>
      </c>
      <c r="O3266">
        <v>1.411</v>
      </c>
      <c r="P3266">
        <v>-18.643999999999998</v>
      </c>
      <c r="Q3266">
        <v>156.77799999999999</v>
      </c>
      <c r="R3266">
        <v>22304.463</v>
      </c>
      <c r="S3266">
        <v>22147.686000000002</v>
      </c>
    </row>
    <row r="3267" spans="1:19" x14ac:dyDescent="0.3">
      <c r="A3267">
        <v>2021</v>
      </c>
      <c r="B3267">
        <v>5</v>
      </c>
      <c r="C3267">
        <v>17</v>
      </c>
      <c r="D3267">
        <v>2</v>
      </c>
      <c r="E3267">
        <v>19367.048999999999</v>
      </c>
      <c r="F3267">
        <v>1577.1769999999999</v>
      </c>
      <c r="G3267">
        <v>51.784999999999997</v>
      </c>
      <c r="H3267">
        <v>61.354999999999997</v>
      </c>
      <c r="I3267">
        <v>360.00200000000001</v>
      </c>
      <c r="J3267">
        <v>4.8719999999999999</v>
      </c>
      <c r="K3267">
        <v>19.254999999999999</v>
      </c>
      <c r="L3267">
        <v>86.125</v>
      </c>
      <c r="M3267">
        <v>21475.834999999999</v>
      </c>
      <c r="N3267">
        <v>0</v>
      </c>
      <c r="O3267">
        <v>0.66700000000000004</v>
      </c>
      <c r="P3267">
        <v>-13.452999999999999</v>
      </c>
      <c r="Q3267">
        <v>146.642</v>
      </c>
      <c r="R3267">
        <v>21488.620999999999</v>
      </c>
      <c r="S3267">
        <v>21341.978999999999</v>
      </c>
    </row>
    <row r="3268" spans="1:19" x14ac:dyDescent="0.3">
      <c r="A3268">
        <v>2021</v>
      </c>
      <c r="B3268">
        <v>5</v>
      </c>
      <c r="C3268">
        <v>17</v>
      </c>
      <c r="D3268">
        <v>3</v>
      </c>
      <c r="E3268">
        <v>19123.761999999999</v>
      </c>
      <c r="F3268">
        <v>1586.9369999999999</v>
      </c>
      <c r="G3268">
        <v>51.258000000000003</v>
      </c>
      <c r="H3268">
        <v>60.981000000000002</v>
      </c>
      <c r="I3268">
        <v>204.78</v>
      </c>
      <c r="J3268">
        <v>4.7190000000000003</v>
      </c>
      <c r="K3268">
        <v>17.181000000000001</v>
      </c>
      <c r="L3268">
        <v>85.983000000000004</v>
      </c>
      <c r="M3268">
        <v>21084.343000000001</v>
      </c>
      <c r="N3268">
        <v>0</v>
      </c>
      <c r="O3268">
        <v>0.34799999999999998</v>
      </c>
      <c r="P3268">
        <v>-8.6229999999999993</v>
      </c>
      <c r="Q3268">
        <v>143.29300000000001</v>
      </c>
      <c r="R3268">
        <v>21092.617999999999</v>
      </c>
      <c r="S3268">
        <v>20949.325000000001</v>
      </c>
    </row>
    <row r="3269" spans="1:19" x14ac:dyDescent="0.3">
      <c r="A3269">
        <v>2021</v>
      </c>
      <c r="B3269">
        <v>5</v>
      </c>
      <c r="C3269">
        <v>17</v>
      </c>
      <c r="D3269">
        <v>4</v>
      </c>
      <c r="E3269">
        <v>19516.555</v>
      </c>
      <c r="F3269">
        <v>1544.1079999999999</v>
      </c>
      <c r="G3269">
        <v>51.442999999999998</v>
      </c>
      <c r="H3269">
        <v>60.807000000000002</v>
      </c>
      <c r="I3269">
        <v>102.96599999999999</v>
      </c>
      <c r="J3269">
        <v>3.6520000000000001</v>
      </c>
      <c r="K3269">
        <v>16.87</v>
      </c>
      <c r="L3269">
        <v>86.215000000000003</v>
      </c>
      <c r="M3269">
        <v>21331.173999999999</v>
      </c>
      <c r="N3269">
        <v>0</v>
      </c>
      <c r="O3269">
        <v>0</v>
      </c>
      <c r="P3269">
        <v>-6.0910000000000002</v>
      </c>
      <c r="Q3269">
        <v>145.44</v>
      </c>
      <c r="R3269">
        <v>21337.264999999999</v>
      </c>
      <c r="S3269">
        <v>21191.825000000001</v>
      </c>
    </row>
    <row r="3270" spans="1:19" x14ac:dyDescent="0.3">
      <c r="A3270">
        <v>2021</v>
      </c>
      <c r="B3270">
        <v>5</v>
      </c>
      <c r="C3270">
        <v>17</v>
      </c>
      <c r="D3270">
        <v>5</v>
      </c>
      <c r="E3270">
        <v>20819.038</v>
      </c>
      <c r="F3270">
        <v>1342.6849999999999</v>
      </c>
      <c r="G3270">
        <v>52.926000000000002</v>
      </c>
      <c r="H3270">
        <v>60.777000000000001</v>
      </c>
      <c r="I3270">
        <v>72.459999999999994</v>
      </c>
      <c r="J3270">
        <v>2.3290000000000002</v>
      </c>
      <c r="K3270">
        <v>7.141</v>
      </c>
      <c r="L3270">
        <v>86.942999999999998</v>
      </c>
      <c r="M3270">
        <v>22391.373</v>
      </c>
      <c r="N3270">
        <v>0.187</v>
      </c>
      <c r="O3270">
        <v>0</v>
      </c>
      <c r="P3270">
        <v>-5.3959999999999999</v>
      </c>
      <c r="Q3270">
        <v>154.93</v>
      </c>
      <c r="R3270">
        <v>22396.581999999999</v>
      </c>
      <c r="S3270">
        <v>22241.651999999998</v>
      </c>
    </row>
    <row r="3271" spans="1:19" x14ac:dyDescent="0.3">
      <c r="A3271">
        <v>2021</v>
      </c>
      <c r="B3271">
        <v>5</v>
      </c>
      <c r="C3271">
        <v>17</v>
      </c>
      <c r="D3271">
        <v>6</v>
      </c>
      <c r="E3271">
        <v>22470.435000000001</v>
      </c>
      <c r="F3271">
        <v>1096.194</v>
      </c>
      <c r="G3271">
        <v>57.796999999999997</v>
      </c>
      <c r="H3271">
        <v>60.703000000000003</v>
      </c>
      <c r="I3271">
        <v>128.994</v>
      </c>
      <c r="J3271">
        <v>2.839</v>
      </c>
      <c r="K3271">
        <v>4.0030000000000001</v>
      </c>
      <c r="L3271">
        <v>87.850999999999999</v>
      </c>
      <c r="M3271">
        <v>23851.017</v>
      </c>
      <c r="N3271">
        <v>162.57499999999999</v>
      </c>
      <c r="O3271">
        <v>0</v>
      </c>
      <c r="P3271">
        <v>-2.4129999999999998</v>
      </c>
      <c r="Q3271">
        <v>175.41800000000001</v>
      </c>
      <c r="R3271">
        <v>23690.855</v>
      </c>
      <c r="S3271">
        <v>23515.437000000002</v>
      </c>
    </row>
    <row r="3272" spans="1:19" x14ac:dyDescent="0.3">
      <c r="A3272">
        <v>2021</v>
      </c>
      <c r="B3272">
        <v>5</v>
      </c>
      <c r="C3272">
        <v>17</v>
      </c>
      <c r="D3272">
        <v>7</v>
      </c>
      <c r="E3272">
        <v>24787.578000000001</v>
      </c>
      <c r="F3272">
        <v>988.55399999999997</v>
      </c>
      <c r="G3272">
        <v>60.658999999999999</v>
      </c>
      <c r="H3272">
        <v>61.119</v>
      </c>
      <c r="I3272">
        <v>267.89</v>
      </c>
      <c r="J3272">
        <v>3.702</v>
      </c>
      <c r="K3272">
        <v>10.069000000000001</v>
      </c>
      <c r="L3272">
        <v>89.266000000000005</v>
      </c>
      <c r="M3272">
        <v>26208.179</v>
      </c>
      <c r="N3272">
        <v>1491.473</v>
      </c>
      <c r="O3272">
        <v>-2.2549999999999999</v>
      </c>
      <c r="P3272">
        <v>-1.6890000000000001</v>
      </c>
      <c r="Q3272">
        <v>210.93199999999999</v>
      </c>
      <c r="R3272">
        <v>24720.65</v>
      </c>
      <c r="S3272">
        <v>24509.718000000001</v>
      </c>
    </row>
    <row r="3273" spans="1:19" x14ac:dyDescent="0.3">
      <c r="A3273">
        <v>2021</v>
      </c>
      <c r="B3273">
        <v>5</v>
      </c>
      <c r="C3273">
        <v>17</v>
      </c>
      <c r="D3273">
        <v>8</v>
      </c>
      <c r="E3273">
        <v>26380.977999999999</v>
      </c>
      <c r="F3273">
        <v>959.97299999999996</v>
      </c>
      <c r="G3273">
        <v>62.73</v>
      </c>
      <c r="H3273">
        <v>61.131999999999998</v>
      </c>
      <c r="I3273">
        <v>494.47699999999998</v>
      </c>
      <c r="J3273">
        <v>4.97</v>
      </c>
      <c r="K3273">
        <v>7.8</v>
      </c>
      <c r="L3273">
        <v>90.361000000000004</v>
      </c>
      <c r="M3273">
        <v>27999.69</v>
      </c>
      <c r="N3273">
        <v>3722.19</v>
      </c>
      <c r="O3273">
        <v>-14.055999999999999</v>
      </c>
      <c r="P3273">
        <v>-0.51500000000000001</v>
      </c>
      <c r="Q3273">
        <v>251.38</v>
      </c>
      <c r="R3273">
        <v>24292.072</v>
      </c>
      <c r="S3273">
        <v>24040.691999999999</v>
      </c>
    </row>
    <row r="3274" spans="1:19" x14ac:dyDescent="0.3">
      <c r="A3274">
        <v>2021</v>
      </c>
      <c r="B3274">
        <v>5</v>
      </c>
      <c r="C3274">
        <v>17</v>
      </c>
      <c r="D3274">
        <v>9</v>
      </c>
      <c r="E3274">
        <v>27609.755000000001</v>
      </c>
      <c r="F3274">
        <v>945.87099999999998</v>
      </c>
      <c r="G3274">
        <v>63.889000000000003</v>
      </c>
      <c r="H3274">
        <v>60.417999999999999</v>
      </c>
      <c r="I3274">
        <v>610.01099999999997</v>
      </c>
      <c r="J3274">
        <v>5.5149999999999997</v>
      </c>
      <c r="K3274">
        <v>9.9269999999999996</v>
      </c>
      <c r="L3274">
        <v>91.522000000000006</v>
      </c>
      <c r="M3274">
        <v>29333.02</v>
      </c>
      <c r="N3274">
        <v>5924.2659999999996</v>
      </c>
      <c r="O3274">
        <v>-26.974</v>
      </c>
      <c r="P3274">
        <v>1.335</v>
      </c>
      <c r="Q3274">
        <v>282.54000000000002</v>
      </c>
      <c r="R3274">
        <v>23434.393</v>
      </c>
      <c r="S3274">
        <v>23151.852999999999</v>
      </c>
    </row>
    <row r="3275" spans="1:19" x14ac:dyDescent="0.3">
      <c r="A3275">
        <v>2021</v>
      </c>
      <c r="B3275">
        <v>5</v>
      </c>
      <c r="C3275">
        <v>17</v>
      </c>
      <c r="D3275">
        <v>10</v>
      </c>
      <c r="E3275">
        <v>28579.473999999998</v>
      </c>
      <c r="F3275">
        <v>930.928</v>
      </c>
      <c r="G3275">
        <v>65.302000000000007</v>
      </c>
      <c r="H3275">
        <v>59.973999999999997</v>
      </c>
      <c r="I3275">
        <v>576.36599999999999</v>
      </c>
      <c r="J3275">
        <v>5.82</v>
      </c>
      <c r="K3275">
        <v>18.175000000000001</v>
      </c>
      <c r="L3275">
        <v>92.265000000000001</v>
      </c>
      <c r="M3275">
        <v>30263.001</v>
      </c>
      <c r="N3275">
        <v>7672.4030000000002</v>
      </c>
      <c r="O3275">
        <v>-34.146999999999998</v>
      </c>
      <c r="P3275">
        <v>2.9889999999999999</v>
      </c>
      <c r="Q3275">
        <v>307.024</v>
      </c>
      <c r="R3275">
        <v>22621.756000000001</v>
      </c>
      <c r="S3275">
        <v>22314.732</v>
      </c>
    </row>
    <row r="3276" spans="1:19" x14ac:dyDescent="0.3">
      <c r="A3276">
        <v>2021</v>
      </c>
      <c r="B3276">
        <v>5</v>
      </c>
      <c r="C3276">
        <v>17</v>
      </c>
      <c r="D3276">
        <v>11</v>
      </c>
      <c r="E3276">
        <v>29155.738000000001</v>
      </c>
      <c r="F3276">
        <v>915.31799999999998</v>
      </c>
      <c r="G3276">
        <v>66.486999999999995</v>
      </c>
      <c r="H3276">
        <v>59.537999999999997</v>
      </c>
      <c r="I3276">
        <v>490.58300000000003</v>
      </c>
      <c r="J3276">
        <v>5.9569999999999999</v>
      </c>
      <c r="K3276">
        <v>18.628</v>
      </c>
      <c r="L3276">
        <v>92.637</v>
      </c>
      <c r="M3276">
        <v>30738.399000000001</v>
      </c>
      <c r="N3276">
        <v>8765.6020000000008</v>
      </c>
      <c r="O3276">
        <v>-36.765999999999998</v>
      </c>
      <c r="P3276">
        <v>4.2569999999999997</v>
      </c>
      <c r="Q3276">
        <v>329.25799999999998</v>
      </c>
      <c r="R3276">
        <v>22005.306</v>
      </c>
      <c r="S3276">
        <v>21676.046999999999</v>
      </c>
    </row>
    <row r="3277" spans="1:19" x14ac:dyDescent="0.3">
      <c r="A3277">
        <v>2021</v>
      </c>
      <c r="B3277">
        <v>5</v>
      </c>
      <c r="C3277">
        <v>17</v>
      </c>
      <c r="D3277">
        <v>12</v>
      </c>
      <c r="E3277">
        <v>29380.245999999999</v>
      </c>
      <c r="F3277">
        <v>899.98299999999995</v>
      </c>
      <c r="G3277">
        <v>68.382999999999996</v>
      </c>
      <c r="H3277">
        <v>58.643999999999998</v>
      </c>
      <c r="I3277">
        <v>453.64400000000001</v>
      </c>
      <c r="J3277">
        <v>5.9269999999999996</v>
      </c>
      <c r="K3277">
        <v>10.061999999999999</v>
      </c>
      <c r="L3277">
        <v>92.75</v>
      </c>
      <c r="M3277">
        <v>30901.255000000001</v>
      </c>
      <c r="N3277">
        <v>9264.68</v>
      </c>
      <c r="O3277">
        <v>-7.5279999999999996</v>
      </c>
      <c r="P3277">
        <v>6.7510000000000003</v>
      </c>
      <c r="Q3277">
        <v>345.27199999999999</v>
      </c>
      <c r="R3277">
        <v>21637.352999999999</v>
      </c>
      <c r="S3277">
        <v>21292.080999999998</v>
      </c>
    </row>
    <row r="3278" spans="1:19" x14ac:dyDescent="0.3">
      <c r="A3278">
        <v>2021</v>
      </c>
      <c r="B3278">
        <v>5</v>
      </c>
      <c r="C3278">
        <v>17</v>
      </c>
      <c r="D3278">
        <v>13</v>
      </c>
      <c r="E3278">
        <v>29810.2</v>
      </c>
      <c r="F3278">
        <v>850.47400000000005</v>
      </c>
      <c r="G3278">
        <v>70.27</v>
      </c>
      <c r="H3278">
        <v>58.631</v>
      </c>
      <c r="I3278">
        <v>429.274</v>
      </c>
      <c r="J3278">
        <v>5.819</v>
      </c>
      <c r="K3278">
        <v>7.5430000000000001</v>
      </c>
      <c r="L3278">
        <v>92.971000000000004</v>
      </c>
      <c r="M3278">
        <v>31254.912</v>
      </c>
      <c r="N3278">
        <v>9278.9279999999999</v>
      </c>
      <c r="O3278">
        <v>-3.508</v>
      </c>
      <c r="P3278">
        <v>6.8029999999999999</v>
      </c>
      <c r="Q3278">
        <v>357.80399999999997</v>
      </c>
      <c r="R3278">
        <v>21972.688999999998</v>
      </c>
      <c r="S3278">
        <v>21614.885999999999</v>
      </c>
    </row>
    <row r="3279" spans="1:19" x14ac:dyDescent="0.3">
      <c r="A3279">
        <v>2021</v>
      </c>
      <c r="B3279">
        <v>5</v>
      </c>
      <c r="C3279">
        <v>17</v>
      </c>
      <c r="D3279">
        <v>14</v>
      </c>
      <c r="E3279">
        <v>29989.744999999999</v>
      </c>
      <c r="F3279">
        <v>815.91499999999996</v>
      </c>
      <c r="G3279">
        <v>72.613</v>
      </c>
      <c r="H3279">
        <v>58.188000000000002</v>
      </c>
      <c r="I3279">
        <v>368.52499999999998</v>
      </c>
      <c r="J3279">
        <v>5.3470000000000004</v>
      </c>
      <c r="K3279">
        <v>-1.1160000000000001</v>
      </c>
      <c r="L3279">
        <v>93.07</v>
      </c>
      <c r="M3279">
        <v>31329.671999999999</v>
      </c>
      <c r="N3279">
        <v>8764.116</v>
      </c>
      <c r="O3279">
        <v>-3.036</v>
      </c>
      <c r="P3279">
        <v>5.6459999999999999</v>
      </c>
      <c r="Q3279">
        <v>369.34199999999998</v>
      </c>
      <c r="R3279">
        <v>22562.946</v>
      </c>
      <c r="S3279">
        <v>22193.602999999999</v>
      </c>
    </row>
    <row r="3280" spans="1:19" x14ac:dyDescent="0.3">
      <c r="A3280">
        <v>2021</v>
      </c>
      <c r="B3280">
        <v>5</v>
      </c>
      <c r="C3280">
        <v>17</v>
      </c>
      <c r="D3280">
        <v>15</v>
      </c>
      <c r="E3280">
        <v>29957.744999999999</v>
      </c>
      <c r="F3280">
        <v>783.43200000000002</v>
      </c>
      <c r="G3280">
        <v>74.158000000000001</v>
      </c>
      <c r="H3280">
        <v>57.16</v>
      </c>
      <c r="I3280">
        <v>339.13400000000001</v>
      </c>
      <c r="J3280">
        <v>5.5759999999999996</v>
      </c>
      <c r="K3280">
        <v>-3.6509999999999998</v>
      </c>
      <c r="L3280">
        <v>93.085999999999999</v>
      </c>
      <c r="M3280">
        <v>31232.483</v>
      </c>
      <c r="N3280">
        <v>7542.3209999999999</v>
      </c>
      <c r="O3280">
        <v>-2.4260000000000002</v>
      </c>
      <c r="P3280">
        <v>6.5830000000000002</v>
      </c>
      <c r="Q3280">
        <v>377.20299999999997</v>
      </c>
      <c r="R3280">
        <v>23686.006000000001</v>
      </c>
      <c r="S3280">
        <v>23308.804</v>
      </c>
    </row>
    <row r="3281" spans="1:19" x14ac:dyDescent="0.3">
      <c r="A3281">
        <v>2021</v>
      </c>
      <c r="B3281">
        <v>5</v>
      </c>
      <c r="C3281">
        <v>17</v>
      </c>
      <c r="D3281">
        <v>16</v>
      </c>
      <c r="E3281">
        <v>29788.143</v>
      </c>
      <c r="F3281">
        <v>733.33500000000004</v>
      </c>
      <c r="G3281">
        <v>76.054000000000002</v>
      </c>
      <c r="H3281">
        <v>57.073</v>
      </c>
      <c r="I3281">
        <v>233.93700000000001</v>
      </c>
      <c r="J3281">
        <v>4.3869999999999996</v>
      </c>
      <c r="K3281">
        <v>-30.436</v>
      </c>
      <c r="L3281">
        <v>93.034000000000006</v>
      </c>
      <c r="M3281">
        <v>30879.473000000002</v>
      </c>
      <c r="N3281">
        <v>5787.8760000000002</v>
      </c>
      <c r="O3281">
        <v>1.4179999999999999</v>
      </c>
      <c r="P3281">
        <v>5.0960000000000001</v>
      </c>
      <c r="Q3281">
        <v>378.00599999999997</v>
      </c>
      <c r="R3281">
        <v>25085.082999999999</v>
      </c>
      <c r="S3281">
        <v>24707.077000000001</v>
      </c>
    </row>
    <row r="3282" spans="1:19" x14ac:dyDescent="0.3">
      <c r="A3282">
        <v>2021</v>
      </c>
      <c r="B3282">
        <v>5</v>
      </c>
      <c r="C3282">
        <v>17</v>
      </c>
      <c r="D3282">
        <v>17</v>
      </c>
      <c r="E3282">
        <v>29229.385999999999</v>
      </c>
      <c r="F3282">
        <v>690.35900000000004</v>
      </c>
      <c r="G3282">
        <v>77.16</v>
      </c>
      <c r="H3282">
        <v>57.372999999999998</v>
      </c>
      <c r="I3282">
        <v>255.80699999999999</v>
      </c>
      <c r="J3282">
        <v>4.91</v>
      </c>
      <c r="K3282">
        <v>-43.427999999999997</v>
      </c>
      <c r="L3282">
        <v>92.778999999999996</v>
      </c>
      <c r="M3282">
        <v>30287.187000000002</v>
      </c>
      <c r="N3282">
        <v>3605.7350000000001</v>
      </c>
      <c r="O3282">
        <v>6.6150000000000002</v>
      </c>
      <c r="P3282">
        <v>5.8730000000000002</v>
      </c>
      <c r="Q3282">
        <v>373.94099999999997</v>
      </c>
      <c r="R3282">
        <v>26668.964</v>
      </c>
      <c r="S3282">
        <v>26295.023000000001</v>
      </c>
    </row>
    <row r="3283" spans="1:19" x14ac:dyDescent="0.3">
      <c r="A3283">
        <v>2021</v>
      </c>
      <c r="B3283">
        <v>5</v>
      </c>
      <c r="C3283">
        <v>17</v>
      </c>
      <c r="D3283">
        <v>18</v>
      </c>
      <c r="E3283">
        <v>28643.642</v>
      </c>
      <c r="F3283">
        <v>664.51800000000003</v>
      </c>
      <c r="G3283">
        <v>77.334999999999994</v>
      </c>
      <c r="H3283">
        <v>58.963999999999999</v>
      </c>
      <c r="I3283">
        <v>326.37799999999999</v>
      </c>
      <c r="J3283">
        <v>4.7430000000000003</v>
      </c>
      <c r="K3283">
        <v>-45.107999999999997</v>
      </c>
      <c r="L3283">
        <v>92.45</v>
      </c>
      <c r="M3283">
        <v>29745.588</v>
      </c>
      <c r="N3283">
        <v>1351.7719999999999</v>
      </c>
      <c r="O3283">
        <v>18.824000000000002</v>
      </c>
      <c r="P3283">
        <v>0.997</v>
      </c>
      <c r="Q3283">
        <v>355.33100000000002</v>
      </c>
      <c r="R3283">
        <v>28373.994999999999</v>
      </c>
      <c r="S3283">
        <v>28018.664000000001</v>
      </c>
    </row>
    <row r="3284" spans="1:19" x14ac:dyDescent="0.3">
      <c r="A3284">
        <v>2021</v>
      </c>
      <c r="B3284">
        <v>5</v>
      </c>
      <c r="C3284">
        <v>17</v>
      </c>
      <c r="D3284">
        <v>19</v>
      </c>
      <c r="E3284">
        <v>28557.866999999998</v>
      </c>
      <c r="F3284">
        <v>660.91200000000003</v>
      </c>
      <c r="G3284">
        <v>76.756</v>
      </c>
      <c r="H3284">
        <v>59.045999999999999</v>
      </c>
      <c r="I3284">
        <v>361.14600000000002</v>
      </c>
      <c r="J3284">
        <v>4.4640000000000004</v>
      </c>
      <c r="K3284">
        <v>-50.85</v>
      </c>
      <c r="L3284">
        <v>92.349000000000004</v>
      </c>
      <c r="M3284">
        <v>29684.934000000001</v>
      </c>
      <c r="N3284">
        <v>172.09899999999999</v>
      </c>
      <c r="O3284">
        <v>22.193999999999999</v>
      </c>
      <c r="P3284">
        <v>5.1360000000000001</v>
      </c>
      <c r="Q3284">
        <v>322.23599999999999</v>
      </c>
      <c r="R3284">
        <v>29485.504000000001</v>
      </c>
      <c r="S3284">
        <v>29163.268</v>
      </c>
    </row>
    <row r="3285" spans="1:19" x14ac:dyDescent="0.3">
      <c r="A3285">
        <v>2021</v>
      </c>
      <c r="B3285">
        <v>5</v>
      </c>
      <c r="C3285">
        <v>17</v>
      </c>
      <c r="D3285">
        <v>20</v>
      </c>
      <c r="E3285">
        <v>29478.956999999999</v>
      </c>
      <c r="F3285">
        <v>700.27</v>
      </c>
      <c r="G3285">
        <v>75.808000000000007</v>
      </c>
      <c r="H3285">
        <v>60.887</v>
      </c>
      <c r="I3285">
        <v>404.81200000000001</v>
      </c>
      <c r="J3285">
        <v>4.1230000000000002</v>
      </c>
      <c r="K3285">
        <v>-56.36</v>
      </c>
      <c r="L3285">
        <v>92.844999999999999</v>
      </c>
      <c r="M3285">
        <v>30685.535</v>
      </c>
      <c r="N3285">
        <v>9.7000000000000003E-2</v>
      </c>
      <c r="O3285">
        <v>21.196999999999999</v>
      </c>
      <c r="P3285">
        <v>8.2550000000000008</v>
      </c>
      <c r="Q3285">
        <v>291.78899999999999</v>
      </c>
      <c r="R3285">
        <v>30655.986000000001</v>
      </c>
      <c r="S3285">
        <v>30364.197</v>
      </c>
    </row>
    <row r="3286" spans="1:19" x14ac:dyDescent="0.3">
      <c r="A3286">
        <v>2021</v>
      </c>
      <c r="B3286">
        <v>5</v>
      </c>
      <c r="C3286">
        <v>17</v>
      </c>
      <c r="D3286">
        <v>21</v>
      </c>
      <c r="E3286">
        <v>28374.87</v>
      </c>
      <c r="F3286">
        <v>762.49400000000003</v>
      </c>
      <c r="G3286">
        <v>75.396000000000001</v>
      </c>
      <c r="H3286">
        <v>62.792000000000002</v>
      </c>
      <c r="I3286">
        <v>517.60900000000004</v>
      </c>
      <c r="J3286">
        <v>5.181</v>
      </c>
      <c r="K3286">
        <v>-16.22</v>
      </c>
      <c r="L3286">
        <v>92.26</v>
      </c>
      <c r="M3286">
        <v>29798.986000000001</v>
      </c>
      <c r="N3286">
        <v>0</v>
      </c>
      <c r="O3286">
        <v>17.259</v>
      </c>
      <c r="P3286">
        <v>2.0049999999999999</v>
      </c>
      <c r="Q3286">
        <v>263.71300000000002</v>
      </c>
      <c r="R3286">
        <v>29779.722000000002</v>
      </c>
      <c r="S3286">
        <v>29516.008999999998</v>
      </c>
    </row>
    <row r="3287" spans="1:19" x14ac:dyDescent="0.3">
      <c r="A3287">
        <v>2021</v>
      </c>
      <c r="B3287">
        <v>5</v>
      </c>
      <c r="C3287">
        <v>17</v>
      </c>
      <c r="D3287">
        <v>22</v>
      </c>
      <c r="E3287">
        <v>25920.763999999999</v>
      </c>
      <c r="F3287">
        <v>913.71</v>
      </c>
      <c r="G3287">
        <v>70.182000000000002</v>
      </c>
      <c r="H3287">
        <v>63.23</v>
      </c>
      <c r="I3287">
        <v>577.44799999999998</v>
      </c>
      <c r="J3287">
        <v>4.8490000000000002</v>
      </c>
      <c r="K3287">
        <v>5.6230000000000002</v>
      </c>
      <c r="L3287">
        <v>90.138999999999996</v>
      </c>
      <c r="M3287">
        <v>27575.763999999999</v>
      </c>
      <c r="N3287">
        <v>0</v>
      </c>
      <c r="O3287">
        <v>11.529</v>
      </c>
      <c r="P3287">
        <v>-12.587</v>
      </c>
      <c r="Q3287">
        <v>235.05099999999999</v>
      </c>
      <c r="R3287">
        <v>27576.822</v>
      </c>
      <c r="S3287">
        <v>27341.77</v>
      </c>
    </row>
    <row r="3288" spans="1:19" x14ac:dyDescent="0.3">
      <c r="A3288">
        <v>2021</v>
      </c>
      <c r="B3288">
        <v>5</v>
      </c>
      <c r="C3288">
        <v>17</v>
      </c>
      <c r="D3288">
        <v>23</v>
      </c>
      <c r="E3288">
        <v>23205.025000000001</v>
      </c>
      <c r="F3288">
        <v>1085.768</v>
      </c>
      <c r="G3288">
        <v>63.81</v>
      </c>
      <c r="H3288">
        <v>62.814</v>
      </c>
      <c r="I3288">
        <v>962.154</v>
      </c>
      <c r="J3288">
        <v>5.25</v>
      </c>
      <c r="K3288">
        <v>18.939</v>
      </c>
      <c r="L3288">
        <v>88.363</v>
      </c>
      <c r="M3288">
        <v>25428.312999999998</v>
      </c>
      <c r="N3288">
        <v>0</v>
      </c>
      <c r="O3288">
        <v>5.9409999999999998</v>
      </c>
      <c r="P3288">
        <v>-14.349</v>
      </c>
      <c r="Q3288">
        <v>204.53700000000001</v>
      </c>
      <c r="R3288">
        <v>25436.722000000002</v>
      </c>
      <c r="S3288">
        <v>25232.185000000001</v>
      </c>
    </row>
    <row r="3289" spans="1:19" x14ac:dyDescent="0.3">
      <c r="A3289">
        <v>2021</v>
      </c>
      <c r="B3289">
        <v>5</v>
      </c>
      <c r="C3289">
        <v>17</v>
      </c>
      <c r="D3289">
        <v>24</v>
      </c>
      <c r="E3289">
        <v>21320.539000000001</v>
      </c>
      <c r="F3289">
        <v>1380.3510000000001</v>
      </c>
      <c r="G3289">
        <v>60.043999999999997</v>
      </c>
      <c r="H3289">
        <v>62.274000000000001</v>
      </c>
      <c r="I3289">
        <v>846.64099999999996</v>
      </c>
      <c r="J3289">
        <v>5.0780000000000003</v>
      </c>
      <c r="K3289">
        <v>24.283999999999999</v>
      </c>
      <c r="L3289">
        <v>87.245999999999995</v>
      </c>
      <c r="M3289">
        <v>23726.411</v>
      </c>
      <c r="N3289">
        <v>0</v>
      </c>
      <c r="O3289">
        <v>2.9140000000000001</v>
      </c>
      <c r="P3289">
        <v>-23.893000000000001</v>
      </c>
      <c r="Q3289">
        <v>178.06700000000001</v>
      </c>
      <c r="R3289">
        <v>23747.39</v>
      </c>
      <c r="S3289">
        <v>23569.323</v>
      </c>
    </row>
    <row r="3290" spans="1:19" x14ac:dyDescent="0.3">
      <c r="A3290">
        <v>2021</v>
      </c>
      <c r="B3290">
        <v>5</v>
      </c>
      <c r="C3290">
        <v>18</v>
      </c>
      <c r="D3290">
        <v>1</v>
      </c>
      <c r="E3290">
        <v>19993.618999999999</v>
      </c>
      <c r="F3290">
        <v>1504.7049999999999</v>
      </c>
      <c r="G3290">
        <v>56.7</v>
      </c>
      <c r="H3290">
        <v>61.652000000000001</v>
      </c>
      <c r="I3290">
        <v>601.077</v>
      </c>
      <c r="J3290">
        <v>4.9450000000000003</v>
      </c>
      <c r="K3290">
        <v>21.552</v>
      </c>
      <c r="L3290">
        <v>86.448999999999998</v>
      </c>
      <c r="M3290">
        <v>22273.999</v>
      </c>
      <c r="N3290">
        <v>0</v>
      </c>
      <c r="O3290">
        <v>1.411</v>
      </c>
      <c r="P3290">
        <v>-18.643999999999998</v>
      </c>
      <c r="Q3290">
        <v>155.33199999999999</v>
      </c>
      <c r="R3290">
        <v>22291.232</v>
      </c>
      <c r="S3290">
        <v>22135.9</v>
      </c>
    </row>
    <row r="3291" spans="1:19" x14ac:dyDescent="0.3">
      <c r="A3291">
        <v>2021</v>
      </c>
      <c r="B3291">
        <v>5</v>
      </c>
      <c r="C3291">
        <v>18</v>
      </c>
      <c r="D3291">
        <v>2</v>
      </c>
      <c r="E3291">
        <v>19392.345000000001</v>
      </c>
      <c r="F3291">
        <v>1577.1769999999999</v>
      </c>
      <c r="G3291">
        <v>54.26</v>
      </c>
      <c r="H3291">
        <v>61.350999999999999</v>
      </c>
      <c r="I3291">
        <v>360.00200000000001</v>
      </c>
      <c r="J3291">
        <v>4.8719999999999999</v>
      </c>
      <c r="K3291">
        <v>18.963999999999999</v>
      </c>
      <c r="L3291">
        <v>86.094999999999999</v>
      </c>
      <c r="M3291">
        <v>21500.806</v>
      </c>
      <c r="N3291">
        <v>0</v>
      </c>
      <c r="O3291">
        <v>0.66700000000000004</v>
      </c>
      <c r="P3291">
        <v>-13.452999999999999</v>
      </c>
      <c r="Q3291">
        <v>147.14099999999999</v>
      </c>
      <c r="R3291">
        <v>21513.592000000001</v>
      </c>
      <c r="S3291">
        <v>21366.451000000001</v>
      </c>
    </row>
    <row r="3292" spans="1:19" x14ac:dyDescent="0.3">
      <c r="A3292">
        <v>2021</v>
      </c>
      <c r="B3292">
        <v>5</v>
      </c>
      <c r="C3292">
        <v>18</v>
      </c>
      <c r="D3292">
        <v>3</v>
      </c>
      <c r="E3292">
        <v>19169.046999999999</v>
      </c>
      <c r="F3292">
        <v>1586.9369999999999</v>
      </c>
      <c r="G3292">
        <v>53.548999999999999</v>
      </c>
      <c r="H3292">
        <v>60.981000000000002</v>
      </c>
      <c r="I3292">
        <v>204.78</v>
      </c>
      <c r="J3292">
        <v>4.7190000000000003</v>
      </c>
      <c r="K3292">
        <v>17.111000000000001</v>
      </c>
      <c r="L3292">
        <v>85.966999999999999</v>
      </c>
      <c r="M3292">
        <v>21129.542000000001</v>
      </c>
      <c r="N3292">
        <v>0</v>
      </c>
      <c r="O3292">
        <v>0.34799999999999998</v>
      </c>
      <c r="P3292">
        <v>-8.6229999999999993</v>
      </c>
      <c r="Q3292">
        <v>144.24100000000001</v>
      </c>
      <c r="R3292">
        <v>21137.816999999999</v>
      </c>
      <c r="S3292">
        <v>20993.575000000001</v>
      </c>
    </row>
    <row r="3293" spans="1:19" x14ac:dyDescent="0.3">
      <c r="A3293">
        <v>2021</v>
      </c>
      <c r="B3293">
        <v>5</v>
      </c>
      <c r="C3293">
        <v>18</v>
      </c>
      <c r="D3293">
        <v>4</v>
      </c>
      <c r="E3293">
        <v>19530.655999999999</v>
      </c>
      <c r="F3293">
        <v>1544.1079999999999</v>
      </c>
      <c r="G3293">
        <v>53.067</v>
      </c>
      <c r="H3293">
        <v>60.801000000000002</v>
      </c>
      <c r="I3293">
        <v>102.96599999999999</v>
      </c>
      <c r="J3293">
        <v>3.6520000000000001</v>
      </c>
      <c r="K3293">
        <v>16.791</v>
      </c>
      <c r="L3293">
        <v>86.183000000000007</v>
      </c>
      <c r="M3293">
        <v>21345.157999999999</v>
      </c>
      <c r="N3293">
        <v>0</v>
      </c>
      <c r="O3293">
        <v>0</v>
      </c>
      <c r="P3293">
        <v>-6.0910000000000002</v>
      </c>
      <c r="Q3293">
        <v>146.785</v>
      </c>
      <c r="R3293">
        <v>21351.249</v>
      </c>
      <c r="S3293">
        <v>21204.465</v>
      </c>
    </row>
    <row r="3294" spans="1:19" x14ac:dyDescent="0.3">
      <c r="A3294">
        <v>2021</v>
      </c>
      <c r="B3294">
        <v>5</v>
      </c>
      <c r="C3294">
        <v>18</v>
      </c>
      <c r="D3294">
        <v>5</v>
      </c>
      <c r="E3294">
        <v>20539.143</v>
      </c>
      <c r="F3294">
        <v>1342.6849999999999</v>
      </c>
      <c r="G3294">
        <v>55.261000000000003</v>
      </c>
      <c r="H3294">
        <v>60.722000000000001</v>
      </c>
      <c r="I3294">
        <v>72.459999999999994</v>
      </c>
      <c r="J3294">
        <v>2.3290000000000002</v>
      </c>
      <c r="K3294">
        <v>7.1360000000000001</v>
      </c>
      <c r="L3294">
        <v>86.736000000000004</v>
      </c>
      <c r="M3294">
        <v>22111.212</v>
      </c>
      <c r="N3294">
        <v>0.187</v>
      </c>
      <c r="O3294">
        <v>0</v>
      </c>
      <c r="P3294">
        <v>-5.3959999999999999</v>
      </c>
      <c r="Q3294">
        <v>157.047</v>
      </c>
      <c r="R3294">
        <v>22116.420999999998</v>
      </c>
      <c r="S3294">
        <v>21959.374</v>
      </c>
    </row>
    <row r="3295" spans="1:19" x14ac:dyDescent="0.3">
      <c r="A3295">
        <v>2021</v>
      </c>
      <c r="B3295">
        <v>5</v>
      </c>
      <c r="C3295">
        <v>18</v>
      </c>
      <c r="D3295">
        <v>6</v>
      </c>
      <c r="E3295">
        <v>22034.925999999999</v>
      </c>
      <c r="F3295">
        <v>1096.194</v>
      </c>
      <c r="G3295">
        <v>59.482999999999997</v>
      </c>
      <c r="H3295">
        <v>60.621000000000002</v>
      </c>
      <c r="I3295">
        <v>128.994</v>
      </c>
      <c r="J3295">
        <v>2.839</v>
      </c>
      <c r="K3295">
        <v>4.0220000000000002</v>
      </c>
      <c r="L3295">
        <v>87.575000000000003</v>
      </c>
      <c r="M3295">
        <v>23415.169000000002</v>
      </c>
      <c r="N3295">
        <v>162.57499999999999</v>
      </c>
      <c r="O3295">
        <v>0</v>
      </c>
      <c r="P3295">
        <v>-2.4129999999999998</v>
      </c>
      <c r="Q3295">
        <v>176.44</v>
      </c>
      <c r="R3295">
        <v>23255.007000000001</v>
      </c>
      <c r="S3295">
        <v>23078.566999999999</v>
      </c>
    </row>
    <row r="3296" spans="1:19" x14ac:dyDescent="0.3">
      <c r="A3296">
        <v>2021</v>
      </c>
      <c r="B3296">
        <v>5</v>
      </c>
      <c r="C3296">
        <v>18</v>
      </c>
      <c r="D3296">
        <v>7</v>
      </c>
      <c r="E3296">
        <v>24209.012999999999</v>
      </c>
      <c r="F3296">
        <v>988.55399999999997</v>
      </c>
      <c r="G3296">
        <v>61.878999999999998</v>
      </c>
      <c r="H3296">
        <v>61.000999999999998</v>
      </c>
      <c r="I3296">
        <v>267.89</v>
      </c>
      <c r="J3296">
        <v>3.702</v>
      </c>
      <c r="K3296">
        <v>10.24</v>
      </c>
      <c r="L3296">
        <v>88.906000000000006</v>
      </c>
      <c r="M3296">
        <v>25629.306</v>
      </c>
      <c r="N3296">
        <v>1491.473</v>
      </c>
      <c r="O3296">
        <v>-2.2549999999999999</v>
      </c>
      <c r="P3296">
        <v>-1.6890000000000001</v>
      </c>
      <c r="Q3296">
        <v>209.636</v>
      </c>
      <c r="R3296">
        <v>24141.776999999998</v>
      </c>
      <c r="S3296">
        <v>23932.141</v>
      </c>
    </row>
    <row r="3297" spans="1:19" x14ac:dyDescent="0.3">
      <c r="A3297">
        <v>2021</v>
      </c>
      <c r="B3297">
        <v>5</v>
      </c>
      <c r="C3297">
        <v>18</v>
      </c>
      <c r="D3297">
        <v>8</v>
      </c>
      <c r="E3297">
        <v>25849.328000000001</v>
      </c>
      <c r="F3297">
        <v>959.97299999999996</v>
      </c>
      <c r="G3297">
        <v>63.704000000000001</v>
      </c>
      <c r="H3297">
        <v>61.027999999999999</v>
      </c>
      <c r="I3297">
        <v>494.47699999999998</v>
      </c>
      <c r="J3297">
        <v>4.97</v>
      </c>
      <c r="K3297">
        <v>7.9290000000000003</v>
      </c>
      <c r="L3297">
        <v>90.072000000000003</v>
      </c>
      <c r="M3297">
        <v>27467.776999999998</v>
      </c>
      <c r="N3297">
        <v>3722.19</v>
      </c>
      <c r="O3297">
        <v>-14.055999999999999</v>
      </c>
      <c r="P3297">
        <v>-0.51500000000000001</v>
      </c>
      <c r="Q3297">
        <v>246.53800000000001</v>
      </c>
      <c r="R3297">
        <v>23760.157999999999</v>
      </c>
      <c r="S3297">
        <v>23513.620999999999</v>
      </c>
    </row>
    <row r="3298" spans="1:19" x14ac:dyDescent="0.3">
      <c r="A3298">
        <v>2021</v>
      </c>
      <c r="B3298">
        <v>5</v>
      </c>
      <c r="C3298">
        <v>18</v>
      </c>
      <c r="D3298">
        <v>9</v>
      </c>
      <c r="E3298">
        <v>27189.352999999999</v>
      </c>
      <c r="F3298">
        <v>945.87099999999998</v>
      </c>
      <c r="G3298">
        <v>64.372</v>
      </c>
      <c r="H3298">
        <v>60.344000000000001</v>
      </c>
      <c r="I3298">
        <v>610.01099999999997</v>
      </c>
      <c r="J3298">
        <v>5.5149999999999997</v>
      </c>
      <c r="K3298">
        <v>9.7059999999999995</v>
      </c>
      <c r="L3298">
        <v>91.102999999999994</v>
      </c>
      <c r="M3298">
        <v>28911.902999999998</v>
      </c>
      <c r="N3298">
        <v>5924.2659999999996</v>
      </c>
      <c r="O3298">
        <v>-26.974</v>
      </c>
      <c r="P3298">
        <v>1.335</v>
      </c>
      <c r="Q3298">
        <v>279.09100000000001</v>
      </c>
      <c r="R3298">
        <v>23013.276999999998</v>
      </c>
      <c r="S3298">
        <v>22734.186000000002</v>
      </c>
    </row>
    <row r="3299" spans="1:19" x14ac:dyDescent="0.3">
      <c r="A3299">
        <v>2021</v>
      </c>
      <c r="B3299">
        <v>5</v>
      </c>
      <c r="C3299">
        <v>18</v>
      </c>
      <c r="D3299">
        <v>10</v>
      </c>
      <c r="E3299">
        <v>28080.73</v>
      </c>
      <c r="F3299">
        <v>930.928</v>
      </c>
      <c r="G3299">
        <v>65.021000000000001</v>
      </c>
      <c r="H3299">
        <v>59.890999999999998</v>
      </c>
      <c r="I3299">
        <v>576.36599999999999</v>
      </c>
      <c r="J3299">
        <v>5.82</v>
      </c>
      <c r="K3299">
        <v>17.106999999999999</v>
      </c>
      <c r="L3299">
        <v>91.733999999999995</v>
      </c>
      <c r="M3299">
        <v>29762.575000000001</v>
      </c>
      <c r="N3299">
        <v>7672.4030000000002</v>
      </c>
      <c r="O3299">
        <v>-34.146999999999998</v>
      </c>
      <c r="P3299">
        <v>2.9889999999999999</v>
      </c>
      <c r="Q3299">
        <v>305.23599999999999</v>
      </c>
      <c r="R3299">
        <v>22121.33</v>
      </c>
      <c r="S3299">
        <v>21816.094000000001</v>
      </c>
    </row>
    <row r="3300" spans="1:19" x14ac:dyDescent="0.3">
      <c r="A3300">
        <v>2021</v>
      </c>
      <c r="B3300">
        <v>5</v>
      </c>
      <c r="C3300">
        <v>18</v>
      </c>
      <c r="D3300">
        <v>11</v>
      </c>
      <c r="E3300">
        <v>28486.454000000002</v>
      </c>
      <c r="F3300">
        <v>915.31799999999998</v>
      </c>
      <c r="G3300">
        <v>65.231999999999999</v>
      </c>
      <c r="H3300">
        <v>59.454000000000001</v>
      </c>
      <c r="I3300">
        <v>490.58300000000003</v>
      </c>
      <c r="J3300">
        <v>5.9569999999999999</v>
      </c>
      <c r="K3300">
        <v>17.286999999999999</v>
      </c>
      <c r="L3300">
        <v>92.028999999999996</v>
      </c>
      <c r="M3300">
        <v>30067.081999999999</v>
      </c>
      <c r="N3300">
        <v>8765.6020000000008</v>
      </c>
      <c r="O3300">
        <v>-36.765999999999998</v>
      </c>
      <c r="P3300">
        <v>4.2569999999999997</v>
      </c>
      <c r="Q3300">
        <v>327.54199999999997</v>
      </c>
      <c r="R3300">
        <v>21333.989000000001</v>
      </c>
      <c r="S3300">
        <v>21006.447</v>
      </c>
    </row>
    <row r="3301" spans="1:19" x14ac:dyDescent="0.3">
      <c r="A3301">
        <v>2021</v>
      </c>
      <c r="B3301">
        <v>5</v>
      </c>
      <c r="C3301">
        <v>18</v>
      </c>
      <c r="D3301">
        <v>12</v>
      </c>
      <c r="E3301">
        <v>28614.815999999999</v>
      </c>
      <c r="F3301">
        <v>899.98299999999995</v>
      </c>
      <c r="G3301">
        <v>65.722999999999999</v>
      </c>
      <c r="H3301">
        <v>58.563000000000002</v>
      </c>
      <c r="I3301">
        <v>453.64400000000001</v>
      </c>
      <c r="J3301">
        <v>5.9269999999999996</v>
      </c>
      <c r="K3301">
        <v>9.17</v>
      </c>
      <c r="L3301">
        <v>92.131</v>
      </c>
      <c r="M3301">
        <v>30134.233</v>
      </c>
      <c r="N3301">
        <v>9264.68</v>
      </c>
      <c r="O3301">
        <v>-7.5279999999999996</v>
      </c>
      <c r="P3301">
        <v>6.7510000000000003</v>
      </c>
      <c r="Q3301">
        <v>339.87599999999998</v>
      </c>
      <c r="R3301">
        <v>20870.330999999998</v>
      </c>
      <c r="S3301">
        <v>20530.454000000002</v>
      </c>
    </row>
    <row r="3302" spans="1:19" x14ac:dyDescent="0.3">
      <c r="A3302">
        <v>2021</v>
      </c>
      <c r="B3302">
        <v>5</v>
      </c>
      <c r="C3302">
        <v>18</v>
      </c>
      <c r="D3302">
        <v>13</v>
      </c>
      <c r="E3302">
        <v>28843.445</v>
      </c>
      <c r="F3302">
        <v>850.47400000000005</v>
      </c>
      <c r="G3302">
        <v>66.013000000000005</v>
      </c>
      <c r="H3302">
        <v>58.554000000000002</v>
      </c>
      <c r="I3302">
        <v>429.274</v>
      </c>
      <c r="J3302">
        <v>5.819</v>
      </c>
      <c r="K3302">
        <v>6.899</v>
      </c>
      <c r="L3302">
        <v>92.301000000000002</v>
      </c>
      <c r="M3302">
        <v>30286.767</v>
      </c>
      <c r="N3302">
        <v>9278.9279999999999</v>
      </c>
      <c r="O3302">
        <v>-3.508</v>
      </c>
      <c r="P3302">
        <v>6.8029999999999999</v>
      </c>
      <c r="Q3302">
        <v>348.53800000000001</v>
      </c>
      <c r="R3302">
        <v>21004.544000000002</v>
      </c>
      <c r="S3302">
        <v>20656.006000000001</v>
      </c>
    </row>
    <row r="3303" spans="1:19" x14ac:dyDescent="0.3">
      <c r="A3303">
        <v>2021</v>
      </c>
      <c r="B3303">
        <v>5</v>
      </c>
      <c r="C3303">
        <v>18</v>
      </c>
      <c r="D3303">
        <v>14</v>
      </c>
      <c r="E3303">
        <v>28837.288</v>
      </c>
      <c r="F3303">
        <v>815.91499999999996</v>
      </c>
      <c r="G3303">
        <v>66.619</v>
      </c>
      <c r="H3303">
        <v>58.11</v>
      </c>
      <c r="I3303">
        <v>368.52499999999998</v>
      </c>
      <c r="J3303">
        <v>5.3470000000000004</v>
      </c>
      <c r="K3303">
        <v>-1.0960000000000001</v>
      </c>
      <c r="L3303">
        <v>92.313000000000002</v>
      </c>
      <c r="M3303">
        <v>30176.401000000002</v>
      </c>
      <c r="N3303">
        <v>8764.116</v>
      </c>
      <c r="O3303">
        <v>-3.036</v>
      </c>
      <c r="P3303">
        <v>5.6459999999999999</v>
      </c>
      <c r="Q3303">
        <v>356.39600000000002</v>
      </c>
      <c r="R3303">
        <v>21409.673999999999</v>
      </c>
      <c r="S3303">
        <v>21053.277999999998</v>
      </c>
    </row>
    <row r="3304" spans="1:19" x14ac:dyDescent="0.3">
      <c r="A3304">
        <v>2021</v>
      </c>
      <c r="B3304">
        <v>5</v>
      </c>
      <c r="C3304">
        <v>18</v>
      </c>
      <c r="D3304">
        <v>15</v>
      </c>
      <c r="E3304">
        <v>28578.826000000001</v>
      </c>
      <c r="F3304">
        <v>783.43200000000002</v>
      </c>
      <c r="G3304">
        <v>67.697999999999993</v>
      </c>
      <c r="H3304">
        <v>57.136000000000003</v>
      </c>
      <c r="I3304">
        <v>339.13400000000001</v>
      </c>
      <c r="J3304">
        <v>5.5759999999999996</v>
      </c>
      <c r="K3304">
        <v>-3.488</v>
      </c>
      <c r="L3304">
        <v>92.159000000000006</v>
      </c>
      <c r="M3304">
        <v>29852.776000000002</v>
      </c>
      <c r="N3304">
        <v>7542.3209999999999</v>
      </c>
      <c r="O3304">
        <v>-2.4260000000000002</v>
      </c>
      <c r="P3304">
        <v>6.5830000000000002</v>
      </c>
      <c r="Q3304">
        <v>361.87599999999998</v>
      </c>
      <c r="R3304">
        <v>22306.298999999999</v>
      </c>
      <c r="S3304">
        <v>21944.421999999999</v>
      </c>
    </row>
    <row r="3305" spans="1:19" x14ac:dyDescent="0.3">
      <c r="A3305">
        <v>2021</v>
      </c>
      <c r="B3305">
        <v>5</v>
      </c>
      <c r="C3305">
        <v>18</v>
      </c>
      <c r="D3305">
        <v>16</v>
      </c>
      <c r="E3305">
        <v>28301.457999999999</v>
      </c>
      <c r="F3305">
        <v>733.33500000000004</v>
      </c>
      <c r="G3305">
        <v>69.155000000000001</v>
      </c>
      <c r="H3305">
        <v>57.084000000000003</v>
      </c>
      <c r="I3305">
        <v>233.93700000000001</v>
      </c>
      <c r="J3305">
        <v>4.3869999999999996</v>
      </c>
      <c r="K3305">
        <v>-28.992999999999999</v>
      </c>
      <c r="L3305">
        <v>91.942999999999998</v>
      </c>
      <c r="M3305">
        <v>29393.151999999998</v>
      </c>
      <c r="N3305">
        <v>5787.8760000000002</v>
      </c>
      <c r="O3305">
        <v>1.4179999999999999</v>
      </c>
      <c r="P3305">
        <v>5.0960000000000001</v>
      </c>
      <c r="Q3305">
        <v>362.721</v>
      </c>
      <c r="R3305">
        <v>23598.761999999999</v>
      </c>
      <c r="S3305">
        <v>23236.041000000001</v>
      </c>
    </row>
    <row r="3306" spans="1:19" x14ac:dyDescent="0.3">
      <c r="A3306">
        <v>2021</v>
      </c>
      <c r="B3306">
        <v>5</v>
      </c>
      <c r="C3306">
        <v>18</v>
      </c>
      <c r="D3306">
        <v>17</v>
      </c>
      <c r="E3306">
        <v>27853.858</v>
      </c>
      <c r="F3306">
        <v>690.35900000000004</v>
      </c>
      <c r="G3306">
        <v>70.418999999999997</v>
      </c>
      <c r="H3306">
        <v>57.390999999999998</v>
      </c>
      <c r="I3306">
        <v>255.80699999999999</v>
      </c>
      <c r="J3306">
        <v>4.91</v>
      </c>
      <c r="K3306">
        <v>-41.508000000000003</v>
      </c>
      <c r="L3306">
        <v>91.622</v>
      </c>
      <c r="M3306">
        <v>28912.44</v>
      </c>
      <c r="N3306">
        <v>3605.7350000000001</v>
      </c>
      <c r="O3306">
        <v>6.6150000000000002</v>
      </c>
      <c r="P3306">
        <v>5.8730000000000002</v>
      </c>
      <c r="Q3306">
        <v>358.983</v>
      </c>
      <c r="R3306">
        <v>25294.217000000001</v>
      </c>
      <c r="S3306">
        <v>24935.234</v>
      </c>
    </row>
    <row r="3307" spans="1:19" x14ac:dyDescent="0.3">
      <c r="A3307">
        <v>2021</v>
      </c>
      <c r="B3307">
        <v>5</v>
      </c>
      <c r="C3307">
        <v>18</v>
      </c>
      <c r="D3307">
        <v>18</v>
      </c>
      <c r="E3307">
        <v>27349.057000000001</v>
      </c>
      <c r="F3307">
        <v>664.51800000000003</v>
      </c>
      <c r="G3307">
        <v>70.902000000000001</v>
      </c>
      <c r="H3307">
        <v>58.866999999999997</v>
      </c>
      <c r="I3307">
        <v>326.37799999999999</v>
      </c>
      <c r="J3307">
        <v>4.7430000000000003</v>
      </c>
      <c r="K3307">
        <v>-43.15</v>
      </c>
      <c r="L3307">
        <v>91.242000000000004</v>
      </c>
      <c r="M3307">
        <v>28451.654999999999</v>
      </c>
      <c r="N3307">
        <v>1351.7719999999999</v>
      </c>
      <c r="O3307">
        <v>18.824000000000002</v>
      </c>
      <c r="P3307">
        <v>0.997</v>
      </c>
      <c r="Q3307">
        <v>342.24099999999999</v>
      </c>
      <c r="R3307">
        <v>27080.061000000002</v>
      </c>
      <c r="S3307">
        <v>26737.821</v>
      </c>
    </row>
    <row r="3308" spans="1:19" x14ac:dyDescent="0.3">
      <c r="A3308">
        <v>2021</v>
      </c>
      <c r="B3308">
        <v>5</v>
      </c>
      <c r="C3308">
        <v>18</v>
      </c>
      <c r="D3308">
        <v>19</v>
      </c>
      <c r="E3308">
        <v>27508.687000000002</v>
      </c>
      <c r="F3308">
        <v>660.91200000000003</v>
      </c>
      <c r="G3308">
        <v>69.91</v>
      </c>
      <c r="H3308">
        <v>58.962000000000003</v>
      </c>
      <c r="I3308">
        <v>361.14600000000002</v>
      </c>
      <c r="J3308">
        <v>4.4640000000000004</v>
      </c>
      <c r="K3308">
        <v>-47.866999999999997</v>
      </c>
      <c r="L3308">
        <v>91.338999999999999</v>
      </c>
      <c r="M3308">
        <v>28637.642</v>
      </c>
      <c r="N3308">
        <v>172.09899999999999</v>
      </c>
      <c r="O3308">
        <v>22.193999999999999</v>
      </c>
      <c r="P3308">
        <v>5.1360000000000001</v>
      </c>
      <c r="Q3308">
        <v>309.892</v>
      </c>
      <c r="R3308">
        <v>28438.212</v>
      </c>
      <c r="S3308">
        <v>28128.32</v>
      </c>
    </row>
    <row r="3309" spans="1:19" x14ac:dyDescent="0.3">
      <c r="A3309">
        <v>2021</v>
      </c>
      <c r="B3309">
        <v>5</v>
      </c>
      <c r="C3309">
        <v>18</v>
      </c>
      <c r="D3309">
        <v>20</v>
      </c>
      <c r="E3309">
        <v>28456.046999999999</v>
      </c>
      <c r="F3309">
        <v>700.27</v>
      </c>
      <c r="G3309">
        <v>70.120999999999995</v>
      </c>
      <c r="H3309">
        <v>60.738999999999997</v>
      </c>
      <c r="I3309">
        <v>404.81200000000001</v>
      </c>
      <c r="J3309">
        <v>4.1230000000000002</v>
      </c>
      <c r="K3309">
        <v>-53.070999999999998</v>
      </c>
      <c r="L3309">
        <v>92.122</v>
      </c>
      <c r="M3309">
        <v>29665.042000000001</v>
      </c>
      <c r="N3309">
        <v>9.7000000000000003E-2</v>
      </c>
      <c r="O3309">
        <v>21.196999999999999</v>
      </c>
      <c r="P3309">
        <v>8.2550000000000008</v>
      </c>
      <c r="Q3309">
        <v>281.02699999999999</v>
      </c>
      <c r="R3309">
        <v>29635.493999999999</v>
      </c>
      <c r="S3309">
        <v>29354.466</v>
      </c>
    </row>
    <row r="3310" spans="1:19" x14ac:dyDescent="0.3">
      <c r="A3310">
        <v>2021</v>
      </c>
      <c r="B3310">
        <v>5</v>
      </c>
      <c r="C3310">
        <v>18</v>
      </c>
      <c r="D3310">
        <v>21</v>
      </c>
      <c r="E3310">
        <v>27497.883999999998</v>
      </c>
      <c r="F3310">
        <v>762.49400000000003</v>
      </c>
      <c r="G3310">
        <v>71.262</v>
      </c>
      <c r="H3310">
        <v>62.591000000000001</v>
      </c>
      <c r="I3310">
        <v>517.60900000000004</v>
      </c>
      <c r="J3310">
        <v>5.181</v>
      </c>
      <c r="K3310">
        <v>-15.494</v>
      </c>
      <c r="L3310">
        <v>91.379000000000005</v>
      </c>
      <c r="M3310">
        <v>28921.643</v>
      </c>
      <c r="N3310">
        <v>0</v>
      </c>
      <c r="O3310">
        <v>17.259</v>
      </c>
      <c r="P3310">
        <v>2.0049999999999999</v>
      </c>
      <c r="Q3310">
        <v>253.6</v>
      </c>
      <c r="R3310">
        <v>28902.379000000001</v>
      </c>
      <c r="S3310">
        <v>28648.778999999999</v>
      </c>
    </row>
    <row r="3311" spans="1:19" x14ac:dyDescent="0.3">
      <c r="A3311">
        <v>2021</v>
      </c>
      <c r="B3311">
        <v>5</v>
      </c>
      <c r="C3311">
        <v>18</v>
      </c>
      <c r="D3311">
        <v>22</v>
      </c>
      <c r="E3311">
        <v>25191.375</v>
      </c>
      <c r="F3311">
        <v>913.71</v>
      </c>
      <c r="G3311">
        <v>67.144999999999996</v>
      </c>
      <c r="H3311">
        <v>63.042000000000002</v>
      </c>
      <c r="I3311">
        <v>577.44799999999998</v>
      </c>
      <c r="J3311">
        <v>4.8490000000000002</v>
      </c>
      <c r="K3311">
        <v>5.3540000000000001</v>
      </c>
      <c r="L3311">
        <v>89.503</v>
      </c>
      <c r="M3311">
        <v>26845.279999999999</v>
      </c>
      <c r="N3311">
        <v>0</v>
      </c>
      <c r="O3311">
        <v>11.529</v>
      </c>
      <c r="P3311">
        <v>-12.587</v>
      </c>
      <c r="Q3311">
        <v>225.494</v>
      </c>
      <c r="R3311">
        <v>26846.338</v>
      </c>
      <c r="S3311">
        <v>26620.844000000001</v>
      </c>
    </row>
    <row r="3312" spans="1:19" x14ac:dyDescent="0.3">
      <c r="A3312">
        <v>2021</v>
      </c>
      <c r="B3312">
        <v>5</v>
      </c>
      <c r="C3312">
        <v>18</v>
      </c>
      <c r="D3312">
        <v>23</v>
      </c>
      <c r="E3312">
        <v>22637.677</v>
      </c>
      <c r="F3312">
        <v>1085.768</v>
      </c>
      <c r="G3312">
        <v>61.914000000000001</v>
      </c>
      <c r="H3312">
        <v>62.662999999999997</v>
      </c>
      <c r="I3312">
        <v>962.154</v>
      </c>
      <c r="J3312">
        <v>5.25</v>
      </c>
      <c r="K3312">
        <v>18.387</v>
      </c>
      <c r="L3312">
        <v>87.953000000000003</v>
      </c>
      <c r="M3312">
        <v>24859.850999999999</v>
      </c>
      <c r="N3312">
        <v>0</v>
      </c>
      <c r="O3312">
        <v>5.9409999999999998</v>
      </c>
      <c r="P3312">
        <v>-14.349</v>
      </c>
      <c r="Q3312">
        <v>195.20400000000001</v>
      </c>
      <c r="R3312">
        <v>24868.26</v>
      </c>
      <c r="S3312">
        <v>24673.056</v>
      </c>
    </row>
    <row r="3313" spans="1:19" x14ac:dyDescent="0.3">
      <c r="A3313">
        <v>2021</v>
      </c>
      <c r="B3313">
        <v>5</v>
      </c>
      <c r="C3313">
        <v>18</v>
      </c>
      <c r="D3313">
        <v>24</v>
      </c>
      <c r="E3313">
        <v>20968.486000000001</v>
      </c>
      <c r="F3313">
        <v>1380.3510000000001</v>
      </c>
      <c r="G3313">
        <v>58.753999999999998</v>
      </c>
      <c r="H3313">
        <v>62.180999999999997</v>
      </c>
      <c r="I3313">
        <v>846.64099999999996</v>
      </c>
      <c r="J3313">
        <v>5.0780000000000003</v>
      </c>
      <c r="K3313">
        <v>24.032</v>
      </c>
      <c r="L3313">
        <v>87.001999999999995</v>
      </c>
      <c r="M3313">
        <v>23373.77</v>
      </c>
      <c r="N3313">
        <v>0</v>
      </c>
      <c r="O3313">
        <v>2.9140000000000001</v>
      </c>
      <c r="P3313">
        <v>-23.893000000000001</v>
      </c>
      <c r="Q3313">
        <v>170.11500000000001</v>
      </c>
      <c r="R3313">
        <v>23394.749</v>
      </c>
      <c r="S3313">
        <v>23224.633999999998</v>
      </c>
    </row>
    <row r="3314" spans="1:19" x14ac:dyDescent="0.3">
      <c r="A3314">
        <v>2021</v>
      </c>
      <c r="B3314">
        <v>5</v>
      </c>
      <c r="C3314">
        <v>19</v>
      </c>
      <c r="D3314">
        <v>1</v>
      </c>
      <c r="E3314">
        <v>20390.577000000001</v>
      </c>
      <c r="F3314">
        <v>1504.7049999999999</v>
      </c>
      <c r="G3314">
        <v>59.167000000000002</v>
      </c>
      <c r="H3314">
        <v>61.735999999999997</v>
      </c>
      <c r="I3314">
        <v>601.077</v>
      </c>
      <c r="J3314">
        <v>4.9450000000000003</v>
      </c>
      <c r="K3314">
        <v>24.995999999999999</v>
      </c>
      <c r="L3314">
        <v>86.730999999999995</v>
      </c>
      <c r="M3314">
        <v>22674.768</v>
      </c>
      <c r="N3314">
        <v>0</v>
      </c>
      <c r="O3314">
        <v>1.411</v>
      </c>
      <c r="P3314">
        <v>-18.643999999999998</v>
      </c>
      <c r="Q3314">
        <v>152.30199999999999</v>
      </c>
      <c r="R3314">
        <v>22692</v>
      </c>
      <c r="S3314">
        <v>22539.698</v>
      </c>
    </row>
    <row r="3315" spans="1:19" x14ac:dyDescent="0.3">
      <c r="A3315">
        <v>2021</v>
      </c>
      <c r="B3315">
        <v>5</v>
      </c>
      <c r="C3315">
        <v>19</v>
      </c>
      <c r="D3315">
        <v>2</v>
      </c>
      <c r="E3315">
        <v>19793.021000000001</v>
      </c>
      <c r="F3315">
        <v>1577.1769999999999</v>
      </c>
      <c r="G3315">
        <v>56.902000000000001</v>
      </c>
      <c r="H3315">
        <v>61.435000000000002</v>
      </c>
      <c r="I3315">
        <v>360.00200000000001</v>
      </c>
      <c r="J3315">
        <v>4.8719999999999999</v>
      </c>
      <c r="K3315">
        <v>21.748000000000001</v>
      </c>
      <c r="L3315">
        <v>86.376000000000005</v>
      </c>
      <c r="M3315">
        <v>21904.632000000001</v>
      </c>
      <c r="N3315">
        <v>0</v>
      </c>
      <c r="O3315">
        <v>0.66700000000000004</v>
      </c>
      <c r="P3315">
        <v>-13.452999999999999</v>
      </c>
      <c r="Q3315">
        <v>144.30000000000001</v>
      </c>
      <c r="R3315">
        <v>21917.417000000001</v>
      </c>
      <c r="S3315">
        <v>21773.116999999998</v>
      </c>
    </row>
    <row r="3316" spans="1:19" x14ac:dyDescent="0.3">
      <c r="A3316">
        <v>2021</v>
      </c>
      <c r="B3316">
        <v>5</v>
      </c>
      <c r="C3316">
        <v>19</v>
      </c>
      <c r="D3316">
        <v>3</v>
      </c>
      <c r="E3316">
        <v>19487.627</v>
      </c>
      <c r="F3316">
        <v>1586.9369999999999</v>
      </c>
      <c r="G3316">
        <v>55.277999999999999</v>
      </c>
      <c r="H3316">
        <v>61.042000000000002</v>
      </c>
      <c r="I3316">
        <v>204.78</v>
      </c>
      <c r="J3316">
        <v>4.7190000000000003</v>
      </c>
      <c r="K3316">
        <v>18.875</v>
      </c>
      <c r="L3316">
        <v>86.191000000000003</v>
      </c>
      <c r="M3316">
        <v>21450.17</v>
      </c>
      <c r="N3316">
        <v>0</v>
      </c>
      <c r="O3316">
        <v>0.34799999999999998</v>
      </c>
      <c r="P3316">
        <v>-8.6229999999999993</v>
      </c>
      <c r="Q3316">
        <v>141.834</v>
      </c>
      <c r="R3316">
        <v>21458.444</v>
      </c>
      <c r="S3316">
        <v>21316.611000000001</v>
      </c>
    </row>
    <row r="3317" spans="1:19" x14ac:dyDescent="0.3">
      <c r="A3317">
        <v>2021</v>
      </c>
      <c r="B3317">
        <v>5</v>
      </c>
      <c r="C3317">
        <v>19</v>
      </c>
      <c r="D3317">
        <v>4</v>
      </c>
      <c r="E3317">
        <v>19802.048999999999</v>
      </c>
      <c r="F3317">
        <v>1544.1079999999999</v>
      </c>
      <c r="G3317">
        <v>53.847999999999999</v>
      </c>
      <c r="H3317">
        <v>60.853000000000002</v>
      </c>
      <c r="I3317">
        <v>102.96599999999999</v>
      </c>
      <c r="J3317">
        <v>3.6520000000000001</v>
      </c>
      <c r="K3317">
        <v>18.137</v>
      </c>
      <c r="L3317">
        <v>86.379000000000005</v>
      </c>
      <c r="M3317">
        <v>21618.145</v>
      </c>
      <c r="N3317">
        <v>0</v>
      </c>
      <c r="O3317">
        <v>0</v>
      </c>
      <c r="P3317">
        <v>-6.0910000000000002</v>
      </c>
      <c r="Q3317">
        <v>145.03100000000001</v>
      </c>
      <c r="R3317">
        <v>21624.236000000001</v>
      </c>
      <c r="S3317">
        <v>21479.205000000002</v>
      </c>
    </row>
    <row r="3318" spans="1:19" x14ac:dyDescent="0.3">
      <c r="A3318">
        <v>2021</v>
      </c>
      <c r="B3318">
        <v>5</v>
      </c>
      <c r="C3318">
        <v>19</v>
      </c>
      <c r="D3318">
        <v>5</v>
      </c>
      <c r="E3318">
        <v>20940.257000000001</v>
      </c>
      <c r="F3318">
        <v>1342.6849999999999</v>
      </c>
      <c r="G3318">
        <v>55.506999999999998</v>
      </c>
      <c r="H3318">
        <v>60.795999999999999</v>
      </c>
      <c r="I3318">
        <v>72.459999999999994</v>
      </c>
      <c r="J3318">
        <v>2.3290000000000002</v>
      </c>
      <c r="K3318">
        <v>7.53</v>
      </c>
      <c r="L3318">
        <v>87</v>
      </c>
      <c r="M3318">
        <v>22513.058000000001</v>
      </c>
      <c r="N3318">
        <v>0.187</v>
      </c>
      <c r="O3318">
        <v>0</v>
      </c>
      <c r="P3318">
        <v>-5.3959999999999999</v>
      </c>
      <c r="Q3318">
        <v>156.10499999999999</v>
      </c>
      <c r="R3318">
        <v>22518.267</v>
      </c>
      <c r="S3318">
        <v>22362.162</v>
      </c>
    </row>
    <row r="3319" spans="1:19" x14ac:dyDescent="0.3">
      <c r="A3319">
        <v>2021</v>
      </c>
      <c r="B3319">
        <v>5</v>
      </c>
      <c r="C3319">
        <v>19</v>
      </c>
      <c r="D3319">
        <v>6</v>
      </c>
      <c r="E3319">
        <v>22417.186000000002</v>
      </c>
      <c r="F3319">
        <v>1096.194</v>
      </c>
      <c r="G3319">
        <v>57.911999999999999</v>
      </c>
      <c r="H3319">
        <v>60.703000000000003</v>
      </c>
      <c r="I3319">
        <v>128.994</v>
      </c>
      <c r="J3319">
        <v>2.839</v>
      </c>
      <c r="K3319">
        <v>3.85</v>
      </c>
      <c r="L3319">
        <v>87.817999999999998</v>
      </c>
      <c r="M3319">
        <v>23797.582999999999</v>
      </c>
      <c r="N3319">
        <v>162.57499999999999</v>
      </c>
      <c r="O3319">
        <v>0</v>
      </c>
      <c r="P3319">
        <v>-2.4129999999999998</v>
      </c>
      <c r="Q3319">
        <v>176.524</v>
      </c>
      <c r="R3319">
        <v>23637.420999999998</v>
      </c>
      <c r="S3319">
        <v>23460.896000000001</v>
      </c>
    </row>
    <row r="3320" spans="1:19" x14ac:dyDescent="0.3">
      <c r="A3320">
        <v>2021</v>
      </c>
      <c r="B3320">
        <v>5</v>
      </c>
      <c r="C3320">
        <v>19</v>
      </c>
      <c r="D3320">
        <v>7</v>
      </c>
      <c r="E3320">
        <v>24723.077000000001</v>
      </c>
      <c r="F3320">
        <v>988.55399999999997</v>
      </c>
      <c r="G3320">
        <v>60.466000000000001</v>
      </c>
      <c r="H3320">
        <v>61.121000000000002</v>
      </c>
      <c r="I3320">
        <v>267.89</v>
      </c>
      <c r="J3320">
        <v>3.702</v>
      </c>
      <c r="K3320">
        <v>9.2970000000000006</v>
      </c>
      <c r="L3320">
        <v>89.22</v>
      </c>
      <c r="M3320">
        <v>26142.861000000001</v>
      </c>
      <c r="N3320">
        <v>1491.473</v>
      </c>
      <c r="O3320">
        <v>-2.2549999999999999</v>
      </c>
      <c r="P3320">
        <v>-1.6890000000000001</v>
      </c>
      <c r="Q3320">
        <v>209.68299999999999</v>
      </c>
      <c r="R3320">
        <v>24655.331999999999</v>
      </c>
      <c r="S3320">
        <v>24445.649000000001</v>
      </c>
    </row>
    <row r="3321" spans="1:19" x14ac:dyDescent="0.3">
      <c r="A3321">
        <v>2021</v>
      </c>
      <c r="B3321">
        <v>5</v>
      </c>
      <c r="C3321">
        <v>19</v>
      </c>
      <c r="D3321">
        <v>8</v>
      </c>
      <c r="E3321">
        <v>26334.814999999999</v>
      </c>
      <c r="F3321">
        <v>959.97299999999996</v>
      </c>
      <c r="G3321">
        <v>63.036999999999999</v>
      </c>
      <c r="H3321">
        <v>61.128</v>
      </c>
      <c r="I3321">
        <v>494.47699999999998</v>
      </c>
      <c r="J3321">
        <v>4.97</v>
      </c>
      <c r="K3321">
        <v>7.1289999999999996</v>
      </c>
      <c r="L3321">
        <v>90.346999999999994</v>
      </c>
      <c r="M3321">
        <v>27952.837</v>
      </c>
      <c r="N3321">
        <v>3722.19</v>
      </c>
      <c r="O3321">
        <v>-14.055999999999999</v>
      </c>
      <c r="P3321">
        <v>-0.51500000000000001</v>
      </c>
      <c r="Q3321">
        <v>243.75899999999999</v>
      </c>
      <c r="R3321">
        <v>24245.219000000001</v>
      </c>
      <c r="S3321">
        <v>24001.46</v>
      </c>
    </row>
    <row r="3322" spans="1:19" x14ac:dyDescent="0.3">
      <c r="A3322">
        <v>2021</v>
      </c>
      <c r="B3322">
        <v>5</v>
      </c>
      <c r="C3322">
        <v>19</v>
      </c>
      <c r="D3322">
        <v>9</v>
      </c>
      <c r="E3322">
        <v>27569.030999999999</v>
      </c>
      <c r="F3322">
        <v>945.87099999999998</v>
      </c>
      <c r="G3322">
        <v>65.793000000000006</v>
      </c>
      <c r="H3322">
        <v>60.411999999999999</v>
      </c>
      <c r="I3322">
        <v>610.01099999999997</v>
      </c>
      <c r="J3322">
        <v>5.5149999999999997</v>
      </c>
      <c r="K3322">
        <v>9.7449999999999992</v>
      </c>
      <c r="L3322">
        <v>91.504000000000005</v>
      </c>
      <c r="M3322">
        <v>29292.09</v>
      </c>
      <c r="N3322">
        <v>5924.2659999999996</v>
      </c>
      <c r="O3322">
        <v>-26.974</v>
      </c>
      <c r="P3322">
        <v>1.335</v>
      </c>
      <c r="Q3322">
        <v>272.267</v>
      </c>
      <c r="R3322">
        <v>23393.463</v>
      </c>
      <c r="S3322">
        <v>23121.196</v>
      </c>
    </row>
    <row r="3323" spans="1:19" x14ac:dyDescent="0.3">
      <c r="A3323">
        <v>2021</v>
      </c>
      <c r="B3323">
        <v>5</v>
      </c>
      <c r="C3323">
        <v>19</v>
      </c>
      <c r="D3323">
        <v>10</v>
      </c>
      <c r="E3323">
        <v>28577.956999999999</v>
      </c>
      <c r="F3323">
        <v>930.928</v>
      </c>
      <c r="G3323">
        <v>68.900999999999996</v>
      </c>
      <c r="H3323">
        <v>59.965000000000003</v>
      </c>
      <c r="I3323">
        <v>576.36599999999999</v>
      </c>
      <c r="J3323">
        <v>5.82</v>
      </c>
      <c r="K3323">
        <v>18.545999999999999</v>
      </c>
      <c r="L3323">
        <v>92.296999999999997</v>
      </c>
      <c r="M3323">
        <v>30261.879000000001</v>
      </c>
      <c r="N3323">
        <v>7672.4030000000002</v>
      </c>
      <c r="O3323">
        <v>-34.146999999999998</v>
      </c>
      <c r="P3323">
        <v>2.9889999999999999</v>
      </c>
      <c r="Q3323">
        <v>293.92500000000001</v>
      </c>
      <c r="R3323">
        <v>22620.633999999998</v>
      </c>
      <c r="S3323">
        <v>22326.708999999999</v>
      </c>
    </row>
    <row r="3324" spans="1:19" x14ac:dyDescent="0.3">
      <c r="A3324">
        <v>2021</v>
      </c>
      <c r="B3324">
        <v>5</v>
      </c>
      <c r="C3324">
        <v>19</v>
      </c>
      <c r="D3324">
        <v>11</v>
      </c>
      <c r="E3324">
        <v>29148.883000000002</v>
      </c>
      <c r="F3324">
        <v>915.31799999999998</v>
      </c>
      <c r="G3324">
        <v>72.191999999999993</v>
      </c>
      <c r="H3324">
        <v>59.524999999999999</v>
      </c>
      <c r="I3324">
        <v>490.58300000000003</v>
      </c>
      <c r="J3324">
        <v>5.9569999999999999</v>
      </c>
      <c r="K3324">
        <v>19.553999999999998</v>
      </c>
      <c r="L3324">
        <v>92.632999999999996</v>
      </c>
      <c r="M3324">
        <v>30732.453000000001</v>
      </c>
      <c r="N3324">
        <v>8765.6020000000008</v>
      </c>
      <c r="O3324">
        <v>-36.765999999999998</v>
      </c>
      <c r="P3324">
        <v>4.2569999999999997</v>
      </c>
      <c r="Q3324">
        <v>312.93900000000002</v>
      </c>
      <c r="R3324">
        <v>21999.359</v>
      </c>
      <c r="S3324">
        <v>21686.420999999998</v>
      </c>
    </row>
    <row r="3325" spans="1:19" x14ac:dyDescent="0.3">
      <c r="A3325">
        <v>2021</v>
      </c>
      <c r="B3325">
        <v>5</v>
      </c>
      <c r="C3325">
        <v>19</v>
      </c>
      <c r="D3325">
        <v>12</v>
      </c>
      <c r="E3325">
        <v>29452.546999999999</v>
      </c>
      <c r="F3325">
        <v>899.98299999999995</v>
      </c>
      <c r="G3325">
        <v>74.992000000000004</v>
      </c>
      <c r="H3325">
        <v>58.613999999999997</v>
      </c>
      <c r="I3325">
        <v>453.64400000000001</v>
      </c>
      <c r="J3325">
        <v>5.9269999999999996</v>
      </c>
      <c r="K3325">
        <v>9.9339999999999993</v>
      </c>
      <c r="L3325">
        <v>92.777000000000001</v>
      </c>
      <c r="M3325">
        <v>30973.425999999999</v>
      </c>
      <c r="N3325">
        <v>9264.68</v>
      </c>
      <c r="O3325">
        <v>-7.5279999999999996</v>
      </c>
      <c r="P3325">
        <v>6.7510000000000003</v>
      </c>
      <c r="Q3325">
        <v>325.15100000000001</v>
      </c>
      <c r="R3325">
        <v>21709.524000000001</v>
      </c>
      <c r="S3325">
        <v>21384.371999999999</v>
      </c>
    </row>
    <row r="3326" spans="1:19" x14ac:dyDescent="0.3">
      <c r="A3326">
        <v>2021</v>
      </c>
      <c r="B3326">
        <v>5</v>
      </c>
      <c r="C3326">
        <v>19</v>
      </c>
      <c r="D3326">
        <v>13</v>
      </c>
      <c r="E3326">
        <v>29890.091</v>
      </c>
      <c r="F3326">
        <v>850.47400000000005</v>
      </c>
      <c r="G3326">
        <v>77.599000000000004</v>
      </c>
      <c r="H3326">
        <v>58.598999999999997</v>
      </c>
      <c r="I3326">
        <v>429.274</v>
      </c>
      <c r="J3326">
        <v>5.819</v>
      </c>
      <c r="K3326">
        <v>7.5819999999999999</v>
      </c>
      <c r="L3326">
        <v>92.957999999999998</v>
      </c>
      <c r="M3326">
        <v>31334.797999999999</v>
      </c>
      <c r="N3326">
        <v>9278.9279999999999</v>
      </c>
      <c r="O3326">
        <v>-3.508</v>
      </c>
      <c r="P3326">
        <v>6.8029999999999999</v>
      </c>
      <c r="Q3326">
        <v>334.64499999999998</v>
      </c>
      <c r="R3326">
        <v>22052.575000000001</v>
      </c>
      <c r="S3326">
        <v>21717.93</v>
      </c>
    </row>
    <row r="3327" spans="1:19" x14ac:dyDescent="0.3">
      <c r="A3327">
        <v>2021</v>
      </c>
      <c r="B3327">
        <v>5</v>
      </c>
      <c r="C3327">
        <v>19</v>
      </c>
      <c r="D3327">
        <v>14</v>
      </c>
      <c r="E3327">
        <v>29985.042000000001</v>
      </c>
      <c r="F3327">
        <v>815.91499999999996</v>
      </c>
      <c r="G3327">
        <v>80.381</v>
      </c>
      <c r="H3327">
        <v>58.113</v>
      </c>
      <c r="I3327">
        <v>368.52499999999998</v>
      </c>
      <c r="J3327">
        <v>5.3470000000000004</v>
      </c>
      <c r="K3327">
        <v>-2.5619999999999998</v>
      </c>
      <c r="L3327">
        <v>92.986000000000004</v>
      </c>
      <c r="M3327">
        <v>31323.365000000002</v>
      </c>
      <c r="N3327">
        <v>8764.116</v>
      </c>
      <c r="O3327">
        <v>-3.036</v>
      </c>
      <c r="P3327">
        <v>5.6459999999999999</v>
      </c>
      <c r="Q3327">
        <v>341.83699999999999</v>
      </c>
      <c r="R3327">
        <v>22556.637999999999</v>
      </c>
      <c r="S3327">
        <v>22214.800999999999</v>
      </c>
    </row>
    <row r="3328" spans="1:19" x14ac:dyDescent="0.3">
      <c r="A3328">
        <v>2021</v>
      </c>
      <c r="B3328">
        <v>5</v>
      </c>
      <c r="C3328">
        <v>19</v>
      </c>
      <c r="D3328">
        <v>15</v>
      </c>
      <c r="E3328">
        <v>29964.521000000001</v>
      </c>
      <c r="F3328">
        <v>783.43200000000002</v>
      </c>
      <c r="G3328">
        <v>82.513999999999996</v>
      </c>
      <c r="H3328">
        <v>57.076999999999998</v>
      </c>
      <c r="I3328">
        <v>339.13400000000001</v>
      </c>
      <c r="J3328">
        <v>5.5759999999999996</v>
      </c>
      <c r="K3328">
        <v>-5.01</v>
      </c>
      <c r="L3328">
        <v>92.962000000000003</v>
      </c>
      <c r="M3328">
        <v>31237.691999999999</v>
      </c>
      <c r="N3328">
        <v>7542.3209999999999</v>
      </c>
      <c r="O3328">
        <v>-2.4260000000000002</v>
      </c>
      <c r="P3328">
        <v>6.5830000000000002</v>
      </c>
      <c r="Q3328">
        <v>344.99299999999999</v>
      </c>
      <c r="R3328">
        <v>23691.216</v>
      </c>
      <c r="S3328">
        <v>23346.223000000002</v>
      </c>
    </row>
    <row r="3329" spans="1:19" x14ac:dyDescent="0.3">
      <c r="A3329">
        <v>2021</v>
      </c>
      <c r="B3329">
        <v>5</v>
      </c>
      <c r="C3329">
        <v>19</v>
      </c>
      <c r="D3329">
        <v>16</v>
      </c>
      <c r="E3329">
        <v>29745.339</v>
      </c>
      <c r="F3329">
        <v>733.33500000000004</v>
      </c>
      <c r="G3329">
        <v>84.656000000000006</v>
      </c>
      <c r="H3329">
        <v>56.951000000000001</v>
      </c>
      <c r="I3329">
        <v>233.93700000000001</v>
      </c>
      <c r="J3329">
        <v>4.3869999999999996</v>
      </c>
      <c r="K3329">
        <v>-39.256</v>
      </c>
      <c r="L3329">
        <v>92.828999999999994</v>
      </c>
      <c r="M3329">
        <v>30827.523000000001</v>
      </c>
      <c r="N3329">
        <v>5787.8760000000002</v>
      </c>
      <c r="O3329">
        <v>1.4179999999999999</v>
      </c>
      <c r="P3329">
        <v>5.0960000000000001</v>
      </c>
      <c r="Q3329">
        <v>343.887</v>
      </c>
      <c r="R3329">
        <v>25033.133000000002</v>
      </c>
      <c r="S3329">
        <v>24689.245999999999</v>
      </c>
    </row>
    <row r="3330" spans="1:19" x14ac:dyDescent="0.3">
      <c r="A3330">
        <v>2021</v>
      </c>
      <c r="B3330">
        <v>5</v>
      </c>
      <c r="C3330">
        <v>19</v>
      </c>
      <c r="D3330">
        <v>17</v>
      </c>
      <c r="E3330">
        <v>29255.272000000001</v>
      </c>
      <c r="F3330">
        <v>690.35900000000004</v>
      </c>
      <c r="G3330">
        <v>86.156000000000006</v>
      </c>
      <c r="H3330">
        <v>57.265999999999998</v>
      </c>
      <c r="I3330">
        <v>255.80699999999999</v>
      </c>
      <c r="J3330">
        <v>4.91</v>
      </c>
      <c r="K3330">
        <v>-55.451000000000001</v>
      </c>
      <c r="L3330">
        <v>92.515000000000001</v>
      </c>
      <c r="M3330">
        <v>30300.68</v>
      </c>
      <c r="N3330">
        <v>3605.7350000000001</v>
      </c>
      <c r="O3330">
        <v>6.6150000000000002</v>
      </c>
      <c r="P3330">
        <v>5.8730000000000002</v>
      </c>
      <c r="Q3330">
        <v>339.74299999999999</v>
      </c>
      <c r="R3330">
        <v>26682.456999999999</v>
      </c>
      <c r="S3330">
        <v>26342.714</v>
      </c>
    </row>
    <row r="3331" spans="1:19" x14ac:dyDescent="0.3">
      <c r="A3331">
        <v>2021</v>
      </c>
      <c r="B3331">
        <v>5</v>
      </c>
      <c r="C3331">
        <v>19</v>
      </c>
      <c r="D3331">
        <v>18</v>
      </c>
      <c r="E3331">
        <v>28622.303</v>
      </c>
      <c r="F3331">
        <v>664.51800000000003</v>
      </c>
      <c r="G3331">
        <v>86.296999999999997</v>
      </c>
      <c r="H3331">
        <v>58.860999999999997</v>
      </c>
      <c r="I3331">
        <v>326.37799999999999</v>
      </c>
      <c r="J3331">
        <v>4.7430000000000003</v>
      </c>
      <c r="K3331">
        <v>-54.451999999999998</v>
      </c>
      <c r="L3331">
        <v>92.116</v>
      </c>
      <c r="M3331">
        <v>29714.468000000001</v>
      </c>
      <c r="N3331">
        <v>1351.7719999999999</v>
      </c>
      <c r="O3331">
        <v>18.824000000000002</v>
      </c>
      <c r="P3331">
        <v>0.997</v>
      </c>
      <c r="Q3331">
        <v>324.69499999999999</v>
      </c>
      <c r="R3331">
        <v>28342.875</v>
      </c>
      <c r="S3331">
        <v>28018.179</v>
      </c>
    </row>
    <row r="3332" spans="1:19" x14ac:dyDescent="0.3">
      <c r="A3332">
        <v>2021</v>
      </c>
      <c r="B3332">
        <v>5</v>
      </c>
      <c r="C3332">
        <v>19</v>
      </c>
      <c r="D3332">
        <v>19</v>
      </c>
      <c r="E3332">
        <v>28357.557000000001</v>
      </c>
      <c r="F3332">
        <v>660.91200000000003</v>
      </c>
      <c r="G3332">
        <v>84.602999999999994</v>
      </c>
      <c r="H3332">
        <v>58.954999999999998</v>
      </c>
      <c r="I3332">
        <v>361.14600000000002</v>
      </c>
      <c r="J3332">
        <v>4.4640000000000004</v>
      </c>
      <c r="K3332">
        <v>-57.514000000000003</v>
      </c>
      <c r="L3332">
        <v>92.042000000000002</v>
      </c>
      <c r="M3332">
        <v>29477.562000000002</v>
      </c>
      <c r="N3332">
        <v>172.09899999999999</v>
      </c>
      <c r="O3332">
        <v>22.193999999999999</v>
      </c>
      <c r="P3332">
        <v>5.1360000000000001</v>
      </c>
      <c r="Q3332">
        <v>297.55500000000001</v>
      </c>
      <c r="R3332">
        <v>29278.132000000001</v>
      </c>
      <c r="S3332">
        <v>28980.577000000001</v>
      </c>
    </row>
    <row r="3333" spans="1:19" x14ac:dyDescent="0.3">
      <c r="A3333">
        <v>2021</v>
      </c>
      <c r="B3333">
        <v>5</v>
      </c>
      <c r="C3333">
        <v>19</v>
      </c>
      <c r="D3333">
        <v>20</v>
      </c>
      <c r="E3333">
        <v>29207.395</v>
      </c>
      <c r="F3333">
        <v>700.27</v>
      </c>
      <c r="G3333">
        <v>80.899000000000001</v>
      </c>
      <c r="H3333">
        <v>60.808</v>
      </c>
      <c r="I3333">
        <v>404.81200000000001</v>
      </c>
      <c r="J3333">
        <v>4.1230000000000002</v>
      </c>
      <c r="K3333">
        <v>-60.185000000000002</v>
      </c>
      <c r="L3333">
        <v>92.643000000000001</v>
      </c>
      <c r="M3333">
        <v>30409.866000000002</v>
      </c>
      <c r="N3333">
        <v>9.7000000000000003E-2</v>
      </c>
      <c r="O3333">
        <v>21.196999999999999</v>
      </c>
      <c r="P3333">
        <v>8.2550000000000008</v>
      </c>
      <c r="Q3333">
        <v>273.76499999999999</v>
      </c>
      <c r="R3333">
        <v>30380.316999999999</v>
      </c>
      <c r="S3333">
        <v>30106.552</v>
      </c>
    </row>
    <row r="3334" spans="1:19" x14ac:dyDescent="0.3">
      <c r="A3334">
        <v>2021</v>
      </c>
      <c r="B3334">
        <v>5</v>
      </c>
      <c r="C3334">
        <v>19</v>
      </c>
      <c r="D3334">
        <v>21</v>
      </c>
      <c r="E3334">
        <v>28144.985000000001</v>
      </c>
      <c r="F3334">
        <v>762.49400000000003</v>
      </c>
      <c r="G3334">
        <v>78.468000000000004</v>
      </c>
      <c r="H3334">
        <v>62.728000000000002</v>
      </c>
      <c r="I3334">
        <v>517.60900000000004</v>
      </c>
      <c r="J3334">
        <v>5.181</v>
      </c>
      <c r="K3334">
        <v>-16.195</v>
      </c>
      <c r="L3334">
        <v>91.998000000000005</v>
      </c>
      <c r="M3334">
        <v>29568.799999999999</v>
      </c>
      <c r="N3334">
        <v>0</v>
      </c>
      <c r="O3334">
        <v>17.259</v>
      </c>
      <c r="P3334">
        <v>2.0049999999999999</v>
      </c>
      <c r="Q3334">
        <v>247.87799999999999</v>
      </c>
      <c r="R3334">
        <v>29549.536</v>
      </c>
      <c r="S3334">
        <v>29301.657999999999</v>
      </c>
    </row>
    <row r="3335" spans="1:19" x14ac:dyDescent="0.3">
      <c r="A3335">
        <v>2021</v>
      </c>
      <c r="B3335">
        <v>5</v>
      </c>
      <c r="C3335">
        <v>19</v>
      </c>
      <c r="D3335">
        <v>22</v>
      </c>
      <c r="E3335">
        <v>25896.985000000001</v>
      </c>
      <c r="F3335">
        <v>913.71</v>
      </c>
      <c r="G3335">
        <v>73.358999999999995</v>
      </c>
      <c r="H3335">
        <v>63.219000000000001</v>
      </c>
      <c r="I3335">
        <v>577.44799999999998</v>
      </c>
      <c r="J3335">
        <v>4.8490000000000002</v>
      </c>
      <c r="K3335">
        <v>5.47</v>
      </c>
      <c r="L3335">
        <v>90.216999999999999</v>
      </c>
      <c r="M3335">
        <v>27551.897000000001</v>
      </c>
      <c r="N3335">
        <v>0</v>
      </c>
      <c r="O3335">
        <v>11.529</v>
      </c>
      <c r="P3335">
        <v>-12.587</v>
      </c>
      <c r="Q3335">
        <v>220.679</v>
      </c>
      <c r="R3335">
        <v>27552.955000000002</v>
      </c>
      <c r="S3335">
        <v>27332.276000000002</v>
      </c>
    </row>
    <row r="3336" spans="1:19" x14ac:dyDescent="0.3">
      <c r="A3336">
        <v>2021</v>
      </c>
      <c r="B3336">
        <v>5</v>
      </c>
      <c r="C3336">
        <v>19</v>
      </c>
      <c r="D3336">
        <v>23</v>
      </c>
      <c r="E3336">
        <v>23207.359</v>
      </c>
      <c r="F3336">
        <v>1085.768</v>
      </c>
      <c r="G3336">
        <v>66.575000000000003</v>
      </c>
      <c r="H3336">
        <v>62.816000000000003</v>
      </c>
      <c r="I3336">
        <v>962.154</v>
      </c>
      <c r="J3336">
        <v>5.25</v>
      </c>
      <c r="K3336">
        <v>18.943000000000001</v>
      </c>
      <c r="L3336">
        <v>88.388000000000005</v>
      </c>
      <c r="M3336">
        <v>25430.678</v>
      </c>
      <c r="N3336">
        <v>0</v>
      </c>
      <c r="O3336">
        <v>5.9409999999999998</v>
      </c>
      <c r="P3336">
        <v>-14.349</v>
      </c>
      <c r="Q3336">
        <v>191.286</v>
      </c>
      <c r="R3336">
        <v>25439.085999999999</v>
      </c>
      <c r="S3336">
        <v>25247.800999999999</v>
      </c>
    </row>
    <row r="3337" spans="1:19" x14ac:dyDescent="0.3">
      <c r="A3337">
        <v>2021</v>
      </c>
      <c r="B3337">
        <v>5</v>
      </c>
      <c r="C3337">
        <v>19</v>
      </c>
      <c r="D3337">
        <v>24</v>
      </c>
      <c r="E3337">
        <v>21405.312000000002</v>
      </c>
      <c r="F3337">
        <v>1380.3510000000001</v>
      </c>
      <c r="G3337">
        <v>61.597999999999999</v>
      </c>
      <c r="H3337">
        <v>62.298000000000002</v>
      </c>
      <c r="I3337">
        <v>846.64099999999996</v>
      </c>
      <c r="J3337">
        <v>5.0780000000000003</v>
      </c>
      <c r="K3337">
        <v>26.146999999999998</v>
      </c>
      <c r="L3337">
        <v>87.317999999999998</v>
      </c>
      <c r="M3337">
        <v>23813.144</v>
      </c>
      <c r="N3337">
        <v>0</v>
      </c>
      <c r="O3337">
        <v>2.9140000000000001</v>
      </c>
      <c r="P3337">
        <v>-23.893000000000001</v>
      </c>
      <c r="Q3337">
        <v>167.56100000000001</v>
      </c>
      <c r="R3337">
        <v>23834.123</v>
      </c>
      <c r="S3337">
        <v>23666.562000000002</v>
      </c>
    </row>
    <row r="3338" spans="1:19" x14ac:dyDescent="0.3">
      <c r="A3338">
        <v>2021</v>
      </c>
      <c r="B3338">
        <v>5</v>
      </c>
      <c r="C3338">
        <v>20</v>
      </c>
      <c r="D3338">
        <v>1</v>
      </c>
      <c r="E3338">
        <v>20657.793000000001</v>
      </c>
      <c r="F3338">
        <v>1504.7049999999999</v>
      </c>
      <c r="G3338">
        <v>58.911999999999999</v>
      </c>
      <c r="H3338">
        <v>61.789000000000001</v>
      </c>
      <c r="I3338">
        <v>601.077</v>
      </c>
      <c r="J3338">
        <v>4.9450000000000003</v>
      </c>
      <c r="K3338">
        <v>24.081</v>
      </c>
      <c r="L3338">
        <v>86.864999999999995</v>
      </c>
      <c r="M3338">
        <v>22941.256000000001</v>
      </c>
      <c r="N3338">
        <v>0</v>
      </c>
      <c r="O3338">
        <v>1.411</v>
      </c>
      <c r="P3338">
        <v>-18.643999999999998</v>
      </c>
      <c r="Q3338">
        <v>151.59</v>
      </c>
      <c r="R3338">
        <v>22958.488000000001</v>
      </c>
      <c r="S3338">
        <v>22806.899000000001</v>
      </c>
    </row>
    <row r="3339" spans="1:19" x14ac:dyDescent="0.3">
      <c r="A3339">
        <v>2021</v>
      </c>
      <c r="B3339">
        <v>5</v>
      </c>
      <c r="C3339">
        <v>20</v>
      </c>
      <c r="D3339">
        <v>2</v>
      </c>
      <c r="E3339">
        <v>19932.562999999998</v>
      </c>
      <c r="F3339">
        <v>1577.1769999999999</v>
      </c>
      <c r="G3339">
        <v>56.13</v>
      </c>
      <c r="H3339">
        <v>61.460999999999999</v>
      </c>
      <c r="I3339">
        <v>360.00200000000001</v>
      </c>
      <c r="J3339">
        <v>4.8719999999999999</v>
      </c>
      <c r="K3339">
        <v>20.445</v>
      </c>
      <c r="L3339">
        <v>86.453000000000003</v>
      </c>
      <c r="M3339">
        <v>22042.973000000002</v>
      </c>
      <c r="N3339">
        <v>0</v>
      </c>
      <c r="O3339">
        <v>0.66700000000000004</v>
      </c>
      <c r="P3339">
        <v>-13.452999999999999</v>
      </c>
      <c r="Q3339">
        <v>143.90600000000001</v>
      </c>
      <c r="R3339">
        <v>22055.758999999998</v>
      </c>
      <c r="S3339">
        <v>21911.852999999999</v>
      </c>
    </row>
    <row r="3340" spans="1:19" x14ac:dyDescent="0.3">
      <c r="A3340">
        <v>2021</v>
      </c>
      <c r="B3340">
        <v>5</v>
      </c>
      <c r="C3340">
        <v>20</v>
      </c>
      <c r="D3340">
        <v>3</v>
      </c>
      <c r="E3340">
        <v>19663.432000000001</v>
      </c>
      <c r="F3340">
        <v>1586.9369999999999</v>
      </c>
      <c r="G3340">
        <v>54.19</v>
      </c>
      <c r="H3340">
        <v>61.073</v>
      </c>
      <c r="I3340">
        <v>204.78</v>
      </c>
      <c r="J3340">
        <v>4.7190000000000003</v>
      </c>
      <c r="K3340">
        <v>18.071000000000002</v>
      </c>
      <c r="L3340">
        <v>86.292000000000002</v>
      </c>
      <c r="M3340">
        <v>21625.304</v>
      </c>
      <c r="N3340">
        <v>0</v>
      </c>
      <c r="O3340">
        <v>0.34799999999999998</v>
      </c>
      <c r="P3340">
        <v>-8.6229999999999993</v>
      </c>
      <c r="Q3340">
        <v>141.45699999999999</v>
      </c>
      <c r="R3340">
        <v>21633.578000000001</v>
      </c>
      <c r="S3340">
        <v>21492.120999999999</v>
      </c>
    </row>
    <row r="3341" spans="1:19" x14ac:dyDescent="0.3">
      <c r="A3341">
        <v>2021</v>
      </c>
      <c r="B3341">
        <v>5</v>
      </c>
      <c r="C3341">
        <v>20</v>
      </c>
      <c r="D3341">
        <v>4</v>
      </c>
      <c r="E3341">
        <v>20078.105</v>
      </c>
      <c r="F3341">
        <v>1544.1079999999999</v>
      </c>
      <c r="G3341">
        <v>53.813000000000002</v>
      </c>
      <c r="H3341">
        <v>60.898000000000003</v>
      </c>
      <c r="I3341">
        <v>102.96599999999999</v>
      </c>
      <c r="J3341">
        <v>3.6520000000000001</v>
      </c>
      <c r="K3341">
        <v>17.530999999999999</v>
      </c>
      <c r="L3341">
        <v>86.539000000000001</v>
      </c>
      <c r="M3341">
        <v>21893.8</v>
      </c>
      <c r="N3341">
        <v>0</v>
      </c>
      <c r="O3341">
        <v>0</v>
      </c>
      <c r="P3341">
        <v>-6.0910000000000002</v>
      </c>
      <c r="Q3341">
        <v>144.68700000000001</v>
      </c>
      <c r="R3341">
        <v>21899.891</v>
      </c>
      <c r="S3341">
        <v>21755.204000000002</v>
      </c>
    </row>
    <row r="3342" spans="1:19" x14ac:dyDescent="0.3">
      <c r="A3342">
        <v>2021</v>
      </c>
      <c r="B3342">
        <v>5</v>
      </c>
      <c r="C3342">
        <v>20</v>
      </c>
      <c r="D3342">
        <v>5</v>
      </c>
      <c r="E3342">
        <v>21216.348000000002</v>
      </c>
      <c r="F3342">
        <v>1342.6849999999999</v>
      </c>
      <c r="G3342">
        <v>55.393000000000001</v>
      </c>
      <c r="H3342">
        <v>60.834000000000003</v>
      </c>
      <c r="I3342">
        <v>72.459999999999994</v>
      </c>
      <c r="J3342">
        <v>2.3290000000000002</v>
      </c>
      <c r="K3342">
        <v>7.4009999999999998</v>
      </c>
      <c r="L3342">
        <v>87.15</v>
      </c>
      <c r="M3342">
        <v>22789.207999999999</v>
      </c>
      <c r="N3342">
        <v>0.187</v>
      </c>
      <c r="O3342">
        <v>0</v>
      </c>
      <c r="P3342">
        <v>-5.3959999999999999</v>
      </c>
      <c r="Q3342">
        <v>155.56</v>
      </c>
      <c r="R3342">
        <v>22794.417000000001</v>
      </c>
      <c r="S3342">
        <v>22638.857</v>
      </c>
    </row>
    <row r="3343" spans="1:19" x14ac:dyDescent="0.3">
      <c r="A3343">
        <v>2021</v>
      </c>
      <c r="B3343">
        <v>5</v>
      </c>
      <c r="C3343">
        <v>20</v>
      </c>
      <c r="D3343">
        <v>6</v>
      </c>
      <c r="E3343">
        <v>23212.473999999998</v>
      </c>
      <c r="F3343">
        <v>1096.194</v>
      </c>
      <c r="G3343">
        <v>58.789000000000001</v>
      </c>
      <c r="H3343">
        <v>60.804000000000002</v>
      </c>
      <c r="I3343">
        <v>128.994</v>
      </c>
      <c r="J3343">
        <v>2.839</v>
      </c>
      <c r="K3343">
        <v>3.97</v>
      </c>
      <c r="L3343">
        <v>88.317999999999998</v>
      </c>
      <c r="M3343">
        <v>24593.592000000001</v>
      </c>
      <c r="N3343">
        <v>162.57499999999999</v>
      </c>
      <c r="O3343">
        <v>0</v>
      </c>
      <c r="P3343">
        <v>-2.4129999999999998</v>
      </c>
      <c r="Q3343">
        <v>176.50800000000001</v>
      </c>
      <c r="R3343">
        <v>24433.429</v>
      </c>
      <c r="S3343">
        <v>24256.921999999999</v>
      </c>
    </row>
    <row r="3344" spans="1:19" x14ac:dyDescent="0.3">
      <c r="A3344">
        <v>2021</v>
      </c>
      <c r="B3344">
        <v>5</v>
      </c>
      <c r="C3344">
        <v>20</v>
      </c>
      <c r="D3344">
        <v>7</v>
      </c>
      <c r="E3344">
        <v>25562.205000000002</v>
      </c>
      <c r="F3344">
        <v>988.55399999999997</v>
      </c>
      <c r="G3344">
        <v>61.036000000000001</v>
      </c>
      <c r="H3344">
        <v>61.219000000000001</v>
      </c>
      <c r="I3344">
        <v>267.89</v>
      </c>
      <c r="J3344">
        <v>3.702</v>
      </c>
      <c r="K3344">
        <v>10.026999999999999</v>
      </c>
      <c r="L3344">
        <v>89.813000000000002</v>
      </c>
      <c r="M3344">
        <v>26983.41</v>
      </c>
      <c r="N3344">
        <v>1491.473</v>
      </c>
      <c r="O3344">
        <v>-2.2549999999999999</v>
      </c>
      <c r="P3344">
        <v>-1.6890000000000001</v>
      </c>
      <c r="Q3344">
        <v>210.22800000000001</v>
      </c>
      <c r="R3344">
        <v>25495.881000000001</v>
      </c>
      <c r="S3344">
        <v>25285.652999999998</v>
      </c>
    </row>
    <row r="3345" spans="1:19" x14ac:dyDescent="0.3">
      <c r="A3345">
        <v>2021</v>
      </c>
      <c r="B3345">
        <v>5</v>
      </c>
      <c r="C3345">
        <v>20</v>
      </c>
      <c r="D3345">
        <v>8</v>
      </c>
      <c r="E3345">
        <v>27294.257000000001</v>
      </c>
      <c r="F3345">
        <v>959.97299999999996</v>
      </c>
      <c r="G3345">
        <v>63.835999999999999</v>
      </c>
      <c r="H3345">
        <v>61.24</v>
      </c>
      <c r="I3345">
        <v>494.47699999999998</v>
      </c>
      <c r="J3345">
        <v>4.97</v>
      </c>
      <c r="K3345">
        <v>7.6360000000000001</v>
      </c>
      <c r="L3345">
        <v>91.239000000000004</v>
      </c>
      <c r="M3345">
        <v>28913.792000000001</v>
      </c>
      <c r="N3345">
        <v>3722.19</v>
      </c>
      <c r="O3345">
        <v>-14.055999999999999</v>
      </c>
      <c r="P3345">
        <v>-0.51500000000000001</v>
      </c>
      <c r="Q3345">
        <v>245.89099999999999</v>
      </c>
      <c r="R3345">
        <v>25206.173999999999</v>
      </c>
      <c r="S3345">
        <v>24960.281999999999</v>
      </c>
    </row>
    <row r="3346" spans="1:19" x14ac:dyDescent="0.3">
      <c r="A3346">
        <v>2021</v>
      </c>
      <c r="B3346">
        <v>5</v>
      </c>
      <c r="C3346">
        <v>20</v>
      </c>
      <c r="D3346">
        <v>9</v>
      </c>
      <c r="E3346">
        <v>28802.948</v>
      </c>
      <c r="F3346">
        <v>945.87099999999998</v>
      </c>
      <c r="G3346">
        <v>66.715000000000003</v>
      </c>
      <c r="H3346">
        <v>60.533000000000001</v>
      </c>
      <c r="I3346">
        <v>610.01099999999997</v>
      </c>
      <c r="J3346">
        <v>5.5149999999999997</v>
      </c>
      <c r="K3346">
        <v>10.167999999999999</v>
      </c>
      <c r="L3346">
        <v>92.376000000000005</v>
      </c>
      <c r="M3346">
        <v>30527.420999999998</v>
      </c>
      <c r="N3346">
        <v>5924.2659999999996</v>
      </c>
      <c r="O3346">
        <v>-26.974</v>
      </c>
      <c r="P3346">
        <v>1.335</v>
      </c>
      <c r="Q3346">
        <v>274.786</v>
      </c>
      <c r="R3346">
        <v>24628.794999999998</v>
      </c>
      <c r="S3346">
        <v>24354.008000000002</v>
      </c>
    </row>
    <row r="3347" spans="1:19" x14ac:dyDescent="0.3">
      <c r="A3347">
        <v>2021</v>
      </c>
      <c r="B3347">
        <v>5</v>
      </c>
      <c r="C3347">
        <v>20</v>
      </c>
      <c r="D3347">
        <v>10</v>
      </c>
      <c r="E3347">
        <v>30191.168000000001</v>
      </c>
      <c r="F3347">
        <v>930.928</v>
      </c>
      <c r="G3347">
        <v>70.462999999999994</v>
      </c>
      <c r="H3347">
        <v>60.1</v>
      </c>
      <c r="I3347">
        <v>576.36599999999999</v>
      </c>
      <c r="J3347">
        <v>5.82</v>
      </c>
      <c r="K3347">
        <v>18.952999999999999</v>
      </c>
      <c r="L3347">
        <v>93.06</v>
      </c>
      <c r="M3347">
        <v>31876.395</v>
      </c>
      <c r="N3347">
        <v>7672.4030000000002</v>
      </c>
      <c r="O3347">
        <v>-34.146999999999998</v>
      </c>
      <c r="P3347">
        <v>2.9889999999999999</v>
      </c>
      <c r="Q3347">
        <v>295.69</v>
      </c>
      <c r="R3347">
        <v>24235.15</v>
      </c>
      <c r="S3347">
        <v>23939.46</v>
      </c>
    </row>
    <row r="3348" spans="1:19" x14ac:dyDescent="0.3">
      <c r="A3348">
        <v>2021</v>
      </c>
      <c r="B3348">
        <v>5</v>
      </c>
      <c r="C3348">
        <v>20</v>
      </c>
      <c r="D3348">
        <v>11</v>
      </c>
      <c r="E3348">
        <v>31213.749</v>
      </c>
      <c r="F3348">
        <v>915.31799999999998</v>
      </c>
      <c r="G3348">
        <v>73.183999999999997</v>
      </c>
      <c r="H3348">
        <v>59.67</v>
      </c>
      <c r="I3348">
        <v>490.58300000000003</v>
      </c>
      <c r="J3348">
        <v>5.9569999999999999</v>
      </c>
      <c r="K3348">
        <v>19.597999999999999</v>
      </c>
      <c r="L3348">
        <v>93.403999999999996</v>
      </c>
      <c r="M3348">
        <v>32798.279000000002</v>
      </c>
      <c r="N3348">
        <v>8765.6020000000008</v>
      </c>
      <c r="O3348">
        <v>-36.765999999999998</v>
      </c>
      <c r="P3348">
        <v>4.2569999999999997</v>
      </c>
      <c r="Q3348">
        <v>315.68</v>
      </c>
      <c r="R3348">
        <v>24065.186000000002</v>
      </c>
      <c r="S3348">
        <v>23749.506000000001</v>
      </c>
    </row>
    <row r="3349" spans="1:19" x14ac:dyDescent="0.3">
      <c r="A3349">
        <v>2021</v>
      </c>
      <c r="B3349">
        <v>5</v>
      </c>
      <c r="C3349">
        <v>20</v>
      </c>
      <c r="D3349">
        <v>12</v>
      </c>
      <c r="E3349">
        <v>31843.606</v>
      </c>
      <c r="F3349">
        <v>899.98299999999995</v>
      </c>
      <c r="G3349">
        <v>76.247</v>
      </c>
      <c r="H3349">
        <v>58.74</v>
      </c>
      <c r="I3349">
        <v>453.64400000000001</v>
      </c>
      <c r="J3349">
        <v>5.9269999999999996</v>
      </c>
      <c r="K3349">
        <v>10.978</v>
      </c>
      <c r="L3349">
        <v>93.566000000000003</v>
      </c>
      <c r="M3349">
        <v>33366.444000000003</v>
      </c>
      <c r="N3349">
        <v>9264.68</v>
      </c>
      <c r="O3349">
        <v>-7.5279999999999996</v>
      </c>
      <c r="P3349">
        <v>6.7510000000000003</v>
      </c>
      <c r="Q3349">
        <v>329.53100000000001</v>
      </c>
      <c r="R3349">
        <v>24102.541000000001</v>
      </c>
      <c r="S3349">
        <v>23773.01</v>
      </c>
    </row>
    <row r="3350" spans="1:19" x14ac:dyDescent="0.3">
      <c r="A3350">
        <v>2021</v>
      </c>
      <c r="B3350">
        <v>5</v>
      </c>
      <c r="C3350">
        <v>20</v>
      </c>
      <c r="D3350">
        <v>13</v>
      </c>
      <c r="E3350">
        <v>32649.213</v>
      </c>
      <c r="F3350">
        <v>850.47400000000005</v>
      </c>
      <c r="G3350">
        <v>79.090999999999994</v>
      </c>
      <c r="H3350">
        <v>58.743000000000002</v>
      </c>
      <c r="I3350">
        <v>429.274</v>
      </c>
      <c r="J3350">
        <v>5.819</v>
      </c>
      <c r="K3350">
        <v>8.1920000000000002</v>
      </c>
      <c r="L3350">
        <v>93.754000000000005</v>
      </c>
      <c r="M3350">
        <v>34095.468999999997</v>
      </c>
      <c r="N3350">
        <v>9278.9279999999999</v>
      </c>
      <c r="O3350">
        <v>-3.508</v>
      </c>
      <c r="P3350">
        <v>6.8029999999999999</v>
      </c>
      <c r="Q3350">
        <v>341.017</v>
      </c>
      <c r="R3350">
        <v>24813.246999999999</v>
      </c>
      <c r="S3350">
        <v>24472.23</v>
      </c>
    </row>
    <row r="3351" spans="1:19" x14ac:dyDescent="0.3">
      <c r="A3351">
        <v>2021</v>
      </c>
      <c r="B3351">
        <v>5</v>
      </c>
      <c r="C3351">
        <v>20</v>
      </c>
      <c r="D3351">
        <v>14</v>
      </c>
      <c r="E3351">
        <v>33212.455000000002</v>
      </c>
      <c r="F3351">
        <v>815.91499999999996</v>
      </c>
      <c r="G3351">
        <v>81.540000000000006</v>
      </c>
      <c r="H3351">
        <v>58.286999999999999</v>
      </c>
      <c r="I3351">
        <v>368.52499999999998</v>
      </c>
      <c r="J3351">
        <v>5.3470000000000004</v>
      </c>
      <c r="K3351">
        <v>-1.3680000000000001</v>
      </c>
      <c r="L3351">
        <v>93.882999999999996</v>
      </c>
      <c r="M3351">
        <v>34553.042999999998</v>
      </c>
      <c r="N3351">
        <v>8764.116</v>
      </c>
      <c r="O3351">
        <v>-3.036</v>
      </c>
      <c r="P3351">
        <v>5.6459999999999999</v>
      </c>
      <c r="Q3351">
        <v>346.9</v>
      </c>
      <c r="R3351">
        <v>25786.315999999999</v>
      </c>
      <c r="S3351">
        <v>25439.416000000001</v>
      </c>
    </row>
    <row r="3352" spans="1:19" x14ac:dyDescent="0.3">
      <c r="A3352">
        <v>2021</v>
      </c>
      <c r="B3352">
        <v>5</v>
      </c>
      <c r="C3352">
        <v>20</v>
      </c>
      <c r="D3352">
        <v>15</v>
      </c>
      <c r="E3352">
        <v>33471.743000000002</v>
      </c>
      <c r="F3352">
        <v>783.43200000000002</v>
      </c>
      <c r="G3352">
        <v>83.831000000000003</v>
      </c>
      <c r="H3352">
        <v>57.176000000000002</v>
      </c>
      <c r="I3352">
        <v>339.13400000000001</v>
      </c>
      <c r="J3352">
        <v>5.5759999999999996</v>
      </c>
      <c r="K3352">
        <v>-4.915</v>
      </c>
      <c r="L3352">
        <v>93.936999999999998</v>
      </c>
      <c r="M3352">
        <v>34746.084000000003</v>
      </c>
      <c r="N3352">
        <v>7542.3209999999999</v>
      </c>
      <c r="O3352">
        <v>-2.4260000000000002</v>
      </c>
      <c r="P3352">
        <v>6.5830000000000002</v>
      </c>
      <c r="Q3352">
        <v>347.51600000000002</v>
      </c>
      <c r="R3352">
        <v>27199.607</v>
      </c>
      <c r="S3352">
        <v>26852.091</v>
      </c>
    </row>
    <row r="3353" spans="1:19" x14ac:dyDescent="0.3">
      <c r="A3353">
        <v>2021</v>
      </c>
      <c r="B3353">
        <v>5</v>
      </c>
      <c r="C3353">
        <v>20</v>
      </c>
      <c r="D3353">
        <v>16</v>
      </c>
      <c r="E3353">
        <v>33365.322</v>
      </c>
      <c r="F3353">
        <v>733.33500000000004</v>
      </c>
      <c r="G3353">
        <v>85.691000000000003</v>
      </c>
      <c r="H3353">
        <v>57.128</v>
      </c>
      <c r="I3353">
        <v>233.93700000000001</v>
      </c>
      <c r="J3353">
        <v>4.3869999999999996</v>
      </c>
      <c r="K3353">
        <v>-37.975000000000001</v>
      </c>
      <c r="L3353">
        <v>93.93</v>
      </c>
      <c r="M3353">
        <v>34450.065000000002</v>
      </c>
      <c r="N3353">
        <v>5787.8760000000002</v>
      </c>
      <c r="O3353">
        <v>1.4179999999999999</v>
      </c>
      <c r="P3353">
        <v>5.0960000000000001</v>
      </c>
      <c r="Q3353">
        <v>345.97</v>
      </c>
      <c r="R3353">
        <v>28655.674999999999</v>
      </c>
      <c r="S3353">
        <v>28309.705000000002</v>
      </c>
    </row>
    <row r="3354" spans="1:19" x14ac:dyDescent="0.3">
      <c r="A3354">
        <v>2021</v>
      </c>
      <c r="B3354">
        <v>5</v>
      </c>
      <c r="C3354">
        <v>20</v>
      </c>
      <c r="D3354">
        <v>17</v>
      </c>
      <c r="E3354">
        <v>32717.566999999999</v>
      </c>
      <c r="F3354">
        <v>690.35900000000004</v>
      </c>
      <c r="G3354">
        <v>86.700999999999993</v>
      </c>
      <c r="H3354">
        <v>57.46</v>
      </c>
      <c r="I3354">
        <v>255.80699999999999</v>
      </c>
      <c r="J3354">
        <v>4.91</v>
      </c>
      <c r="K3354">
        <v>-54.777999999999999</v>
      </c>
      <c r="L3354">
        <v>93.796999999999997</v>
      </c>
      <c r="M3354">
        <v>33765.124000000003</v>
      </c>
      <c r="N3354">
        <v>3605.7350000000001</v>
      </c>
      <c r="O3354">
        <v>6.6150000000000002</v>
      </c>
      <c r="P3354">
        <v>5.8730000000000002</v>
      </c>
      <c r="Q3354">
        <v>341.49400000000003</v>
      </c>
      <c r="R3354">
        <v>30146.901000000002</v>
      </c>
      <c r="S3354">
        <v>29805.406999999999</v>
      </c>
    </row>
    <row r="3355" spans="1:19" x14ac:dyDescent="0.3">
      <c r="A3355">
        <v>2021</v>
      </c>
      <c r="B3355">
        <v>5</v>
      </c>
      <c r="C3355">
        <v>20</v>
      </c>
      <c r="D3355">
        <v>18</v>
      </c>
      <c r="E3355">
        <v>31614.313999999998</v>
      </c>
      <c r="F3355">
        <v>664.51800000000003</v>
      </c>
      <c r="G3355">
        <v>86.376000000000005</v>
      </c>
      <c r="H3355">
        <v>59.165999999999997</v>
      </c>
      <c r="I3355">
        <v>326.37799999999999</v>
      </c>
      <c r="J3355">
        <v>4.7430000000000003</v>
      </c>
      <c r="K3355">
        <v>-55.734999999999999</v>
      </c>
      <c r="L3355">
        <v>93.563999999999993</v>
      </c>
      <c r="M3355">
        <v>32706.948</v>
      </c>
      <c r="N3355">
        <v>1351.7719999999999</v>
      </c>
      <c r="O3355">
        <v>18.824000000000002</v>
      </c>
      <c r="P3355">
        <v>0.997</v>
      </c>
      <c r="Q3355">
        <v>325.892</v>
      </c>
      <c r="R3355">
        <v>31335.355</v>
      </c>
      <c r="S3355">
        <v>31009.463</v>
      </c>
    </row>
    <row r="3356" spans="1:19" x14ac:dyDescent="0.3">
      <c r="A3356">
        <v>2021</v>
      </c>
      <c r="B3356">
        <v>5</v>
      </c>
      <c r="C3356">
        <v>20</v>
      </c>
      <c r="D3356">
        <v>19</v>
      </c>
      <c r="E3356">
        <v>31069.066999999999</v>
      </c>
      <c r="F3356">
        <v>660.91200000000003</v>
      </c>
      <c r="G3356">
        <v>83.997</v>
      </c>
      <c r="H3356">
        <v>59.247999999999998</v>
      </c>
      <c r="I3356">
        <v>361.14600000000002</v>
      </c>
      <c r="J3356">
        <v>4.4640000000000004</v>
      </c>
      <c r="K3356">
        <v>-59.948999999999998</v>
      </c>
      <c r="L3356">
        <v>93.412999999999997</v>
      </c>
      <c r="M3356">
        <v>32188.3</v>
      </c>
      <c r="N3356">
        <v>172.09899999999999</v>
      </c>
      <c r="O3356">
        <v>22.193999999999999</v>
      </c>
      <c r="P3356">
        <v>5.1360000000000001</v>
      </c>
      <c r="Q3356">
        <v>296.75400000000002</v>
      </c>
      <c r="R3356">
        <v>31988.87</v>
      </c>
      <c r="S3356">
        <v>31692.116000000002</v>
      </c>
    </row>
    <row r="3357" spans="1:19" x14ac:dyDescent="0.3">
      <c r="A3357">
        <v>2021</v>
      </c>
      <c r="B3357">
        <v>5</v>
      </c>
      <c r="C3357">
        <v>20</v>
      </c>
      <c r="D3357">
        <v>20</v>
      </c>
      <c r="E3357">
        <v>31307.828000000001</v>
      </c>
      <c r="F3357">
        <v>700.27</v>
      </c>
      <c r="G3357">
        <v>81.117999999999995</v>
      </c>
      <c r="H3357">
        <v>61.12</v>
      </c>
      <c r="I3357">
        <v>404.81200000000001</v>
      </c>
      <c r="J3357">
        <v>4.1230000000000002</v>
      </c>
      <c r="K3357">
        <v>-63.811</v>
      </c>
      <c r="L3357">
        <v>93.459000000000003</v>
      </c>
      <c r="M3357">
        <v>32507.798999999999</v>
      </c>
      <c r="N3357">
        <v>9.7000000000000003E-2</v>
      </c>
      <c r="O3357">
        <v>21.196999999999999</v>
      </c>
      <c r="P3357">
        <v>8.2550000000000008</v>
      </c>
      <c r="Q3357">
        <v>270.29300000000001</v>
      </c>
      <c r="R3357">
        <v>32478.251</v>
      </c>
      <c r="S3357">
        <v>32207.957999999999</v>
      </c>
    </row>
    <row r="3358" spans="1:19" x14ac:dyDescent="0.3">
      <c r="A3358">
        <v>2021</v>
      </c>
      <c r="B3358">
        <v>5</v>
      </c>
      <c r="C3358">
        <v>20</v>
      </c>
      <c r="D3358">
        <v>21</v>
      </c>
      <c r="E3358">
        <v>29934.512999999999</v>
      </c>
      <c r="F3358">
        <v>762.49400000000003</v>
      </c>
      <c r="G3358">
        <v>79.372</v>
      </c>
      <c r="H3358">
        <v>63.069000000000003</v>
      </c>
      <c r="I3358">
        <v>517.60900000000004</v>
      </c>
      <c r="J3358">
        <v>5.181</v>
      </c>
      <c r="K3358">
        <v>-17.346</v>
      </c>
      <c r="L3358">
        <v>93.019000000000005</v>
      </c>
      <c r="M3358">
        <v>31358.538</v>
      </c>
      <c r="N3358">
        <v>0</v>
      </c>
      <c r="O3358">
        <v>17.259</v>
      </c>
      <c r="P3358">
        <v>2.0049999999999999</v>
      </c>
      <c r="Q3358">
        <v>244.56299999999999</v>
      </c>
      <c r="R3358">
        <v>31339.275000000001</v>
      </c>
      <c r="S3358">
        <v>31094.712</v>
      </c>
    </row>
    <row r="3359" spans="1:19" x14ac:dyDescent="0.3">
      <c r="A3359">
        <v>2021</v>
      </c>
      <c r="B3359">
        <v>5</v>
      </c>
      <c r="C3359">
        <v>20</v>
      </c>
      <c r="D3359">
        <v>22</v>
      </c>
      <c r="E3359">
        <v>27165.042000000001</v>
      </c>
      <c r="F3359">
        <v>913.71</v>
      </c>
      <c r="G3359">
        <v>73.798000000000002</v>
      </c>
      <c r="H3359">
        <v>63.482999999999997</v>
      </c>
      <c r="I3359">
        <v>577.44799999999998</v>
      </c>
      <c r="J3359">
        <v>4.8490000000000002</v>
      </c>
      <c r="K3359">
        <v>5.9859999999999998</v>
      </c>
      <c r="L3359">
        <v>91.162999999999997</v>
      </c>
      <c r="M3359">
        <v>28821.681</v>
      </c>
      <c r="N3359">
        <v>0</v>
      </c>
      <c r="O3359">
        <v>11.529</v>
      </c>
      <c r="P3359">
        <v>-12.587</v>
      </c>
      <c r="Q3359">
        <v>218.292</v>
      </c>
      <c r="R3359">
        <v>28822.739000000001</v>
      </c>
      <c r="S3359">
        <v>28604.448</v>
      </c>
    </row>
    <row r="3360" spans="1:19" x14ac:dyDescent="0.3">
      <c r="A3360">
        <v>2021</v>
      </c>
      <c r="B3360">
        <v>5</v>
      </c>
      <c r="C3360">
        <v>20</v>
      </c>
      <c r="D3360">
        <v>23</v>
      </c>
      <c r="E3360">
        <v>24299.795999999998</v>
      </c>
      <c r="F3360">
        <v>1085.768</v>
      </c>
      <c r="G3360">
        <v>66.759</v>
      </c>
      <c r="H3360">
        <v>63.052</v>
      </c>
      <c r="I3360">
        <v>962.154</v>
      </c>
      <c r="J3360">
        <v>5.25</v>
      </c>
      <c r="K3360">
        <v>20.827999999999999</v>
      </c>
      <c r="L3360">
        <v>88.99</v>
      </c>
      <c r="M3360">
        <v>26525.837</v>
      </c>
      <c r="N3360">
        <v>0</v>
      </c>
      <c r="O3360">
        <v>5.9409999999999998</v>
      </c>
      <c r="P3360">
        <v>-14.349</v>
      </c>
      <c r="Q3360">
        <v>189.43600000000001</v>
      </c>
      <c r="R3360">
        <v>26534.244999999999</v>
      </c>
      <c r="S3360">
        <v>26344.81</v>
      </c>
    </row>
    <row r="3361" spans="1:19" x14ac:dyDescent="0.3">
      <c r="A3361">
        <v>2021</v>
      </c>
      <c r="B3361">
        <v>5</v>
      </c>
      <c r="C3361">
        <v>20</v>
      </c>
      <c r="D3361">
        <v>24</v>
      </c>
      <c r="E3361">
        <v>22011.566999999999</v>
      </c>
      <c r="F3361">
        <v>1380.3510000000001</v>
      </c>
      <c r="G3361">
        <v>61.500999999999998</v>
      </c>
      <c r="H3361">
        <v>62.415999999999997</v>
      </c>
      <c r="I3361">
        <v>846.64099999999996</v>
      </c>
      <c r="J3361">
        <v>5.0780000000000003</v>
      </c>
      <c r="K3361">
        <v>27.875</v>
      </c>
      <c r="L3361">
        <v>87.602999999999994</v>
      </c>
      <c r="M3361">
        <v>24421.530999999999</v>
      </c>
      <c r="N3361">
        <v>0</v>
      </c>
      <c r="O3361">
        <v>2.9140000000000001</v>
      </c>
      <c r="P3361">
        <v>-23.893000000000001</v>
      </c>
      <c r="Q3361">
        <v>165.46100000000001</v>
      </c>
      <c r="R3361">
        <v>24442.508999999998</v>
      </c>
      <c r="S3361">
        <v>24277.048999999999</v>
      </c>
    </row>
    <row r="3362" spans="1:19" x14ac:dyDescent="0.3">
      <c r="A3362">
        <v>2021</v>
      </c>
      <c r="B3362">
        <v>5</v>
      </c>
      <c r="C3362">
        <v>21</v>
      </c>
      <c r="D3362">
        <v>1</v>
      </c>
      <c r="E3362">
        <v>20077.07</v>
      </c>
      <c r="F3362">
        <v>1504.7049999999999</v>
      </c>
      <c r="G3362">
        <v>56.49</v>
      </c>
      <c r="H3362">
        <v>61.661999999999999</v>
      </c>
      <c r="I3362">
        <v>601.077</v>
      </c>
      <c r="J3362">
        <v>4.9450000000000003</v>
      </c>
      <c r="K3362">
        <v>21.655999999999999</v>
      </c>
      <c r="L3362">
        <v>86.504999999999995</v>
      </c>
      <c r="M3362">
        <v>22357.62</v>
      </c>
      <c r="N3362">
        <v>0</v>
      </c>
      <c r="O3362">
        <v>1.411</v>
      </c>
      <c r="P3362">
        <v>-18.643999999999998</v>
      </c>
      <c r="Q3362">
        <v>152.56399999999999</v>
      </c>
      <c r="R3362">
        <v>22374.852999999999</v>
      </c>
      <c r="S3362">
        <v>22222.289000000001</v>
      </c>
    </row>
    <row r="3363" spans="1:19" x14ac:dyDescent="0.3">
      <c r="A3363">
        <v>2021</v>
      </c>
      <c r="B3363">
        <v>5</v>
      </c>
      <c r="C3363">
        <v>21</v>
      </c>
      <c r="D3363">
        <v>2</v>
      </c>
      <c r="E3363">
        <v>19381.249</v>
      </c>
      <c r="F3363">
        <v>1577.1769999999999</v>
      </c>
      <c r="G3363">
        <v>53.734000000000002</v>
      </c>
      <c r="H3363">
        <v>61.347999999999999</v>
      </c>
      <c r="I3363">
        <v>360.00200000000001</v>
      </c>
      <c r="J3363">
        <v>4.8719999999999999</v>
      </c>
      <c r="K3363">
        <v>18.818000000000001</v>
      </c>
      <c r="L3363">
        <v>86.102000000000004</v>
      </c>
      <c r="M3363">
        <v>21489.567999999999</v>
      </c>
      <c r="N3363">
        <v>0</v>
      </c>
      <c r="O3363">
        <v>0.66700000000000004</v>
      </c>
      <c r="P3363">
        <v>-13.452999999999999</v>
      </c>
      <c r="Q3363">
        <v>144.22300000000001</v>
      </c>
      <c r="R3363">
        <v>21502.353999999999</v>
      </c>
      <c r="S3363">
        <v>21358.13</v>
      </c>
    </row>
    <row r="3364" spans="1:19" x14ac:dyDescent="0.3">
      <c r="A3364">
        <v>2021</v>
      </c>
      <c r="B3364">
        <v>5</v>
      </c>
      <c r="C3364">
        <v>21</v>
      </c>
      <c r="D3364">
        <v>3</v>
      </c>
      <c r="E3364">
        <v>19113.238000000001</v>
      </c>
      <c r="F3364">
        <v>1586.9369999999999</v>
      </c>
      <c r="G3364">
        <v>52.084000000000003</v>
      </c>
      <c r="H3364">
        <v>60.966999999999999</v>
      </c>
      <c r="I3364">
        <v>204.78</v>
      </c>
      <c r="J3364">
        <v>4.7190000000000003</v>
      </c>
      <c r="K3364">
        <v>16.818000000000001</v>
      </c>
      <c r="L3364">
        <v>85.971999999999994</v>
      </c>
      <c r="M3364">
        <v>21073.431</v>
      </c>
      <c r="N3364">
        <v>0</v>
      </c>
      <c r="O3364">
        <v>0.34799999999999998</v>
      </c>
      <c r="P3364">
        <v>-8.6229999999999993</v>
      </c>
      <c r="Q3364">
        <v>141.13999999999999</v>
      </c>
      <c r="R3364">
        <v>21081.705999999998</v>
      </c>
      <c r="S3364">
        <v>20940.565999999999</v>
      </c>
    </row>
    <row r="3365" spans="1:19" x14ac:dyDescent="0.3">
      <c r="A3365">
        <v>2021</v>
      </c>
      <c r="B3365">
        <v>5</v>
      </c>
      <c r="C3365">
        <v>21</v>
      </c>
      <c r="D3365">
        <v>4</v>
      </c>
      <c r="E3365">
        <v>19575.91</v>
      </c>
      <c r="F3365">
        <v>1544.1079999999999</v>
      </c>
      <c r="G3365">
        <v>52.005000000000003</v>
      </c>
      <c r="H3365">
        <v>60.81</v>
      </c>
      <c r="I3365">
        <v>102.96599999999999</v>
      </c>
      <c r="J3365">
        <v>3.6520000000000001</v>
      </c>
      <c r="K3365">
        <v>16.579000000000001</v>
      </c>
      <c r="L3365">
        <v>86.216999999999999</v>
      </c>
      <c r="M3365">
        <v>21390.242999999999</v>
      </c>
      <c r="N3365">
        <v>0</v>
      </c>
      <c r="O3365">
        <v>0</v>
      </c>
      <c r="P3365">
        <v>-6.0910000000000002</v>
      </c>
      <c r="Q3365">
        <v>143.86600000000001</v>
      </c>
      <c r="R3365">
        <v>21396.333999999999</v>
      </c>
      <c r="S3365">
        <v>21252.468000000001</v>
      </c>
    </row>
    <row r="3366" spans="1:19" x14ac:dyDescent="0.3">
      <c r="A3366">
        <v>2021</v>
      </c>
      <c r="B3366">
        <v>5</v>
      </c>
      <c r="C3366">
        <v>21</v>
      </c>
      <c r="D3366">
        <v>5</v>
      </c>
      <c r="E3366">
        <v>20796.962</v>
      </c>
      <c r="F3366">
        <v>1342.6849999999999</v>
      </c>
      <c r="G3366">
        <v>53.637</v>
      </c>
      <c r="H3366">
        <v>60.765000000000001</v>
      </c>
      <c r="I3366">
        <v>72.459999999999994</v>
      </c>
      <c r="J3366">
        <v>2.3290000000000002</v>
      </c>
      <c r="K3366">
        <v>7.1260000000000003</v>
      </c>
      <c r="L3366">
        <v>86.906000000000006</v>
      </c>
      <c r="M3366">
        <v>22369.235000000001</v>
      </c>
      <c r="N3366">
        <v>0.187</v>
      </c>
      <c r="O3366">
        <v>0</v>
      </c>
      <c r="P3366">
        <v>-5.3959999999999999</v>
      </c>
      <c r="Q3366">
        <v>154.17599999999999</v>
      </c>
      <c r="R3366">
        <v>22374.444</v>
      </c>
      <c r="S3366">
        <v>22220.267</v>
      </c>
    </row>
    <row r="3367" spans="1:19" x14ac:dyDescent="0.3">
      <c r="A3367">
        <v>2021</v>
      </c>
      <c r="B3367">
        <v>5</v>
      </c>
      <c r="C3367">
        <v>21</v>
      </c>
      <c r="D3367">
        <v>6</v>
      </c>
      <c r="E3367">
        <v>22400.773000000001</v>
      </c>
      <c r="F3367">
        <v>1096.194</v>
      </c>
      <c r="G3367">
        <v>56.893000000000001</v>
      </c>
      <c r="H3367">
        <v>60.683999999999997</v>
      </c>
      <c r="I3367">
        <v>128.994</v>
      </c>
      <c r="J3367">
        <v>2.839</v>
      </c>
      <c r="K3367">
        <v>3.8730000000000002</v>
      </c>
      <c r="L3367">
        <v>87.799000000000007</v>
      </c>
      <c r="M3367">
        <v>23781.154999999999</v>
      </c>
      <c r="N3367">
        <v>162.57499999999999</v>
      </c>
      <c r="O3367">
        <v>0</v>
      </c>
      <c r="P3367">
        <v>-2.4129999999999998</v>
      </c>
      <c r="Q3367">
        <v>174.55799999999999</v>
      </c>
      <c r="R3367">
        <v>23620.992999999999</v>
      </c>
      <c r="S3367">
        <v>23446.434000000001</v>
      </c>
    </row>
    <row r="3368" spans="1:19" x14ac:dyDescent="0.3">
      <c r="A3368">
        <v>2021</v>
      </c>
      <c r="B3368">
        <v>5</v>
      </c>
      <c r="C3368">
        <v>21</v>
      </c>
      <c r="D3368">
        <v>7</v>
      </c>
      <c r="E3368">
        <v>24810.387999999999</v>
      </c>
      <c r="F3368">
        <v>988.55399999999997</v>
      </c>
      <c r="G3368">
        <v>59.262999999999998</v>
      </c>
      <c r="H3368">
        <v>61.115000000000002</v>
      </c>
      <c r="I3368">
        <v>267.89</v>
      </c>
      <c r="J3368">
        <v>3.702</v>
      </c>
      <c r="K3368">
        <v>10.058999999999999</v>
      </c>
      <c r="L3368">
        <v>89.272000000000006</v>
      </c>
      <c r="M3368">
        <v>26230.98</v>
      </c>
      <c r="N3368">
        <v>1491.473</v>
      </c>
      <c r="O3368">
        <v>-2.2549999999999999</v>
      </c>
      <c r="P3368">
        <v>-1.6890000000000001</v>
      </c>
      <c r="Q3368">
        <v>207.637</v>
      </c>
      <c r="R3368">
        <v>24743.451000000001</v>
      </c>
      <c r="S3368">
        <v>24535.812999999998</v>
      </c>
    </row>
    <row r="3369" spans="1:19" x14ac:dyDescent="0.3">
      <c r="A3369">
        <v>2021</v>
      </c>
      <c r="B3369">
        <v>5</v>
      </c>
      <c r="C3369">
        <v>21</v>
      </c>
      <c r="D3369">
        <v>8</v>
      </c>
      <c r="E3369">
        <v>26532.771000000001</v>
      </c>
      <c r="F3369">
        <v>959.97299999999996</v>
      </c>
      <c r="G3369">
        <v>61.720999999999997</v>
      </c>
      <c r="H3369">
        <v>61.145000000000003</v>
      </c>
      <c r="I3369">
        <v>494.47699999999998</v>
      </c>
      <c r="J3369">
        <v>4.97</v>
      </c>
      <c r="K3369">
        <v>7.8680000000000003</v>
      </c>
      <c r="L3369">
        <v>90.491</v>
      </c>
      <c r="M3369">
        <v>28151.694</v>
      </c>
      <c r="N3369">
        <v>3722.19</v>
      </c>
      <c r="O3369">
        <v>-14.055999999999999</v>
      </c>
      <c r="P3369">
        <v>-0.51500000000000001</v>
      </c>
      <c r="Q3369">
        <v>243.42500000000001</v>
      </c>
      <c r="R3369">
        <v>24444.075000000001</v>
      </c>
      <c r="S3369">
        <v>24200.651000000002</v>
      </c>
    </row>
    <row r="3370" spans="1:19" x14ac:dyDescent="0.3">
      <c r="A3370">
        <v>2021</v>
      </c>
      <c r="B3370">
        <v>5</v>
      </c>
      <c r="C3370">
        <v>21</v>
      </c>
      <c r="D3370">
        <v>9</v>
      </c>
      <c r="E3370">
        <v>27823.678</v>
      </c>
      <c r="F3370">
        <v>945.87099999999998</v>
      </c>
      <c r="G3370">
        <v>63.362000000000002</v>
      </c>
      <c r="H3370">
        <v>60.435000000000002</v>
      </c>
      <c r="I3370">
        <v>610.01099999999997</v>
      </c>
      <c r="J3370">
        <v>5.5149999999999997</v>
      </c>
      <c r="K3370">
        <v>9.9659999999999993</v>
      </c>
      <c r="L3370">
        <v>91.65</v>
      </c>
      <c r="M3370">
        <v>29547.125</v>
      </c>
      <c r="N3370">
        <v>5924.2659999999996</v>
      </c>
      <c r="O3370">
        <v>-26.974</v>
      </c>
      <c r="P3370">
        <v>1.335</v>
      </c>
      <c r="Q3370">
        <v>272.524</v>
      </c>
      <c r="R3370">
        <v>23648.499</v>
      </c>
      <c r="S3370">
        <v>23375.973999999998</v>
      </c>
    </row>
    <row r="3371" spans="1:19" x14ac:dyDescent="0.3">
      <c r="A3371">
        <v>2021</v>
      </c>
      <c r="B3371">
        <v>5</v>
      </c>
      <c r="C3371">
        <v>21</v>
      </c>
      <c r="D3371">
        <v>10</v>
      </c>
      <c r="E3371">
        <v>28885.743999999999</v>
      </c>
      <c r="F3371">
        <v>930.928</v>
      </c>
      <c r="G3371">
        <v>65.179000000000002</v>
      </c>
      <c r="H3371">
        <v>59.993000000000002</v>
      </c>
      <c r="I3371">
        <v>576.36599999999999</v>
      </c>
      <c r="J3371">
        <v>5.82</v>
      </c>
      <c r="K3371">
        <v>17.588999999999999</v>
      </c>
      <c r="L3371">
        <v>92.424999999999997</v>
      </c>
      <c r="M3371">
        <v>30568.866000000002</v>
      </c>
      <c r="N3371">
        <v>7672.4030000000002</v>
      </c>
      <c r="O3371">
        <v>-34.146999999999998</v>
      </c>
      <c r="P3371">
        <v>2.9889999999999999</v>
      </c>
      <c r="Q3371">
        <v>294.36200000000002</v>
      </c>
      <c r="R3371">
        <v>22927.620999999999</v>
      </c>
      <c r="S3371">
        <v>22633.258000000002</v>
      </c>
    </row>
    <row r="3372" spans="1:19" x14ac:dyDescent="0.3">
      <c r="A3372">
        <v>2021</v>
      </c>
      <c r="B3372">
        <v>5</v>
      </c>
      <c r="C3372">
        <v>21</v>
      </c>
      <c r="D3372">
        <v>11</v>
      </c>
      <c r="E3372">
        <v>29366.098000000002</v>
      </c>
      <c r="F3372">
        <v>915.31799999999998</v>
      </c>
      <c r="G3372">
        <v>67.180000000000007</v>
      </c>
      <c r="H3372">
        <v>59.55</v>
      </c>
      <c r="I3372">
        <v>490.58300000000003</v>
      </c>
      <c r="J3372">
        <v>5.9569999999999999</v>
      </c>
      <c r="K3372">
        <v>17.295999999999999</v>
      </c>
      <c r="L3372">
        <v>92.686999999999998</v>
      </c>
      <c r="M3372">
        <v>30947.488000000001</v>
      </c>
      <c r="N3372">
        <v>8765.6020000000008</v>
      </c>
      <c r="O3372">
        <v>-36.765999999999998</v>
      </c>
      <c r="P3372">
        <v>4.2569999999999997</v>
      </c>
      <c r="Q3372">
        <v>310.95</v>
      </c>
      <c r="R3372">
        <v>22214.395</v>
      </c>
      <c r="S3372">
        <v>21903.446</v>
      </c>
    </row>
    <row r="3373" spans="1:19" x14ac:dyDescent="0.3">
      <c r="A3373">
        <v>2021</v>
      </c>
      <c r="B3373">
        <v>5</v>
      </c>
      <c r="C3373">
        <v>21</v>
      </c>
      <c r="D3373">
        <v>12</v>
      </c>
      <c r="E3373">
        <v>29576.832999999999</v>
      </c>
      <c r="F3373">
        <v>899.98299999999995</v>
      </c>
      <c r="G3373">
        <v>69.102000000000004</v>
      </c>
      <c r="H3373">
        <v>58.667999999999999</v>
      </c>
      <c r="I3373">
        <v>453.64400000000001</v>
      </c>
      <c r="J3373">
        <v>5.9269999999999996</v>
      </c>
      <c r="K3373">
        <v>8.9320000000000004</v>
      </c>
      <c r="L3373">
        <v>92.771000000000001</v>
      </c>
      <c r="M3373">
        <v>31096.758000000002</v>
      </c>
      <c r="N3373">
        <v>9264.68</v>
      </c>
      <c r="O3373">
        <v>-7.5279999999999996</v>
      </c>
      <c r="P3373">
        <v>6.7510000000000003</v>
      </c>
      <c r="Q3373">
        <v>320.65300000000002</v>
      </c>
      <c r="R3373">
        <v>21832.855</v>
      </c>
      <c r="S3373">
        <v>21512.203000000001</v>
      </c>
    </row>
    <row r="3374" spans="1:19" x14ac:dyDescent="0.3">
      <c r="A3374">
        <v>2021</v>
      </c>
      <c r="B3374">
        <v>5</v>
      </c>
      <c r="C3374">
        <v>21</v>
      </c>
      <c r="D3374">
        <v>13</v>
      </c>
      <c r="E3374">
        <v>29979.309000000001</v>
      </c>
      <c r="F3374">
        <v>850.47400000000005</v>
      </c>
      <c r="G3374">
        <v>71.376000000000005</v>
      </c>
      <c r="H3374">
        <v>58.656999999999996</v>
      </c>
      <c r="I3374">
        <v>429.274</v>
      </c>
      <c r="J3374">
        <v>5.819</v>
      </c>
      <c r="K3374">
        <v>6.6550000000000002</v>
      </c>
      <c r="L3374">
        <v>92.956000000000003</v>
      </c>
      <c r="M3374">
        <v>31423.146000000001</v>
      </c>
      <c r="N3374">
        <v>9278.9279999999999</v>
      </c>
      <c r="O3374">
        <v>-3.508</v>
      </c>
      <c r="P3374">
        <v>6.8029999999999999</v>
      </c>
      <c r="Q3374">
        <v>326.97399999999999</v>
      </c>
      <c r="R3374">
        <v>22140.922999999999</v>
      </c>
      <c r="S3374">
        <v>21813.949000000001</v>
      </c>
    </row>
    <row r="3375" spans="1:19" x14ac:dyDescent="0.3">
      <c r="A3375">
        <v>2021</v>
      </c>
      <c r="B3375">
        <v>5</v>
      </c>
      <c r="C3375">
        <v>21</v>
      </c>
      <c r="D3375">
        <v>14</v>
      </c>
      <c r="E3375">
        <v>30212.35</v>
      </c>
      <c r="F3375">
        <v>815.91499999999996</v>
      </c>
      <c r="G3375">
        <v>73.263000000000005</v>
      </c>
      <c r="H3375">
        <v>58.258000000000003</v>
      </c>
      <c r="I3375">
        <v>368.52499999999998</v>
      </c>
      <c r="J3375">
        <v>5.3470000000000004</v>
      </c>
      <c r="K3375">
        <v>-1.395</v>
      </c>
      <c r="L3375">
        <v>93.054000000000002</v>
      </c>
      <c r="M3375">
        <v>31552.053</v>
      </c>
      <c r="N3375">
        <v>8764.116</v>
      </c>
      <c r="O3375">
        <v>-3.036</v>
      </c>
      <c r="P3375">
        <v>5.6459999999999999</v>
      </c>
      <c r="Q3375">
        <v>332.94799999999998</v>
      </c>
      <c r="R3375">
        <v>22785.326000000001</v>
      </c>
      <c r="S3375">
        <v>22452.378000000001</v>
      </c>
    </row>
    <row r="3376" spans="1:19" x14ac:dyDescent="0.3">
      <c r="A3376">
        <v>2021</v>
      </c>
      <c r="B3376">
        <v>5</v>
      </c>
      <c r="C3376">
        <v>21</v>
      </c>
      <c r="D3376">
        <v>15</v>
      </c>
      <c r="E3376">
        <v>30253.535</v>
      </c>
      <c r="F3376">
        <v>783.43200000000002</v>
      </c>
      <c r="G3376">
        <v>75.027000000000001</v>
      </c>
      <c r="H3376">
        <v>57.253</v>
      </c>
      <c r="I3376">
        <v>339.13400000000001</v>
      </c>
      <c r="J3376">
        <v>5.5759999999999996</v>
      </c>
      <c r="K3376">
        <v>-3.7669999999999999</v>
      </c>
      <c r="L3376">
        <v>93.058000000000007</v>
      </c>
      <c r="M3376">
        <v>31528.221000000001</v>
      </c>
      <c r="N3376">
        <v>7542.3209999999999</v>
      </c>
      <c r="O3376">
        <v>-2.4260000000000002</v>
      </c>
      <c r="P3376">
        <v>6.5830000000000002</v>
      </c>
      <c r="Q3376">
        <v>335.99099999999999</v>
      </c>
      <c r="R3376">
        <v>23981.743999999999</v>
      </c>
      <c r="S3376">
        <v>23645.754000000001</v>
      </c>
    </row>
    <row r="3377" spans="1:19" x14ac:dyDescent="0.3">
      <c r="A3377">
        <v>2021</v>
      </c>
      <c r="B3377">
        <v>5</v>
      </c>
      <c r="C3377">
        <v>21</v>
      </c>
      <c r="D3377">
        <v>16</v>
      </c>
      <c r="E3377">
        <v>30069.161</v>
      </c>
      <c r="F3377">
        <v>733.33500000000004</v>
      </c>
      <c r="G3377">
        <v>75.738</v>
      </c>
      <c r="H3377">
        <v>57.256</v>
      </c>
      <c r="I3377">
        <v>233.93700000000001</v>
      </c>
      <c r="J3377">
        <v>4.3869999999999996</v>
      </c>
      <c r="K3377">
        <v>-29.346</v>
      </c>
      <c r="L3377">
        <v>92.981999999999999</v>
      </c>
      <c r="M3377">
        <v>31161.712</v>
      </c>
      <c r="N3377">
        <v>5787.8760000000002</v>
      </c>
      <c r="O3377">
        <v>1.4179999999999999</v>
      </c>
      <c r="P3377">
        <v>5.0960000000000001</v>
      </c>
      <c r="Q3377">
        <v>335.59899999999999</v>
      </c>
      <c r="R3377">
        <v>25367.323</v>
      </c>
      <c r="S3377">
        <v>25031.723999999998</v>
      </c>
    </row>
    <row r="3378" spans="1:19" x14ac:dyDescent="0.3">
      <c r="A3378">
        <v>2021</v>
      </c>
      <c r="B3378">
        <v>5</v>
      </c>
      <c r="C3378">
        <v>21</v>
      </c>
      <c r="D3378">
        <v>17</v>
      </c>
      <c r="E3378">
        <v>29536.264999999999</v>
      </c>
      <c r="F3378">
        <v>690.35900000000004</v>
      </c>
      <c r="G3378">
        <v>76.423000000000002</v>
      </c>
      <c r="H3378">
        <v>57.545999999999999</v>
      </c>
      <c r="I3378">
        <v>255.80699999999999</v>
      </c>
      <c r="J3378">
        <v>4.91</v>
      </c>
      <c r="K3378">
        <v>-41.581000000000003</v>
      </c>
      <c r="L3378">
        <v>92.727000000000004</v>
      </c>
      <c r="M3378">
        <v>30596.035</v>
      </c>
      <c r="N3378">
        <v>3605.7350000000001</v>
      </c>
      <c r="O3378">
        <v>6.6150000000000002</v>
      </c>
      <c r="P3378">
        <v>5.8730000000000002</v>
      </c>
      <c r="Q3378">
        <v>332.82900000000001</v>
      </c>
      <c r="R3378">
        <v>26977.812000000002</v>
      </c>
      <c r="S3378">
        <v>26644.983</v>
      </c>
    </row>
    <row r="3379" spans="1:19" x14ac:dyDescent="0.3">
      <c r="A3379">
        <v>2021</v>
      </c>
      <c r="B3379">
        <v>5</v>
      </c>
      <c r="C3379">
        <v>21</v>
      </c>
      <c r="D3379">
        <v>18</v>
      </c>
      <c r="E3379">
        <v>28843.221000000001</v>
      </c>
      <c r="F3379">
        <v>664.51800000000003</v>
      </c>
      <c r="G3379">
        <v>76.44</v>
      </c>
      <c r="H3379">
        <v>59.088999999999999</v>
      </c>
      <c r="I3379">
        <v>326.37799999999999</v>
      </c>
      <c r="J3379">
        <v>4.7430000000000003</v>
      </c>
      <c r="K3379">
        <v>-42.826999999999998</v>
      </c>
      <c r="L3379">
        <v>92.367000000000004</v>
      </c>
      <c r="M3379">
        <v>29947.488000000001</v>
      </c>
      <c r="N3379">
        <v>1351.7719999999999</v>
      </c>
      <c r="O3379">
        <v>18.824000000000002</v>
      </c>
      <c r="P3379">
        <v>0.997</v>
      </c>
      <c r="Q3379">
        <v>319.29399999999998</v>
      </c>
      <c r="R3379">
        <v>28575.895</v>
      </c>
      <c r="S3379">
        <v>28256.600999999999</v>
      </c>
    </row>
    <row r="3380" spans="1:19" x14ac:dyDescent="0.3">
      <c r="A3380">
        <v>2021</v>
      </c>
      <c r="B3380">
        <v>5</v>
      </c>
      <c r="C3380">
        <v>21</v>
      </c>
      <c r="D3380">
        <v>19</v>
      </c>
      <c r="E3380">
        <v>28584.803</v>
      </c>
      <c r="F3380">
        <v>660.91200000000003</v>
      </c>
      <c r="G3380">
        <v>74.096999999999994</v>
      </c>
      <c r="H3380">
        <v>59.152999999999999</v>
      </c>
      <c r="I3380">
        <v>361.14600000000002</v>
      </c>
      <c r="J3380">
        <v>4.4640000000000004</v>
      </c>
      <c r="K3380">
        <v>-47.698999999999998</v>
      </c>
      <c r="L3380">
        <v>92.141999999999996</v>
      </c>
      <c r="M3380">
        <v>29714.92</v>
      </c>
      <c r="N3380">
        <v>172.09899999999999</v>
      </c>
      <c r="O3380">
        <v>22.193999999999999</v>
      </c>
      <c r="P3380">
        <v>5.1360000000000001</v>
      </c>
      <c r="Q3380">
        <v>291.52499999999998</v>
      </c>
      <c r="R3380">
        <v>29515.491000000002</v>
      </c>
      <c r="S3380">
        <v>29223.966</v>
      </c>
    </row>
    <row r="3381" spans="1:19" x14ac:dyDescent="0.3">
      <c r="A3381">
        <v>2021</v>
      </c>
      <c r="B3381">
        <v>5</v>
      </c>
      <c r="C3381">
        <v>21</v>
      </c>
      <c r="D3381">
        <v>20</v>
      </c>
      <c r="E3381">
        <v>29406.675999999999</v>
      </c>
      <c r="F3381">
        <v>700.27</v>
      </c>
      <c r="G3381">
        <v>72.472999999999999</v>
      </c>
      <c r="H3381">
        <v>60.933999999999997</v>
      </c>
      <c r="I3381">
        <v>404.81200000000001</v>
      </c>
      <c r="J3381">
        <v>4.1230000000000002</v>
      </c>
      <c r="K3381">
        <v>-52.774999999999999</v>
      </c>
      <c r="L3381">
        <v>92.661000000000001</v>
      </c>
      <c r="M3381">
        <v>30616.701000000001</v>
      </c>
      <c r="N3381">
        <v>9.7000000000000003E-2</v>
      </c>
      <c r="O3381">
        <v>21.196999999999999</v>
      </c>
      <c r="P3381">
        <v>8.2550000000000008</v>
      </c>
      <c r="Q3381">
        <v>265.95299999999997</v>
      </c>
      <c r="R3381">
        <v>30587.151999999998</v>
      </c>
      <c r="S3381">
        <v>30321.199000000001</v>
      </c>
    </row>
    <row r="3382" spans="1:19" x14ac:dyDescent="0.3">
      <c r="A3382">
        <v>2021</v>
      </c>
      <c r="B3382">
        <v>5</v>
      </c>
      <c r="C3382">
        <v>21</v>
      </c>
      <c r="D3382">
        <v>21</v>
      </c>
      <c r="E3382">
        <v>28271.173999999999</v>
      </c>
      <c r="F3382">
        <v>762.49400000000003</v>
      </c>
      <c r="G3382">
        <v>72.262</v>
      </c>
      <c r="H3382">
        <v>62.771000000000001</v>
      </c>
      <c r="I3382">
        <v>517.60900000000004</v>
      </c>
      <c r="J3382">
        <v>5.181</v>
      </c>
      <c r="K3382">
        <v>-15.276</v>
      </c>
      <c r="L3382">
        <v>91.998999999999995</v>
      </c>
      <c r="M3382">
        <v>29695.952000000001</v>
      </c>
      <c r="N3382">
        <v>0</v>
      </c>
      <c r="O3382">
        <v>17.259</v>
      </c>
      <c r="P3382">
        <v>2.0049999999999999</v>
      </c>
      <c r="Q3382">
        <v>241.93799999999999</v>
      </c>
      <c r="R3382">
        <v>29676.687999999998</v>
      </c>
      <c r="S3382">
        <v>29434.75</v>
      </c>
    </row>
    <row r="3383" spans="1:19" x14ac:dyDescent="0.3">
      <c r="A3383">
        <v>2021</v>
      </c>
      <c r="B3383">
        <v>5</v>
      </c>
      <c r="C3383">
        <v>21</v>
      </c>
      <c r="D3383">
        <v>22</v>
      </c>
      <c r="E3383">
        <v>25794.11</v>
      </c>
      <c r="F3383">
        <v>913.71</v>
      </c>
      <c r="G3383">
        <v>67.637</v>
      </c>
      <c r="H3383">
        <v>63.183999999999997</v>
      </c>
      <c r="I3383">
        <v>577.44799999999998</v>
      </c>
      <c r="J3383">
        <v>4.8490000000000002</v>
      </c>
      <c r="K3383">
        <v>5.226</v>
      </c>
      <c r="L3383">
        <v>89.841999999999999</v>
      </c>
      <c r="M3383">
        <v>27448.367999999999</v>
      </c>
      <c r="N3383">
        <v>0</v>
      </c>
      <c r="O3383">
        <v>11.529</v>
      </c>
      <c r="P3383">
        <v>-12.587</v>
      </c>
      <c r="Q3383">
        <v>218.48099999999999</v>
      </c>
      <c r="R3383">
        <v>27449.425999999999</v>
      </c>
      <c r="S3383">
        <v>27230.946</v>
      </c>
    </row>
    <row r="3384" spans="1:19" x14ac:dyDescent="0.3">
      <c r="A3384">
        <v>2021</v>
      </c>
      <c r="B3384">
        <v>5</v>
      </c>
      <c r="C3384">
        <v>21</v>
      </c>
      <c r="D3384">
        <v>23</v>
      </c>
      <c r="E3384">
        <v>23160.705000000002</v>
      </c>
      <c r="F3384">
        <v>1085.768</v>
      </c>
      <c r="G3384">
        <v>62.308999999999997</v>
      </c>
      <c r="H3384">
        <v>62.78</v>
      </c>
      <c r="I3384">
        <v>961.178</v>
      </c>
      <c r="J3384">
        <v>4.0940000000000003</v>
      </c>
      <c r="K3384">
        <v>18.276</v>
      </c>
      <c r="L3384">
        <v>88.218999999999994</v>
      </c>
      <c r="M3384">
        <v>25381.019</v>
      </c>
      <c r="N3384">
        <v>0</v>
      </c>
      <c r="O3384">
        <v>5.9409999999999998</v>
      </c>
      <c r="P3384">
        <v>-14.349</v>
      </c>
      <c r="Q3384">
        <v>192.869</v>
      </c>
      <c r="R3384">
        <v>25389.428</v>
      </c>
      <c r="S3384">
        <v>25196.559000000001</v>
      </c>
    </row>
    <row r="3385" spans="1:19" x14ac:dyDescent="0.3">
      <c r="A3385">
        <v>2021</v>
      </c>
      <c r="B3385">
        <v>5</v>
      </c>
      <c r="C3385">
        <v>21</v>
      </c>
      <c r="D3385">
        <v>24</v>
      </c>
      <c r="E3385">
        <v>21144.254000000001</v>
      </c>
      <c r="F3385">
        <v>1380.3510000000001</v>
      </c>
      <c r="G3385">
        <v>59.386000000000003</v>
      </c>
      <c r="H3385">
        <v>62.213000000000001</v>
      </c>
      <c r="I3385">
        <v>775.452</v>
      </c>
      <c r="J3385">
        <v>1.8029999999999999</v>
      </c>
      <c r="K3385">
        <v>23.942</v>
      </c>
      <c r="L3385">
        <v>87.085999999999999</v>
      </c>
      <c r="M3385">
        <v>23475.100999999999</v>
      </c>
      <c r="N3385">
        <v>0</v>
      </c>
      <c r="O3385">
        <v>2.9140000000000001</v>
      </c>
      <c r="P3385">
        <v>-23.893000000000001</v>
      </c>
      <c r="Q3385">
        <v>169.77</v>
      </c>
      <c r="R3385">
        <v>23496.080000000002</v>
      </c>
      <c r="S3385">
        <v>23326.31</v>
      </c>
    </row>
    <row r="3386" spans="1:19" x14ac:dyDescent="0.3">
      <c r="A3386">
        <v>2021</v>
      </c>
      <c r="B3386">
        <v>5</v>
      </c>
      <c r="C3386">
        <v>22</v>
      </c>
      <c r="D3386">
        <v>1</v>
      </c>
      <c r="E3386">
        <v>19676.746999999999</v>
      </c>
      <c r="F3386">
        <v>1485.29</v>
      </c>
      <c r="G3386">
        <v>59.439</v>
      </c>
      <c r="H3386">
        <v>61.673999999999999</v>
      </c>
      <c r="I3386">
        <v>657.721</v>
      </c>
      <c r="J3386">
        <v>1.788</v>
      </c>
      <c r="K3386">
        <v>21.140999999999998</v>
      </c>
      <c r="L3386">
        <v>86.281999999999996</v>
      </c>
      <c r="M3386">
        <v>21990.642</v>
      </c>
      <c r="N3386">
        <v>0</v>
      </c>
      <c r="O3386">
        <v>3.165</v>
      </c>
      <c r="P3386">
        <v>-18.643999999999998</v>
      </c>
      <c r="Q3386">
        <v>160.36600000000001</v>
      </c>
      <c r="R3386">
        <v>22006.120999999999</v>
      </c>
      <c r="S3386">
        <v>21845.755000000001</v>
      </c>
    </row>
    <row r="3387" spans="1:19" x14ac:dyDescent="0.3">
      <c r="A3387">
        <v>2021</v>
      </c>
      <c r="B3387">
        <v>5</v>
      </c>
      <c r="C3387">
        <v>22</v>
      </c>
      <c r="D3387">
        <v>2</v>
      </c>
      <c r="E3387">
        <v>18853.795999999998</v>
      </c>
      <c r="F3387">
        <v>1549.3710000000001</v>
      </c>
      <c r="G3387">
        <v>56.972000000000001</v>
      </c>
      <c r="H3387">
        <v>61.325000000000003</v>
      </c>
      <c r="I3387">
        <v>441.95</v>
      </c>
      <c r="J3387">
        <v>1.8160000000000001</v>
      </c>
      <c r="K3387">
        <v>18.593</v>
      </c>
      <c r="L3387">
        <v>85.909000000000006</v>
      </c>
      <c r="M3387">
        <v>21012.758999999998</v>
      </c>
      <c r="N3387">
        <v>0</v>
      </c>
      <c r="O3387">
        <v>2.0430000000000001</v>
      </c>
      <c r="P3387">
        <v>-13.452999999999999</v>
      </c>
      <c r="Q3387">
        <v>152.22200000000001</v>
      </c>
      <c r="R3387">
        <v>21024.169000000002</v>
      </c>
      <c r="S3387">
        <v>20871.947</v>
      </c>
    </row>
    <row r="3388" spans="1:19" x14ac:dyDescent="0.3">
      <c r="A3388">
        <v>2021</v>
      </c>
      <c r="B3388">
        <v>5</v>
      </c>
      <c r="C3388">
        <v>22</v>
      </c>
      <c r="D3388">
        <v>3</v>
      </c>
      <c r="E3388">
        <v>18512.436000000002</v>
      </c>
      <c r="F3388">
        <v>1576.87</v>
      </c>
      <c r="G3388">
        <v>55.058999999999997</v>
      </c>
      <c r="H3388">
        <v>60.918999999999997</v>
      </c>
      <c r="I3388">
        <v>279.93400000000003</v>
      </c>
      <c r="J3388">
        <v>1.79</v>
      </c>
      <c r="K3388">
        <v>16.710999999999999</v>
      </c>
      <c r="L3388">
        <v>85.832999999999998</v>
      </c>
      <c r="M3388">
        <v>20534.492999999999</v>
      </c>
      <c r="N3388">
        <v>0</v>
      </c>
      <c r="O3388">
        <v>1.1539999999999999</v>
      </c>
      <c r="P3388">
        <v>-8.6229999999999993</v>
      </c>
      <c r="Q3388">
        <v>147.31100000000001</v>
      </c>
      <c r="R3388">
        <v>20541.962</v>
      </c>
      <c r="S3388">
        <v>20394.650000000001</v>
      </c>
    </row>
    <row r="3389" spans="1:19" x14ac:dyDescent="0.3">
      <c r="A3389">
        <v>2021</v>
      </c>
      <c r="B3389">
        <v>5</v>
      </c>
      <c r="C3389">
        <v>22</v>
      </c>
      <c r="D3389">
        <v>4</v>
      </c>
      <c r="E3389">
        <v>18662.834999999999</v>
      </c>
      <c r="F3389">
        <v>1573.8979999999999</v>
      </c>
      <c r="G3389">
        <v>54.234000000000002</v>
      </c>
      <c r="H3389">
        <v>60.69</v>
      </c>
      <c r="I3389">
        <v>175.989</v>
      </c>
      <c r="J3389">
        <v>1.619</v>
      </c>
      <c r="K3389">
        <v>16.658999999999999</v>
      </c>
      <c r="L3389">
        <v>85.915000000000006</v>
      </c>
      <c r="M3389">
        <v>20577.605</v>
      </c>
      <c r="N3389">
        <v>0</v>
      </c>
      <c r="O3389">
        <v>0.51100000000000001</v>
      </c>
      <c r="P3389">
        <v>-6.0910000000000002</v>
      </c>
      <c r="Q3389">
        <v>146.81399999999999</v>
      </c>
      <c r="R3389">
        <v>20583.185000000001</v>
      </c>
      <c r="S3389">
        <v>20436.370999999999</v>
      </c>
    </row>
    <row r="3390" spans="1:19" x14ac:dyDescent="0.3">
      <c r="A3390">
        <v>2021</v>
      </c>
      <c r="B3390">
        <v>5</v>
      </c>
      <c r="C3390">
        <v>22</v>
      </c>
      <c r="D3390">
        <v>5</v>
      </c>
      <c r="E3390">
        <v>19165.173999999999</v>
      </c>
      <c r="F3390">
        <v>1461.558</v>
      </c>
      <c r="G3390">
        <v>55.682000000000002</v>
      </c>
      <c r="H3390">
        <v>60.432000000000002</v>
      </c>
      <c r="I3390">
        <v>101.506</v>
      </c>
      <c r="J3390">
        <v>1.629</v>
      </c>
      <c r="K3390">
        <v>7.1980000000000004</v>
      </c>
      <c r="L3390">
        <v>86.162000000000006</v>
      </c>
      <c r="M3390">
        <v>20883.661</v>
      </c>
      <c r="N3390">
        <v>0.245</v>
      </c>
      <c r="O3390">
        <v>0.28499999999999998</v>
      </c>
      <c r="P3390">
        <v>-5.3959999999999999</v>
      </c>
      <c r="Q3390">
        <v>149.309</v>
      </c>
      <c r="R3390">
        <v>20888.526000000002</v>
      </c>
      <c r="S3390">
        <v>20739.217000000001</v>
      </c>
    </row>
    <row r="3391" spans="1:19" x14ac:dyDescent="0.3">
      <c r="A3391">
        <v>2021</v>
      </c>
      <c r="B3391">
        <v>5</v>
      </c>
      <c r="C3391">
        <v>22</v>
      </c>
      <c r="D3391">
        <v>6</v>
      </c>
      <c r="E3391">
        <v>19519.905999999999</v>
      </c>
      <c r="F3391">
        <v>1332.58</v>
      </c>
      <c r="G3391">
        <v>57.726999999999997</v>
      </c>
      <c r="H3391">
        <v>60.075000000000003</v>
      </c>
      <c r="I3391">
        <v>64.483999999999995</v>
      </c>
      <c r="J3391">
        <v>1.893</v>
      </c>
      <c r="K3391">
        <v>3.9089999999999998</v>
      </c>
      <c r="L3391">
        <v>86.474000000000004</v>
      </c>
      <c r="M3391">
        <v>21069.322</v>
      </c>
      <c r="N3391">
        <v>192.55099999999999</v>
      </c>
      <c r="O3391">
        <v>0.18099999999999999</v>
      </c>
      <c r="P3391">
        <v>-2.4129999999999998</v>
      </c>
      <c r="Q3391">
        <v>157.684</v>
      </c>
      <c r="R3391">
        <v>20879.002</v>
      </c>
      <c r="S3391">
        <v>20721.319</v>
      </c>
    </row>
    <row r="3392" spans="1:19" x14ac:dyDescent="0.3">
      <c r="A3392">
        <v>2021</v>
      </c>
      <c r="B3392">
        <v>5</v>
      </c>
      <c r="C3392">
        <v>22</v>
      </c>
      <c r="D3392">
        <v>7</v>
      </c>
      <c r="E3392">
        <v>20977.491999999998</v>
      </c>
      <c r="F3392">
        <v>1300.3879999999999</v>
      </c>
      <c r="G3392">
        <v>59.816000000000003</v>
      </c>
      <c r="H3392">
        <v>60.374000000000002</v>
      </c>
      <c r="I3392">
        <v>68.882999999999996</v>
      </c>
      <c r="J3392">
        <v>2.2879999999999998</v>
      </c>
      <c r="K3392">
        <v>10.246</v>
      </c>
      <c r="L3392">
        <v>87.152000000000001</v>
      </c>
      <c r="M3392">
        <v>22506.823</v>
      </c>
      <c r="N3392">
        <v>1567.7149999999999</v>
      </c>
      <c r="O3392">
        <v>-3.1139999999999999</v>
      </c>
      <c r="P3392">
        <v>-1.6890000000000001</v>
      </c>
      <c r="Q3392">
        <v>176.893</v>
      </c>
      <c r="R3392">
        <v>20943.911</v>
      </c>
      <c r="S3392">
        <v>20767.019</v>
      </c>
    </row>
    <row r="3393" spans="1:19" x14ac:dyDescent="0.3">
      <c r="A3393">
        <v>2021</v>
      </c>
      <c r="B3393">
        <v>5</v>
      </c>
      <c r="C3393">
        <v>22</v>
      </c>
      <c r="D3393">
        <v>8</v>
      </c>
      <c r="E3393">
        <v>22615.042000000001</v>
      </c>
      <c r="F3393">
        <v>1266.77</v>
      </c>
      <c r="G3393">
        <v>62.378999999999998</v>
      </c>
      <c r="H3393">
        <v>60.505000000000003</v>
      </c>
      <c r="I3393">
        <v>109.06699999999999</v>
      </c>
      <c r="J3393">
        <v>2.8879999999999999</v>
      </c>
      <c r="K3393">
        <v>7.9329999999999998</v>
      </c>
      <c r="L3393">
        <v>88.069000000000003</v>
      </c>
      <c r="M3393">
        <v>24150.274000000001</v>
      </c>
      <c r="N3393">
        <v>3856.3919999999998</v>
      </c>
      <c r="O3393">
        <v>-10.396000000000001</v>
      </c>
      <c r="P3393">
        <v>-0.51500000000000001</v>
      </c>
      <c r="Q3393">
        <v>202.61600000000001</v>
      </c>
      <c r="R3393">
        <v>20304.793000000001</v>
      </c>
      <c r="S3393">
        <v>20102.177</v>
      </c>
    </row>
    <row r="3394" spans="1:19" x14ac:dyDescent="0.3">
      <c r="A3394">
        <v>2021</v>
      </c>
      <c r="B3394">
        <v>5</v>
      </c>
      <c r="C3394">
        <v>22</v>
      </c>
      <c r="D3394">
        <v>9</v>
      </c>
      <c r="E3394">
        <v>23912.806</v>
      </c>
      <c r="F3394">
        <v>1209.952</v>
      </c>
      <c r="G3394">
        <v>65.135000000000005</v>
      </c>
      <c r="H3394">
        <v>59.954000000000001</v>
      </c>
      <c r="I3394">
        <v>148.09700000000001</v>
      </c>
      <c r="J3394">
        <v>3.0950000000000002</v>
      </c>
      <c r="K3394">
        <v>10.183</v>
      </c>
      <c r="L3394">
        <v>88.906000000000006</v>
      </c>
      <c r="M3394">
        <v>25432.991999999998</v>
      </c>
      <c r="N3394">
        <v>6068.8469999999998</v>
      </c>
      <c r="O3394">
        <v>-21.635000000000002</v>
      </c>
      <c r="P3394">
        <v>1.335</v>
      </c>
      <c r="Q3394">
        <v>230.12899999999999</v>
      </c>
      <c r="R3394">
        <v>19384.446</v>
      </c>
      <c r="S3394">
        <v>19154.316999999999</v>
      </c>
    </row>
    <row r="3395" spans="1:19" x14ac:dyDescent="0.3">
      <c r="A3395">
        <v>2021</v>
      </c>
      <c r="B3395">
        <v>5</v>
      </c>
      <c r="C3395">
        <v>22</v>
      </c>
      <c r="D3395">
        <v>10</v>
      </c>
      <c r="E3395">
        <v>24893.870999999999</v>
      </c>
      <c r="F3395">
        <v>1156.1500000000001</v>
      </c>
      <c r="G3395">
        <v>69.12</v>
      </c>
      <c r="H3395">
        <v>59.587000000000003</v>
      </c>
      <c r="I3395">
        <v>183.595</v>
      </c>
      <c r="J3395">
        <v>3.2829999999999999</v>
      </c>
      <c r="K3395">
        <v>18.245000000000001</v>
      </c>
      <c r="L3395">
        <v>89.647000000000006</v>
      </c>
      <c r="M3395">
        <v>26404.379000000001</v>
      </c>
      <c r="N3395">
        <v>7846.12</v>
      </c>
      <c r="O3395">
        <v>-34.304000000000002</v>
      </c>
      <c r="P3395">
        <v>2.9889999999999999</v>
      </c>
      <c r="Q3395">
        <v>251.45400000000001</v>
      </c>
      <c r="R3395">
        <v>18589.574000000001</v>
      </c>
      <c r="S3395">
        <v>18338.12</v>
      </c>
    </row>
    <row r="3396" spans="1:19" x14ac:dyDescent="0.3">
      <c r="A3396">
        <v>2021</v>
      </c>
      <c r="B3396">
        <v>5</v>
      </c>
      <c r="C3396">
        <v>22</v>
      </c>
      <c r="D3396">
        <v>11</v>
      </c>
      <c r="E3396">
        <v>25398.687000000002</v>
      </c>
      <c r="F3396">
        <v>1114.461</v>
      </c>
      <c r="G3396">
        <v>73.727999999999994</v>
      </c>
      <c r="H3396">
        <v>59.234999999999999</v>
      </c>
      <c r="I3396">
        <v>236.779</v>
      </c>
      <c r="J3396">
        <v>3.4590000000000001</v>
      </c>
      <c r="K3396">
        <v>18.2</v>
      </c>
      <c r="L3396">
        <v>90.019000000000005</v>
      </c>
      <c r="M3396">
        <v>26920.841</v>
      </c>
      <c r="N3396">
        <v>8953.6949999999997</v>
      </c>
      <c r="O3396">
        <v>-34.619</v>
      </c>
      <c r="P3396">
        <v>4.2569999999999997</v>
      </c>
      <c r="Q3396">
        <v>267.32299999999998</v>
      </c>
      <c r="R3396">
        <v>17997.508000000002</v>
      </c>
      <c r="S3396">
        <v>17730.185000000001</v>
      </c>
    </row>
    <row r="3397" spans="1:19" x14ac:dyDescent="0.3">
      <c r="A3397">
        <v>2021</v>
      </c>
      <c r="B3397">
        <v>5</v>
      </c>
      <c r="C3397">
        <v>22</v>
      </c>
      <c r="D3397">
        <v>12</v>
      </c>
      <c r="E3397">
        <v>25503.796999999999</v>
      </c>
      <c r="F3397">
        <v>1081.5630000000001</v>
      </c>
      <c r="G3397">
        <v>77.125</v>
      </c>
      <c r="H3397">
        <v>58.399000000000001</v>
      </c>
      <c r="I3397">
        <v>278.48500000000001</v>
      </c>
      <c r="J3397">
        <v>3.6019999999999999</v>
      </c>
      <c r="K3397">
        <v>9.9589999999999996</v>
      </c>
      <c r="L3397">
        <v>90.052999999999997</v>
      </c>
      <c r="M3397">
        <v>27025.857</v>
      </c>
      <c r="N3397">
        <v>9476.009</v>
      </c>
      <c r="O3397">
        <v>-16.224</v>
      </c>
      <c r="P3397">
        <v>6.7510000000000003</v>
      </c>
      <c r="Q3397">
        <v>275.447</v>
      </c>
      <c r="R3397">
        <v>17559.322</v>
      </c>
      <c r="S3397">
        <v>17283.874</v>
      </c>
    </row>
    <row r="3398" spans="1:19" x14ac:dyDescent="0.3">
      <c r="A3398">
        <v>2021</v>
      </c>
      <c r="B3398">
        <v>5</v>
      </c>
      <c r="C3398">
        <v>22</v>
      </c>
      <c r="D3398">
        <v>13</v>
      </c>
      <c r="E3398">
        <v>25613.061000000002</v>
      </c>
      <c r="F3398">
        <v>1021.9349999999999</v>
      </c>
      <c r="G3398">
        <v>81.768000000000001</v>
      </c>
      <c r="H3398">
        <v>58.395000000000003</v>
      </c>
      <c r="I3398">
        <v>291.25299999999999</v>
      </c>
      <c r="J3398">
        <v>3.6070000000000002</v>
      </c>
      <c r="K3398">
        <v>7.423</v>
      </c>
      <c r="L3398">
        <v>90.162999999999997</v>
      </c>
      <c r="M3398">
        <v>27085.835999999999</v>
      </c>
      <c r="N3398">
        <v>9521.8179999999993</v>
      </c>
      <c r="O3398">
        <v>-8.3439999999999994</v>
      </c>
      <c r="P3398">
        <v>6.8029999999999999</v>
      </c>
      <c r="Q3398">
        <v>280.75599999999997</v>
      </c>
      <c r="R3398">
        <v>17565.560000000001</v>
      </c>
      <c r="S3398">
        <v>17284.804</v>
      </c>
    </row>
    <row r="3399" spans="1:19" x14ac:dyDescent="0.3">
      <c r="A3399">
        <v>2021</v>
      </c>
      <c r="B3399">
        <v>5</v>
      </c>
      <c r="C3399">
        <v>22</v>
      </c>
      <c r="D3399">
        <v>14</v>
      </c>
      <c r="E3399">
        <v>25552.781999999999</v>
      </c>
      <c r="F3399">
        <v>971.00400000000002</v>
      </c>
      <c r="G3399">
        <v>85.024000000000001</v>
      </c>
      <c r="H3399">
        <v>57.939</v>
      </c>
      <c r="I3399">
        <v>290.77</v>
      </c>
      <c r="J3399">
        <v>3.3069999999999999</v>
      </c>
      <c r="K3399">
        <v>-0.75800000000000001</v>
      </c>
      <c r="L3399">
        <v>90.1</v>
      </c>
      <c r="M3399">
        <v>26965.143</v>
      </c>
      <c r="N3399">
        <v>8956.4619999999995</v>
      </c>
      <c r="O3399">
        <v>-5.5289999999999999</v>
      </c>
      <c r="P3399">
        <v>5.6459999999999999</v>
      </c>
      <c r="Q3399">
        <v>282.49400000000003</v>
      </c>
      <c r="R3399">
        <v>18008.563999999998</v>
      </c>
      <c r="S3399">
        <v>17726.07</v>
      </c>
    </row>
    <row r="3400" spans="1:19" x14ac:dyDescent="0.3">
      <c r="A3400">
        <v>2021</v>
      </c>
      <c r="B3400">
        <v>5</v>
      </c>
      <c r="C3400">
        <v>22</v>
      </c>
      <c r="D3400">
        <v>15</v>
      </c>
      <c r="E3400">
        <v>25420.582999999999</v>
      </c>
      <c r="F3400">
        <v>927.779</v>
      </c>
      <c r="G3400">
        <v>87.771000000000001</v>
      </c>
      <c r="H3400">
        <v>57.066000000000003</v>
      </c>
      <c r="I3400">
        <v>293.33</v>
      </c>
      <c r="J3400">
        <v>3.363</v>
      </c>
      <c r="K3400">
        <v>-3.3340000000000001</v>
      </c>
      <c r="L3400">
        <v>90.009</v>
      </c>
      <c r="M3400">
        <v>26788.795999999998</v>
      </c>
      <c r="N3400">
        <v>7823.4849999999997</v>
      </c>
      <c r="O3400">
        <v>-0.97499999999999998</v>
      </c>
      <c r="P3400">
        <v>6.5830000000000002</v>
      </c>
      <c r="Q3400">
        <v>281.33199999999999</v>
      </c>
      <c r="R3400">
        <v>18959.703000000001</v>
      </c>
      <c r="S3400">
        <v>18678.370999999999</v>
      </c>
    </row>
    <row r="3401" spans="1:19" x14ac:dyDescent="0.3">
      <c r="A3401">
        <v>2021</v>
      </c>
      <c r="B3401">
        <v>5</v>
      </c>
      <c r="C3401">
        <v>22</v>
      </c>
      <c r="D3401">
        <v>16</v>
      </c>
      <c r="E3401">
        <v>25348.06</v>
      </c>
      <c r="F3401">
        <v>865.26599999999996</v>
      </c>
      <c r="G3401">
        <v>90.228999999999999</v>
      </c>
      <c r="H3401">
        <v>56.938000000000002</v>
      </c>
      <c r="I3401">
        <v>195.18899999999999</v>
      </c>
      <c r="J3401">
        <v>2.121</v>
      </c>
      <c r="K3401">
        <v>-28.044</v>
      </c>
      <c r="L3401">
        <v>90.013000000000005</v>
      </c>
      <c r="M3401">
        <v>26529.544000000002</v>
      </c>
      <c r="N3401">
        <v>6069.6210000000001</v>
      </c>
      <c r="O3401">
        <v>-3.7999999999999999E-2</v>
      </c>
      <c r="P3401">
        <v>5.0960000000000001</v>
      </c>
      <c r="Q3401">
        <v>279.98</v>
      </c>
      <c r="R3401">
        <v>20454.864000000001</v>
      </c>
      <c r="S3401">
        <v>20174.884999999998</v>
      </c>
    </row>
    <row r="3402" spans="1:19" x14ac:dyDescent="0.3">
      <c r="A3402">
        <v>2021</v>
      </c>
      <c r="B3402">
        <v>5</v>
      </c>
      <c r="C3402">
        <v>22</v>
      </c>
      <c r="D3402">
        <v>17</v>
      </c>
      <c r="E3402">
        <v>25124.659</v>
      </c>
      <c r="F3402">
        <v>800.18899999999996</v>
      </c>
      <c r="G3402">
        <v>91.466999999999999</v>
      </c>
      <c r="H3402">
        <v>57.237000000000002</v>
      </c>
      <c r="I3402">
        <v>205.239</v>
      </c>
      <c r="J3402">
        <v>1.9910000000000001</v>
      </c>
      <c r="K3402">
        <v>-39.466999999999999</v>
      </c>
      <c r="L3402">
        <v>89.822999999999993</v>
      </c>
      <c r="M3402">
        <v>26239.671999999999</v>
      </c>
      <c r="N3402">
        <v>3823.9229999999998</v>
      </c>
      <c r="O3402">
        <v>2.6869999999999998</v>
      </c>
      <c r="P3402">
        <v>5.8730000000000002</v>
      </c>
      <c r="Q3402">
        <v>275.49799999999999</v>
      </c>
      <c r="R3402">
        <v>22407.187999999998</v>
      </c>
      <c r="S3402">
        <v>22131.69</v>
      </c>
    </row>
    <row r="3403" spans="1:19" x14ac:dyDescent="0.3">
      <c r="A3403">
        <v>2021</v>
      </c>
      <c r="B3403">
        <v>5</v>
      </c>
      <c r="C3403">
        <v>22</v>
      </c>
      <c r="D3403">
        <v>18</v>
      </c>
      <c r="E3403">
        <v>25043.030999999999</v>
      </c>
      <c r="F3403">
        <v>754.03599999999994</v>
      </c>
      <c r="G3403">
        <v>90.983999999999995</v>
      </c>
      <c r="H3403">
        <v>58.673000000000002</v>
      </c>
      <c r="I3403">
        <v>206.95099999999999</v>
      </c>
      <c r="J3403">
        <v>1.8640000000000001</v>
      </c>
      <c r="K3403">
        <v>-40.271999999999998</v>
      </c>
      <c r="L3403">
        <v>89.698999999999998</v>
      </c>
      <c r="M3403">
        <v>26113.981</v>
      </c>
      <c r="N3403">
        <v>1494.925</v>
      </c>
      <c r="O3403">
        <v>15.896000000000001</v>
      </c>
      <c r="P3403">
        <v>0.997</v>
      </c>
      <c r="Q3403">
        <v>265.31599999999997</v>
      </c>
      <c r="R3403">
        <v>24602.163</v>
      </c>
      <c r="S3403">
        <v>24336.848000000002</v>
      </c>
    </row>
    <row r="3404" spans="1:19" x14ac:dyDescent="0.3">
      <c r="A3404">
        <v>2021</v>
      </c>
      <c r="B3404">
        <v>5</v>
      </c>
      <c r="C3404">
        <v>22</v>
      </c>
      <c r="D3404">
        <v>19</v>
      </c>
      <c r="E3404">
        <v>25507.519</v>
      </c>
      <c r="F3404">
        <v>741.79300000000001</v>
      </c>
      <c r="G3404">
        <v>87.972999999999999</v>
      </c>
      <c r="H3404">
        <v>58.816000000000003</v>
      </c>
      <c r="I3404">
        <v>232.16</v>
      </c>
      <c r="J3404">
        <v>1.7270000000000001</v>
      </c>
      <c r="K3404">
        <v>-44.393000000000001</v>
      </c>
      <c r="L3404">
        <v>89.914000000000001</v>
      </c>
      <c r="M3404">
        <v>26587.537</v>
      </c>
      <c r="N3404">
        <v>210.07300000000001</v>
      </c>
      <c r="O3404">
        <v>20.001999999999999</v>
      </c>
      <c r="P3404">
        <v>5.1360000000000001</v>
      </c>
      <c r="Q3404">
        <v>249.71199999999999</v>
      </c>
      <c r="R3404">
        <v>26352.325000000001</v>
      </c>
      <c r="S3404">
        <v>26102.613000000001</v>
      </c>
    </row>
    <row r="3405" spans="1:19" x14ac:dyDescent="0.3">
      <c r="A3405">
        <v>2021</v>
      </c>
      <c r="B3405">
        <v>5</v>
      </c>
      <c r="C3405">
        <v>22</v>
      </c>
      <c r="D3405">
        <v>20</v>
      </c>
      <c r="E3405">
        <v>26762.52</v>
      </c>
      <c r="F3405">
        <v>775.43100000000004</v>
      </c>
      <c r="G3405">
        <v>83.944999999999993</v>
      </c>
      <c r="H3405">
        <v>60.63</v>
      </c>
      <c r="I3405">
        <v>324.928</v>
      </c>
      <c r="J3405">
        <v>1.5820000000000001</v>
      </c>
      <c r="K3405">
        <v>-49.567999999999998</v>
      </c>
      <c r="L3405">
        <v>90.843000000000004</v>
      </c>
      <c r="M3405">
        <v>27966.366999999998</v>
      </c>
      <c r="N3405">
        <v>0.45900000000000002</v>
      </c>
      <c r="O3405">
        <v>19.817</v>
      </c>
      <c r="P3405">
        <v>8.2550000000000008</v>
      </c>
      <c r="Q3405">
        <v>241.29</v>
      </c>
      <c r="R3405">
        <v>27937.835999999999</v>
      </c>
      <c r="S3405">
        <v>27696.545999999998</v>
      </c>
    </row>
    <row r="3406" spans="1:19" x14ac:dyDescent="0.3">
      <c r="A3406">
        <v>2021</v>
      </c>
      <c r="B3406">
        <v>5</v>
      </c>
      <c r="C3406">
        <v>22</v>
      </c>
      <c r="D3406">
        <v>21</v>
      </c>
      <c r="E3406">
        <v>26061.454000000002</v>
      </c>
      <c r="F3406">
        <v>831.63900000000001</v>
      </c>
      <c r="G3406">
        <v>81.39</v>
      </c>
      <c r="H3406">
        <v>62.646000000000001</v>
      </c>
      <c r="I3406">
        <v>370.52199999999999</v>
      </c>
      <c r="J3406">
        <v>1.948</v>
      </c>
      <c r="K3406">
        <v>-14.599</v>
      </c>
      <c r="L3406">
        <v>90.361000000000004</v>
      </c>
      <c r="M3406">
        <v>27403.97</v>
      </c>
      <c r="N3406">
        <v>0</v>
      </c>
      <c r="O3406">
        <v>18.408999999999999</v>
      </c>
      <c r="P3406">
        <v>2.0049999999999999</v>
      </c>
      <c r="Q3406">
        <v>227.745</v>
      </c>
      <c r="R3406">
        <v>27383.557000000001</v>
      </c>
      <c r="S3406">
        <v>27155.812000000002</v>
      </c>
    </row>
    <row r="3407" spans="1:19" x14ac:dyDescent="0.3">
      <c r="A3407">
        <v>2021</v>
      </c>
      <c r="B3407">
        <v>5</v>
      </c>
      <c r="C3407">
        <v>22</v>
      </c>
      <c r="D3407">
        <v>22</v>
      </c>
      <c r="E3407">
        <v>23896.817999999999</v>
      </c>
      <c r="F3407">
        <v>969.22</v>
      </c>
      <c r="G3407">
        <v>75.316999999999993</v>
      </c>
      <c r="H3407">
        <v>63.066000000000003</v>
      </c>
      <c r="I3407">
        <v>407.01100000000002</v>
      </c>
      <c r="J3407">
        <v>1.7749999999999999</v>
      </c>
      <c r="K3407">
        <v>5.2140000000000004</v>
      </c>
      <c r="L3407">
        <v>88.741</v>
      </c>
      <c r="M3407">
        <v>25431.845000000001</v>
      </c>
      <c r="N3407">
        <v>0</v>
      </c>
      <c r="O3407">
        <v>14.316000000000001</v>
      </c>
      <c r="P3407">
        <v>-12.587</v>
      </c>
      <c r="Q3407">
        <v>210.94499999999999</v>
      </c>
      <c r="R3407">
        <v>25430.115000000002</v>
      </c>
      <c r="S3407">
        <v>25219.17</v>
      </c>
    </row>
    <row r="3408" spans="1:19" x14ac:dyDescent="0.3">
      <c r="A3408">
        <v>2021</v>
      </c>
      <c r="B3408">
        <v>5</v>
      </c>
      <c r="C3408">
        <v>22</v>
      </c>
      <c r="D3408">
        <v>23</v>
      </c>
      <c r="E3408">
        <v>21688.436000000002</v>
      </c>
      <c r="F3408">
        <v>1132.6089999999999</v>
      </c>
      <c r="G3408">
        <v>67.960999999999999</v>
      </c>
      <c r="H3408">
        <v>62.747999999999998</v>
      </c>
      <c r="I3408">
        <v>498.94400000000002</v>
      </c>
      <c r="J3408">
        <v>1.89</v>
      </c>
      <c r="K3408">
        <v>18.026</v>
      </c>
      <c r="L3408">
        <v>87.418000000000006</v>
      </c>
      <c r="M3408">
        <v>23490.072</v>
      </c>
      <c r="N3408">
        <v>0</v>
      </c>
      <c r="O3408">
        <v>9.9269999999999996</v>
      </c>
      <c r="P3408">
        <v>-14.349</v>
      </c>
      <c r="Q3408">
        <v>190.53200000000001</v>
      </c>
      <c r="R3408">
        <v>23494.493999999999</v>
      </c>
      <c r="S3408">
        <v>23303.962</v>
      </c>
    </row>
    <row r="3409" spans="1:19" x14ac:dyDescent="0.3">
      <c r="A3409">
        <v>2021</v>
      </c>
      <c r="B3409">
        <v>5</v>
      </c>
      <c r="C3409">
        <v>22</v>
      </c>
      <c r="D3409">
        <v>24</v>
      </c>
      <c r="E3409">
        <v>20196.47</v>
      </c>
      <c r="F3409">
        <v>1446.9190000000001</v>
      </c>
      <c r="G3409">
        <v>61.87</v>
      </c>
      <c r="H3409">
        <v>62.27</v>
      </c>
      <c r="I3409">
        <v>775.452</v>
      </c>
      <c r="J3409">
        <v>1.8029999999999999</v>
      </c>
      <c r="K3409">
        <v>23.347999999999999</v>
      </c>
      <c r="L3409">
        <v>86.569000000000003</v>
      </c>
      <c r="M3409">
        <v>22592.830999999998</v>
      </c>
      <c r="N3409">
        <v>0</v>
      </c>
      <c r="O3409">
        <v>5.7050000000000001</v>
      </c>
      <c r="P3409">
        <v>-23.893000000000001</v>
      </c>
      <c r="Q3409">
        <v>171.715</v>
      </c>
      <c r="R3409">
        <v>22611.019</v>
      </c>
      <c r="S3409">
        <v>22439.303</v>
      </c>
    </row>
    <row r="3410" spans="1:19" x14ac:dyDescent="0.3">
      <c r="A3410">
        <v>2021</v>
      </c>
      <c r="B3410">
        <v>5</v>
      </c>
      <c r="C3410">
        <v>23</v>
      </c>
      <c r="D3410">
        <v>1</v>
      </c>
      <c r="E3410">
        <v>19482.282999999999</v>
      </c>
      <c r="F3410">
        <v>1485.29</v>
      </c>
      <c r="G3410">
        <v>60.176000000000002</v>
      </c>
      <c r="H3410">
        <v>61.637</v>
      </c>
      <c r="I3410">
        <v>657.721</v>
      </c>
      <c r="J3410">
        <v>1.788</v>
      </c>
      <c r="K3410">
        <v>20.963000000000001</v>
      </c>
      <c r="L3410">
        <v>86.153999999999996</v>
      </c>
      <c r="M3410">
        <v>21795.835999999999</v>
      </c>
      <c r="N3410">
        <v>0</v>
      </c>
      <c r="O3410">
        <v>3.165</v>
      </c>
      <c r="P3410">
        <v>-18.643999999999998</v>
      </c>
      <c r="Q3410">
        <v>155.43700000000001</v>
      </c>
      <c r="R3410">
        <v>21811.313999999998</v>
      </c>
      <c r="S3410">
        <v>21655.877</v>
      </c>
    </row>
    <row r="3411" spans="1:19" x14ac:dyDescent="0.3">
      <c r="A3411">
        <v>2021</v>
      </c>
      <c r="B3411">
        <v>5</v>
      </c>
      <c r="C3411">
        <v>23</v>
      </c>
      <c r="D3411">
        <v>2</v>
      </c>
      <c r="E3411">
        <v>18848.77</v>
      </c>
      <c r="F3411">
        <v>1549.3710000000001</v>
      </c>
      <c r="G3411">
        <v>57.631</v>
      </c>
      <c r="H3411">
        <v>61.326999999999998</v>
      </c>
      <c r="I3411">
        <v>441.95</v>
      </c>
      <c r="J3411">
        <v>1.8160000000000001</v>
      </c>
      <c r="K3411">
        <v>18.273</v>
      </c>
      <c r="L3411">
        <v>85.832999999999998</v>
      </c>
      <c r="M3411">
        <v>21007.34</v>
      </c>
      <c r="N3411">
        <v>0</v>
      </c>
      <c r="O3411">
        <v>2.0430000000000001</v>
      </c>
      <c r="P3411">
        <v>-13.452999999999999</v>
      </c>
      <c r="Q3411">
        <v>147.13900000000001</v>
      </c>
      <c r="R3411">
        <v>21018.75</v>
      </c>
      <c r="S3411">
        <v>20871.611000000001</v>
      </c>
    </row>
    <row r="3412" spans="1:19" x14ac:dyDescent="0.3">
      <c r="A3412">
        <v>2021</v>
      </c>
      <c r="B3412">
        <v>5</v>
      </c>
      <c r="C3412">
        <v>23</v>
      </c>
      <c r="D3412">
        <v>3</v>
      </c>
      <c r="E3412">
        <v>18426.302</v>
      </c>
      <c r="F3412">
        <v>1576.87</v>
      </c>
      <c r="G3412">
        <v>55.795999999999999</v>
      </c>
      <c r="H3412">
        <v>60.905999999999999</v>
      </c>
      <c r="I3412">
        <v>279.93400000000003</v>
      </c>
      <c r="J3412">
        <v>1.79</v>
      </c>
      <c r="K3412">
        <v>16.513000000000002</v>
      </c>
      <c r="L3412">
        <v>85.653999999999996</v>
      </c>
      <c r="M3412">
        <v>20447.97</v>
      </c>
      <c r="N3412">
        <v>0</v>
      </c>
      <c r="O3412">
        <v>1.1539999999999999</v>
      </c>
      <c r="P3412">
        <v>-8.6229999999999993</v>
      </c>
      <c r="Q3412">
        <v>142.48599999999999</v>
      </c>
      <c r="R3412">
        <v>20455.437999999998</v>
      </c>
      <c r="S3412">
        <v>20312.953000000001</v>
      </c>
    </row>
    <row r="3413" spans="1:19" x14ac:dyDescent="0.3">
      <c r="A3413">
        <v>2021</v>
      </c>
      <c r="B3413">
        <v>5</v>
      </c>
      <c r="C3413">
        <v>23</v>
      </c>
      <c r="D3413">
        <v>4</v>
      </c>
      <c r="E3413">
        <v>18445.083999999999</v>
      </c>
      <c r="F3413">
        <v>1573.8979999999999</v>
      </c>
      <c r="G3413">
        <v>54.664000000000001</v>
      </c>
      <c r="H3413">
        <v>60.652999999999999</v>
      </c>
      <c r="I3413">
        <v>175.989</v>
      </c>
      <c r="J3413">
        <v>1.619</v>
      </c>
      <c r="K3413">
        <v>16.434999999999999</v>
      </c>
      <c r="L3413">
        <v>85.650999999999996</v>
      </c>
      <c r="M3413">
        <v>20359.329000000002</v>
      </c>
      <c r="N3413">
        <v>0</v>
      </c>
      <c r="O3413">
        <v>0.51100000000000001</v>
      </c>
      <c r="P3413">
        <v>-6.0910000000000002</v>
      </c>
      <c r="Q3413">
        <v>141.72499999999999</v>
      </c>
      <c r="R3413">
        <v>20364.909</v>
      </c>
      <c r="S3413">
        <v>20223.184000000001</v>
      </c>
    </row>
    <row r="3414" spans="1:19" x14ac:dyDescent="0.3">
      <c r="A3414">
        <v>2021</v>
      </c>
      <c r="B3414">
        <v>5</v>
      </c>
      <c r="C3414">
        <v>23</v>
      </c>
      <c r="D3414">
        <v>5</v>
      </c>
      <c r="E3414">
        <v>18762.573</v>
      </c>
      <c r="F3414">
        <v>1461.558</v>
      </c>
      <c r="G3414">
        <v>55.454000000000001</v>
      </c>
      <c r="H3414">
        <v>60.372999999999998</v>
      </c>
      <c r="I3414">
        <v>101.506</v>
      </c>
      <c r="J3414">
        <v>1.629</v>
      </c>
      <c r="K3414">
        <v>7.0590000000000002</v>
      </c>
      <c r="L3414">
        <v>85.817999999999998</v>
      </c>
      <c r="M3414">
        <v>20480.516</v>
      </c>
      <c r="N3414">
        <v>0.245</v>
      </c>
      <c r="O3414">
        <v>0.28499999999999998</v>
      </c>
      <c r="P3414">
        <v>-5.3959999999999999</v>
      </c>
      <c r="Q3414">
        <v>143.14500000000001</v>
      </c>
      <c r="R3414">
        <v>20485.382000000001</v>
      </c>
      <c r="S3414">
        <v>20342.236000000001</v>
      </c>
    </row>
    <row r="3415" spans="1:19" x14ac:dyDescent="0.3">
      <c r="A3415">
        <v>2021</v>
      </c>
      <c r="B3415">
        <v>5</v>
      </c>
      <c r="C3415">
        <v>23</v>
      </c>
      <c r="D3415">
        <v>6</v>
      </c>
      <c r="E3415">
        <v>18828.066999999999</v>
      </c>
      <c r="F3415">
        <v>1332.58</v>
      </c>
      <c r="G3415">
        <v>57.156999999999996</v>
      </c>
      <c r="H3415">
        <v>60.006999999999998</v>
      </c>
      <c r="I3415">
        <v>64.483999999999995</v>
      </c>
      <c r="J3415">
        <v>1.893</v>
      </c>
      <c r="K3415">
        <v>4.0220000000000002</v>
      </c>
      <c r="L3415">
        <v>85.864000000000004</v>
      </c>
      <c r="M3415">
        <v>20376.917000000001</v>
      </c>
      <c r="N3415">
        <v>192.55099999999999</v>
      </c>
      <c r="O3415">
        <v>0.18099999999999999</v>
      </c>
      <c r="P3415">
        <v>-2.4129999999999998</v>
      </c>
      <c r="Q3415">
        <v>149.114</v>
      </c>
      <c r="R3415">
        <v>20186.598000000002</v>
      </c>
      <c r="S3415">
        <v>20037.485000000001</v>
      </c>
    </row>
    <row r="3416" spans="1:19" x14ac:dyDescent="0.3">
      <c r="A3416">
        <v>2021</v>
      </c>
      <c r="B3416">
        <v>5</v>
      </c>
      <c r="C3416">
        <v>23</v>
      </c>
      <c r="D3416">
        <v>7</v>
      </c>
      <c r="E3416">
        <v>20026.614000000001</v>
      </c>
      <c r="F3416">
        <v>1300.3879999999999</v>
      </c>
      <c r="G3416">
        <v>59.350999999999999</v>
      </c>
      <c r="H3416">
        <v>60.286999999999999</v>
      </c>
      <c r="I3416">
        <v>68.882999999999996</v>
      </c>
      <c r="J3416">
        <v>2.2879999999999998</v>
      </c>
      <c r="K3416">
        <v>10</v>
      </c>
      <c r="L3416">
        <v>86.430999999999997</v>
      </c>
      <c r="M3416">
        <v>21554.891</v>
      </c>
      <c r="N3416">
        <v>1567.7149999999999</v>
      </c>
      <c r="O3416">
        <v>-3.1139999999999999</v>
      </c>
      <c r="P3416">
        <v>-1.6890000000000001</v>
      </c>
      <c r="Q3416">
        <v>162.584</v>
      </c>
      <c r="R3416">
        <v>19991.98</v>
      </c>
      <c r="S3416">
        <v>19829.396000000001</v>
      </c>
    </row>
    <row r="3417" spans="1:19" x14ac:dyDescent="0.3">
      <c r="A3417">
        <v>2021</v>
      </c>
      <c r="B3417">
        <v>5</v>
      </c>
      <c r="C3417">
        <v>23</v>
      </c>
      <c r="D3417">
        <v>8</v>
      </c>
      <c r="E3417">
        <v>21526.356</v>
      </c>
      <c r="F3417">
        <v>1266.77</v>
      </c>
      <c r="G3417">
        <v>62.195</v>
      </c>
      <c r="H3417">
        <v>60.401000000000003</v>
      </c>
      <c r="I3417">
        <v>109.06699999999999</v>
      </c>
      <c r="J3417">
        <v>2.8879999999999999</v>
      </c>
      <c r="K3417">
        <v>7.8049999999999997</v>
      </c>
      <c r="L3417">
        <v>87.259</v>
      </c>
      <c r="M3417">
        <v>23060.546999999999</v>
      </c>
      <c r="N3417">
        <v>3856.3919999999998</v>
      </c>
      <c r="O3417">
        <v>-10.396000000000001</v>
      </c>
      <c r="P3417">
        <v>-0.51500000000000001</v>
      </c>
      <c r="Q3417">
        <v>181.57499999999999</v>
      </c>
      <c r="R3417">
        <v>19215.064999999999</v>
      </c>
      <c r="S3417">
        <v>19033.490000000002</v>
      </c>
    </row>
    <row r="3418" spans="1:19" x14ac:dyDescent="0.3">
      <c r="A3418">
        <v>2021</v>
      </c>
      <c r="B3418">
        <v>5</v>
      </c>
      <c r="C3418">
        <v>23</v>
      </c>
      <c r="D3418">
        <v>9</v>
      </c>
      <c r="E3418">
        <v>22657.017</v>
      </c>
      <c r="F3418">
        <v>1209.952</v>
      </c>
      <c r="G3418">
        <v>65.924999999999997</v>
      </c>
      <c r="H3418">
        <v>59.869</v>
      </c>
      <c r="I3418">
        <v>148.09700000000001</v>
      </c>
      <c r="J3418">
        <v>3.0950000000000002</v>
      </c>
      <c r="K3418">
        <v>10.039999999999999</v>
      </c>
      <c r="L3418">
        <v>87.882999999999996</v>
      </c>
      <c r="M3418">
        <v>24175.953000000001</v>
      </c>
      <c r="N3418">
        <v>6068.8469999999998</v>
      </c>
      <c r="O3418">
        <v>-21.635000000000002</v>
      </c>
      <c r="P3418">
        <v>1.335</v>
      </c>
      <c r="Q3418">
        <v>203.79599999999999</v>
      </c>
      <c r="R3418">
        <v>18127.405999999999</v>
      </c>
      <c r="S3418">
        <v>17923.61</v>
      </c>
    </row>
    <row r="3419" spans="1:19" x14ac:dyDescent="0.3">
      <c r="A3419">
        <v>2021</v>
      </c>
      <c r="B3419">
        <v>5</v>
      </c>
      <c r="C3419">
        <v>23</v>
      </c>
      <c r="D3419">
        <v>10</v>
      </c>
      <c r="E3419">
        <v>23606.441999999999</v>
      </c>
      <c r="F3419">
        <v>1156.1500000000001</v>
      </c>
      <c r="G3419">
        <v>70.27</v>
      </c>
      <c r="H3419">
        <v>59.527999999999999</v>
      </c>
      <c r="I3419">
        <v>183.595</v>
      </c>
      <c r="J3419">
        <v>3.2829999999999999</v>
      </c>
      <c r="K3419">
        <v>18.382999999999999</v>
      </c>
      <c r="L3419">
        <v>88.44</v>
      </c>
      <c r="M3419">
        <v>25115.821</v>
      </c>
      <c r="N3419">
        <v>7846.12</v>
      </c>
      <c r="O3419">
        <v>-34.304000000000002</v>
      </c>
      <c r="P3419">
        <v>2.9889999999999999</v>
      </c>
      <c r="Q3419">
        <v>222.97800000000001</v>
      </c>
      <c r="R3419">
        <v>17301.016</v>
      </c>
      <c r="S3419">
        <v>17078.038</v>
      </c>
    </row>
    <row r="3420" spans="1:19" x14ac:dyDescent="0.3">
      <c r="A3420">
        <v>2021</v>
      </c>
      <c r="B3420">
        <v>5</v>
      </c>
      <c r="C3420">
        <v>23</v>
      </c>
      <c r="D3420">
        <v>11</v>
      </c>
      <c r="E3420">
        <v>24102.914000000001</v>
      </c>
      <c r="F3420">
        <v>1114.461</v>
      </c>
      <c r="G3420">
        <v>75.290000000000006</v>
      </c>
      <c r="H3420">
        <v>59.186999999999998</v>
      </c>
      <c r="I3420">
        <v>236.779</v>
      </c>
      <c r="J3420">
        <v>3.4590000000000001</v>
      </c>
      <c r="K3420">
        <v>18.741</v>
      </c>
      <c r="L3420">
        <v>88.718999999999994</v>
      </c>
      <c r="M3420">
        <v>25624.258999999998</v>
      </c>
      <c r="N3420">
        <v>8953.6949999999997</v>
      </c>
      <c r="O3420">
        <v>-34.619</v>
      </c>
      <c r="P3420">
        <v>4.2569999999999997</v>
      </c>
      <c r="Q3420">
        <v>237.041</v>
      </c>
      <c r="R3420">
        <v>16700.925999999999</v>
      </c>
      <c r="S3420">
        <v>16463.884999999998</v>
      </c>
    </row>
    <row r="3421" spans="1:19" x14ac:dyDescent="0.3">
      <c r="A3421">
        <v>2021</v>
      </c>
      <c r="B3421">
        <v>5</v>
      </c>
      <c r="C3421">
        <v>23</v>
      </c>
      <c r="D3421">
        <v>12</v>
      </c>
      <c r="E3421">
        <v>24181.723000000002</v>
      </c>
      <c r="F3421">
        <v>1081.5630000000001</v>
      </c>
      <c r="G3421">
        <v>79.635000000000005</v>
      </c>
      <c r="H3421">
        <v>58.426000000000002</v>
      </c>
      <c r="I3421">
        <v>278.48500000000001</v>
      </c>
      <c r="J3421">
        <v>3.6019999999999999</v>
      </c>
      <c r="K3421">
        <v>10.209</v>
      </c>
      <c r="L3421">
        <v>88.760999999999996</v>
      </c>
      <c r="M3421">
        <v>25702.768</v>
      </c>
      <c r="N3421">
        <v>9476.009</v>
      </c>
      <c r="O3421">
        <v>-16.224</v>
      </c>
      <c r="P3421">
        <v>6.7510000000000003</v>
      </c>
      <c r="Q3421">
        <v>247.072</v>
      </c>
      <c r="R3421">
        <v>16236.233</v>
      </c>
      <c r="S3421">
        <v>15989.161</v>
      </c>
    </row>
    <row r="3422" spans="1:19" x14ac:dyDescent="0.3">
      <c r="A3422">
        <v>2021</v>
      </c>
      <c r="B3422">
        <v>5</v>
      </c>
      <c r="C3422">
        <v>23</v>
      </c>
      <c r="D3422">
        <v>13</v>
      </c>
      <c r="E3422">
        <v>24252.258000000002</v>
      </c>
      <c r="F3422">
        <v>1021.9349999999999</v>
      </c>
      <c r="G3422">
        <v>83.566999999999993</v>
      </c>
      <c r="H3422">
        <v>58.401000000000003</v>
      </c>
      <c r="I3422">
        <v>291.25299999999999</v>
      </c>
      <c r="J3422">
        <v>3.6070000000000002</v>
      </c>
      <c r="K3422">
        <v>7.7</v>
      </c>
      <c r="L3422">
        <v>88.823999999999998</v>
      </c>
      <c r="M3422">
        <v>25723.978999999999</v>
      </c>
      <c r="N3422">
        <v>9521.8179999999993</v>
      </c>
      <c r="O3422">
        <v>-8.3439999999999994</v>
      </c>
      <c r="P3422">
        <v>6.8029999999999999</v>
      </c>
      <c r="Q3422">
        <v>254.08099999999999</v>
      </c>
      <c r="R3422">
        <v>16203.701999999999</v>
      </c>
      <c r="S3422">
        <v>15949.620999999999</v>
      </c>
    </row>
    <row r="3423" spans="1:19" x14ac:dyDescent="0.3">
      <c r="A3423">
        <v>2021</v>
      </c>
      <c r="B3423">
        <v>5</v>
      </c>
      <c r="C3423">
        <v>23</v>
      </c>
      <c r="D3423">
        <v>14</v>
      </c>
      <c r="E3423">
        <v>24134.496999999999</v>
      </c>
      <c r="F3423">
        <v>971.00400000000002</v>
      </c>
      <c r="G3423">
        <v>87.025000000000006</v>
      </c>
      <c r="H3423">
        <v>58.021000000000001</v>
      </c>
      <c r="I3423">
        <v>290.77</v>
      </c>
      <c r="J3423">
        <v>3.3069999999999999</v>
      </c>
      <c r="K3423">
        <v>-0.73699999999999999</v>
      </c>
      <c r="L3423">
        <v>88.771000000000001</v>
      </c>
      <c r="M3423">
        <v>25545.632000000001</v>
      </c>
      <c r="N3423">
        <v>8956.4619999999995</v>
      </c>
      <c r="O3423">
        <v>-5.5289999999999999</v>
      </c>
      <c r="P3423">
        <v>5.6459999999999999</v>
      </c>
      <c r="Q3423">
        <v>259.267</v>
      </c>
      <c r="R3423">
        <v>16589.053</v>
      </c>
      <c r="S3423">
        <v>16329.786</v>
      </c>
    </row>
    <row r="3424" spans="1:19" x14ac:dyDescent="0.3">
      <c r="A3424">
        <v>2021</v>
      </c>
      <c r="B3424">
        <v>5</v>
      </c>
      <c r="C3424">
        <v>23</v>
      </c>
      <c r="D3424">
        <v>15</v>
      </c>
      <c r="E3424">
        <v>23985.600999999999</v>
      </c>
      <c r="F3424">
        <v>927.779</v>
      </c>
      <c r="G3424">
        <v>90.299000000000007</v>
      </c>
      <c r="H3424">
        <v>57.201000000000001</v>
      </c>
      <c r="I3424">
        <v>293.33</v>
      </c>
      <c r="J3424">
        <v>3.363</v>
      </c>
      <c r="K3424">
        <v>-3.2749999999999999</v>
      </c>
      <c r="L3424">
        <v>88.695999999999998</v>
      </c>
      <c r="M3424">
        <v>25352.694</v>
      </c>
      <c r="N3424">
        <v>7823.4849999999997</v>
      </c>
      <c r="O3424">
        <v>-0.97499999999999998</v>
      </c>
      <c r="P3424">
        <v>6.5830000000000002</v>
      </c>
      <c r="Q3424">
        <v>263.00799999999998</v>
      </c>
      <c r="R3424">
        <v>17523.601999999999</v>
      </c>
      <c r="S3424">
        <v>17260.593000000001</v>
      </c>
    </row>
    <row r="3425" spans="1:19" x14ac:dyDescent="0.3">
      <c r="A3425">
        <v>2021</v>
      </c>
      <c r="B3425">
        <v>5</v>
      </c>
      <c r="C3425">
        <v>23</v>
      </c>
      <c r="D3425">
        <v>16</v>
      </c>
      <c r="E3425">
        <v>23842.688999999998</v>
      </c>
      <c r="F3425">
        <v>865.26599999999996</v>
      </c>
      <c r="G3425">
        <v>91.668000000000006</v>
      </c>
      <c r="H3425">
        <v>57.14</v>
      </c>
      <c r="I3425">
        <v>195.18899999999999</v>
      </c>
      <c r="J3425">
        <v>2.121</v>
      </c>
      <c r="K3425">
        <v>-28.004999999999999</v>
      </c>
      <c r="L3425">
        <v>88.631</v>
      </c>
      <c r="M3425">
        <v>25023.031999999999</v>
      </c>
      <c r="N3425">
        <v>6069.6210000000001</v>
      </c>
      <c r="O3425">
        <v>-3.7999999999999999E-2</v>
      </c>
      <c r="P3425">
        <v>5.0960000000000001</v>
      </c>
      <c r="Q3425">
        <v>267.76900000000001</v>
      </c>
      <c r="R3425">
        <v>18948.352999999999</v>
      </c>
      <c r="S3425">
        <v>18680.583999999999</v>
      </c>
    </row>
    <row r="3426" spans="1:19" x14ac:dyDescent="0.3">
      <c r="A3426">
        <v>2021</v>
      </c>
      <c r="B3426">
        <v>5</v>
      </c>
      <c r="C3426">
        <v>23</v>
      </c>
      <c r="D3426">
        <v>17</v>
      </c>
      <c r="E3426">
        <v>23734.199000000001</v>
      </c>
      <c r="F3426">
        <v>800.18899999999996</v>
      </c>
      <c r="G3426">
        <v>92.572999999999993</v>
      </c>
      <c r="H3426">
        <v>57.387999999999998</v>
      </c>
      <c r="I3426">
        <v>205.239</v>
      </c>
      <c r="J3426">
        <v>1.9910000000000001</v>
      </c>
      <c r="K3426">
        <v>-38.881999999999998</v>
      </c>
      <c r="L3426">
        <v>88.569000000000003</v>
      </c>
      <c r="M3426">
        <v>24848.694</v>
      </c>
      <c r="N3426">
        <v>3823.9229999999998</v>
      </c>
      <c r="O3426">
        <v>2.6869999999999998</v>
      </c>
      <c r="P3426">
        <v>5.8730000000000002</v>
      </c>
      <c r="Q3426">
        <v>270.827</v>
      </c>
      <c r="R3426">
        <v>21016.21</v>
      </c>
      <c r="S3426">
        <v>20745.383999999998</v>
      </c>
    </row>
    <row r="3427" spans="1:19" x14ac:dyDescent="0.3">
      <c r="A3427">
        <v>2021</v>
      </c>
      <c r="B3427">
        <v>5</v>
      </c>
      <c r="C3427">
        <v>23</v>
      </c>
      <c r="D3427">
        <v>18</v>
      </c>
      <c r="E3427">
        <v>23484.026000000002</v>
      </c>
      <c r="F3427">
        <v>754.03599999999994</v>
      </c>
      <c r="G3427">
        <v>91.966999999999999</v>
      </c>
      <c r="H3427">
        <v>58.686</v>
      </c>
      <c r="I3427">
        <v>206.95099999999999</v>
      </c>
      <c r="J3427">
        <v>1.8640000000000001</v>
      </c>
      <c r="K3427">
        <v>-39.145000000000003</v>
      </c>
      <c r="L3427">
        <v>88.412000000000006</v>
      </c>
      <c r="M3427">
        <v>24554.83</v>
      </c>
      <c r="N3427">
        <v>1494.925</v>
      </c>
      <c r="O3427">
        <v>15.896000000000001</v>
      </c>
      <c r="P3427">
        <v>0.997</v>
      </c>
      <c r="Q3427">
        <v>269.19600000000003</v>
      </c>
      <c r="R3427">
        <v>23043.012999999999</v>
      </c>
      <c r="S3427">
        <v>22773.816999999999</v>
      </c>
    </row>
    <row r="3428" spans="1:19" x14ac:dyDescent="0.3">
      <c r="A3428">
        <v>2021</v>
      </c>
      <c r="B3428">
        <v>5</v>
      </c>
      <c r="C3428">
        <v>23</v>
      </c>
      <c r="D3428">
        <v>19</v>
      </c>
      <c r="E3428">
        <v>23804.058000000001</v>
      </c>
      <c r="F3428">
        <v>741.79300000000001</v>
      </c>
      <c r="G3428">
        <v>88.543999999999997</v>
      </c>
      <c r="H3428">
        <v>58.813000000000002</v>
      </c>
      <c r="I3428">
        <v>232.16</v>
      </c>
      <c r="J3428">
        <v>1.7270000000000001</v>
      </c>
      <c r="K3428">
        <v>-43.151000000000003</v>
      </c>
      <c r="L3428">
        <v>88.558000000000007</v>
      </c>
      <c r="M3428">
        <v>24883.958999999999</v>
      </c>
      <c r="N3428">
        <v>210.07300000000001</v>
      </c>
      <c r="O3428">
        <v>20.001999999999999</v>
      </c>
      <c r="P3428">
        <v>5.1360000000000001</v>
      </c>
      <c r="Q3428">
        <v>259.49900000000002</v>
      </c>
      <c r="R3428">
        <v>24648.746999999999</v>
      </c>
      <c r="S3428">
        <v>24389.248</v>
      </c>
    </row>
    <row r="3429" spans="1:19" x14ac:dyDescent="0.3">
      <c r="A3429">
        <v>2021</v>
      </c>
      <c r="B3429">
        <v>5</v>
      </c>
      <c r="C3429">
        <v>23</v>
      </c>
      <c r="D3429">
        <v>20</v>
      </c>
      <c r="E3429">
        <v>25346.579000000002</v>
      </c>
      <c r="F3429">
        <v>775.43100000000004</v>
      </c>
      <c r="G3429">
        <v>84.506</v>
      </c>
      <c r="H3429">
        <v>60.524999999999999</v>
      </c>
      <c r="I3429">
        <v>324.928</v>
      </c>
      <c r="J3429">
        <v>1.5820000000000001</v>
      </c>
      <c r="K3429">
        <v>-47.600999999999999</v>
      </c>
      <c r="L3429">
        <v>89.460999999999999</v>
      </c>
      <c r="M3429">
        <v>26550.904999999999</v>
      </c>
      <c r="N3429">
        <v>0.45900000000000002</v>
      </c>
      <c r="O3429">
        <v>19.817</v>
      </c>
      <c r="P3429">
        <v>8.2550000000000008</v>
      </c>
      <c r="Q3429">
        <v>249.988</v>
      </c>
      <c r="R3429">
        <v>26522.374</v>
      </c>
      <c r="S3429">
        <v>26272.385999999999</v>
      </c>
    </row>
    <row r="3430" spans="1:19" x14ac:dyDescent="0.3">
      <c r="A3430">
        <v>2021</v>
      </c>
      <c r="B3430">
        <v>5</v>
      </c>
      <c r="C3430">
        <v>23</v>
      </c>
      <c r="D3430">
        <v>21</v>
      </c>
      <c r="E3430">
        <v>24829.724999999999</v>
      </c>
      <c r="F3430">
        <v>831.63900000000001</v>
      </c>
      <c r="G3430">
        <v>82.688999999999993</v>
      </c>
      <c r="H3430">
        <v>62.408000000000001</v>
      </c>
      <c r="I3430">
        <v>370.52199999999999</v>
      </c>
      <c r="J3430">
        <v>1.948</v>
      </c>
      <c r="K3430">
        <v>-13.879</v>
      </c>
      <c r="L3430">
        <v>89.191999999999993</v>
      </c>
      <c r="M3430">
        <v>26171.555</v>
      </c>
      <c r="N3430">
        <v>0</v>
      </c>
      <c r="O3430">
        <v>18.408999999999999</v>
      </c>
      <c r="P3430">
        <v>2.0049999999999999</v>
      </c>
      <c r="Q3430">
        <v>232.78800000000001</v>
      </c>
      <c r="R3430">
        <v>26151.141</v>
      </c>
      <c r="S3430">
        <v>25918.353999999999</v>
      </c>
    </row>
    <row r="3431" spans="1:19" x14ac:dyDescent="0.3">
      <c r="A3431">
        <v>2021</v>
      </c>
      <c r="B3431">
        <v>5</v>
      </c>
      <c r="C3431">
        <v>23</v>
      </c>
      <c r="D3431">
        <v>22</v>
      </c>
      <c r="E3431">
        <v>22869.119999999999</v>
      </c>
      <c r="F3431">
        <v>969.22</v>
      </c>
      <c r="G3431">
        <v>77.150999999999996</v>
      </c>
      <c r="H3431">
        <v>62.817</v>
      </c>
      <c r="I3431">
        <v>407.01100000000002</v>
      </c>
      <c r="J3431">
        <v>1.7749999999999999</v>
      </c>
      <c r="K3431">
        <v>4.8339999999999996</v>
      </c>
      <c r="L3431">
        <v>88.015000000000001</v>
      </c>
      <c r="M3431">
        <v>24402.791000000001</v>
      </c>
      <c r="N3431">
        <v>0</v>
      </c>
      <c r="O3431">
        <v>14.316000000000001</v>
      </c>
      <c r="P3431">
        <v>-12.587</v>
      </c>
      <c r="Q3431">
        <v>212.51900000000001</v>
      </c>
      <c r="R3431">
        <v>24401.062000000002</v>
      </c>
      <c r="S3431">
        <v>24188.543000000001</v>
      </c>
    </row>
    <row r="3432" spans="1:19" x14ac:dyDescent="0.3">
      <c r="A3432">
        <v>2021</v>
      </c>
      <c r="B3432">
        <v>5</v>
      </c>
      <c r="C3432">
        <v>23</v>
      </c>
      <c r="D3432">
        <v>23</v>
      </c>
      <c r="E3432">
        <v>21118.643</v>
      </c>
      <c r="F3432">
        <v>1132.6089999999999</v>
      </c>
      <c r="G3432">
        <v>70.042000000000002</v>
      </c>
      <c r="H3432">
        <v>62.594000000000001</v>
      </c>
      <c r="I3432">
        <v>499.92</v>
      </c>
      <c r="J3432">
        <v>3.0449999999999999</v>
      </c>
      <c r="K3432">
        <v>17.41</v>
      </c>
      <c r="L3432">
        <v>87.031000000000006</v>
      </c>
      <c r="M3432">
        <v>22921.254000000001</v>
      </c>
      <c r="N3432">
        <v>0</v>
      </c>
      <c r="O3432">
        <v>9.9269999999999996</v>
      </c>
      <c r="P3432">
        <v>-14.349</v>
      </c>
      <c r="Q3432">
        <v>188.727</v>
      </c>
      <c r="R3432">
        <v>22925.675999999999</v>
      </c>
      <c r="S3432">
        <v>22736.949000000001</v>
      </c>
    </row>
    <row r="3433" spans="1:19" x14ac:dyDescent="0.3">
      <c r="A3433">
        <v>2021</v>
      </c>
      <c r="B3433">
        <v>5</v>
      </c>
      <c r="C3433">
        <v>23</v>
      </c>
      <c r="D3433">
        <v>24</v>
      </c>
      <c r="E3433">
        <v>19747.874</v>
      </c>
      <c r="F3433">
        <v>1446.9190000000001</v>
      </c>
      <c r="G3433">
        <v>63.582000000000001</v>
      </c>
      <c r="H3433">
        <v>62.149000000000001</v>
      </c>
      <c r="I3433">
        <v>846.64099999999996</v>
      </c>
      <c r="J3433">
        <v>5.0780000000000003</v>
      </c>
      <c r="K3433">
        <v>23.564</v>
      </c>
      <c r="L3433">
        <v>86.278000000000006</v>
      </c>
      <c r="M3433">
        <v>22218.503000000001</v>
      </c>
      <c r="N3433">
        <v>0</v>
      </c>
      <c r="O3433">
        <v>5.7050000000000001</v>
      </c>
      <c r="P3433">
        <v>-23.893000000000001</v>
      </c>
      <c r="Q3433">
        <v>166.399</v>
      </c>
      <c r="R3433">
        <v>22236.690999999999</v>
      </c>
      <c r="S3433">
        <v>22070.292000000001</v>
      </c>
    </row>
    <row r="3434" spans="1:19" x14ac:dyDescent="0.3">
      <c r="A3434">
        <v>2021</v>
      </c>
      <c r="B3434">
        <v>5</v>
      </c>
      <c r="C3434">
        <v>24</v>
      </c>
      <c r="D3434">
        <v>1</v>
      </c>
      <c r="E3434">
        <v>20969.080000000002</v>
      </c>
      <c r="F3434">
        <v>1504.7049999999999</v>
      </c>
      <c r="G3434">
        <v>57.173999999999999</v>
      </c>
      <c r="H3434">
        <v>61.866999999999997</v>
      </c>
      <c r="I3434">
        <v>601.077</v>
      </c>
      <c r="J3434">
        <v>4.9450000000000003</v>
      </c>
      <c r="K3434">
        <v>23.196000000000002</v>
      </c>
      <c r="L3434">
        <v>86.984999999999999</v>
      </c>
      <c r="M3434">
        <v>23251.853999999999</v>
      </c>
      <c r="N3434">
        <v>0</v>
      </c>
      <c r="O3434">
        <v>3.165</v>
      </c>
      <c r="P3434">
        <v>-18.643999999999998</v>
      </c>
      <c r="Q3434">
        <v>152.86699999999999</v>
      </c>
      <c r="R3434">
        <v>23267.332999999999</v>
      </c>
      <c r="S3434">
        <v>23114.466</v>
      </c>
    </row>
    <row r="3435" spans="1:19" x14ac:dyDescent="0.3">
      <c r="A3435">
        <v>2021</v>
      </c>
      <c r="B3435">
        <v>5</v>
      </c>
      <c r="C3435">
        <v>24</v>
      </c>
      <c r="D3435">
        <v>2</v>
      </c>
      <c r="E3435">
        <v>20170.612000000001</v>
      </c>
      <c r="F3435">
        <v>1577.1769999999999</v>
      </c>
      <c r="G3435">
        <v>54.673000000000002</v>
      </c>
      <c r="H3435">
        <v>61.515000000000001</v>
      </c>
      <c r="I3435">
        <v>360.00200000000001</v>
      </c>
      <c r="J3435">
        <v>4.8719999999999999</v>
      </c>
      <c r="K3435">
        <v>19.948</v>
      </c>
      <c r="L3435">
        <v>86.555000000000007</v>
      </c>
      <c r="M3435">
        <v>22280.682000000001</v>
      </c>
      <c r="N3435">
        <v>0</v>
      </c>
      <c r="O3435">
        <v>2.0430000000000001</v>
      </c>
      <c r="P3435">
        <v>-13.452999999999999</v>
      </c>
      <c r="Q3435">
        <v>143.47300000000001</v>
      </c>
      <c r="R3435">
        <v>22292.092000000001</v>
      </c>
      <c r="S3435">
        <v>22148.618999999999</v>
      </c>
    </row>
    <row r="3436" spans="1:19" x14ac:dyDescent="0.3">
      <c r="A3436">
        <v>2021</v>
      </c>
      <c r="B3436">
        <v>5</v>
      </c>
      <c r="C3436">
        <v>24</v>
      </c>
      <c r="D3436">
        <v>3</v>
      </c>
      <c r="E3436">
        <v>19852.021000000001</v>
      </c>
      <c r="F3436">
        <v>1586.9369999999999</v>
      </c>
      <c r="G3436">
        <v>52.83</v>
      </c>
      <c r="H3436">
        <v>61.115000000000002</v>
      </c>
      <c r="I3436">
        <v>204.78</v>
      </c>
      <c r="J3436">
        <v>4.7190000000000003</v>
      </c>
      <c r="K3436">
        <v>17.591999999999999</v>
      </c>
      <c r="L3436">
        <v>86.378</v>
      </c>
      <c r="M3436">
        <v>21813.542000000001</v>
      </c>
      <c r="N3436">
        <v>0</v>
      </c>
      <c r="O3436">
        <v>1.1539999999999999</v>
      </c>
      <c r="P3436">
        <v>-8.6229999999999993</v>
      </c>
      <c r="Q3436">
        <v>140.54499999999999</v>
      </c>
      <c r="R3436">
        <v>21821.010999999999</v>
      </c>
      <c r="S3436">
        <v>21680.466</v>
      </c>
    </row>
    <row r="3437" spans="1:19" x14ac:dyDescent="0.3">
      <c r="A3437">
        <v>2021</v>
      </c>
      <c r="B3437">
        <v>5</v>
      </c>
      <c r="C3437">
        <v>24</v>
      </c>
      <c r="D3437">
        <v>4</v>
      </c>
      <c r="E3437">
        <v>20215.32</v>
      </c>
      <c r="F3437">
        <v>1544.1079999999999</v>
      </c>
      <c r="G3437">
        <v>52.890999999999998</v>
      </c>
      <c r="H3437">
        <v>60.923000000000002</v>
      </c>
      <c r="I3437">
        <v>102.96599999999999</v>
      </c>
      <c r="J3437">
        <v>3.6520000000000001</v>
      </c>
      <c r="K3437">
        <v>17.276</v>
      </c>
      <c r="L3437">
        <v>86.58</v>
      </c>
      <c r="M3437">
        <v>22030.825000000001</v>
      </c>
      <c r="N3437">
        <v>0</v>
      </c>
      <c r="O3437">
        <v>0.51100000000000001</v>
      </c>
      <c r="P3437">
        <v>-6.0910000000000002</v>
      </c>
      <c r="Q3437">
        <v>143.392</v>
      </c>
      <c r="R3437">
        <v>22036.404999999999</v>
      </c>
      <c r="S3437">
        <v>21893.013999999999</v>
      </c>
    </row>
    <row r="3438" spans="1:19" x14ac:dyDescent="0.3">
      <c r="A3438">
        <v>2021</v>
      </c>
      <c r="B3438">
        <v>5</v>
      </c>
      <c r="C3438">
        <v>24</v>
      </c>
      <c r="D3438">
        <v>5</v>
      </c>
      <c r="E3438">
        <v>21401.208999999999</v>
      </c>
      <c r="F3438">
        <v>1342.6849999999999</v>
      </c>
      <c r="G3438">
        <v>54.883000000000003</v>
      </c>
      <c r="H3438">
        <v>60.868000000000002</v>
      </c>
      <c r="I3438">
        <v>72.459999999999994</v>
      </c>
      <c r="J3438">
        <v>2.3290000000000002</v>
      </c>
      <c r="K3438">
        <v>7.3559999999999999</v>
      </c>
      <c r="L3438">
        <v>87.224999999999994</v>
      </c>
      <c r="M3438">
        <v>22974.133000000002</v>
      </c>
      <c r="N3438">
        <v>0.245</v>
      </c>
      <c r="O3438">
        <v>0.28499999999999998</v>
      </c>
      <c r="P3438">
        <v>-5.3959999999999999</v>
      </c>
      <c r="Q3438">
        <v>152.351</v>
      </c>
      <c r="R3438">
        <v>22978.999</v>
      </c>
      <c r="S3438">
        <v>22826.647000000001</v>
      </c>
    </row>
    <row r="3439" spans="1:19" x14ac:dyDescent="0.3">
      <c r="A3439">
        <v>2021</v>
      </c>
      <c r="B3439">
        <v>5</v>
      </c>
      <c r="C3439">
        <v>24</v>
      </c>
      <c r="D3439">
        <v>6</v>
      </c>
      <c r="E3439">
        <v>23358.717000000001</v>
      </c>
      <c r="F3439">
        <v>1096.194</v>
      </c>
      <c r="G3439">
        <v>58.920999999999999</v>
      </c>
      <c r="H3439">
        <v>60.84</v>
      </c>
      <c r="I3439">
        <v>128.994</v>
      </c>
      <c r="J3439">
        <v>2.839</v>
      </c>
      <c r="K3439">
        <v>3.9649999999999999</v>
      </c>
      <c r="L3439">
        <v>88.358000000000004</v>
      </c>
      <c r="M3439">
        <v>24739.904999999999</v>
      </c>
      <c r="N3439">
        <v>192.55099999999999</v>
      </c>
      <c r="O3439">
        <v>0.18099999999999999</v>
      </c>
      <c r="P3439">
        <v>-2.4129999999999998</v>
      </c>
      <c r="Q3439">
        <v>173.37700000000001</v>
      </c>
      <c r="R3439">
        <v>24549.585999999999</v>
      </c>
      <c r="S3439">
        <v>24376.207999999999</v>
      </c>
    </row>
    <row r="3440" spans="1:19" x14ac:dyDescent="0.3">
      <c r="A3440">
        <v>2021</v>
      </c>
      <c r="B3440">
        <v>5</v>
      </c>
      <c r="C3440">
        <v>24</v>
      </c>
      <c r="D3440">
        <v>7</v>
      </c>
      <c r="E3440">
        <v>25952.436000000002</v>
      </c>
      <c r="F3440">
        <v>988.55399999999997</v>
      </c>
      <c r="G3440">
        <v>61.756</v>
      </c>
      <c r="H3440">
        <v>61.296999999999997</v>
      </c>
      <c r="I3440">
        <v>267.89</v>
      </c>
      <c r="J3440">
        <v>3.702</v>
      </c>
      <c r="K3440">
        <v>10.050000000000001</v>
      </c>
      <c r="L3440">
        <v>89.983000000000004</v>
      </c>
      <c r="M3440">
        <v>27373.913</v>
      </c>
      <c r="N3440">
        <v>1567.7149999999999</v>
      </c>
      <c r="O3440">
        <v>-3.1139999999999999</v>
      </c>
      <c r="P3440">
        <v>-1.6890000000000001</v>
      </c>
      <c r="Q3440">
        <v>207.672</v>
      </c>
      <c r="R3440">
        <v>25811.002</v>
      </c>
      <c r="S3440">
        <v>25603.33</v>
      </c>
    </row>
    <row r="3441" spans="1:19" x14ac:dyDescent="0.3">
      <c r="A3441">
        <v>2021</v>
      </c>
      <c r="B3441">
        <v>5</v>
      </c>
      <c r="C3441">
        <v>24</v>
      </c>
      <c r="D3441">
        <v>8</v>
      </c>
      <c r="E3441">
        <v>27862.206999999999</v>
      </c>
      <c r="F3441">
        <v>959.97299999999996</v>
      </c>
      <c r="G3441">
        <v>63.503</v>
      </c>
      <c r="H3441">
        <v>61.344999999999999</v>
      </c>
      <c r="I3441">
        <v>494.47699999999998</v>
      </c>
      <c r="J3441">
        <v>4.97</v>
      </c>
      <c r="K3441">
        <v>7.6959999999999997</v>
      </c>
      <c r="L3441">
        <v>91.685000000000002</v>
      </c>
      <c r="M3441">
        <v>29482.352999999999</v>
      </c>
      <c r="N3441">
        <v>3856.3919999999998</v>
      </c>
      <c r="O3441">
        <v>-10.396000000000001</v>
      </c>
      <c r="P3441">
        <v>-0.51500000000000001</v>
      </c>
      <c r="Q3441">
        <v>244.858</v>
      </c>
      <c r="R3441">
        <v>25636.871999999999</v>
      </c>
      <c r="S3441">
        <v>25392.012999999999</v>
      </c>
    </row>
    <row r="3442" spans="1:19" x14ac:dyDescent="0.3">
      <c r="A3442">
        <v>2021</v>
      </c>
      <c r="B3442">
        <v>5</v>
      </c>
      <c r="C3442">
        <v>24</v>
      </c>
      <c r="D3442">
        <v>9</v>
      </c>
      <c r="E3442">
        <v>29710.67</v>
      </c>
      <c r="F3442">
        <v>945.87099999999998</v>
      </c>
      <c r="G3442">
        <v>65.135000000000005</v>
      </c>
      <c r="H3442">
        <v>60.664000000000001</v>
      </c>
      <c r="I3442">
        <v>610.01099999999997</v>
      </c>
      <c r="J3442">
        <v>5.5149999999999997</v>
      </c>
      <c r="K3442">
        <v>10.093</v>
      </c>
      <c r="L3442">
        <v>92.837000000000003</v>
      </c>
      <c r="M3442">
        <v>31435.662</v>
      </c>
      <c r="N3442">
        <v>6068.8469999999998</v>
      </c>
      <c r="O3442">
        <v>-21.635000000000002</v>
      </c>
      <c r="P3442">
        <v>1.335</v>
      </c>
      <c r="Q3442">
        <v>272.82499999999999</v>
      </c>
      <c r="R3442">
        <v>25387.115000000002</v>
      </c>
      <c r="S3442">
        <v>25114.29</v>
      </c>
    </row>
    <row r="3443" spans="1:19" x14ac:dyDescent="0.3">
      <c r="A3443">
        <v>2021</v>
      </c>
      <c r="B3443">
        <v>5</v>
      </c>
      <c r="C3443">
        <v>24</v>
      </c>
      <c r="D3443">
        <v>10</v>
      </c>
      <c r="E3443">
        <v>31513.255000000001</v>
      </c>
      <c r="F3443">
        <v>930.928</v>
      </c>
      <c r="G3443">
        <v>67.400000000000006</v>
      </c>
      <c r="H3443">
        <v>60.256999999999998</v>
      </c>
      <c r="I3443">
        <v>576.36599999999999</v>
      </c>
      <c r="J3443">
        <v>5.82</v>
      </c>
      <c r="K3443">
        <v>18.411000000000001</v>
      </c>
      <c r="L3443">
        <v>93.435000000000002</v>
      </c>
      <c r="M3443">
        <v>33198.472000000002</v>
      </c>
      <c r="N3443">
        <v>7846.12</v>
      </c>
      <c r="O3443">
        <v>-34.304000000000002</v>
      </c>
      <c r="P3443">
        <v>2.9889999999999999</v>
      </c>
      <c r="Q3443">
        <v>293.58</v>
      </c>
      <c r="R3443">
        <v>25383.667000000001</v>
      </c>
      <c r="S3443">
        <v>25090.087</v>
      </c>
    </row>
    <row r="3444" spans="1:19" x14ac:dyDescent="0.3">
      <c r="A3444">
        <v>2021</v>
      </c>
      <c r="B3444">
        <v>5</v>
      </c>
      <c r="C3444">
        <v>24</v>
      </c>
      <c r="D3444">
        <v>11</v>
      </c>
      <c r="E3444">
        <v>32930.830999999998</v>
      </c>
      <c r="F3444">
        <v>915.31799999999998</v>
      </c>
      <c r="G3444">
        <v>69.84</v>
      </c>
      <c r="H3444">
        <v>59.841999999999999</v>
      </c>
      <c r="I3444">
        <v>490.58300000000003</v>
      </c>
      <c r="J3444">
        <v>5.9569999999999999</v>
      </c>
      <c r="K3444">
        <v>18.88</v>
      </c>
      <c r="L3444">
        <v>93.744</v>
      </c>
      <c r="M3444">
        <v>34515.154999999999</v>
      </c>
      <c r="N3444">
        <v>8953.6949999999997</v>
      </c>
      <c r="O3444">
        <v>-34.619</v>
      </c>
      <c r="P3444">
        <v>4.2569999999999997</v>
      </c>
      <c r="Q3444">
        <v>311.15600000000001</v>
      </c>
      <c r="R3444">
        <v>25591.822</v>
      </c>
      <c r="S3444">
        <v>25280.666000000001</v>
      </c>
    </row>
    <row r="3445" spans="1:19" x14ac:dyDescent="0.3">
      <c r="A3445">
        <v>2021</v>
      </c>
      <c r="B3445">
        <v>5</v>
      </c>
      <c r="C3445">
        <v>24</v>
      </c>
      <c r="D3445">
        <v>12</v>
      </c>
      <c r="E3445">
        <v>33791.870999999999</v>
      </c>
      <c r="F3445">
        <v>899.98299999999995</v>
      </c>
      <c r="G3445">
        <v>72.832999999999998</v>
      </c>
      <c r="H3445">
        <v>58.911000000000001</v>
      </c>
      <c r="I3445">
        <v>453.64400000000001</v>
      </c>
      <c r="J3445">
        <v>5.9269999999999996</v>
      </c>
      <c r="K3445">
        <v>10.34</v>
      </c>
      <c r="L3445">
        <v>93.896000000000001</v>
      </c>
      <c r="M3445">
        <v>35314.572</v>
      </c>
      <c r="N3445">
        <v>9476.009</v>
      </c>
      <c r="O3445">
        <v>-16.224</v>
      </c>
      <c r="P3445">
        <v>6.7510000000000003</v>
      </c>
      <c r="Q3445">
        <v>323.51900000000001</v>
      </c>
      <c r="R3445">
        <v>25848.037</v>
      </c>
      <c r="S3445">
        <v>25524.518</v>
      </c>
    </row>
    <row r="3446" spans="1:19" x14ac:dyDescent="0.3">
      <c r="A3446">
        <v>2021</v>
      </c>
      <c r="B3446">
        <v>5</v>
      </c>
      <c r="C3446">
        <v>24</v>
      </c>
      <c r="D3446">
        <v>13</v>
      </c>
      <c r="E3446">
        <v>34965.909</v>
      </c>
      <c r="F3446">
        <v>850.47400000000005</v>
      </c>
      <c r="G3446">
        <v>75.58</v>
      </c>
      <c r="H3446">
        <v>58.929000000000002</v>
      </c>
      <c r="I3446">
        <v>429.274</v>
      </c>
      <c r="J3446">
        <v>5.819</v>
      </c>
      <c r="K3446">
        <v>7.5919999999999996</v>
      </c>
      <c r="L3446">
        <v>94.084000000000003</v>
      </c>
      <c r="M3446">
        <v>36412.080999999998</v>
      </c>
      <c r="N3446">
        <v>9521.8179999999993</v>
      </c>
      <c r="O3446">
        <v>-8.3439999999999994</v>
      </c>
      <c r="P3446">
        <v>6.8029999999999999</v>
      </c>
      <c r="Q3446">
        <v>332.76400000000001</v>
      </c>
      <c r="R3446">
        <v>26891.805</v>
      </c>
      <c r="S3446">
        <v>26559.041000000001</v>
      </c>
    </row>
    <row r="3447" spans="1:19" x14ac:dyDescent="0.3">
      <c r="A3447">
        <v>2021</v>
      </c>
      <c r="B3447">
        <v>5</v>
      </c>
      <c r="C3447">
        <v>24</v>
      </c>
      <c r="D3447">
        <v>14</v>
      </c>
      <c r="E3447">
        <v>35604.449999999997</v>
      </c>
      <c r="F3447">
        <v>815.91499999999996</v>
      </c>
      <c r="G3447">
        <v>78.537999999999997</v>
      </c>
      <c r="H3447">
        <v>58.545999999999999</v>
      </c>
      <c r="I3447">
        <v>368.52499999999998</v>
      </c>
      <c r="J3447">
        <v>5.3470000000000004</v>
      </c>
      <c r="K3447">
        <v>-1.2589999999999999</v>
      </c>
      <c r="L3447">
        <v>94.185000000000002</v>
      </c>
      <c r="M3447">
        <v>36945.709000000003</v>
      </c>
      <c r="N3447">
        <v>8956.4619999999995</v>
      </c>
      <c r="O3447">
        <v>-5.5289999999999999</v>
      </c>
      <c r="P3447">
        <v>5.6459999999999999</v>
      </c>
      <c r="Q3447">
        <v>339.98</v>
      </c>
      <c r="R3447">
        <v>27989.13</v>
      </c>
      <c r="S3447">
        <v>27649.15</v>
      </c>
    </row>
    <row r="3448" spans="1:19" x14ac:dyDescent="0.3">
      <c r="A3448">
        <v>2021</v>
      </c>
      <c r="B3448">
        <v>5</v>
      </c>
      <c r="C3448">
        <v>24</v>
      </c>
      <c r="D3448">
        <v>15</v>
      </c>
      <c r="E3448">
        <v>36046.788999999997</v>
      </c>
      <c r="F3448">
        <v>783.43200000000002</v>
      </c>
      <c r="G3448">
        <v>80.873000000000005</v>
      </c>
      <c r="H3448">
        <v>57.387999999999998</v>
      </c>
      <c r="I3448">
        <v>339.13400000000001</v>
      </c>
      <c r="J3448">
        <v>5.5759999999999996</v>
      </c>
      <c r="K3448">
        <v>-4.6310000000000002</v>
      </c>
      <c r="L3448">
        <v>94.233999999999995</v>
      </c>
      <c r="M3448">
        <v>37321.921999999999</v>
      </c>
      <c r="N3448">
        <v>7823.4849999999997</v>
      </c>
      <c r="O3448">
        <v>-0.97499999999999998</v>
      </c>
      <c r="P3448">
        <v>6.5830000000000002</v>
      </c>
      <c r="Q3448">
        <v>341.66899999999998</v>
      </c>
      <c r="R3448">
        <v>29492.83</v>
      </c>
      <c r="S3448">
        <v>29151.161</v>
      </c>
    </row>
    <row r="3449" spans="1:19" x14ac:dyDescent="0.3">
      <c r="A3449">
        <v>2021</v>
      </c>
      <c r="B3449">
        <v>5</v>
      </c>
      <c r="C3449">
        <v>24</v>
      </c>
      <c r="D3449">
        <v>16</v>
      </c>
      <c r="E3449">
        <v>36086.428999999996</v>
      </c>
      <c r="F3449">
        <v>733.33500000000004</v>
      </c>
      <c r="G3449">
        <v>83.040999999999997</v>
      </c>
      <c r="H3449">
        <v>57.451999999999998</v>
      </c>
      <c r="I3449">
        <v>233.93700000000001</v>
      </c>
      <c r="J3449">
        <v>4.3869999999999996</v>
      </c>
      <c r="K3449">
        <v>-34.725000000000001</v>
      </c>
      <c r="L3449">
        <v>94.242000000000004</v>
      </c>
      <c r="M3449">
        <v>37175.057999999997</v>
      </c>
      <c r="N3449">
        <v>6069.6210000000001</v>
      </c>
      <c r="O3449">
        <v>-3.7999999999999999E-2</v>
      </c>
      <c r="P3449">
        <v>5.0960000000000001</v>
      </c>
      <c r="Q3449">
        <v>337.22800000000001</v>
      </c>
      <c r="R3449">
        <v>31100.379000000001</v>
      </c>
      <c r="S3449">
        <v>30763.15</v>
      </c>
    </row>
    <row r="3450" spans="1:19" x14ac:dyDescent="0.3">
      <c r="A3450">
        <v>2021</v>
      </c>
      <c r="B3450">
        <v>5</v>
      </c>
      <c r="C3450">
        <v>24</v>
      </c>
      <c r="D3450">
        <v>17</v>
      </c>
      <c r="E3450">
        <v>35269.019</v>
      </c>
      <c r="F3450">
        <v>690.35900000000004</v>
      </c>
      <c r="G3450">
        <v>84.656000000000006</v>
      </c>
      <c r="H3450">
        <v>57.756999999999998</v>
      </c>
      <c r="I3450">
        <v>255.80699999999999</v>
      </c>
      <c r="J3450">
        <v>4.91</v>
      </c>
      <c r="K3450">
        <v>-49.890999999999998</v>
      </c>
      <c r="L3450">
        <v>94.119</v>
      </c>
      <c r="M3450">
        <v>36322.080999999998</v>
      </c>
      <c r="N3450">
        <v>3823.9229999999998</v>
      </c>
      <c r="O3450">
        <v>2.6869999999999998</v>
      </c>
      <c r="P3450">
        <v>5.8730000000000002</v>
      </c>
      <c r="Q3450">
        <v>328.94200000000001</v>
      </c>
      <c r="R3450">
        <v>32489.597000000002</v>
      </c>
      <c r="S3450">
        <v>32160.654999999999</v>
      </c>
    </row>
    <row r="3451" spans="1:19" x14ac:dyDescent="0.3">
      <c r="A3451">
        <v>2021</v>
      </c>
      <c r="B3451">
        <v>5</v>
      </c>
      <c r="C3451">
        <v>24</v>
      </c>
      <c r="D3451">
        <v>18</v>
      </c>
      <c r="E3451">
        <v>33893.769999999997</v>
      </c>
      <c r="F3451">
        <v>664.51800000000003</v>
      </c>
      <c r="G3451">
        <v>84.331000000000003</v>
      </c>
      <c r="H3451">
        <v>59.542000000000002</v>
      </c>
      <c r="I3451">
        <v>326.37799999999999</v>
      </c>
      <c r="J3451">
        <v>4.7430000000000003</v>
      </c>
      <c r="K3451">
        <v>-51.744</v>
      </c>
      <c r="L3451">
        <v>93.899000000000001</v>
      </c>
      <c r="M3451">
        <v>34991.106</v>
      </c>
      <c r="N3451">
        <v>1494.925</v>
      </c>
      <c r="O3451">
        <v>15.896000000000001</v>
      </c>
      <c r="P3451">
        <v>0.997</v>
      </c>
      <c r="Q3451">
        <v>312.55099999999999</v>
      </c>
      <c r="R3451">
        <v>33479.288999999997</v>
      </c>
      <c r="S3451">
        <v>33166.737999999998</v>
      </c>
    </row>
    <row r="3452" spans="1:19" x14ac:dyDescent="0.3">
      <c r="A3452">
        <v>2021</v>
      </c>
      <c r="B3452">
        <v>5</v>
      </c>
      <c r="C3452">
        <v>24</v>
      </c>
      <c r="D3452">
        <v>19</v>
      </c>
      <c r="E3452">
        <v>32854.008999999998</v>
      </c>
      <c r="F3452">
        <v>660.91200000000003</v>
      </c>
      <c r="G3452">
        <v>82.619</v>
      </c>
      <c r="H3452">
        <v>59.561999999999998</v>
      </c>
      <c r="I3452">
        <v>361.14600000000002</v>
      </c>
      <c r="J3452">
        <v>4.4640000000000004</v>
      </c>
      <c r="K3452">
        <v>-56.222999999999999</v>
      </c>
      <c r="L3452">
        <v>93.674999999999997</v>
      </c>
      <c r="M3452">
        <v>33977.542999999998</v>
      </c>
      <c r="N3452">
        <v>210.07300000000001</v>
      </c>
      <c r="O3452">
        <v>20.001999999999999</v>
      </c>
      <c r="P3452">
        <v>5.1360000000000001</v>
      </c>
      <c r="Q3452">
        <v>288.82900000000001</v>
      </c>
      <c r="R3452">
        <v>33742.332000000002</v>
      </c>
      <c r="S3452">
        <v>33453.502999999997</v>
      </c>
    </row>
    <row r="3453" spans="1:19" x14ac:dyDescent="0.3">
      <c r="A3453">
        <v>2021</v>
      </c>
      <c r="B3453">
        <v>5</v>
      </c>
      <c r="C3453">
        <v>24</v>
      </c>
      <c r="D3453">
        <v>20</v>
      </c>
      <c r="E3453">
        <v>32981.938000000002</v>
      </c>
      <c r="F3453">
        <v>700.27</v>
      </c>
      <c r="G3453">
        <v>78.924000000000007</v>
      </c>
      <c r="H3453">
        <v>61.457999999999998</v>
      </c>
      <c r="I3453">
        <v>404.81200000000001</v>
      </c>
      <c r="J3453">
        <v>4.1230000000000002</v>
      </c>
      <c r="K3453">
        <v>-60.768000000000001</v>
      </c>
      <c r="L3453">
        <v>93.716999999999999</v>
      </c>
      <c r="M3453">
        <v>34185.550999999999</v>
      </c>
      <c r="N3453">
        <v>0.45900000000000002</v>
      </c>
      <c r="O3453">
        <v>19.817</v>
      </c>
      <c r="P3453">
        <v>8.2550000000000008</v>
      </c>
      <c r="Q3453">
        <v>270.14</v>
      </c>
      <c r="R3453">
        <v>34157.019999999997</v>
      </c>
      <c r="S3453">
        <v>33886.879000000001</v>
      </c>
    </row>
    <row r="3454" spans="1:19" x14ac:dyDescent="0.3">
      <c r="A3454">
        <v>2021</v>
      </c>
      <c r="B3454">
        <v>5</v>
      </c>
      <c r="C3454">
        <v>24</v>
      </c>
      <c r="D3454">
        <v>21</v>
      </c>
      <c r="E3454">
        <v>31185.268</v>
      </c>
      <c r="F3454">
        <v>762.49400000000003</v>
      </c>
      <c r="G3454">
        <v>77.677999999999997</v>
      </c>
      <c r="H3454">
        <v>63.351999999999997</v>
      </c>
      <c r="I3454">
        <v>517.60900000000004</v>
      </c>
      <c r="J3454">
        <v>5.181</v>
      </c>
      <c r="K3454">
        <v>-17.199000000000002</v>
      </c>
      <c r="L3454">
        <v>93.305999999999997</v>
      </c>
      <c r="M3454">
        <v>32610.01</v>
      </c>
      <c r="N3454">
        <v>0</v>
      </c>
      <c r="O3454">
        <v>18.408999999999999</v>
      </c>
      <c r="P3454">
        <v>2.0049999999999999</v>
      </c>
      <c r="Q3454">
        <v>247.857</v>
      </c>
      <c r="R3454">
        <v>32589.597000000002</v>
      </c>
      <c r="S3454">
        <v>32341.739000000001</v>
      </c>
    </row>
    <row r="3455" spans="1:19" x14ac:dyDescent="0.3">
      <c r="A3455">
        <v>2021</v>
      </c>
      <c r="B3455">
        <v>5</v>
      </c>
      <c r="C3455">
        <v>24</v>
      </c>
      <c r="D3455">
        <v>22</v>
      </c>
      <c r="E3455">
        <v>28098.687999999998</v>
      </c>
      <c r="F3455">
        <v>913.71</v>
      </c>
      <c r="G3455">
        <v>72.736000000000004</v>
      </c>
      <c r="H3455">
        <v>63.704999999999998</v>
      </c>
      <c r="I3455">
        <v>577.44799999999998</v>
      </c>
      <c r="J3455">
        <v>4.8490000000000002</v>
      </c>
      <c r="K3455">
        <v>5.8529999999999998</v>
      </c>
      <c r="L3455">
        <v>91.650999999999996</v>
      </c>
      <c r="M3455">
        <v>29755.903999999999</v>
      </c>
      <c r="N3455">
        <v>0</v>
      </c>
      <c r="O3455">
        <v>14.316000000000001</v>
      </c>
      <c r="P3455">
        <v>-12.587</v>
      </c>
      <c r="Q3455">
        <v>221.983</v>
      </c>
      <c r="R3455">
        <v>29754.174999999999</v>
      </c>
      <c r="S3455">
        <v>29532.191999999999</v>
      </c>
    </row>
    <row r="3456" spans="1:19" x14ac:dyDescent="0.3">
      <c r="A3456">
        <v>2021</v>
      </c>
      <c r="B3456">
        <v>5</v>
      </c>
      <c r="C3456">
        <v>24</v>
      </c>
      <c r="D3456">
        <v>23</v>
      </c>
      <c r="E3456">
        <v>24935.95</v>
      </c>
      <c r="F3456">
        <v>1085.768</v>
      </c>
      <c r="G3456">
        <v>65.548000000000002</v>
      </c>
      <c r="H3456">
        <v>63.186</v>
      </c>
      <c r="I3456">
        <v>962.154</v>
      </c>
      <c r="J3456">
        <v>5.25</v>
      </c>
      <c r="K3456">
        <v>20.367999999999999</v>
      </c>
      <c r="L3456">
        <v>89.331000000000003</v>
      </c>
      <c r="M3456">
        <v>27162.007000000001</v>
      </c>
      <c r="N3456">
        <v>0</v>
      </c>
      <c r="O3456">
        <v>9.9269999999999996</v>
      </c>
      <c r="P3456">
        <v>-14.349</v>
      </c>
      <c r="Q3456">
        <v>193.88399999999999</v>
      </c>
      <c r="R3456">
        <v>27166.429</v>
      </c>
      <c r="S3456">
        <v>26972.544999999998</v>
      </c>
    </row>
    <row r="3457" spans="1:19" x14ac:dyDescent="0.3">
      <c r="A3457">
        <v>2021</v>
      </c>
      <c r="B3457">
        <v>5</v>
      </c>
      <c r="C3457">
        <v>24</v>
      </c>
      <c r="D3457">
        <v>24</v>
      </c>
      <c r="E3457">
        <v>22863.006000000001</v>
      </c>
      <c r="F3457">
        <v>1380.3510000000001</v>
      </c>
      <c r="G3457">
        <v>60.94</v>
      </c>
      <c r="H3457">
        <v>62.59</v>
      </c>
      <c r="I3457">
        <v>846.64099999999996</v>
      </c>
      <c r="J3457">
        <v>5.0780000000000003</v>
      </c>
      <c r="K3457">
        <v>26.577000000000002</v>
      </c>
      <c r="L3457">
        <v>88.072000000000003</v>
      </c>
      <c r="M3457">
        <v>25272.313999999998</v>
      </c>
      <c r="N3457">
        <v>0</v>
      </c>
      <c r="O3457">
        <v>5.7050000000000001</v>
      </c>
      <c r="P3457">
        <v>-23.893000000000001</v>
      </c>
      <c r="Q3457">
        <v>170.48099999999999</v>
      </c>
      <c r="R3457">
        <v>25290.501</v>
      </c>
      <c r="S3457">
        <v>25120.021000000001</v>
      </c>
    </row>
    <row r="3458" spans="1:19" x14ac:dyDescent="0.3">
      <c r="A3458">
        <v>2021</v>
      </c>
      <c r="B3458">
        <v>5</v>
      </c>
      <c r="C3458">
        <v>25</v>
      </c>
      <c r="D3458">
        <v>1</v>
      </c>
      <c r="E3458">
        <v>22937.598999999998</v>
      </c>
      <c r="F3458">
        <v>1504.7049999999999</v>
      </c>
      <c r="G3458">
        <v>63.213000000000001</v>
      </c>
      <c r="H3458">
        <v>62.277000000000001</v>
      </c>
      <c r="I3458">
        <v>601.077</v>
      </c>
      <c r="J3458">
        <v>4.9450000000000003</v>
      </c>
      <c r="K3458">
        <v>25.654</v>
      </c>
      <c r="L3458">
        <v>88.233999999999995</v>
      </c>
      <c r="M3458">
        <v>25224.491000000002</v>
      </c>
      <c r="N3458">
        <v>0</v>
      </c>
      <c r="O3458">
        <v>3.165</v>
      </c>
      <c r="P3458">
        <v>-18.643999999999998</v>
      </c>
      <c r="Q3458">
        <v>154.50399999999999</v>
      </c>
      <c r="R3458">
        <v>25239.969000000001</v>
      </c>
      <c r="S3458">
        <v>25085.466</v>
      </c>
    </row>
    <row r="3459" spans="1:19" x14ac:dyDescent="0.3">
      <c r="A3459">
        <v>2021</v>
      </c>
      <c r="B3459">
        <v>5</v>
      </c>
      <c r="C3459">
        <v>25</v>
      </c>
      <c r="D3459">
        <v>2</v>
      </c>
      <c r="E3459">
        <v>21846.437999999998</v>
      </c>
      <c r="F3459">
        <v>1577.1769999999999</v>
      </c>
      <c r="G3459">
        <v>60.667999999999999</v>
      </c>
      <c r="H3459">
        <v>61.847000000000001</v>
      </c>
      <c r="I3459">
        <v>360.00200000000001</v>
      </c>
      <c r="J3459">
        <v>4.8719999999999999</v>
      </c>
      <c r="K3459">
        <v>21.890999999999998</v>
      </c>
      <c r="L3459">
        <v>87.564999999999998</v>
      </c>
      <c r="M3459">
        <v>23959.792000000001</v>
      </c>
      <c r="N3459">
        <v>0</v>
      </c>
      <c r="O3459">
        <v>2.0430000000000001</v>
      </c>
      <c r="P3459">
        <v>-13.452999999999999</v>
      </c>
      <c r="Q3459">
        <v>146.28100000000001</v>
      </c>
      <c r="R3459">
        <v>23971.202000000001</v>
      </c>
      <c r="S3459">
        <v>23824.92</v>
      </c>
    </row>
    <row r="3460" spans="1:19" x14ac:dyDescent="0.3">
      <c r="A3460">
        <v>2021</v>
      </c>
      <c r="B3460">
        <v>5</v>
      </c>
      <c r="C3460">
        <v>25</v>
      </c>
      <c r="D3460">
        <v>3</v>
      </c>
      <c r="E3460">
        <v>21363.886999999999</v>
      </c>
      <c r="F3460">
        <v>1586.9369999999999</v>
      </c>
      <c r="G3460">
        <v>58.868000000000002</v>
      </c>
      <c r="H3460">
        <v>61.386000000000003</v>
      </c>
      <c r="I3460">
        <v>204.78</v>
      </c>
      <c r="J3460">
        <v>4.7190000000000003</v>
      </c>
      <c r="K3460">
        <v>19.076000000000001</v>
      </c>
      <c r="L3460">
        <v>87.287999999999997</v>
      </c>
      <c r="M3460">
        <v>23328.074000000001</v>
      </c>
      <c r="N3460">
        <v>0</v>
      </c>
      <c r="O3460">
        <v>1.1539999999999999</v>
      </c>
      <c r="P3460">
        <v>-8.6229999999999993</v>
      </c>
      <c r="Q3460">
        <v>143.33699999999999</v>
      </c>
      <c r="R3460">
        <v>23335.543000000001</v>
      </c>
      <c r="S3460">
        <v>23192.205000000002</v>
      </c>
    </row>
    <row r="3461" spans="1:19" x14ac:dyDescent="0.3">
      <c r="A3461">
        <v>2021</v>
      </c>
      <c r="B3461">
        <v>5</v>
      </c>
      <c r="C3461">
        <v>25</v>
      </c>
      <c r="D3461">
        <v>4</v>
      </c>
      <c r="E3461">
        <v>21637.036</v>
      </c>
      <c r="F3461">
        <v>1544.1079999999999</v>
      </c>
      <c r="G3461">
        <v>57.359000000000002</v>
      </c>
      <c r="H3461">
        <v>61.165999999999997</v>
      </c>
      <c r="I3461">
        <v>102.96599999999999</v>
      </c>
      <c r="J3461">
        <v>3.6520000000000001</v>
      </c>
      <c r="K3461">
        <v>18.367000000000001</v>
      </c>
      <c r="L3461">
        <v>87.447999999999993</v>
      </c>
      <c r="M3461">
        <v>23454.743999999999</v>
      </c>
      <c r="N3461">
        <v>0</v>
      </c>
      <c r="O3461">
        <v>0.51100000000000001</v>
      </c>
      <c r="P3461">
        <v>-6.0910000000000002</v>
      </c>
      <c r="Q3461">
        <v>146.262</v>
      </c>
      <c r="R3461">
        <v>23460.324000000001</v>
      </c>
      <c r="S3461">
        <v>23314.061000000002</v>
      </c>
    </row>
    <row r="3462" spans="1:19" x14ac:dyDescent="0.3">
      <c r="A3462">
        <v>2021</v>
      </c>
      <c r="B3462">
        <v>5</v>
      </c>
      <c r="C3462">
        <v>25</v>
      </c>
      <c r="D3462">
        <v>5</v>
      </c>
      <c r="E3462">
        <v>22590.105</v>
      </c>
      <c r="F3462">
        <v>1342.6849999999999</v>
      </c>
      <c r="G3462">
        <v>57.648000000000003</v>
      </c>
      <c r="H3462">
        <v>61.055999999999997</v>
      </c>
      <c r="I3462">
        <v>72.459999999999994</v>
      </c>
      <c r="J3462">
        <v>2.3290000000000002</v>
      </c>
      <c r="K3462">
        <v>7.5529999999999999</v>
      </c>
      <c r="L3462">
        <v>88.013999999999996</v>
      </c>
      <c r="M3462">
        <v>24164.203000000001</v>
      </c>
      <c r="N3462">
        <v>0.245</v>
      </c>
      <c r="O3462">
        <v>0.28499999999999998</v>
      </c>
      <c r="P3462">
        <v>-5.3959999999999999</v>
      </c>
      <c r="Q3462">
        <v>155.714</v>
      </c>
      <c r="R3462">
        <v>24169.067999999999</v>
      </c>
      <c r="S3462">
        <v>24013.353999999999</v>
      </c>
    </row>
    <row r="3463" spans="1:19" x14ac:dyDescent="0.3">
      <c r="A3463">
        <v>2021</v>
      </c>
      <c r="B3463">
        <v>5</v>
      </c>
      <c r="C3463">
        <v>25</v>
      </c>
      <c r="D3463">
        <v>6</v>
      </c>
      <c r="E3463">
        <v>24155.649000000001</v>
      </c>
      <c r="F3463">
        <v>1096.194</v>
      </c>
      <c r="G3463">
        <v>59.377000000000002</v>
      </c>
      <c r="H3463">
        <v>60.944000000000003</v>
      </c>
      <c r="I3463">
        <v>128.994</v>
      </c>
      <c r="J3463">
        <v>2.839</v>
      </c>
      <c r="K3463">
        <v>4.0490000000000004</v>
      </c>
      <c r="L3463">
        <v>88.95</v>
      </c>
      <c r="M3463">
        <v>25537.617999999999</v>
      </c>
      <c r="N3463">
        <v>192.55099999999999</v>
      </c>
      <c r="O3463">
        <v>0.18099999999999999</v>
      </c>
      <c r="P3463">
        <v>-2.4129999999999998</v>
      </c>
      <c r="Q3463">
        <v>176.857</v>
      </c>
      <c r="R3463">
        <v>25347.297999999999</v>
      </c>
      <c r="S3463">
        <v>25170.440999999999</v>
      </c>
    </row>
    <row r="3464" spans="1:19" x14ac:dyDescent="0.3">
      <c r="A3464">
        <v>2021</v>
      </c>
      <c r="B3464">
        <v>5</v>
      </c>
      <c r="C3464">
        <v>25</v>
      </c>
      <c r="D3464">
        <v>7</v>
      </c>
      <c r="E3464">
        <v>26381.316999999999</v>
      </c>
      <c r="F3464">
        <v>988.55399999999997</v>
      </c>
      <c r="G3464">
        <v>61.738</v>
      </c>
      <c r="H3464">
        <v>61.347999999999999</v>
      </c>
      <c r="I3464">
        <v>267.89</v>
      </c>
      <c r="J3464">
        <v>3.702</v>
      </c>
      <c r="K3464">
        <v>9.3230000000000004</v>
      </c>
      <c r="L3464">
        <v>90.55</v>
      </c>
      <c r="M3464">
        <v>27802.684000000001</v>
      </c>
      <c r="N3464">
        <v>1567.7149999999999</v>
      </c>
      <c r="O3464">
        <v>-3.1139999999999999</v>
      </c>
      <c r="P3464">
        <v>-1.6890000000000001</v>
      </c>
      <c r="Q3464">
        <v>212.04</v>
      </c>
      <c r="R3464">
        <v>26239.773000000001</v>
      </c>
      <c r="S3464">
        <v>26027.733</v>
      </c>
    </row>
    <row r="3465" spans="1:19" x14ac:dyDescent="0.3">
      <c r="A3465">
        <v>2021</v>
      </c>
      <c r="B3465">
        <v>5</v>
      </c>
      <c r="C3465">
        <v>25</v>
      </c>
      <c r="D3465">
        <v>8</v>
      </c>
      <c r="E3465">
        <v>28455.609</v>
      </c>
      <c r="F3465">
        <v>959.97299999999996</v>
      </c>
      <c r="G3465">
        <v>66.61</v>
      </c>
      <c r="H3465">
        <v>61.41</v>
      </c>
      <c r="I3465">
        <v>494.47699999999998</v>
      </c>
      <c r="J3465">
        <v>4.97</v>
      </c>
      <c r="K3465">
        <v>7.2670000000000003</v>
      </c>
      <c r="L3465">
        <v>92.27</v>
      </c>
      <c r="M3465">
        <v>30075.975999999999</v>
      </c>
      <c r="N3465">
        <v>3856.3919999999998</v>
      </c>
      <c r="O3465">
        <v>-10.396000000000001</v>
      </c>
      <c r="P3465">
        <v>-0.51500000000000001</v>
      </c>
      <c r="Q3465">
        <v>249.62700000000001</v>
      </c>
      <c r="R3465">
        <v>26230.493999999999</v>
      </c>
      <c r="S3465">
        <v>25980.866999999998</v>
      </c>
    </row>
    <row r="3466" spans="1:19" x14ac:dyDescent="0.3">
      <c r="A3466">
        <v>2021</v>
      </c>
      <c r="B3466">
        <v>5</v>
      </c>
      <c r="C3466">
        <v>25</v>
      </c>
      <c r="D3466">
        <v>9</v>
      </c>
      <c r="E3466">
        <v>30495.050999999999</v>
      </c>
      <c r="F3466">
        <v>945.87099999999998</v>
      </c>
      <c r="G3466">
        <v>72.596000000000004</v>
      </c>
      <c r="H3466">
        <v>60.722000000000001</v>
      </c>
      <c r="I3466">
        <v>610.01099999999997</v>
      </c>
      <c r="J3466">
        <v>5.5149999999999997</v>
      </c>
      <c r="K3466">
        <v>9.7759999999999998</v>
      </c>
      <c r="L3466">
        <v>93.231999999999999</v>
      </c>
      <c r="M3466">
        <v>32220.177</v>
      </c>
      <c r="N3466">
        <v>6068.8469999999998</v>
      </c>
      <c r="O3466">
        <v>-21.635000000000002</v>
      </c>
      <c r="P3466">
        <v>1.335</v>
      </c>
      <c r="Q3466">
        <v>280.30900000000003</v>
      </c>
      <c r="R3466">
        <v>26171.63</v>
      </c>
      <c r="S3466">
        <v>25891.321</v>
      </c>
    </row>
    <row r="3467" spans="1:19" x14ac:dyDescent="0.3">
      <c r="A3467">
        <v>2021</v>
      </c>
      <c r="B3467">
        <v>5</v>
      </c>
      <c r="C3467">
        <v>25</v>
      </c>
      <c r="D3467">
        <v>10</v>
      </c>
      <c r="E3467">
        <v>32512.919000000002</v>
      </c>
      <c r="F3467">
        <v>930.928</v>
      </c>
      <c r="G3467">
        <v>78.819000000000003</v>
      </c>
      <c r="H3467">
        <v>60.314</v>
      </c>
      <c r="I3467">
        <v>576.36599999999999</v>
      </c>
      <c r="J3467">
        <v>5.82</v>
      </c>
      <c r="K3467">
        <v>18.887</v>
      </c>
      <c r="L3467">
        <v>93.748999999999995</v>
      </c>
      <c r="M3467">
        <v>34198.983999999997</v>
      </c>
      <c r="N3467">
        <v>7846.12</v>
      </c>
      <c r="O3467">
        <v>-34.304000000000002</v>
      </c>
      <c r="P3467">
        <v>2.9889999999999999</v>
      </c>
      <c r="Q3467">
        <v>302.60500000000002</v>
      </c>
      <c r="R3467">
        <v>26384.179</v>
      </c>
      <c r="S3467">
        <v>26081.574000000001</v>
      </c>
    </row>
    <row r="3468" spans="1:19" x14ac:dyDescent="0.3">
      <c r="A3468">
        <v>2021</v>
      </c>
      <c r="B3468">
        <v>5</v>
      </c>
      <c r="C3468">
        <v>25</v>
      </c>
      <c r="D3468">
        <v>11</v>
      </c>
      <c r="E3468">
        <v>34109.771999999997</v>
      </c>
      <c r="F3468">
        <v>915.31799999999998</v>
      </c>
      <c r="G3468">
        <v>85.884</v>
      </c>
      <c r="H3468">
        <v>59.892000000000003</v>
      </c>
      <c r="I3468">
        <v>490.58300000000003</v>
      </c>
      <c r="J3468">
        <v>5.9569999999999999</v>
      </c>
      <c r="K3468">
        <v>20.126999999999999</v>
      </c>
      <c r="L3468">
        <v>94.063999999999993</v>
      </c>
      <c r="M3468">
        <v>35695.713000000003</v>
      </c>
      <c r="N3468">
        <v>8953.6949999999997</v>
      </c>
      <c r="O3468">
        <v>-34.619</v>
      </c>
      <c r="P3468">
        <v>4.2569999999999997</v>
      </c>
      <c r="Q3468">
        <v>321.81599999999997</v>
      </c>
      <c r="R3468">
        <v>26772.38</v>
      </c>
      <c r="S3468">
        <v>26450.563999999998</v>
      </c>
    </row>
    <row r="3469" spans="1:19" x14ac:dyDescent="0.3">
      <c r="A3469">
        <v>2021</v>
      </c>
      <c r="B3469">
        <v>5</v>
      </c>
      <c r="C3469">
        <v>25</v>
      </c>
      <c r="D3469">
        <v>12</v>
      </c>
      <c r="E3469">
        <v>35439.436000000002</v>
      </c>
      <c r="F3469">
        <v>899.98299999999995</v>
      </c>
      <c r="G3469">
        <v>91.966999999999999</v>
      </c>
      <c r="H3469">
        <v>58.896000000000001</v>
      </c>
      <c r="I3469">
        <v>453.64400000000001</v>
      </c>
      <c r="J3469">
        <v>5.9269999999999996</v>
      </c>
      <c r="K3469">
        <v>10.696999999999999</v>
      </c>
      <c r="L3469">
        <v>94.29</v>
      </c>
      <c r="M3469">
        <v>36962.873</v>
      </c>
      <c r="N3469">
        <v>9476.009</v>
      </c>
      <c r="O3469">
        <v>-16.224</v>
      </c>
      <c r="P3469">
        <v>6.7510000000000003</v>
      </c>
      <c r="Q3469">
        <v>333.54500000000002</v>
      </c>
      <c r="R3469">
        <v>27496.338</v>
      </c>
      <c r="S3469">
        <v>27162.793000000001</v>
      </c>
    </row>
    <row r="3470" spans="1:19" x14ac:dyDescent="0.3">
      <c r="A3470">
        <v>2021</v>
      </c>
      <c r="B3470">
        <v>5</v>
      </c>
      <c r="C3470">
        <v>25</v>
      </c>
      <c r="D3470">
        <v>13</v>
      </c>
      <c r="E3470">
        <v>37046.586000000003</v>
      </c>
      <c r="F3470">
        <v>850.47400000000005</v>
      </c>
      <c r="G3470">
        <v>97.33</v>
      </c>
      <c r="H3470">
        <v>58.933999999999997</v>
      </c>
      <c r="I3470">
        <v>429.274</v>
      </c>
      <c r="J3470">
        <v>5.819</v>
      </c>
      <c r="K3470">
        <v>8.4179999999999993</v>
      </c>
      <c r="L3470">
        <v>94.536000000000001</v>
      </c>
      <c r="M3470">
        <v>38494.042000000001</v>
      </c>
      <c r="N3470">
        <v>9521.8179999999993</v>
      </c>
      <c r="O3470">
        <v>-8.3439999999999994</v>
      </c>
      <c r="P3470">
        <v>6.8029999999999999</v>
      </c>
      <c r="Q3470">
        <v>343.51799999999997</v>
      </c>
      <c r="R3470">
        <v>28973.766</v>
      </c>
      <c r="S3470">
        <v>28630.248</v>
      </c>
    </row>
    <row r="3471" spans="1:19" x14ac:dyDescent="0.3">
      <c r="A3471">
        <v>2021</v>
      </c>
      <c r="B3471">
        <v>5</v>
      </c>
      <c r="C3471">
        <v>25</v>
      </c>
      <c r="D3471">
        <v>14</v>
      </c>
      <c r="E3471">
        <v>38212.661999999997</v>
      </c>
      <c r="F3471">
        <v>815.91499999999996</v>
      </c>
      <c r="G3471">
        <v>101.67400000000001</v>
      </c>
      <c r="H3471">
        <v>58.423000000000002</v>
      </c>
      <c r="I3471">
        <v>368.52499999999998</v>
      </c>
      <c r="J3471">
        <v>5.3470000000000004</v>
      </c>
      <c r="K3471">
        <v>-2.5489999999999999</v>
      </c>
      <c r="L3471">
        <v>94.688999999999993</v>
      </c>
      <c r="M3471">
        <v>39553.010999999999</v>
      </c>
      <c r="N3471">
        <v>8956.4619999999995</v>
      </c>
      <c r="O3471">
        <v>-5.5289999999999999</v>
      </c>
      <c r="P3471">
        <v>5.6459999999999999</v>
      </c>
      <c r="Q3471">
        <v>351.738</v>
      </c>
      <c r="R3471">
        <v>30596.432000000001</v>
      </c>
      <c r="S3471">
        <v>30244.694</v>
      </c>
    </row>
    <row r="3472" spans="1:19" x14ac:dyDescent="0.3">
      <c r="A3472">
        <v>2021</v>
      </c>
      <c r="B3472">
        <v>5</v>
      </c>
      <c r="C3472">
        <v>25</v>
      </c>
      <c r="D3472">
        <v>15</v>
      </c>
      <c r="E3472">
        <v>39029.195</v>
      </c>
      <c r="F3472">
        <v>783.43200000000002</v>
      </c>
      <c r="G3472">
        <v>105.545</v>
      </c>
      <c r="H3472">
        <v>57.125999999999998</v>
      </c>
      <c r="I3472">
        <v>339.13400000000001</v>
      </c>
      <c r="J3472">
        <v>5.5759999999999996</v>
      </c>
      <c r="K3472">
        <v>-5.819</v>
      </c>
      <c r="L3472">
        <v>94.775999999999996</v>
      </c>
      <c r="M3472">
        <v>40303.42</v>
      </c>
      <c r="N3472">
        <v>7823.4849999999997</v>
      </c>
      <c r="O3472">
        <v>-0.97499999999999998</v>
      </c>
      <c r="P3472">
        <v>6.5830000000000002</v>
      </c>
      <c r="Q3472">
        <v>355.65</v>
      </c>
      <c r="R3472">
        <v>32474.328000000001</v>
      </c>
      <c r="S3472">
        <v>32118.678</v>
      </c>
    </row>
    <row r="3473" spans="1:19" x14ac:dyDescent="0.3">
      <c r="A3473">
        <v>2021</v>
      </c>
      <c r="B3473">
        <v>5</v>
      </c>
      <c r="C3473">
        <v>25</v>
      </c>
      <c r="D3473">
        <v>16</v>
      </c>
      <c r="E3473">
        <v>39319.961000000003</v>
      </c>
      <c r="F3473">
        <v>733.33500000000004</v>
      </c>
      <c r="G3473">
        <v>108.07299999999999</v>
      </c>
      <c r="H3473">
        <v>57.031999999999996</v>
      </c>
      <c r="I3473">
        <v>233.93700000000001</v>
      </c>
      <c r="J3473">
        <v>4.3869999999999996</v>
      </c>
      <c r="K3473">
        <v>-44.54</v>
      </c>
      <c r="L3473">
        <v>94.805000000000007</v>
      </c>
      <c r="M3473">
        <v>40398.917999999998</v>
      </c>
      <c r="N3473">
        <v>6069.6210000000001</v>
      </c>
      <c r="O3473">
        <v>-3.7999999999999999E-2</v>
      </c>
      <c r="P3473">
        <v>5.0960000000000001</v>
      </c>
      <c r="Q3473">
        <v>354.27800000000002</v>
      </c>
      <c r="R3473">
        <v>34324.239000000001</v>
      </c>
      <c r="S3473">
        <v>33969.961000000003</v>
      </c>
    </row>
    <row r="3474" spans="1:19" x14ac:dyDescent="0.3">
      <c r="A3474">
        <v>2021</v>
      </c>
      <c r="B3474">
        <v>5</v>
      </c>
      <c r="C3474">
        <v>25</v>
      </c>
      <c r="D3474">
        <v>17</v>
      </c>
      <c r="E3474">
        <v>38607.671000000002</v>
      </c>
      <c r="F3474">
        <v>690.35900000000004</v>
      </c>
      <c r="G3474">
        <v>109.63500000000001</v>
      </c>
      <c r="H3474">
        <v>57.411999999999999</v>
      </c>
      <c r="I3474">
        <v>255.80699999999999</v>
      </c>
      <c r="J3474">
        <v>4.91</v>
      </c>
      <c r="K3474">
        <v>-63.194000000000003</v>
      </c>
      <c r="L3474">
        <v>94.741</v>
      </c>
      <c r="M3474">
        <v>39647.707999999999</v>
      </c>
      <c r="N3474">
        <v>3823.9229999999998</v>
      </c>
      <c r="O3474">
        <v>2.6869999999999998</v>
      </c>
      <c r="P3474">
        <v>5.8730000000000002</v>
      </c>
      <c r="Q3474">
        <v>348.24099999999999</v>
      </c>
      <c r="R3474">
        <v>35815.224000000002</v>
      </c>
      <c r="S3474">
        <v>35466.983</v>
      </c>
    </row>
    <row r="3475" spans="1:19" x14ac:dyDescent="0.3">
      <c r="A3475">
        <v>2021</v>
      </c>
      <c r="B3475">
        <v>5</v>
      </c>
      <c r="C3475">
        <v>25</v>
      </c>
      <c r="D3475">
        <v>18</v>
      </c>
      <c r="E3475">
        <v>37374.029000000002</v>
      </c>
      <c r="F3475">
        <v>664.51800000000003</v>
      </c>
      <c r="G3475">
        <v>108.88</v>
      </c>
      <c r="H3475">
        <v>59.466999999999999</v>
      </c>
      <c r="I3475">
        <v>326.37799999999999</v>
      </c>
      <c r="J3475">
        <v>4.7430000000000003</v>
      </c>
      <c r="K3475">
        <v>-63.05</v>
      </c>
      <c r="L3475">
        <v>94.602999999999994</v>
      </c>
      <c r="M3475">
        <v>38460.686999999998</v>
      </c>
      <c r="N3475">
        <v>1494.925</v>
      </c>
      <c r="O3475">
        <v>15.896000000000001</v>
      </c>
      <c r="P3475">
        <v>0.997</v>
      </c>
      <c r="Q3475">
        <v>330.72500000000002</v>
      </c>
      <c r="R3475">
        <v>36948.870000000003</v>
      </c>
      <c r="S3475">
        <v>36618.144999999997</v>
      </c>
    </row>
    <row r="3476" spans="1:19" x14ac:dyDescent="0.3">
      <c r="A3476">
        <v>2021</v>
      </c>
      <c r="B3476">
        <v>5</v>
      </c>
      <c r="C3476">
        <v>25</v>
      </c>
      <c r="D3476">
        <v>19</v>
      </c>
      <c r="E3476">
        <v>35841.648000000001</v>
      </c>
      <c r="F3476">
        <v>660.91200000000003</v>
      </c>
      <c r="G3476">
        <v>106.01900000000001</v>
      </c>
      <c r="H3476">
        <v>59.475999999999999</v>
      </c>
      <c r="I3476">
        <v>361.14600000000002</v>
      </c>
      <c r="J3476">
        <v>4.4640000000000004</v>
      </c>
      <c r="K3476">
        <v>-66.165000000000006</v>
      </c>
      <c r="L3476">
        <v>94.394000000000005</v>
      </c>
      <c r="M3476">
        <v>36955.874000000003</v>
      </c>
      <c r="N3476">
        <v>210.07300000000001</v>
      </c>
      <c r="O3476">
        <v>20.001999999999999</v>
      </c>
      <c r="P3476">
        <v>5.1360000000000001</v>
      </c>
      <c r="Q3476">
        <v>301.36599999999999</v>
      </c>
      <c r="R3476">
        <v>36720.661999999997</v>
      </c>
      <c r="S3476">
        <v>36419.294999999998</v>
      </c>
    </row>
    <row r="3477" spans="1:19" x14ac:dyDescent="0.3">
      <c r="A3477">
        <v>2021</v>
      </c>
      <c r="B3477">
        <v>5</v>
      </c>
      <c r="C3477">
        <v>25</v>
      </c>
      <c r="D3477">
        <v>20</v>
      </c>
      <c r="E3477">
        <v>35219.978000000003</v>
      </c>
      <c r="F3477">
        <v>700.27</v>
      </c>
      <c r="G3477">
        <v>99.647000000000006</v>
      </c>
      <c r="H3477">
        <v>61.567999999999998</v>
      </c>
      <c r="I3477">
        <v>404.81200000000001</v>
      </c>
      <c r="J3477">
        <v>4.1230000000000002</v>
      </c>
      <c r="K3477">
        <v>-69.116</v>
      </c>
      <c r="L3477">
        <v>94.274000000000001</v>
      </c>
      <c r="M3477">
        <v>36415.909</v>
      </c>
      <c r="N3477">
        <v>0.45900000000000002</v>
      </c>
      <c r="O3477">
        <v>19.817</v>
      </c>
      <c r="P3477">
        <v>8.2550000000000008</v>
      </c>
      <c r="Q3477">
        <v>278.04500000000002</v>
      </c>
      <c r="R3477">
        <v>36387.377999999997</v>
      </c>
      <c r="S3477">
        <v>36109.332999999999</v>
      </c>
    </row>
    <row r="3478" spans="1:19" x14ac:dyDescent="0.3">
      <c r="A3478">
        <v>2021</v>
      </c>
      <c r="B3478">
        <v>5</v>
      </c>
      <c r="C3478">
        <v>25</v>
      </c>
      <c r="D3478">
        <v>21</v>
      </c>
      <c r="E3478">
        <v>33763.764000000003</v>
      </c>
      <c r="F3478">
        <v>762.49400000000003</v>
      </c>
      <c r="G3478">
        <v>94.372</v>
      </c>
      <c r="H3478">
        <v>63.795999999999999</v>
      </c>
      <c r="I3478">
        <v>517.60900000000004</v>
      </c>
      <c r="J3478">
        <v>5.181</v>
      </c>
      <c r="K3478">
        <v>-18.242999999999999</v>
      </c>
      <c r="L3478">
        <v>94.037000000000006</v>
      </c>
      <c r="M3478">
        <v>35188.637999999999</v>
      </c>
      <c r="N3478">
        <v>0</v>
      </c>
      <c r="O3478">
        <v>18.408999999999999</v>
      </c>
      <c r="P3478">
        <v>2.0049999999999999</v>
      </c>
      <c r="Q3478">
        <v>253.67500000000001</v>
      </c>
      <c r="R3478">
        <v>35168.224000000002</v>
      </c>
      <c r="S3478">
        <v>34914.548999999999</v>
      </c>
    </row>
    <row r="3479" spans="1:19" x14ac:dyDescent="0.3">
      <c r="A3479">
        <v>2021</v>
      </c>
      <c r="B3479">
        <v>5</v>
      </c>
      <c r="C3479">
        <v>25</v>
      </c>
      <c r="D3479">
        <v>22</v>
      </c>
      <c r="E3479">
        <v>30655.53</v>
      </c>
      <c r="F3479">
        <v>913.71</v>
      </c>
      <c r="G3479">
        <v>87.394000000000005</v>
      </c>
      <c r="H3479">
        <v>64.263000000000005</v>
      </c>
      <c r="I3479">
        <v>577.44799999999998</v>
      </c>
      <c r="J3479">
        <v>4.8490000000000002</v>
      </c>
      <c r="K3479">
        <v>6.1079999999999997</v>
      </c>
      <c r="L3479">
        <v>93.311999999999998</v>
      </c>
      <c r="M3479">
        <v>32315.22</v>
      </c>
      <c r="N3479">
        <v>0</v>
      </c>
      <c r="O3479">
        <v>14.316000000000001</v>
      </c>
      <c r="P3479">
        <v>-12.587</v>
      </c>
      <c r="Q3479">
        <v>226.68600000000001</v>
      </c>
      <c r="R3479">
        <v>32313.491000000002</v>
      </c>
      <c r="S3479">
        <v>32086.805</v>
      </c>
    </row>
    <row r="3480" spans="1:19" x14ac:dyDescent="0.3">
      <c r="A3480">
        <v>2021</v>
      </c>
      <c r="B3480">
        <v>5</v>
      </c>
      <c r="C3480">
        <v>25</v>
      </c>
      <c r="D3480">
        <v>23</v>
      </c>
      <c r="E3480">
        <v>27520.789000000001</v>
      </c>
      <c r="F3480">
        <v>1085.768</v>
      </c>
      <c r="G3480">
        <v>78.494</v>
      </c>
      <c r="H3480">
        <v>63.798000000000002</v>
      </c>
      <c r="I3480">
        <v>962.154</v>
      </c>
      <c r="J3480">
        <v>5.25</v>
      </c>
      <c r="K3480">
        <v>21.324000000000002</v>
      </c>
      <c r="L3480">
        <v>91.643000000000001</v>
      </c>
      <c r="M3480">
        <v>29750.724999999999</v>
      </c>
      <c r="N3480">
        <v>0</v>
      </c>
      <c r="O3480">
        <v>9.9269999999999996</v>
      </c>
      <c r="P3480">
        <v>-14.349</v>
      </c>
      <c r="Q3480">
        <v>196.93600000000001</v>
      </c>
      <c r="R3480">
        <v>29755.147000000001</v>
      </c>
      <c r="S3480">
        <v>29558.212</v>
      </c>
    </row>
    <row r="3481" spans="1:19" x14ac:dyDescent="0.3">
      <c r="A3481">
        <v>2021</v>
      </c>
      <c r="B3481">
        <v>5</v>
      </c>
      <c r="C3481">
        <v>25</v>
      </c>
      <c r="D3481">
        <v>24</v>
      </c>
      <c r="E3481">
        <v>25160.217000000001</v>
      </c>
      <c r="F3481">
        <v>1380.3510000000001</v>
      </c>
      <c r="G3481">
        <v>70.260999999999996</v>
      </c>
      <c r="H3481">
        <v>63.13</v>
      </c>
      <c r="I3481">
        <v>846.64099999999996</v>
      </c>
      <c r="J3481">
        <v>5.0780000000000003</v>
      </c>
      <c r="K3481">
        <v>28.814</v>
      </c>
      <c r="L3481">
        <v>89.588999999999999</v>
      </c>
      <c r="M3481">
        <v>27573.819</v>
      </c>
      <c r="N3481">
        <v>0</v>
      </c>
      <c r="O3481">
        <v>5.7050000000000001</v>
      </c>
      <c r="P3481">
        <v>-23.893000000000001</v>
      </c>
      <c r="Q3481">
        <v>172.13</v>
      </c>
      <c r="R3481">
        <v>27592.007000000001</v>
      </c>
      <c r="S3481">
        <v>27419.877</v>
      </c>
    </row>
    <row r="3482" spans="1:19" x14ac:dyDescent="0.3">
      <c r="A3482">
        <v>2021</v>
      </c>
      <c r="B3482">
        <v>5</v>
      </c>
      <c r="C3482">
        <v>26</v>
      </c>
      <c r="D3482">
        <v>1</v>
      </c>
      <c r="E3482">
        <v>20603.024000000001</v>
      </c>
      <c r="F3482">
        <v>1504.7049999999999</v>
      </c>
      <c r="G3482">
        <v>61.01</v>
      </c>
      <c r="H3482">
        <v>61.792999999999999</v>
      </c>
      <c r="I3482">
        <v>601.077</v>
      </c>
      <c r="J3482">
        <v>4.9450000000000003</v>
      </c>
      <c r="K3482">
        <v>22.573</v>
      </c>
      <c r="L3482">
        <v>86.834999999999994</v>
      </c>
      <c r="M3482">
        <v>22884.95</v>
      </c>
      <c r="N3482">
        <v>0</v>
      </c>
      <c r="O3482">
        <v>3.165</v>
      </c>
      <c r="P3482">
        <v>-18.643999999999998</v>
      </c>
      <c r="Q3482">
        <v>153.489</v>
      </c>
      <c r="R3482">
        <v>22900.429</v>
      </c>
      <c r="S3482">
        <v>22746.94</v>
      </c>
    </row>
    <row r="3483" spans="1:19" x14ac:dyDescent="0.3">
      <c r="A3483">
        <v>2021</v>
      </c>
      <c r="B3483">
        <v>5</v>
      </c>
      <c r="C3483">
        <v>26</v>
      </c>
      <c r="D3483">
        <v>2</v>
      </c>
      <c r="E3483">
        <v>19923.749</v>
      </c>
      <c r="F3483">
        <v>1577.1769999999999</v>
      </c>
      <c r="G3483">
        <v>58.420999999999999</v>
      </c>
      <c r="H3483">
        <v>61.468000000000004</v>
      </c>
      <c r="I3483">
        <v>360.00200000000001</v>
      </c>
      <c r="J3483">
        <v>4.8719999999999999</v>
      </c>
      <c r="K3483">
        <v>19.597000000000001</v>
      </c>
      <c r="L3483">
        <v>86.453999999999994</v>
      </c>
      <c r="M3483">
        <v>22033.32</v>
      </c>
      <c r="N3483">
        <v>0</v>
      </c>
      <c r="O3483">
        <v>2.0430000000000001</v>
      </c>
      <c r="P3483">
        <v>-13.452999999999999</v>
      </c>
      <c r="Q3483">
        <v>145.285</v>
      </c>
      <c r="R3483">
        <v>22044.73</v>
      </c>
      <c r="S3483">
        <v>21899.446</v>
      </c>
    </row>
    <row r="3484" spans="1:19" x14ac:dyDescent="0.3">
      <c r="A3484">
        <v>2021</v>
      </c>
      <c r="B3484">
        <v>5</v>
      </c>
      <c r="C3484">
        <v>26</v>
      </c>
      <c r="D3484">
        <v>3</v>
      </c>
      <c r="E3484">
        <v>19699.328000000001</v>
      </c>
      <c r="F3484">
        <v>1586.9369999999999</v>
      </c>
      <c r="G3484">
        <v>56.384</v>
      </c>
      <c r="H3484">
        <v>61.088000000000001</v>
      </c>
      <c r="I3484">
        <v>204.78</v>
      </c>
      <c r="J3484">
        <v>4.7190000000000003</v>
      </c>
      <c r="K3484">
        <v>17.442</v>
      </c>
      <c r="L3484">
        <v>86.334000000000003</v>
      </c>
      <c r="M3484">
        <v>21660.628000000001</v>
      </c>
      <c r="N3484">
        <v>0</v>
      </c>
      <c r="O3484">
        <v>1.1539999999999999</v>
      </c>
      <c r="P3484">
        <v>-8.6229999999999993</v>
      </c>
      <c r="Q3484">
        <v>142.566</v>
      </c>
      <c r="R3484">
        <v>21668.096000000001</v>
      </c>
      <c r="S3484">
        <v>21525.53</v>
      </c>
    </row>
    <row r="3485" spans="1:19" x14ac:dyDescent="0.3">
      <c r="A3485">
        <v>2021</v>
      </c>
      <c r="B3485">
        <v>5</v>
      </c>
      <c r="C3485">
        <v>26</v>
      </c>
      <c r="D3485">
        <v>4</v>
      </c>
      <c r="E3485">
        <v>20057.280999999999</v>
      </c>
      <c r="F3485">
        <v>1544.1079999999999</v>
      </c>
      <c r="G3485">
        <v>55.015000000000001</v>
      </c>
      <c r="H3485">
        <v>60.9</v>
      </c>
      <c r="I3485">
        <v>102.96599999999999</v>
      </c>
      <c r="J3485">
        <v>3.6520000000000001</v>
      </c>
      <c r="K3485">
        <v>17</v>
      </c>
      <c r="L3485">
        <v>86.531999999999996</v>
      </c>
      <c r="M3485">
        <v>21872.44</v>
      </c>
      <c r="N3485">
        <v>0</v>
      </c>
      <c r="O3485">
        <v>0.51100000000000001</v>
      </c>
      <c r="P3485">
        <v>-6.0910000000000002</v>
      </c>
      <c r="Q3485">
        <v>145.61799999999999</v>
      </c>
      <c r="R3485">
        <v>21878.02</v>
      </c>
      <c r="S3485">
        <v>21732.401000000002</v>
      </c>
    </row>
    <row r="3486" spans="1:19" x14ac:dyDescent="0.3">
      <c r="A3486">
        <v>2021</v>
      </c>
      <c r="B3486">
        <v>5</v>
      </c>
      <c r="C3486">
        <v>26</v>
      </c>
      <c r="D3486">
        <v>5</v>
      </c>
      <c r="E3486">
        <v>21128.537</v>
      </c>
      <c r="F3486">
        <v>1342.6849999999999</v>
      </c>
      <c r="G3486">
        <v>55.612000000000002</v>
      </c>
      <c r="H3486">
        <v>60.825000000000003</v>
      </c>
      <c r="I3486">
        <v>72.459999999999994</v>
      </c>
      <c r="J3486">
        <v>2.3290000000000002</v>
      </c>
      <c r="K3486">
        <v>7.1989999999999998</v>
      </c>
      <c r="L3486">
        <v>87.100999999999999</v>
      </c>
      <c r="M3486">
        <v>22701.136999999999</v>
      </c>
      <c r="N3486">
        <v>0.245</v>
      </c>
      <c r="O3486">
        <v>0.28499999999999998</v>
      </c>
      <c r="P3486">
        <v>-5.3959999999999999</v>
      </c>
      <c r="Q3486">
        <v>155.51900000000001</v>
      </c>
      <c r="R3486">
        <v>22706.003000000001</v>
      </c>
      <c r="S3486">
        <v>22550.483</v>
      </c>
    </row>
    <row r="3487" spans="1:19" x14ac:dyDescent="0.3">
      <c r="A3487">
        <v>2021</v>
      </c>
      <c r="B3487">
        <v>5</v>
      </c>
      <c r="C3487">
        <v>26</v>
      </c>
      <c r="D3487">
        <v>6</v>
      </c>
      <c r="E3487">
        <v>22810.491000000002</v>
      </c>
      <c r="F3487">
        <v>1096.194</v>
      </c>
      <c r="G3487">
        <v>56.954999999999998</v>
      </c>
      <c r="H3487">
        <v>60.753</v>
      </c>
      <c r="I3487">
        <v>128.994</v>
      </c>
      <c r="J3487">
        <v>2.839</v>
      </c>
      <c r="K3487">
        <v>3.99</v>
      </c>
      <c r="L3487">
        <v>88.037999999999997</v>
      </c>
      <c r="M3487">
        <v>24191.297999999999</v>
      </c>
      <c r="N3487">
        <v>192.55099999999999</v>
      </c>
      <c r="O3487">
        <v>0.18099999999999999</v>
      </c>
      <c r="P3487">
        <v>-2.4129999999999998</v>
      </c>
      <c r="Q3487">
        <v>176.78800000000001</v>
      </c>
      <c r="R3487">
        <v>24000.977999999999</v>
      </c>
      <c r="S3487">
        <v>23824.19</v>
      </c>
    </row>
    <row r="3488" spans="1:19" x14ac:dyDescent="0.3">
      <c r="A3488">
        <v>2021</v>
      </c>
      <c r="B3488">
        <v>5</v>
      </c>
      <c r="C3488">
        <v>26</v>
      </c>
      <c r="D3488">
        <v>7</v>
      </c>
      <c r="E3488">
        <v>25217.741000000002</v>
      </c>
      <c r="F3488">
        <v>988.55399999999997</v>
      </c>
      <c r="G3488">
        <v>58.965000000000003</v>
      </c>
      <c r="H3488">
        <v>61.186</v>
      </c>
      <c r="I3488">
        <v>267.89</v>
      </c>
      <c r="J3488">
        <v>3.702</v>
      </c>
      <c r="K3488">
        <v>10.039</v>
      </c>
      <c r="L3488">
        <v>89.5</v>
      </c>
      <c r="M3488">
        <v>26638.612000000001</v>
      </c>
      <c r="N3488">
        <v>1567.7149999999999</v>
      </c>
      <c r="O3488">
        <v>-3.1139999999999999</v>
      </c>
      <c r="P3488">
        <v>-1.6890000000000001</v>
      </c>
      <c r="Q3488">
        <v>210.27099999999999</v>
      </c>
      <c r="R3488">
        <v>25075.701000000001</v>
      </c>
      <c r="S3488">
        <v>24865.43</v>
      </c>
    </row>
    <row r="3489" spans="1:19" x14ac:dyDescent="0.3">
      <c r="A3489">
        <v>2021</v>
      </c>
      <c r="B3489">
        <v>5</v>
      </c>
      <c r="C3489">
        <v>26</v>
      </c>
      <c r="D3489">
        <v>8</v>
      </c>
      <c r="E3489">
        <v>26723.759999999998</v>
      </c>
      <c r="F3489">
        <v>959.97299999999996</v>
      </c>
      <c r="G3489">
        <v>62.23</v>
      </c>
      <c r="H3489">
        <v>61.179000000000002</v>
      </c>
      <c r="I3489">
        <v>494.47699999999998</v>
      </c>
      <c r="J3489">
        <v>4.97</v>
      </c>
      <c r="K3489">
        <v>7.7619999999999996</v>
      </c>
      <c r="L3489">
        <v>90.656999999999996</v>
      </c>
      <c r="M3489">
        <v>28342.776999999998</v>
      </c>
      <c r="N3489">
        <v>3856.3919999999998</v>
      </c>
      <c r="O3489">
        <v>-10.396000000000001</v>
      </c>
      <c r="P3489">
        <v>-0.51500000000000001</v>
      </c>
      <c r="Q3489">
        <v>244.185</v>
      </c>
      <c r="R3489">
        <v>24497.295999999998</v>
      </c>
      <c r="S3489">
        <v>24253.111000000001</v>
      </c>
    </row>
    <row r="3490" spans="1:19" x14ac:dyDescent="0.3">
      <c r="A3490">
        <v>2021</v>
      </c>
      <c r="B3490">
        <v>5</v>
      </c>
      <c r="C3490">
        <v>26</v>
      </c>
      <c r="D3490">
        <v>9</v>
      </c>
      <c r="E3490">
        <v>28125.442999999999</v>
      </c>
      <c r="F3490">
        <v>945.87099999999998</v>
      </c>
      <c r="G3490">
        <v>66.433999999999997</v>
      </c>
      <c r="H3490">
        <v>60.48</v>
      </c>
      <c r="I3490">
        <v>610.01099999999997</v>
      </c>
      <c r="J3490">
        <v>5.5149999999999997</v>
      </c>
      <c r="K3490">
        <v>9.5570000000000004</v>
      </c>
      <c r="L3490">
        <v>91.953000000000003</v>
      </c>
      <c r="M3490">
        <v>29848.83</v>
      </c>
      <c r="N3490">
        <v>6068.8469999999998</v>
      </c>
      <c r="O3490">
        <v>-21.635000000000002</v>
      </c>
      <c r="P3490">
        <v>1.335</v>
      </c>
      <c r="Q3490">
        <v>272.09699999999998</v>
      </c>
      <c r="R3490">
        <v>23800.282999999999</v>
      </c>
      <c r="S3490">
        <v>23528.185000000001</v>
      </c>
    </row>
    <row r="3491" spans="1:19" x14ac:dyDescent="0.3">
      <c r="A3491">
        <v>2021</v>
      </c>
      <c r="B3491">
        <v>5</v>
      </c>
      <c r="C3491">
        <v>26</v>
      </c>
      <c r="D3491">
        <v>10</v>
      </c>
      <c r="E3491">
        <v>29308.171999999999</v>
      </c>
      <c r="F3491">
        <v>930.928</v>
      </c>
      <c r="G3491">
        <v>72.552000000000007</v>
      </c>
      <c r="H3491">
        <v>60.042000000000002</v>
      </c>
      <c r="I3491">
        <v>576.36599999999999</v>
      </c>
      <c r="J3491">
        <v>5.82</v>
      </c>
      <c r="K3491">
        <v>16.959</v>
      </c>
      <c r="L3491">
        <v>92.683000000000007</v>
      </c>
      <c r="M3491">
        <v>30990.969000000001</v>
      </c>
      <c r="N3491">
        <v>7846.12</v>
      </c>
      <c r="O3491">
        <v>-34.304000000000002</v>
      </c>
      <c r="P3491">
        <v>2.9889999999999999</v>
      </c>
      <c r="Q3491">
        <v>291.92399999999998</v>
      </c>
      <c r="R3491">
        <v>23176.164000000001</v>
      </c>
      <c r="S3491">
        <v>22884.240000000002</v>
      </c>
    </row>
    <row r="3492" spans="1:19" x14ac:dyDescent="0.3">
      <c r="A3492">
        <v>2021</v>
      </c>
      <c r="B3492">
        <v>5</v>
      </c>
      <c r="C3492">
        <v>26</v>
      </c>
      <c r="D3492">
        <v>11</v>
      </c>
      <c r="E3492">
        <v>30220.391</v>
      </c>
      <c r="F3492">
        <v>915.31799999999998</v>
      </c>
      <c r="G3492">
        <v>78.248000000000005</v>
      </c>
      <c r="H3492">
        <v>59.619</v>
      </c>
      <c r="I3492">
        <v>490.58300000000003</v>
      </c>
      <c r="J3492">
        <v>5.9569999999999999</v>
      </c>
      <c r="K3492">
        <v>17.254000000000001</v>
      </c>
      <c r="L3492">
        <v>93.103999999999999</v>
      </c>
      <c r="M3492">
        <v>31802.224999999999</v>
      </c>
      <c r="N3492">
        <v>8953.6949999999997</v>
      </c>
      <c r="O3492">
        <v>-34.619</v>
      </c>
      <c r="P3492">
        <v>4.2569999999999997</v>
      </c>
      <c r="Q3492">
        <v>309.58199999999999</v>
      </c>
      <c r="R3492">
        <v>22878.892</v>
      </c>
      <c r="S3492">
        <v>22569.31</v>
      </c>
    </row>
    <row r="3493" spans="1:19" x14ac:dyDescent="0.3">
      <c r="A3493">
        <v>2021</v>
      </c>
      <c r="B3493">
        <v>5</v>
      </c>
      <c r="C3493">
        <v>26</v>
      </c>
      <c r="D3493">
        <v>12</v>
      </c>
      <c r="E3493">
        <v>30491.508000000002</v>
      </c>
      <c r="F3493">
        <v>899.98299999999995</v>
      </c>
      <c r="G3493">
        <v>84.198999999999998</v>
      </c>
      <c r="H3493">
        <v>58.713999999999999</v>
      </c>
      <c r="I3493">
        <v>453.64400000000001</v>
      </c>
      <c r="J3493">
        <v>5.9269999999999996</v>
      </c>
      <c r="K3493">
        <v>9.1150000000000002</v>
      </c>
      <c r="L3493">
        <v>93.186999999999998</v>
      </c>
      <c r="M3493">
        <v>32012.077000000001</v>
      </c>
      <c r="N3493">
        <v>9476.009</v>
      </c>
      <c r="O3493">
        <v>-16.224</v>
      </c>
      <c r="P3493">
        <v>6.7510000000000003</v>
      </c>
      <c r="Q3493">
        <v>320.41399999999999</v>
      </c>
      <c r="R3493">
        <v>22545.542000000001</v>
      </c>
      <c r="S3493">
        <v>22225.128000000001</v>
      </c>
    </row>
    <row r="3494" spans="1:19" x14ac:dyDescent="0.3">
      <c r="A3494">
        <v>2021</v>
      </c>
      <c r="B3494">
        <v>5</v>
      </c>
      <c r="C3494">
        <v>26</v>
      </c>
      <c r="D3494">
        <v>13</v>
      </c>
      <c r="E3494">
        <v>31273.69</v>
      </c>
      <c r="F3494">
        <v>850.47400000000005</v>
      </c>
      <c r="G3494">
        <v>90.272999999999996</v>
      </c>
      <c r="H3494">
        <v>58.72</v>
      </c>
      <c r="I3494">
        <v>429.274</v>
      </c>
      <c r="J3494">
        <v>5.819</v>
      </c>
      <c r="K3494">
        <v>6.8979999999999997</v>
      </c>
      <c r="L3494">
        <v>93.408000000000001</v>
      </c>
      <c r="M3494">
        <v>32718.282999999999</v>
      </c>
      <c r="N3494">
        <v>9521.8179999999993</v>
      </c>
      <c r="O3494">
        <v>-8.3439999999999994</v>
      </c>
      <c r="P3494">
        <v>6.8029999999999999</v>
      </c>
      <c r="Q3494">
        <v>327.72199999999998</v>
      </c>
      <c r="R3494">
        <v>23198.007000000001</v>
      </c>
      <c r="S3494">
        <v>22870.285</v>
      </c>
    </row>
    <row r="3495" spans="1:19" x14ac:dyDescent="0.3">
      <c r="A3495">
        <v>2021</v>
      </c>
      <c r="B3495">
        <v>5</v>
      </c>
      <c r="C3495">
        <v>26</v>
      </c>
      <c r="D3495">
        <v>14</v>
      </c>
      <c r="E3495">
        <v>31626.468000000001</v>
      </c>
      <c r="F3495">
        <v>815.91499999999996</v>
      </c>
      <c r="G3495">
        <v>94.248999999999995</v>
      </c>
      <c r="H3495">
        <v>58.308</v>
      </c>
      <c r="I3495">
        <v>368.52499999999998</v>
      </c>
      <c r="J3495">
        <v>5.3470000000000004</v>
      </c>
      <c r="K3495">
        <v>-1.4850000000000001</v>
      </c>
      <c r="L3495">
        <v>93.5</v>
      </c>
      <c r="M3495">
        <v>32966.576999999997</v>
      </c>
      <c r="N3495">
        <v>8956.4619999999995</v>
      </c>
      <c r="O3495">
        <v>-5.5289999999999999</v>
      </c>
      <c r="P3495">
        <v>5.6459999999999999</v>
      </c>
      <c r="Q3495">
        <v>333.35199999999998</v>
      </c>
      <c r="R3495">
        <v>24009.996999999999</v>
      </c>
      <c r="S3495">
        <v>23676.645</v>
      </c>
    </row>
    <row r="3496" spans="1:19" x14ac:dyDescent="0.3">
      <c r="A3496">
        <v>2021</v>
      </c>
      <c r="B3496">
        <v>5</v>
      </c>
      <c r="C3496">
        <v>26</v>
      </c>
      <c r="D3496">
        <v>15</v>
      </c>
      <c r="E3496">
        <v>31782.530999999999</v>
      </c>
      <c r="F3496">
        <v>783.43200000000002</v>
      </c>
      <c r="G3496">
        <v>97.777000000000001</v>
      </c>
      <c r="H3496">
        <v>57.256999999999998</v>
      </c>
      <c r="I3496">
        <v>339.13400000000001</v>
      </c>
      <c r="J3496">
        <v>5.5759999999999996</v>
      </c>
      <c r="K3496">
        <v>-4.12</v>
      </c>
      <c r="L3496">
        <v>93.542000000000002</v>
      </c>
      <c r="M3496">
        <v>33057.353000000003</v>
      </c>
      <c r="N3496">
        <v>7823.4849999999997</v>
      </c>
      <c r="O3496">
        <v>-0.97499999999999998</v>
      </c>
      <c r="P3496">
        <v>6.5830000000000002</v>
      </c>
      <c r="Q3496">
        <v>332.65</v>
      </c>
      <c r="R3496">
        <v>25228.26</v>
      </c>
      <c r="S3496">
        <v>24895.611000000001</v>
      </c>
    </row>
    <row r="3497" spans="1:19" x14ac:dyDescent="0.3">
      <c r="A3497">
        <v>2021</v>
      </c>
      <c r="B3497">
        <v>5</v>
      </c>
      <c r="C3497">
        <v>26</v>
      </c>
      <c r="D3497">
        <v>16</v>
      </c>
      <c r="E3497">
        <v>31793.106</v>
      </c>
      <c r="F3497">
        <v>733.33500000000004</v>
      </c>
      <c r="G3497">
        <v>100.191</v>
      </c>
      <c r="H3497">
        <v>57.228000000000002</v>
      </c>
      <c r="I3497">
        <v>233.93700000000001</v>
      </c>
      <c r="J3497">
        <v>4.3869999999999996</v>
      </c>
      <c r="K3497">
        <v>-32.633000000000003</v>
      </c>
      <c r="L3497">
        <v>93.563000000000002</v>
      </c>
      <c r="M3497">
        <v>32882.923000000003</v>
      </c>
      <c r="N3497">
        <v>6069.6210000000001</v>
      </c>
      <c r="O3497">
        <v>-3.7999999999999999E-2</v>
      </c>
      <c r="P3497">
        <v>5.0960000000000001</v>
      </c>
      <c r="Q3497">
        <v>327.57600000000002</v>
      </c>
      <c r="R3497">
        <v>26808.243999999999</v>
      </c>
      <c r="S3497">
        <v>26480.668000000001</v>
      </c>
    </row>
    <row r="3498" spans="1:19" x14ac:dyDescent="0.3">
      <c r="A3498">
        <v>2021</v>
      </c>
      <c r="B3498">
        <v>5</v>
      </c>
      <c r="C3498">
        <v>26</v>
      </c>
      <c r="D3498">
        <v>17</v>
      </c>
      <c r="E3498">
        <v>31253.064999999999</v>
      </c>
      <c r="F3498">
        <v>690.35900000000004</v>
      </c>
      <c r="G3498">
        <v>100.735</v>
      </c>
      <c r="H3498">
        <v>57.531999999999996</v>
      </c>
      <c r="I3498">
        <v>255.80699999999999</v>
      </c>
      <c r="J3498">
        <v>4.91</v>
      </c>
      <c r="K3498">
        <v>-47.26</v>
      </c>
      <c r="L3498">
        <v>93.421000000000006</v>
      </c>
      <c r="M3498">
        <v>32307.833999999999</v>
      </c>
      <c r="N3498">
        <v>3823.9229999999998</v>
      </c>
      <c r="O3498">
        <v>2.6869999999999998</v>
      </c>
      <c r="P3498">
        <v>5.8730000000000002</v>
      </c>
      <c r="Q3498">
        <v>319.36099999999999</v>
      </c>
      <c r="R3498">
        <v>28475.350999999999</v>
      </c>
      <c r="S3498">
        <v>28155.99</v>
      </c>
    </row>
    <row r="3499" spans="1:19" x14ac:dyDescent="0.3">
      <c r="A3499">
        <v>2021</v>
      </c>
      <c r="B3499">
        <v>5</v>
      </c>
      <c r="C3499">
        <v>26</v>
      </c>
      <c r="D3499">
        <v>18</v>
      </c>
      <c r="E3499">
        <v>30340.793000000001</v>
      </c>
      <c r="F3499">
        <v>664.51800000000003</v>
      </c>
      <c r="G3499">
        <v>99.12</v>
      </c>
      <c r="H3499">
        <v>59.173000000000002</v>
      </c>
      <c r="I3499">
        <v>326.37799999999999</v>
      </c>
      <c r="J3499">
        <v>4.7430000000000003</v>
      </c>
      <c r="K3499">
        <v>-48.534999999999997</v>
      </c>
      <c r="L3499">
        <v>93.183000000000007</v>
      </c>
      <c r="M3499">
        <v>31440.253000000001</v>
      </c>
      <c r="N3499">
        <v>1494.925</v>
      </c>
      <c r="O3499">
        <v>15.896000000000001</v>
      </c>
      <c r="P3499">
        <v>0.997</v>
      </c>
      <c r="Q3499">
        <v>303.84300000000002</v>
      </c>
      <c r="R3499">
        <v>29928.436000000002</v>
      </c>
      <c r="S3499">
        <v>29624.593000000001</v>
      </c>
    </row>
    <row r="3500" spans="1:19" x14ac:dyDescent="0.3">
      <c r="A3500">
        <v>2021</v>
      </c>
      <c r="B3500">
        <v>5</v>
      </c>
      <c r="C3500">
        <v>26</v>
      </c>
      <c r="D3500">
        <v>19</v>
      </c>
      <c r="E3500">
        <v>29918.642</v>
      </c>
      <c r="F3500">
        <v>660.91200000000003</v>
      </c>
      <c r="G3500">
        <v>95.039000000000001</v>
      </c>
      <c r="H3500">
        <v>59.222999999999999</v>
      </c>
      <c r="I3500">
        <v>361.14600000000002</v>
      </c>
      <c r="J3500">
        <v>4.4640000000000004</v>
      </c>
      <c r="K3500">
        <v>-53.433999999999997</v>
      </c>
      <c r="L3500">
        <v>93.001000000000005</v>
      </c>
      <c r="M3500">
        <v>31043.953000000001</v>
      </c>
      <c r="N3500">
        <v>210.07300000000001</v>
      </c>
      <c r="O3500">
        <v>20.001999999999999</v>
      </c>
      <c r="P3500">
        <v>5.1360000000000001</v>
      </c>
      <c r="Q3500">
        <v>280.23500000000001</v>
      </c>
      <c r="R3500">
        <v>30808.741000000002</v>
      </c>
      <c r="S3500">
        <v>30528.506000000001</v>
      </c>
    </row>
    <row r="3501" spans="1:19" x14ac:dyDescent="0.3">
      <c r="A3501">
        <v>2021</v>
      </c>
      <c r="B3501">
        <v>5</v>
      </c>
      <c r="C3501">
        <v>26</v>
      </c>
      <c r="D3501">
        <v>20</v>
      </c>
      <c r="E3501">
        <v>30453.953000000001</v>
      </c>
      <c r="F3501">
        <v>700.27</v>
      </c>
      <c r="G3501">
        <v>89.596999999999994</v>
      </c>
      <c r="H3501">
        <v>61.058</v>
      </c>
      <c r="I3501">
        <v>404.81200000000001</v>
      </c>
      <c r="J3501">
        <v>4.1230000000000002</v>
      </c>
      <c r="K3501">
        <v>-58.423999999999999</v>
      </c>
      <c r="L3501">
        <v>93.186000000000007</v>
      </c>
      <c r="M3501">
        <v>31658.978999999999</v>
      </c>
      <c r="N3501">
        <v>0.45900000000000002</v>
      </c>
      <c r="O3501">
        <v>19.817</v>
      </c>
      <c r="P3501">
        <v>8.2550000000000008</v>
      </c>
      <c r="Q3501">
        <v>263.01299999999998</v>
      </c>
      <c r="R3501">
        <v>31630.448</v>
      </c>
      <c r="S3501">
        <v>31367.435000000001</v>
      </c>
    </row>
    <row r="3502" spans="1:19" x14ac:dyDescent="0.3">
      <c r="A3502">
        <v>2021</v>
      </c>
      <c r="B3502">
        <v>5</v>
      </c>
      <c r="C3502">
        <v>26</v>
      </c>
      <c r="D3502">
        <v>21</v>
      </c>
      <c r="E3502">
        <v>29340.718000000001</v>
      </c>
      <c r="F3502">
        <v>762.49400000000003</v>
      </c>
      <c r="G3502">
        <v>86.471999999999994</v>
      </c>
      <c r="H3502">
        <v>62.985999999999997</v>
      </c>
      <c r="I3502">
        <v>517.60900000000004</v>
      </c>
      <c r="J3502">
        <v>5.181</v>
      </c>
      <c r="K3502">
        <v>-16.279</v>
      </c>
      <c r="L3502">
        <v>92.748999999999995</v>
      </c>
      <c r="M3502">
        <v>30765.457999999999</v>
      </c>
      <c r="N3502">
        <v>0</v>
      </c>
      <c r="O3502">
        <v>18.408999999999999</v>
      </c>
      <c r="P3502">
        <v>2.0049999999999999</v>
      </c>
      <c r="Q3502">
        <v>242.23400000000001</v>
      </c>
      <c r="R3502">
        <v>30745.044000000002</v>
      </c>
      <c r="S3502">
        <v>30502.811000000002</v>
      </c>
    </row>
    <row r="3503" spans="1:19" x14ac:dyDescent="0.3">
      <c r="A3503">
        <v>2021</v>
      </c>
      <c r="B3503">
        <v>5</v>
      </c>
      <c r="C3503">
        <v>26</v>
      </c>
      <c r="D3503">
        <v>22</v>
      </c>
      <c r="E3503">
        <v>26516.973000000002</v>
      </c>
      <c r="F3503">
        <v>913.71</v>
      </c>
      <c r="G3503">
        <v>79.704999999999998</v>
      </c>
      <c r="H3503">
        <v>63.356999999999999</v>
      </c>
      <c r="I3503">
        <v>577.44799999999998</v>
      </c>
      <c r="J3503">
        <v>4.8490000000000002</v>
      </c>
      <c r="K3503">
        <v>5.6550000000000002</v>
      </c>
      <c r="L3503">
        <v>90.528999999999996</v>
      </c>
      <c r="M3503">
        <v>28172.522000000001</v>
      </c>
      <c r="N3503">
        <v>0</v>
      </c>
      <c r="O3503">
        <v>14.316000000000001</v>
      </c>
      <c r="P3503">
        <v>-12.587</v>
      </c>
      <c r="Q3503">
        <v>218.33199999999999</v>
      </c>
      <c r="R3503">
        <v>28170.792000000001</v>
      </c>
      <c r="S3503">
        <v>27952.460999999999</v>
      </c>
    </row>
    <row r="3504" spans="1:19" x14ac:dyDescent="0.3">
      <c r="A3504">
        <v>2021</v>
      </c>
      <c r="B3504">
        <v>5</v>
      </c>
      <c r="C3504">
        <v>26</v>
      </c>
      <c r="D3504">
        <v>23</v>
      </c>
      <c r="E3504">
        <v>23825.809000000001</v>
      </c>
      <c r="F3504">
        <v>1085.768</v>
      </c>
      <c r="G3504">
        <v>72.043000000000006</v>
      </c>
      <c r="H3504">
        <v>62.948</v>
      </c>
      <c r="I3504">
        <v>962.154</v>
      </c>
      <c r="J3504">
        <v>5.25</v>
      </c>
      <c r="K3504">
        <v>19.695</v>
      </c>
      <c r="L3504">
        <v>88.691999999999993</v>
      </c>
      <c r="M3504">
        <v>26050.315999999999</v>
      </c>
      <c r="N3504">
        <v>0</v>
      </c>
      <c r="O3504">
        <v>9.9269999999999996</v>
      </c>
      <c r="P3504">
        <v>-14.349</v>
      </c>
      <c r="Q3504">
        <v>191.71700000000001</v>
      </c>
      <c r="R3504">
        <v>26054.738000000001</v>
      </c>
      <c r="S3504">
        <v>25863.021000000001</v>
      </c>
    </row>
    <row r="3505" spans="1:19" x14ac:dyDescent="0.3">
      <c r="A3505">
        <v>2021</v>
      </c>
      <c r="B3505">
        <v>5</v>
      </c>
      <c r="C3505">
        <v>26</v>
      </c>
      <c r="D3505">
        <v>24</v>
      </c>
      <c r="E3505">
        <v>21879.767</v>
      </c>
      <c r="F3505">
        <v>1380.3510000000001</v>
      </c>
      <c r="G3505">
        <v>64.897999999999996</v>
      </c>
      <c r="H3505">
        <v>62.387999999999998</v>
      </c>
      <c r="I3505">
        <v>846.64099999999996</v>
      </c>
      <c r="J3505">
        <v>5.0780000000000003</v>
      </c>
      <c r="K3505">
        <v>25.704999999999998</v>
      </c>
      <c r="L3505">
        <v>87.537000000000006</v>
      </c>
      <c r="M3505">
        <v>24287.466</v>
      </c>
      <c r="N3505">
        <v>0</v>
      </c>
      <c r="O3505">
        <v>5.7050000000000001</v>
      </c>
      <c r="P3505">
        <v>-23.893000000000001</v>
      </c>
      <c r="Q3505">
        <v>169.48099999999999</v>
      </c>
      <c r="R3505">
        <v>24305.652999999998</v>
      </c>
      <c r="S3505">
        <v>24136.171999999999</v>
      </c>
    </row>
    <row r="3506" spans="1:19" x14ac:dyDescent="0.3">
      <c r="A3506">
        <v>2021</v>
      </c>
      <c r="B3506">
        <v>5</v>
      </c>
      <c r="C3506">
        <v>27</v>
      </c>
      <c r="D3506">
        <v>1</v>
      </c>
      <c r="E3506">
        <v>20578.598000000002</v>
      </c>
      <c r="F3506">
        <v>1504.7049999999999</v>
      </c>
      <c r="G3506">
        <v>60.685000000000002</v>
      </c>
      <c r="H3506">
        <v>61.784999999999997</v>
      </c>
      <c r="I3506">
        <v>601.077</v>
      </c>
      <c r="J3506">
        <v>4.9450000000000003</v>
      </c>
      <c r="K3506">
        <v>23.341999999999999</v>
      </c>
      <c r="L3506">
        <v>86.822999999999993</v>
      </c>
      <c r="M3506">
        <v>22861.274000000001</v>
      </c>
      <c r="N3506">
        <v>0</v>
      </c>
      <c r="O3506">
        <v>3.165</v>
      </c>
      <c r="P3506">
        <v>-18.643999999999998</v>
      </c>
      <c r="Q3506">
        <v>155.001</v>
      </c>
      <c r="R3506">
        <v>22876.753000000001</v>
      </c>
      <c r="S3506">
        <v>22721.752</v>
      </c>
    </row>
    <row r="3507" spans="1:19" x14ac:dyDescent="0.3">
      <c r="A3507">
        <v>2021</v>
      </c>
      <c r="B3507">
        <v>5</v>
      </c>
      <c r="C3507">
        <v>27</v>
      </c>
      <c r="D3507">
        <v>2</v>
      </c>
      <c r="E3507">
        <v>19939.501</v>
      </c>
      <c r="F3507">
        <v>1577.1769999999999</v>
      </c>
      <c r="G3507">
        <v>58.298000000000002</v>
      </c>
      <c r="H3507">
        <v>61.469000000000001</v>
      </c>
      <c r="I3507">
        <v>360.00200000000001</v>
      </c>
      <c r="J3507">
        <v>4.8719999999999999</v>
      </c>
      <c r="K3507">
        <v>20.314</v>
      </c>
      <c r="L3507">
        <v>86.460999999999999</v>
      </c>
      <c r="M3507">
        <v>22049.795999999998</v>
      </c>
      <c r="N3507">
        <v>0</v>
      </c>
      <c r="O3507">
        <v>2.0430000000000001</v>
      </c>
      <c r="P3507">
        <v>-13.452999999999999</v>
      </c>
      <c r="Q3507">
        <v>147.00800000000001</v>
      </c>
      <c r="R3507">
        <v>22061.205999999998</v>
      </c>
      <c r="S3507">
        <v>21914.198</v>
      </c>
    </row>
    <row r="3508" spans="1:19" x14ac:dyDescent="0.3">
      <c r="A3508">
        <v>2021</v>
      </c>
      <c r="B3508">
        <v>5</v>
      </c>
      <c r="C3508">
        <v>27</v>
      </c>
      <c r="D3508">
        <v>3</v>
      </c>
      <c r="E3508">
        <v>19597.22</v>
      </c>
      <c r="F3508">
        <v>1586.9369999999999</v>
      </c>
      <c r="G3508">
        <v>55.91</v>
      </c>
      <c r="H3508">
        <v>61.067</v>
      </c>
      <c r="I3508">
        <v>204.78</v>
      </c>
      <c r="J3508">
        <v>4.7190000000000003</v>
      </c>
      <c r="K3508">
        <v>17.835999999999999</v>
      </c>
      <c r="L3508">
        <v>86.272000000000006</v>
      </c>
      <c r="M3508">
        <v>21558.83</v>
      </c>
      <c r="N3508">
        <v>0</v>
      </c>
      <c r="O3508">
        <v>1.1539999999999999</v>
      </c>
      <c r="P3508">
        <v>-8.6229999999999993</v>
      </c>
      <c r="Q3508">
        <v>143.864</v>
      </c>
      <c r="R3508">
        <v>21566.298999999999</v>
      </c>
      <c r="S3508">
        <v>21422.434000000001</v>
      </c>
    </row>
    <row r="3509" spans="1:19" x14ac:dyDescent="0.3">
      <c r="A3509">
        <v>2021</v>
      </c>
      <c r="B3509">
        <v>5</v>
      </c>
      <c r="C3509">
        <v>27</v>
      </c>
      <c r="D3509">
        <v>4</v>
      </c>
      <c r="E3509">
        <v>20027.091</v>
      </c>
      <c r="F3509">
        <v>1544.1079999999999</v>
      </c>
      <c r="G3509">
        <v>55.076999999999998</v>
      </c>
      <c r="H3509">
        <v>60.895000000000003</v>
      </c>
      <c r="I3509">
        <v>102.96599999999999</v>
      </c>
      <c r="J3509">
        <v>3.6520000000000001</v>
      </c>
      <c r="K3509">
        <v>17.280999999999999</v>
      </c>
      <c r="L3509">
        <v>86.516000000000005</v>
      </c>
      <c r="M3509">
        <v>21842.508000000002</v>
      </c>
      <c r="N3509">
        <v>0</v>
      </c>
      <c r="O3509">
        <v>0.51100000000000001</v>
      </c>
      <c r="P3509">
        <v>-6.0910000000000002</v>
      </c>
      <c r="Q3509">
        <v>146.55799999999999</v>
      </c>
      <c r="R3509">
        <v>21848.088</v>
      </c>
      <c r="S3509">
        <v>21701.53</v>
      </c>
    </row>
    <row r="3510" spans="1:19" x14ac:dyDescent="0.3">
      <c r="A3510">
        <v>2021</v>
      </c>
      <c r="B3510">
        <v>5</v>
      </c>
      <c r="C3510">
        <v>27</v>
      </c>
      <c r="D3510">
        <v>5</v>
      </c>
      <c r="E3510">
        <v>20890.451000000001</v>
      </c>
      <c r="F3510">
        <v>1342.6849999999999</v>
      </c>
      <c r="G3510">
        <v>55.524000000000001</v>
      </c>
      <c r="H3510">
        <v>60.789000000000001</v>
      </c>
      <c r="I3510">
        <v>72.459999999999994</v>
      </c>
      <c r="J3510">
        <v>2.3290000000000002</v>
      </c>
      <c r="K3510">
        <v>7.1879999999999997</v>
      </c>
      <c r="L3510">
        <v>86.968999999999994</v>
      </c>
      <c r="M3510">
        <v>22462.870999999999</v>
      </c>
      <c r="N3510">
        <v>0.245</v>
      </c>
      <c r="O3510">
        <v>0.28499999999999998</v>
      </c>
      <c r="P3510">
        <v>-5.3959999999999999</v>
      </c>
      <c r="Q3510">
        <v>156.298</v>
      </c>
      <c r="R3510">
        <v>22467.737000000001</v>
      </c>
      <c r="S3510">
        <v>22311.437999999998</v>
      </c>
    </row>
    <row r="3511" spans="1:19" x14ac:dyDescent="0.3">
      <c r="A3511">
        <v>2021</v>
      </c>
      <c r="B3511">
        <v>5</v>
      </c>
      <c r="C3511">
        <v>27</v>
      </c>
      <c r="D3511">
        <v>6</v>
      </c>
      <c r="E3511">
        <v>22393.010999999999</v>
      </c>
      <c r="F3511">
        <v>1096.194</v>
      </c>
      <c r="G3511">
        <v>57.569000000000003</v>
      </c>
      <c r="H3511">
        <v>60.698</v>
      </c>
      <c r="I3511">
        <v>128.994</v>
      </c>
      <c r="J3511">
        <v>2.839</v>
      </c>
      <c r="K3511">
        <v>3.7389999999999999</v>
      </c>
      <c r="L3511">
        <v>87.790999999999997</v>
      </c>
      <c r="M3511">
        <v>23773.263999999999</v>
      </c>
      <c r="N3511">
        <v>192.55099999999999</v>
      </c>
      <c r="O3511">
        <v>0.18099999999999999</v>
      </c>
      <c r="P3511">
        <v>-2.4129999999999998</v>
      </c>
      <c r="Q3511">
        <v>177.22300000000001</v>
      </c>
      <c r="R3511">
        <v>23582.944</v>
      </c>
      <c r="S3511">
        <v>23405.722000000002</v>
      </c>
    </row>
    <row r="3512" spans="1:19" x14ac:dyDescent="0.3">
      <c r="A3512">
        <v>2021</v>
      </c>
      <c r="B3512">
        <v>5</v>
      </c>
      <c r="C3512">
        <v>27</v>
      </c>
      <c r="D3512">
        <v>7</v>
      </c>
      <c r="E3512">
        <v>24795.442999999999</v>
      </c>
      <c r="F3512">
        <v>988.55399999999997</v>
      </c>
      <c r="G3512">
        <v>59.676000000000002</v>
      </c>
      <c r="H3512">
        <v>61.13</v>
      </c>
      <c r="I3512">
        <v>267.89</v>
      </c>
      <c r="J3512">
        <v>3.702</v>
      </c>
      <c r="K3512">
        <v>8.8789999999999996</v>
      </c>
      <c r="L3512">
        <v>89.253</v>
      </c>
      <c r="M3512">
        <v>26214.850999999999</v>
      </c>
      <c r="N3512">
        <v>1567.7149999999999</v>
      </c>
      <c r="O3512">
        <v>-3.1139999999999999</v>
      </c>
      <c r="P3512">
        <v>-1.6890000000000001</v>
      </c>
      <c r="Q3512">
        <v>210.477</v>
      </c>
      <c r="R3512">
        <v>24651.94</v>
      </c>
      <c r="S3512">
        <v>24441.462</v>
      </c>
    </row>
    <row r="3513" spans="1:19" x14ac:dyDescent="0.3">
      <c r="A3513">
        <v>2021</v>
      </c>
      <c r="B3513">
        <v>5</v>
      </c>
      <c r="C3513">
        <v>27</v>
      </c>
      <c r="D3513">
        <v>8</v>
      </c>
      <c r="E3513">
        <v>26534.51</v>
      </c>
      <c r="F3513">
        <v>959.97299999999996</v>
      </c>
      <c r="G3513">
        <v>62.835999999999999</v>
      </c>
      <c r="H3513">
        <v>61.158999999999999</v>
      </c>
      <c r="I3513">
        <v>494.47699999999998</v>
      </c>
      <c r="J3513">
        <v>4.97</v>
      </c>
      <c r="K3513">
        <v>6.8769999999999998</v>
      </c>
      <c r="L3513">
        <v>90.53</v>
      </c>
      <c r="M3513">
        <v>28152.494999999999</v>
      </c>
      <c r="N3513">
        <v>3856.3919999999998</v>
      </c>
      <c r="O3513">
        <v>-10.396000000000001</v>
      </c>
      <c r="P3513">
        <v>-0.51500000000000001</v>
      </c>
      <c r="Q3513">
        <v>243.988</v>
      </c>
      <c r="R3513">
        <v>24307.013999999999</v>
      </c>
      <c r="S3513">
        <v>24063.026000000002</v>
      </c>
    </row>
    <row r="3514" spans="1:19" x14ac:dyDescent="0.3">
      <c r="A3514">
        <v>2021</v>
      </c>
      <c r="B3514">
        <v>5</v>
      </c>
      <c r="C3514">
        <v>27</v>
      </c>
      <c r="D3514">
        <v>9</v>
      </c>
      <c r="E3514">
        <v>27992.522000000001</v>
      </c>
      <c r="F3514">
        <v>945.87099999999998</v>
      </c>
      <c r="G3514">
        <v>67.444000000000003</v>
      </c>
      <c r="H3514">
        <v>60.466999999999999</v>
      </c>
      <c r="I3514">
        <v>610.01099999999997</v>
      </c>
      <c r="J3514">
        <v>5.5149999999999997</v>
      </c>
      <c r="K3514">
        <v>9.5340000000000007</v>
      </c>
      <c r="L3514">
        <v>91.9</v>
      </c>
      <c r="M3514">
        <v>29715.82</v>
      </c>
      <c r="N3514">
        <v>6068.8469999999998</v>
      </c>
      <c r="O3514">
        <v>-21.635000000000002</v>
      </c>
      <c r="P3514">
        <v>1.335</v>
      </c>
      <c r="Q3514">
        <v>270.59399999999999</v>
      </c>
      <c r="R3514">
        <v>23667.273000000001</v>
      </c>
      <c r="S3514">
        <v>23396.678</v>
      </c>
    </row>
    <row r="3515" spans="1:19" x14ac:dyDescent="0.3">
      <c r="A3515">
        <v>2021</v>
      </c>
      <c r="B3515">
        <v>5</v>
      </c>
      <c r="C3515">
        <v>27</v>
      </c>
      <c r="D3515">
        <v>10</v>
      </c>
      <c r="E3515">
        <v>29245.559000000001</v>
      </c>
      <c r="F3515">
        <v>930.928</v>
      </c>
      <c r="G3515">
        <v>71.963999999999999</v>
      </c>
      <c r="H3515">
        <v>60.037999999999997</v>
      </c>
      <c r="I3515">
        <v>576.36599999999999</v>
      </c>
      <c r="J3515">
        <v>5.82</v>
      </c>
      <c r="K3515">
        <v>18.567</v>
      </c>
      <c r="L3515">
        <v>92.701999999999998</v>
      </c>
      <c r="M3515">
        <v>30929.98</v>
      </c>
      <c r="N3515">
        <v>7846.12</v>
      </c>
      <c r="O3515">
        <v>-34.304000000000002</v>
      </c>
      <c r="P3515">
        <v>2.9889999999999999</v>
      </c>
      <c r="Q3515">
        <v>290.39999999999998</v>
      </c>
      <c r="R3515">
        <v>23115.174999999999</v>
      </c>
      <c r="S3515">
        <v>22824.776000000002</v>
      </c>
    </row>
    <row r="3516" spans="1:19" x14ac:dyDescent="0.3">
      <c r="A3516">
        <v>2021</v>
      </c>
      <c r="B3516">
        <v>5</v>
      </c>
      <c r="C3516">
        <v>27</v>
      </c>
      <c r="D3516">
        <v>11</v>
      </c>
      <c r="E3516">
        <v>30052.444</v>
      </c>
      <c r="F3516">
        <v>915.31799999999998</v>
      </c>
      <c r="G3516">
        <v>76.492999999999995</v>
      </c>
      <c r="H3516">
        <v>59.609000000000002</v>
      </c>
      <c r="I3516">
        <v>490.58300000000003</v>
      </c>
      <c r="J3516">
        <v>5.9569999999999999</v>
      </c>
      <c r="K3516">
        <v>20.018000000000001</v>
      </c>
      <c r="L3516">
        <v>93.072999999999993</v>
      </c>
      <c r="M3516">
        <v>31637.001</v>
      </c>
      <c r="N3516">
        <v>8953.6949999999997</v>
      </c>
      <c r="O3516">
        <v>-34.619</v>
      </c>
      <c r="P3516">
        <v>4.2569999999999997</v>
      </c>
      <c r="Q3516">
        <v>307.68099999999998</v>
      </c>
      <c r="R3516">
        <v>22713.668000000001</v>
      </c>
      <c r="S3516">
        <v>22405.987000000001</v>
      </c>
    </row>
    <row r="3517" spans="1:19" x14ac:dyDescent="0.3">
      <c r="A3517">
        <v>2021</v>
      </c>
      <c r="B3517">
        <v>5</v>
      </c>
      <c r="C3517">
        <v>27</v>
      </c>
      <c r="D3517">
        <v>12</v>
      </c>
      <c r="E3517">
        <v>30559.302</v>
      </c>
      <c r="F3517">
        <v>899.98299999999995</v>
      </c>
      <c r="G3517">
        <v>81.337999999999994</v>
      </c>
      <c r="H3517">
        <v>58.694000000000003</v>
      </c>
      <c r="I3517">
        <v>453.64400000000001</v>
      </c>
      <c r="J3517">
        <v>5.9269999999999996</v>
      </c>
      <c r="K3517">
        <v>10.260999999999999</v>
      </c>
      <c r="L3517">
        <v>93.268000000000001</v>
      </c>
      <c r="M3517">
        <v>32081.079000000002</v>
      </c>
      <c r="N3517">
        <v>9476.009</v>
      </c>
      <c r="O3517">
        <v>-16.224</v>
      </c>
      <c r="P3517">
        <v>6.7510000000000003</v>
      </c>
      <c r="Q3517">
        <v>317.48099999999999</v>
      </c>
      <c r="R3517">
        <v>22614.544000000002</v>
      </c>
      <c r="S3517">
        <v>22297.062999999998</v>
      </c>
    </row>
    <row r="3518" spans="1:19" x14ac:dyDescent="0.3">
      <c r="A3518">
        <v>2021</v>
      </c>
      <c r="B3518">
        <v>5</v>
      </c>
      <c r="C3518">
        <v>27</v>
      </c>
      <c r="D3518">
        <v>13</v>
      </c>
      <c r="E3518">
        <v>31240.902999999998</v>
      </c>
      <c r="F3518">
        <v>850.47400000000005</v>
      </c>
      <c r="G3518">
        <v>86.051000000000002</v>
      </c>
      <c r="H3518">
        <v>58.695</v>
      </c>
      <c r="I3518">
        <v>429.274</v>
      </c>
      <c r="J3518">
        <v>5.819</v>
      </c>
      <c r="K3518">
        <v>7.7279999999999998</v>
      </c>
      <c r="L3518">
        <v>93.468999999999994</v>
      </c>
      <c r="M3518">
        <v>32686.364000000001</v>
      </c>
      <c r="N3518">
        <v>9521.8179999999993</v>
      </c>
      <c r="O3518">
        <v>-8.3439999999999994</v>
      </c>
      <c r="P3518">
        <v>6.8029999999999999</v>
      </c>
      <c r="Q3518">
        <v>325.47300000000001</v>
      </c>
      <c r="R3518">
        <v>23166.088</v>
      </c>
      <c r="S3518">
        <v>22840.615000000002</v>
      </c>
    </row>
    <row r="3519" spans="1:19" x14ac:dyDescent="0.3">
      <c r="A3519">
        <v>2021</v>
      </c>
      <c r="B3519">
        <v>5</v>
      </c>
      <c r="C3519">
        <v>27</v>
      </c>
      <c r="D3519">
        <v>14</v>
      </c>
      <c r="E3519">
        <v>31606.587</v>
      </c>
      <c r="F3519">
        <v>815.91499999999996</v>
      </c>
      <c r="G3519">
        <v>90.861000000000004</v>
      </c>
      <c r="H3519">
        <v>58.247999999999998</v>
      </c>
      <c r="I3519">
        <v>368.52499999999998</v>
      </c>
      <c r="J3519">
        <v>5.3470000000000004</v>
      </c>
      <c r="K3519">
        <v>-2.7839999999999998</v>
      </c>
      <c r="L3519">
        <v>93.555999999999997</v>
      </c>
      <c r="M3519">
        <v>32945.392</v>
      </c>
      <c r="N3519">
        <v>8956.4619999999995</v>
      </c>
      <c r="O3519">
        <v>-5.5289999999999999</v>
      </c>
      <c r="P3519">
        <v>5.6459999999999999</v>
      </c>
      <c r="Q3519">
        <v>331.80799999999999</v>
      </c>
      <c r="R3519">
        <v>23988.812999999998</v>
      </c>
      <c r="S3519">
        <v>23657.005000000001</v>
      </c>
    </row>
    <row r="3520" spans="1:19" x14ac:dyDescent="0.3">
      <c r="A3520">
        <v>2021</v>
      </c>
      <c r="B3520">
        <v>5</v>
      </c>
      <c r="C3520">
        <v>27</v>
      </c>
      <c r="D3520">
        <v>15</v>
      </c>
      <c r="E3520">
        <v>31874.431</v>
      </c>
      <c r="F3520">
        <v>783.43200000000002</v>
      </c>
      <c r="G3520">
        <v>94.195999999999998</v>
      </c>
      <c r="H3520">
        <v>57.171999999999997</v>
      </c>
      <c r="I3520">
        <v>339.13400000000001</v>
      </c>
      <c r="J3520">
        <v>5.5759999999999996</v>
      </c>
      <c r="K3520">
        <v>-5.3330000000000002</v>
      </c>
      <c r="L3520">
        <v>93.635999999999996</v>
      </c>
      <c r="M3520">
        <v>33148.048999999999</v>
      </c>
      <c r="N3520">
        <v>7823.4849999999997</v>
      </c>
      <c r="O3520">
        <v>-0.97499999999999998</v>
      </c>
      <c r="P3520">
        <v>6.5830000000000002</v>
      </c>
      <c r="Q3520">
        <v>333.04</v>
      </c>
      <c r="R3520">
        <v>25318.956999999999</v>
      </c>
      <c r="S3520">
        <v>24985.917000000001</v>
      </c>
    </row>
    <row r="3521" spans="1:19" x14ac:dyDescent="0.3">
      <c r="A3521">
        <v>2021</v>
      </c>
      <c r="B3521">
        <v>5</v>
      </c>
      <c r="C3521">
        <v>27</v>
      </c>
      <c r="D3521">
        <v>16</v>
      </c>
      <c r="E3521">
        <v>31889.017</v>
      </c>
      <c r="F3521">
        <v>733.33500000000004</v>
      </c>
      <c r="G3521">
        <v>96.697999999999993</v>
      </c>
      <c r="H3521">
        <v>57.097999999999999</v>
      </c>
      <c r="I3521">
        <v>233.93700000000001</v>
      </c>
      <c r="J3521">
        <v>4.3869999999999996</v>
      </c>
      <c r="K3521">
        <v>-38.484999999999999</v>
      </c>
      <c r="L3521">
        <v>93.647999999999996</v>
      </c>
      <c r="M3521">
        <v>32972.936999999998</v>
      </c>
      <c r="N3521">
        <v>6069.6210000000001</v>
      </c>
      <c r="O3521">
        <v>-3.7999999999999999E-2</v>
      </c>
      <c r="P3521">
        <v>5.0960000000000001</v>
      </c>
      <c r="Q3521">
        <v>328.12099999999998</v>
      </c>
      <c r="R3521">
        <v>26898.258000000002</v>
      </c>
      <c r="S3521">
        <v>26570.136999999999</v>
      </c>
    </row>
    <row r="3522" spans="1:19" x14ac:dyDescent="0.3">
      <c r="A3522">
        <v>2021</v>
      </c>
      <c r="B3522">
        <v>5</v>
      </c>
      <c r="C3522">
        <v>27</v>
      </c>
      <c r="D3522">
        <v>17</v>
      </c>
      <c r="E3522">
        <v>31504.044999999998</v>
      </c>
      <c r="F3522">
        <v>690.35900000000004</v>
      </c>
      <c r="G3522">
        <v>97.54</v>
      </c>
      <c r="H3522">
        <v>57.408000000000001</v>
      </c>
      <c r="I3522">
        <v>255.80699999999999</v>
      </c>
      <c r="J3522">
        <v>4.91</v>
      </c>
      <c r="K3522">
        <v>-52.956000000000003</v>
      </c>
      <c r="L3522">
        <v>93.576999999999998</v>
      </c>
      <c r="M3522">
        <v>32553.151000000002</v>
      </c>
      <c r="N3522">
        <v>3823.9229999999998</v>
      </c>
      <c r="O3522">
        <v>2.6869999999999998</v>
      </c>
      <c r="P3522">
        <v>5.8730000000000002</v>
      </c>
      <c r="Q3522">
        <v>319.73700000000002</v>
      </c>
      <c r="R3522">
        <v>28720.667000000001</v>
      </c>
      <c r="S3522">
        <v>28400.93</v>
      </c>
    </row>
    <row r="3523" spans="1:19" x14ac:dyDescent="0.3">
      <c r="A3523">
        <v>2021</v>
      </c>
      <c r="B3523">
        <v>5</v>
      </c>
      <c r="C3523">
        <v>27</v>
      </c>
      <c r="D3523">
        <v>18</v>
      </c>
      <c r="E3523">
        <v>30665.813999999998</v>
      </c>
      <c r="F3523">
        <v>664.51800000000003</v>
      </c>
      <c r="G3523">
        <v>96.346999999999994</v>
      </c>
      <c r="H3523">
        <v>59.106999999999999</v>
      </c>
      <c r="I3523">
        <v>326.37799999999999</v>
      </c>
      <c r="J3523">
        <v>4.7430000000000003</v>
      </c>
      <c r="K3523">
        <v>-52.73</v>
      </c>
      <c r="L3523">
        <v>93.349000000000004</v>
      </c>
      <c r="M3523">
        <v>31761.179</v>
      </c>
      <c r="N3523">
        <v>1494.925</v>
      </c>
      <c r="O3523">
        <v>15.896000000000001</v>
      </c>
      <c r="P3523">
        <v>0.997</v>
      </c>
      <c r="Q3523">
        <v>303.64100000000002</v>
      </c>
      <c r="R3523">
        <v>30249.361000000001</v>
      </c>
      <c r="S3523">
        <v>29945.72</v>
      </c>
    </row>
    <row r="3524" spans="1:19" x14ac:dyDescent="0.3">
      <c r="A3524">
        <v>2021</v>
      </c>
      <c r="B3524">
        <v>5</v>
      </c>
      <c r="C3524">
        <v>27</v>
      </c>
      <c r="D3524">
        <v>19</v>
      </c>
      <c r="E3524">
        <v>30204.772000000001</v>
      </c>
      <c r="F3524">
        <v>660.91200000000003</v>
      </c>
      <c r="G3524">
        <v>93.072999999999993</v>
      </c>
      <c r="H3524">
        <v>59.168999999999997</v>
      </c>
      <c r="I3524">
        <v>361.14600000000002</v>
      </c>
      <c r="J3524">
        <v>4.4640000000000004</v>
      </c>
      <c r="K3524">
        <v>-57.082000000000001</v>
      </c>
      <c r="L3524">
        <v>93.159000000000006</v>
      </c>
      <c r="M3524">
        <v>31326.539000000001</v>
      </c>
      <c r="N3524">
        <v>210.07300000000001</v>
      </c>
      <c r="O3524">
        <v>20.001999999999999</v>
      </c>
      <c r="P3524">
        <v>5.1360000000000001</v>
      </c>
      <c r="Q3524">
        <v>280.45699999999999</v>
      </c>
      <c r="R3524">
        <v>31091.327000000001</v>
      </c>
      <c r="S3524">
        <v>30810.87</v>
      </c>
    </row>
    <row r="3525" spans="1:19" x14ac:dyDescent="0.3">
      <c r="A3525">
        <v>2021</v>
      </c>
      <c r="B3525">
        <v>5</v>
      </c>
      <c r="C3525">
        <v>27</v>
      </c>
      <c r="D3525">
        <v>20</v>
      </c>
      <c r="E3525">
        <v>30707.535</v>
      </c>
      <c r="F3525">
        <v>700.27</v>
      </c>
      <c r="G3525">
        <v>88.307000000000002</v>
      </c>
      <c r="H3525">
        <v>61.043999999999997</v>
      </c>
      <c r="I3525">
        <v>404.81200000000001</v>
      </c>
      <c r="J3525">
        <v>4.1230000000000002</v>
      </c>
      <c r="K3525">
        <v>-61.576000000000001</v>
      </c>
      <c r="L3525">
        <v>93.313999999999993</v>
      </c>
      <c r="M3525">
        <v>31909.523000000001</v>
      </c>
      <c r="N3525">
        <v>0.45900000000000002</v>
      </c>
      <c r="O3525">
        <v>19.817</v>
      </c>
      <c r="P3525">
        <v>8.2550000000000008</v>
      </c>
      <c r="Q3525">
        <v>263.99400000000003</v>
      </c>
      <c r="R3525">
        <v>31880.991000000002</v>
      </c>
      <c r="S3525">
        <v>31616.998</v>
      </c>
    </row>
    <row r="3526" spans="1:19" x14ac:dyDescent="0.3">
      <c r="A3526">
        <v>2021</v>
      </c>
      <c r="B3526">
        <v>5</v>
      </c>
      <c r="C3526">
        <v>27</v>
      </c>
      <c r="D3526">
        <v>21</v>
      </c>
      <c r="E3526">
        <v>29442.098999999998</v>
      </c>
      <c r="F3526">
        <v>762.49400000000003</v>
      </c>
      <c r="G3526">
        <v>84.91</v>
      </c>
      <c r="H3526">
        <v>63.002000000000002</v>
      </c>
      <c r="I3526">
        <v>517.60900000000004</v>
      </c>
      <c r="J3526">
        <v>5.181</v>
      </c>
      <c r="K3526">
        <v>-16.920999999999999</v>
      </c>
      <c r="L3526">
        <v>92.86</v>
      </c>
      <c r="M3526">
        <v>30866.324000000001</v>
      </c>
      <c r="N3526">
        <v>0</v>
      </c>
      <c r="O3526">
        <v>18.408999999999999</v>
      </c>
      <c r="P3526">
        <v>2.0049999999999999</v>
      </c>
      <c r="Q3526">
        <v>244.62799999999999</v>
      </c>
      <c r="R3526">
        <v>30845.91</v>
      </c>
      <c r="S3526">
        <v>30601.281999999999</v>
      </c>
    </row>
    <row r="3527" spans="1:19" x14ac:dyDescent="0.3">
      <c r="A3527">
        <v>2021</v>
      </c>
      <c r="B3527">
        <v>5</v>
      </c>
      <c r="C3527">
        <v>27</v>
      </c>
      <c r="D3527">
        <v>22</v>
      </c>
      <c r="E3527">
        <v>26658.366000000002</v>
      </c>
      <c r="F3527">
        <v>913.71</v>
      </c>
      <c r="G3527">
        <v>78.344999999999999</v>
      </c>
      <c r="H3527">
        <v>63.399000000000001</v>
      </c>
      <c r="I3527">
        <v>577.44799999999998</v>
      </c>
      <c r="J3527">
        <v>4.8490000000000002</v>
      </c>
      <c r="K3527">
        <v>5.9470000000000001</v>
      </c>
      <c r="L3527">
        <v>90.762</v>
      </c>
      <c r="M3527">
        <v>28314.481</v>
      </c>
      <c r="N3527">
        <v>0</v>
      </c>
      <c r="O3527">
        <v>14.316000000000001</v>
      </c>
      <c r="P3527">
        <v>-12.587</v>
      </c>
      <c r="Q3527">
        <v>220.70400000000001</v>
      </c>
      <c r="R3527">
        <v>28312.752</v>
      </c>
      <c r="S3527">
        <v>28092.047999999999</v>
      </c>
    </row>
    <row r="3528" spans="1:19" x14ac:dyDescent="0.3">
      <c r="A3528">
        <v>2021</v>
      </c>
      <c r="B3528">
        <v>5</v>
      </c>
      <c r="C3528">
        <v>27</v>
      </c>
      <c r="D3528">
        <v>23</v>
      </c>
      <c r="E3528">
        <v>23845.498</v>
      </c>
      <c r="F3528">
        <v>1085.768</v>
      </c>
      <c r="G3528">
        <v>70.971999999999994</v>
      </c>
      <c r="H3528">
        <v>62.962000000000003</v>
      </c>
      <c r="I3528">
        <v>962.154</v>
      </c>
      <c r="J3528">
        <v>5.25</v>
      </c>
      <c r="K3528">
        <v>20.029</v>
      </c>
      <c r="L3528">
        <v>88.748000000000005</v>
      </c>
      <c r="M3528">
        <v>26070.409</v>
      </c>
      <c r="N3528">
        <v>0</v>
      </c>
      <c r="O3528">
        <v>9.9269999999999996</v>
      </c>
      <c r="P3528">
        <v>-14.349</v>
      </c>
      <c r="Q3528">
        <v>194.346</v>
      </c>
      <c r="R3528">
        <v>26074.830999999998</v>
      </c>
      <c r="S3528">
        <v>25880.485000000001</v>
      </c>
    </row>
    <row r="3529" spans="1:19" x14ac:dyDescent="0.3">
      <c r="A3529">
        <v>2021</v>
      </c>
      <c r="B3529">
        <v>5</v>
      </c>
      <c r="C3529">
        <v>27</v>
      </c>
      <c r="D3529">
        <v>24</v>
      </c>
      <c r="E3529">
        <v>21797.733</v>
      </c>
      <c r="F3529">
        <v>1380.3510000000001</v>
      </c>
      <c r="G3529">
        <v>63.853999999999999</v>
      </c>
      <c r="H3529">
        <v>62.374000000000002</v>
      </c>
      <c r="I3529">
        <v>846.64099999999996</v>
      </c>
      <c r="J3529">
        <v>5.0780000000000003</v>
      </c>
      <c r="K3529">
        <v>25.907</v>
      </c>
      <c r="L3529">
        <v>87.501000000000005</v>
      </c>
      <c r="M3529">
        <v>24205.584999999999</v>
      </c>
      <c r="N3529">
        <v>0</v>
      </c>
      <c r="O3529">
        <v>5.7050000000000001</v>
      </c>
      <c r="P3529">
        <v>-23.893000000000001</v>
      </c>
      <c r="Q3529">
        <v>172.256</v>
      </c>
      <c r="R3529">
        <v>24223.773000000001</v>
      </c>
      <c r="S3529">
        <v>24051.517</v>
      </c>
    </row>
    <row r="3530" spans="1:19" x14ac:dyDescent="0.3">
      <c r="A3530">
        <v>2021</v>
      </c>
      <c r="B3530">
        <v>5</v>
      </c>
      <c r="C3530">
        <v>28</v>
      </c>
      <c r="D3530">
        <v>1</v>
      </c>
      <c r="E3530">
        <v>20335.222000000002</v>
      </c>
      <c r="F3530">
        <v>1504.7049999999999</v>
      </c>
      <c r="G3530">
        <v>59.271999999999998</v>
      </c>
      <c r="H3530">
        <v>61.726999999999997</v>
      </c>
      <c r="I3530">
        <v>601.077</v>
      </c>
      <c r="J3530">
        <v>4.9450000000000003</v>
      </c>
      <c r="K3530">
        <v>22.265999999999998</v>
      </c>
      <c r="L3530">
        <v>86.674000000000007</v>
      </c>
      <c r="M3530">
        <v>22616.614000000001</v>
      </c>
      <c r="N3530">
        <v>0</v>
      </c>
      <c r="O3530">
        <v>3.165</v>
      </c>
      <c r="P3530">
        <v>-18.643999999999998</v>
      </c>
      <c r="Q3530">
        <v>157.411</v>
      </c>
      <c r="R3530">
        <v>22632.093000000001</v>
      </c>
      <c r="S3530">
        <v>22474.682000000001</v>
      </c>
    </row>
    <row r="3531" spans="1:19" x14ac:dyDescent="0.3">
      <c r="A3531">
        <v>2021</v>
      </c>
      <c r="B3531">
        <v>5</v>
      </c>
      <c r="C3531">
        <v>28</v>
      </c>
      <c r="D3531">
        <v>2</v>
      </c>
      <c r="E3531">
        <v>19621.812000000002</v>
      </c>
      <c r="F3531">
        <v>1577.1769999999999</v>
      </c>
      <c r="G3531">
        <v>56.85</v>
      </c>
      <c r="H3531">
        <v>61.402000000000001</v>
      </c>
      <c r="I3531">
        <v>360.00200000000001</v>
      </c>
      <c r="J3531">
        <v>4.8719999999999999</v>
      </c>
      <c r="K3531">
        <v>19.670000000000002</v>
      </c>
      <c r="L3531">
        <v>86.268000000000001</v>
      </c>
      <c r="M3531">
        <v>21731.203000000001</v>
      </c>
      <c r="N3531">
        <v>0</v>
      </c>
      <c r="O3531">
        <v>2.0430000000000001</v>
      </c>
      <c r="P3531">
        <v>-13.452999999999999</v>
      </c>
      <c r="Q3531">
        <v>148.99799999999999</v>
      </c>
      <c r="R3531">
        <v>21742.613000000001</v>
      </c>
      <c r="S3531">
        <v>21593.615000000002</v>
      </c>
    </row>
    <row r="3532" spans="1:19" x14ac:dyDescent="0.3">
      <c r="A3532">
        <v>2021</v>
      </c>
      <c r="B3532">
        <v>5</v>
      </c>
      <c r="C3532">
        <v>28</v>
      </c>
      <c r="D3532">
        <v>3</v>
      </c>
      <c r="E3532">
        <v>19481.030999999999</v>
      </c>
      <c r="F3532">
        <v>1586.9369999999999</v>
      </c>
      <c r="G3532">
        <v>54.761000000000003</v>
      </c>
      <c r="H3532">
        <v>61.042999999999999</v>
      </c>
      <c r="I3532">
        <v>204.78</v>
      </c>
      <c r="J3532">
        <v>4.7190000000000003</v>
      </c>
      <c r="K3532">
        <v>17.420999999999999</v>
      </c>
      <c r="L3532">
        <v>86.192999999999998</v>
      </c>
      <c r="M3532">
        <v>21442.124</v>
      </c>
      <c r="N3532">
        <v>0</v>
      </c>
      <c r="O3532">
        <v>1.1539999999999999</v>
      </c>
      <c r="P3532">
        <v>-8.6229999999999993</v>
      </c>
      <c r="Q3532">
        <v>145.642</v>
      </c>
      <c r="R3532">
        <v>21449.592000000001</v>
      </c>
      <c r="S3532">
        <v>21303.95</v>
      </c>
    </row>
    <row r="3533" spans="1:19" x14ac:dyDescent="0.3">
      <c r="A3533">
        <v>2021</v>
      </c>
      <c r="B3533">
        <v>5</v>
      </c>
      <c r="C3533">
        <v>28</v>
      </c>
      <c r="D3533">
        <v>4</v>
      </c>
      <c r="E3533">
        <v>19891.971000000001</v>
      </c>
      <c r="F3533">
        <v>1544.1079999999999</v>
      </c>
      <c r="G3533">
        <v>53.567</v>
      </c>
      <c r="H3533">
        <v>60.87</v>
      </c>
      <c r="I3533">
        <v>102.96599999999999</v>
      </c>
      <c r="J3533">
        <v>3.6520000000000001</v>
      </c>
      <c r="K3533">
        <v>16.916</v>
      </c>
      <c r="L3533">
        <v>86.444000000000003</v>
      </c>
      <c r="M3533">
        <v>21706.929</v>
      </c>
      <c r="N3533">
        <v>0</v>
      </c>
      <c r="O3533">
        <v>0.51100000000000001</v>
      </c>
      <c r="P3533">
        <v>-6.0910000000000002</v>
      </c>
      <c r="Q3533">
        <v>148.31299999999999</v>
      </c>
      <c r="R3533">
        <v>21712.508999999998</v>
      </c>
      <c r="S3533">
        <v>21564.196</v>
      </c>
    </row>
    <row r="3534" spans="1:19" x14ac:dyDescent="0.3">
      <c r="A3534">
        <v>2021</v>
      </c>
      <c r="B3534">
        <v>5</v>
      </c>
      <c r="C3534">
        <v>28</v>
      </c>
      <c r="D3534">
        <v>5</v>
      </c>
      <c r="E3534">
        <v>21063.508999999998</v>
      </c>
      <c r="F3534">
        <v>1342.6849999999999</v>
      </c>
      <c r="G3534">
        <v>55.067999999999998</v>
      </c>
      <c r="H3534">
        <v>60.816000000000003</v>
      </c>
      <c r="I3534">
        <v>72.459999999999994</v>
      </c>
      <c r="J3534">
        <v>2.3290000000000002</v>
      </c>
      <c r="K3534">
        <v>7.2249999999999996</v>
      </c>
      <c r="L3534">
        <v>87.084000000000003</v>
      </c>
      <c r="M3534">
        <v>22636.108</v>
      </c>
      <c r="N3534">
        <v>0.245</v>
      </c>
      <c r="O3534">
        <v>0.28499999999999998</v>
      </c>
      <c r="P3534">
        <v>-5.3959999999999999</v>
      </c>
      <c r="Q3534">
        <v>157.68100000000001</v>
      </c>
      <c r="R3534">
        <v>22640.973999999998</v>
      </c>
      <c r="S3534">
        <v>22483.293000000001</v>
      </c>
    </row>
    <row r="3535" spans="1:19" x14ac:dyDescent="0.3">
      <c r="A3535">
        <v>2021</v>
      </c>
      <c r="B3535">
        <v>5</v>
      </c>
      <c r="C3535">
        <v>28</v>
      </c>
      <c r="D3535">
        <v>6</v>
      </c>
      <c r="E3535">
        <v>22887.146000000001</v>
      </c>
      <c r="F3535">
        <v>1096.194</v>
      </c>
      <c r="G3535">
        <v>57.771000000000001</v>
      </c>
      <c r="H3535">
        <v>60.768000000000001</v>
      </c>
      <c r="I3535">
        <v>128.994</v>
      </c>
      <c r="J3535">
        <v>2.839</v>
      </c>
      <c r="K3535">
        <v>4.0359999999999996</v>
      </c>
      <c r="L3535">
        <v>88.153000000000006</v>
      </c>
      <c r="M3535">
        <v>24268.128000000001</v>
      </c>
      <c r="N3535">
        <v>192.55099999999999</v>
      </c>
      <c r="O3535">
        <v>0.18099999999999999</v>
      </c>
      <c r="P3535">
        <v>-2.4129999999999998</v>
      </c>
      <c r="Q3535">
        <v>177.47399999999999</v>
      </c>
      <c r="R3535">
        <v>24077.809000000001</v>
      </c>
      <c r="S3535">
        <v>23900.334999999999</v>
      </c>
    </row>
    <row r="3536" spans="1:19" x14ac:dyDescent="0.3">
      <c r="A3536">
        <v>2021</v>
      </c>
      <c r="B3536">
        <v>5</v>
      </c>
      <c r="C3536">
        <v>28</v>
      </c>
      <c r="D3536">
        <v>7</v>
      </c>
      <c r="E3536">
        <v>25295.901999999998</v>
      </c>
      <c r="F3536">
        <v>988.55399999999997</v>
      </c>
      <c r="G3536">
        <v>60.158999999999999</v>
      </c>
      <c r="H3536">
        <v>61.195999999999998</v>
      </c>
      <c r="I3536">
        <v>267.89</v>
      </c>
      <c r="J3536">
        <v>3.702</v>
      </c>
      <c r="K3536">
        <v>10.23</v>
      </c>
      <c r="L3536">
        <v>89.66</v>
      </c>
      <c r="M3536">
        <v>26717.134999999998</v>
      </c>
      <c r="N3536">
        <v>1567.7149999999999</v>
      </c>
      <c r="O3536">
        <v>-3.1139999999999999</v>
      </c>
      <c r="P3536">
        <v>-1.6890000000000001</v>
      </c>
      <c r="Q3536">
        <v>209.54599999999999</v>
      </c>
      <c r="R3536">
        <v>25154.223999999998</v>
      </c>
      <c r="S3536">
        <v>24944.677</v>
      </c>
    </row>
    <row r="3537" spans="1:19" x14ac:dyDescent="0.3">
      <c r="A3537">
        <v>2021</v>
      </c>
      <c r="B3537">
        <v>5</v>
      </c>
      <c r="C3537">
        <v>28</v>
      </c>
      <c r="D3537">
        <v>8</v>
      </c>
      <c r="E3537">
        <v>26768.003000000001</v>
      </c>
      <c r="F3537">
        <v>959.97299999999996</v>
      </c>
      <c r="G3537">
        <v>62.677999999999997</v>
      </c>
      <c r="H3537">
        <v>61.18</v>
      </c>
      <c r="I3537">
        <v>494.47699999999998</v>
      </c>
      <c r="J3537">
        <v>4.97</v>
      </c>
      <c r="K3537">
        <v>7.9050000000000002</v>
      </c>
      <c r="L3537">
        <v>90.841999999999999</v>
      </c>
      <c r="M3537">
        <v>28387.35</v>
      </c>
      <c r="N3537">
        <v>3856.3919999999998</v>
      </c>
      <c r="O3537">
        <v>-10.396000000000001</v>
      </c>
      <c r="P3537">
        <v>-0.51500000000000001</v>
      </c>
      <c r="Q3537">
        <v>243.91</v>
      </c>
      <c r="R3537">
        <v>24541.868999999999</v>
      </c>
      <c r="S3537">
        <v>24297.958999999999</v>
      </c>
    </row>
    <row r="3538" spans="1:19" x14ac:dyDescent="0.3">
      <c r="A3538">
        <v>2021</v>
      </c>
      <c r="B3538">
        <v>5</v>
      </c>
      <c r="C3538">
        <v>28</v>
      </c>
      <c r="D3538">
        <v>9</v>
      </c>
      <c r="E3538">
        <v>27886.892</v>
      </c>
      <c r="F3538">
        <v>945.87099999999998</v>
      </c>
      <c r="G3538">
        <v>65.881</v>
      </c>
      <c r="H3538">
        <v>60.441000000000003</v>
      </c>
      <c r="I3538">
        <v>610.01099999999997</v>
      </c>
      <c r="J3538">
        <v>5.5149999999999997</v>
      </c>
      <c r="K3538">
        <v>9.6920000000000002</v>
      </c>
      <c r="L3538">
        <v>91.817999999999998</v>
      </c>
      <c r="M3538">
        <v>29610.240000000002</v>
      </c>
      <c r="N3538">
        <v>6068.8469999999998</v>
      </c>
      <c r="O3538">
        <v>-21.635000000000002</v>
      </c>
      <c r="P3538">
        <v>1.335</v>
      </c>
      <c r="Q3538">
        <v>271.125</v>
      </c>
      <c r="R3538">
        <v>23561.692999999999</v>
      </c>
      <c r="S3538">
        <v>23290.569</v>
      </c>
    </row>
    <row r="3539" spans="1:19" x14ac:dyDescent="0.3">
      <c r="A3539">
        <v>2021</v>
      </c>
      <c r="B3539">
        <v>5</v>
      </c>
      <c r="C3539">
        <v>28</v>
      </c>
      <c r="D3539">
        <v>10</v>
      </c>
      <c r="E3539">
        <v>28912.187999999998</v>
      </c>
      <c r="F3539">
        <v>930.928</v>
      </c>
      <c r="G3539">
        <v>69.664000000000001</v>
      </c>
      <c r="H3539">
        <v>59.991</v>
      </c>
      <c r="I3539">
        <v>576.36599999999999</v>
      </c>
      <c r="J3539">
        <v>5.82</v>
      </c>
      <c r="K3539">
        <v>17.295000000000002</v>
      </c>
      <c r="L3539">
        <v>92.52</v>
      </c>
      <c r="M3539">
        <v>30595.107</v>
      </c>
      <c r="N3539">
        <v>7846.12</v>
      </c>
      <c r="O3539">
        <v>-34.304000000000002</v>
      </c>
      <c r="P3539">
        <v>2.9889999999999999</v>
      </c>
      <c r="Q3539">
        <v>291.13200000000001</v>
      </c>
      <c r="R3539">
        <v>22780.302</v>
      </c>
      <c r="S3539">
        <v>22489.17</v>
      </c>
    </row>
    <row r="3540" spans="1:19" x14ac:dyDescent="0.3">
      <c r="A3540">
        <v>2021</v>
      </c>
      <c r="B3540">
        <v>5</v>
      </c>
      <c r="C3540">
        <v>28</v>
      </c>
      <c r="D3540">
        <v>11</v>
      </c>
      <c r="E3540">
        <v>29368.464</v>
      </c>
      <c r="F3540">
        <v>915.31799999999998</v>
      </c>
      <c r="G3540">
        <v>74.299000000000007</v>
      </c>
      <c r="H3540">
        <v>59.540999999999997</v>
      </c>
      <c r="I3540">
        <v>490.58300000000003</v>
      </c>
      <c r="J3540">
        <v>5.9569999999999999</v>
      </c>
      <c r="K3540">
        <v>17.518000000000001</v>
      </c>
      <c r="L3540">
        <v>92.757000000000005</v>
      </c>
      <c r="M3540">
        <v>30950.137999999999</v>
      </c>
      <c r="N3540">
        <v>8953.6949999999997</v>
      </c>
      <c r="O3540">
        <v>-34.619</v>
      </c>
      <c r="P3540">
        <v>4.2569999999999997</v>
      </c>
      <c r="Q3540">
        <v>307.79000000000002</v>
      </c>
      <c r="R3540">
        <v>22026.805</v>
      </c>
      <c r="S3540">
        <v>21719.014999999999</v>
      </c>
    </row>
    <row r="3541" spans="1:19" x14ac:dyDescent="0.3">
      <c r="A3541">
        <v>2021</v>
      </c>
      <c r="B3541">
        <v>5</v>
      </c>
      <c r="C3541">
        <v>28</v>
      </c>
      <c r="D3541">
        <v>12</v>
      </c>
      <c r="E3541">
        <v>29374.674999999999</v>
      </c>
      <c r="F3541">
        <v>899.98299999999995</v>
      </c>
      <c r="G3541">
        <v>78.09</v>
      </c>
      <c r="H3541">
        <v>58.624000000000002</v>
      </c>
      <c r="I3541">
        <v>453.64400000000001</v>
      </c>
      <c r="J3541">
        <v>5.9269999999999996</v>
      </c>
      <c r="K3541">
        <v>9.0350000000000001</v>
      </c>
      <c r="L3541">
        <v>92.751000000000005</v>
      </c>
      <c r="M3541">
        <v>30894.638999999999</v>
      </c>
      <c r="N3541">
        <v>9476.009</v>
      </c>
      <c r="O3541">
        <v>-16.224</v>
      </c>
      <c r="P3541">
        <v>6.7510000000000003</v>
      </c>
      <c r="Q3541">
        <v>317.21800000000002</v>
      </c>
      <c r="R3541">
        <v>21428.103999999999</v>
      </c>
      <c r="S3541">
        <v>21110.884999999998</v>
      </c>
    </row>
    <row r="3542" spans="1:19" x14ac:dyDescent="0.3">
      <c r="A3542">
        <v>2021</v>
      </c>
      <c r="B3542">
        <v>5</v>
      </c>
      <c r="C3542">
        <v>28</v>
      </c>
      <c r="D3542">
        <v>13</v>
      </c>
      <c r="E3542">
        <v>29630.395</v>
      </c>
      <c r="F3542">
        <v>850.47400000000005</v>
      </c>
      <c r="G3542">
        <v>82.277000000000001</v>
      </c>
      <c r="H3542">
        <v>58.607999999999997</v>
      </c>
      <c r="I3542">
        <v>429.274</v>
      </c>
      <c r="J3542">
        <v>5.819</v>
      </c>
      <c r="K3542">
        <v>6.9059999999999997</v>
      </c>
      <c r="L3542">
        <v>92.873000000000005</v>
      </c>
      <c r="M3542">
        <v>31074.35</v>
      </c>
      <c r="N3542">
        <v>9521.8179999999993</v>
      </c>
      <c r="O3542">
        <v>-8.3439999999999994</v>
      </c>
      <c r="P3542">
        <v>6.8029999999999999</v>
      </c>
      <c r="Q3542">
        <v>323.57499999999999</v>
      </c>
      <c r="R3542">
        <v>21554.074000000001</v>
      </c>
      <c r="S3542">
        <v>21230.499</v>
      </c>
    </row>
    <row r="3543" spans="1:19" x14ac:dyDescent="0.3">
      <c r="A3543">
        <v>2021</v>
      </c>
      <c r="B3543">
        <v>5</v>
      </c>
      <c r="C3543">
        <v>28</v>
      </c>
      <c r="D3543">
        <v>14</v>
      </c>
      <c r="E3543">
        <v>29620.291000000001</v>
      </c>
      <c r="F3543">
        <v>815.91499999999996</v>
      </c>
      <c r="G3543">
        <v>86.051000000000002</v>
      </c>
      <c r="H3543">
        <v>58.156999999999996</v>
      </c>
      <c r="I3543">
        <v>368.52499999999998</v>
      </c>
      <c r="J3543">
        <v>5.3470000000000004</v>
      </c>
      <c r="K3543">
        <v>-1.5129999999999999</v>
      </c>
      <c r="L3543">
        <v>92.870999999999995</v>
      </c>
      <c r="M3543">
        <v>30959.592000000001</v>
      </c>
      <c r="N3543">
        <v>8956.4619999999995</v>
      </c>
      <c r="O3543">
        <v>-5.5289999999999999</v>
      </c>
      <c r="P3543">
        <v>5.6459999999999999</v>
      </c>
      <c r="Q3543">
        <v>326.63799999999998</v>
      </c>
      <c r="R3543">
        <v>22003.012999999999</v>
      </c>
      <c r="S3543">
        <v>21676.375</v>
      </c>
    </row>
    <row r="3544" spans="1:19" x14ac:dyDescent="0.3">
      <c r="A3544">
        <v>2021</v>
      </c>
      <c r="B3544">
        <v>5</v>
      </c>
      <c r="C3544">
        <v>28</v>
      </c>
      <c r="D3544">
        <v>15</v>
      </c>
      <c r="E3544">
        <v>29448.726999999999</v>
      </c>
      <c r="F3544">
        <v>783.43200000000002</v>
      </c>
      <c r="G3544">
        <v>89.307000000000002</v>
      </c>
      <c r="H3544">
        <v>57.152999999999999</v>
      </c>
      <c r="I3544">
        <v>339.13400000000001</v>
      </c>
      <c r="J3544">
        <v>5.5759999999999996</v>
      </c>
      <c r="K3544">
        <v>-3.7389999999999999</v>
      </c>
      <c r="L3544">
        <v>92.804000000000002</v>
      </c>
      <c r="M3544">
        <v>30723.087</v>
      </c>
      <c r="N3544">
        <v>7823.4849999999997</v>
      </c>
      <c r="O3544">
        <v>-0.97499999999999998</v>
      </c>
      <c r="P3544">
        <v>6.5830000000000002</v>
      </c>
      <c r="Q3544">
        <v>325.40100000000001</v>
      </c>
      <c r="R3544">
        <v>22893.994999999999</v>
      </c>
      <c r="S3544">
        <v>22568.594000000001</v>
      </c>
    </row>
    <row r="3545" spans="1:19" x14ac:dyDescent="0.3">
      <c r="A3545">
        <v>2021</v>
      </c>
      <c r="B3545">
        <v>5</v>
      </c>
      <c r="C3545">
        <v>28</v>
      </c>
      <c r="D3545">
        <v>16</v>
      </c>
      <c r="E3545">
        <v>29119.637999999999</v>
      </c>
      <c r="F3545">
        <v>733.33500000000004</v>
      </c>
      <c r="G3545">
        <v>92.194999999999993</v>
      </c>
      <c r="H3545">
        <v>57.097999999999999</v>
      </c>
      <c r="I3545">
        <v>233.93700000000001</v>
      </c>
      <c r="J3545">
        <v>4.3869999999999996</v>
      </c>
      <c r="K3545">
        <v>-29.882999999999999</v>
      </c>
      <c r="L3545">
        <v>92.631</v>
      </c>
      <c r="M3545">
        <v>30211.143</v>
      </c>
      <c r="N3545">
        <v>6069.6210000000001</v>
      </c>
      <c r="O3545">
        <v>-3.7999999999999999E-2</v>
      </c>
      <c r="P3545">
        <v>5.0960000000000001</v>
      </c>
      <c r="Q3545">
        <v>320.68200000000002</v>
      </c>
      <c r="R3545">
        <v>24136.464</v>
      </c>
      <c r="S3545">
        <v>23815.781999999999</v>
      </c>
    </row>
    <row r="3546" spans="1:19" x14ac:dyDescent="0.3">
      <c r="A3546">
        <v>2021</v>
      </c>
      <c r="B3546">
        <v>5</v>
      </c>
      <c r="C3546">
        <v>28</v>
      </c>
      <c r="D3546">
        <v>17</v>
      </c>
      <c r="E3546">
        <v>28505.774000000001</v>
      </c>
      <c r="F3546">
        <v>690.35900000000004</v>
      </c>
      <c r="G3546">
        <v>93.897999999999996</v>
      </c>
      <c r="H3546">
        <v>57.402000000000001</v>
      </c>
      <c r="I3546">
        <v>255.80699999999999</v>
      </c>
      <c r="J3546">
        <v>4.91</v>
      </c>
      <c r="K3546">
        <v>-42.694000000000003</v>
      </c>
      <c r="L3546">
        <v>92.251000000000005</v>
      </c>
      <c r="M3546">
        <v>29563.81</v>
      </c>
      <c r="N3546">
        <v>3823.9229999999998</v>
      </c>
      <c r="O3546">
        <v>2.6869999999999998</v>
      </c>
      <c r="P3546">
        <v>5.8730000000000002</v>
      </c>
      <c r="Q3546">
        <v>312.29300000000001</v>
      </c>
      <c r="R3546">
        <v>25731.326000000001</v>
      </c>
      <c r="S3546">
        <v>25419.032999999999</v>
      </c>
    </row>
    <row r="3547" spans="1:19" x14ac:dyDescent="0.3">
      <c r="A3547">
        <v>2021</v>
      </c>
      <c r="B3547">
        <v>5</v>
      </c>
      <c r="C3547">
        <v>28</v>
      </c>
      <c r="D3547">
        <v>18</v>
      </c>
      <c r="E3547">
        <v>27823.983</v>
      </c>
      <c r="F3547">
        <v>664.51800000000003</v>
      </c>
      <c r="G3547">
        <v>94.021000000000001</v>
      </c>
      <c r="H3547">
        <v>58.91</v>
      </c>
      <c r="I3547">
        <v>326.37799999999999</v>
      </c>
      <c r="J3547">
        <v>4.7430000000000003</v>
      </c>
      <c r="K3547">
        <v>-43.805</v>
      </c>
      <c r="L3547">
        <v>91.712000000000003</v>
      </c>
      <c r="M3547">
        <v>28926.437999999998</v>
      </c>
      <c r="N3547">
        <v>1494.925</v>
      </c>
      <c r="O3547">
        <v>15.896000000000001</v>
      </c>
      <c r="P3547">
        <v>0.997</v>
      </c>
      <c r="Q3547">
        <v>295.899</v>
      </c>
      <c r="R3547">
        <v>27414.620999999999</v>
      </c>
      <c r="S3547">
        <v>27118.721000000001</v>
      </c>
    </row>
    <row r="3548" spans="1:19" x14ac:dyDescent="0.3">
      <c r="A3548">
        <v>2021</v>
      </c>
      <c r="B3548">
        <v>5</v>
      </c>
      <c r="C3548">
        <v>28</v>
      </c>
      <c r="D3548">
        <v>19</v>
      </c>
      <c r="E3548">
        <v>27728.76</v>
      </c>
      <c r="F3548">
        <v>660.91200000000003</v>
      </c>
      <c r="G3548">
        <v>92.45</v>
      </c>
      <c r="H3548">
        <v>58.994999999999997</v>
      </c>
      <c r="I3548">
        <v>361.14600000000002</v>
      </c>
      <c r="J3548">
        <v>4.4640000000000004</v>
      </c>
      <c r="K3548">
        <v>-49.3</v>
      </c>
      <c r="L3548">
        <v>91.614000000000004</v>
      </c>
      <c r="M3548">
        <v>28856.59</v>
      </c>
      <c r="N3548">
        <v>210.07300000000001</v>
      </c>
      <c r="O3548">
        <v>20.001999999999999</v>
      </c>
      <c r="P3548">
        <v>5.1360000000000001</v>
      </c>
      <c r="Q3548">
        <v>271.36799999999999</v>
      </c>
      <c r="R3548">
        <v>28621.378000000001</v>
      </c>
      <c r="S3548">
        <v>28350.01</v>
      </c>
    </row>
    <row r="3549" spans="1:19" x14ac:dyDescent="0.3">
      <c r="A3549">
        <v>2021</v>
      </c>
      <c r="B3549">
        <v>5</v>
      </c>
      <c r="C3549">
        <v>28</v>
      </c>
      <c r="D3549">
        <v>20</v>
      </c>
      <c r="E3549">
        <v>28733.49</v>
      </c>
      <c r="F3549">
        <v>700.27</v>
      </c>
      <c r="G3549">
        <v>88.332999999999998</v>
      </c>
      <c r="H3549">
        <v>60.798000000000002</v>
      </c>
      <c r="I3549">
        <v>404.81200000000001</v>
      </c>
      <c r="J3549">
        <v>4.1230000000000002</v>
      </c>
      <c r="K3549">
        <v>-54.814</v>
      </c>
      <c r="L3549">
        <v>92.361999999999995</v>
      </c>
      <c r="M3549">
        <v>29941.041000000001</v>
      </c>
      <c r="N3549">
        <v>0.45900000000000002</v>
      </c>
      <c r="O3549">
        <v>19.817</v>
      </c>
      <c r="P3549">
        <v>8.2550000000000008</v>
      </c>
      <c r="Q3549">
        <v>255.654</v>
      </c>
      <c r="R3549">
        <v>29912.508999999998</v>
      </c>
      <c r="S3549">
        <v>29656.855</v>
      </c>
    </row>
    <row r="3550" spans="1:19" x14ac:dyDescent="0.3">
      <c r="A3550">
        <v>2021</v>
      </c>
      <c r="B3550">
        <v>5</v>
      </c>
      <c r="C3550">
        <v>28</v>
      </c>
      <c r="D3550">
        <v>21</v>
      </c>
      <c r="E3550">
        <v>27919.08</v>
      </c>
      <c r="F3550">
        <v>762.49400000000003</v>
      </c>
      <c r="G3550">
        <v>84.427000000000007</v>
      </c>
      <c r="H3550">
        <v>62.686999999999998</v>
      </c>
      <c r="I3550">
        <v>517.60900000000004</v>
      </c>
      <c r="J3550">
        <v>5.181</v>
      </c>
      <c r="K3550">
        <v>-15.587</v>
      </c>
      <c r="L3550">
        <v>91.813999999999993</v>
      </c>
      <c r="M3550">
        <v>29343.277999999998</v>
      </c>
      <c r="N3550">
        <v>0</v>
      </c>
      <c r="O3550">
        <v>18.408999999999999</v>
      </c>
      <c r="P3550">
        <v>2.0049999999999999</v>
      </c>
      <c r="Q3550">
        <v>238.58</v>
      </c>
      <c r="R3550">
        <v>29322.865000000002</v>
      </c>
      <c r="S3550">
        <v>29084.285</v>
      </c>
    </row>
    <row r="3551" spans="1:19" x14ac:dyDescent="0.3">
      <c r="A3551">
        <v>2021</v>
      </c>
      <c r="B3551">
        <v>5</v>
      </c>
      <c r="C3551">
        <v>28</v>
      </c>
      <c r="D3551">
        <v>22</v>
      </c>
      <c r="E3551">
        <v>25607.097000000002</v>
      </c>
      <c r="F3551">
        <v>913.71</v>
      </c>
      <c r="G3551">
        <v>77.801000000000002</v>
      </c>
      <c r="H3551">
        <v>63.145000000000003</v>
      </c>
      <c r="I3551">
        <v>577.44799999999998</v>
      </c>
      <c r="J3551">
        <v>4.8490000000000002</v>
      </c>
      <c r="K3551">
        <v>5.4889999999999999</v>
      </c>
      <c r="L3551">
        <v>89.807000000000002</v>
      </c>
      <c r="M3551">
        <v>27261.545999999998</v>
      </c>
      <c r="N3551">
        <v>0</v>
      </c>
      <c r="O3551">
        <v>14.316000000000001</v>
      </c>
      <c r="P3551">
        <v>-12.587</v>
      </c>
      <c r="Q3551">
        <v>218.34899999999999</v>
      </c>
      <c r="R3551">
        <v>27259.816999999999</v>
      </c>
      <c r="S3551">
        <v>27041.467000000001</v>
      </c>
    </row>
    <row r="3552" spans="1:19" x14ac:dyDescent="0.3">
      <c r="A3552">
        <v>2021</v>
      </c>
      <c r="B3552">
        <v>5</v>
      </c>
      <c r="C3552">
        <v>28</v>
      </c>
      <c r="D3552">
        <v>23</v>
      </c>
      <c r="E3552">
        <v>23049.517</v>
      </c>
      <c r="F3552">
        <v>1085.768</v>
      </c>
      <c r="G3552">
        <v>70.585999999999999</v>
      </c>
      <c r="H3552">
        <v>62.765999999999998</v>
      </c>
      <c r="I3552">
        <v>961.178</v>
      </c>
      <c r="J3552">
        <v>4.0940000000000003</v>
      </c>
      <c r="K3552">
        <v>18.635000000000002</v>
      </c>
      <c r="L3552">
        <v>88.224000000000004</v>
      </c>
      <c r="M3552">
        <v>25270.181</v>
      </c>
      <c r="N3552">
        <v>0</v>
      </c>
      <c r="O3552">
        <v>9.9269999999999996</v>
      </c>
      <c r="P3552">
        <v>-14.349</v>
      </c>
      <c r="Q3552">
        <v>195.12200000000001</v>
      </c>
      <c r="R3552">
        <v>25274.602999999999</v>
      </c>
      <c r="S3552">
        <v>25079.481</v>
      </c>
    </row>
    <row r="3553" spans="1:19" x14ac:dyDescent="0.3">
      <c r="A3553">
        <v>2021</v>
      </c>
      <c r="B3553">
        <v>5</v>
      </c>
      <c r="C3553">
        <v>28</v>
      </c>
      <c r="D3553">
        <v>24</v>
      </c>
      <c r="E3553">
        <v>21267.918000000001</v>
      </c>
      <c r="F3553">
        <v>1380.3510000000001</v>
      </c>
      <c r="G3553">
        <v>63.898000000000003</v>
      </c>
      <c r="H3553">
        <v>62.253999999999998</v>
      </c>
      <c r="I3553">
        <v>775.452</v>
      </c>
      <c r="J3553">
        <v>1.8029999999999999</v>
      </c>
      <c r="K3553">
        <v>24.056000000000001</v>
      </c>
      <c r="L3553">
        <v>87.191000000000003</v>
      </c>
      <c r="M3553">
        <v>23599.025000000001</v>
      </c>
      <c r="N3553">
        <v>0</v>
      </c>
      <c r="O3553">
        <v>5.7050000000000001</v>
      </c>
      <c r="P3553">
        <v>-23.893000000000001</v>
      </c>
      <c r="Q3553">
        <v>173.95699999999999</v>
      </c>
      <c r="R3553">
        <v>23617.212</v>
      </c>
      <c r="S3553">
        <v>23443.255000000001</v>
      </c>
    </row>
    <row r="3554" spans="1:19" x14ac:dyDescent="0.3">
      <c r="A3554">
        <v>2021</v>
      </c>
      <c r="B3554">
        <v>5</v>
      </c>
      <c r="C3554">
        <v>29</v>
      </c>
      <c r="D3554">
        <v>1</v>
      </c>
      <c r="E3554">
        <v>19674.381000000001</v>
      </c>
      <c r="F3554">
        <v>1485.29</v>
      </c>
      <c r="G3554">
        <v>59.43</v>
      </c>
      <c r="H3554">
        <v>61.673000000000002</v>
      </c>
      <c r="I3554">
        <v>657.721</v>
      </c>
      <c r="J3554">
        <v>1.788</v>
      </c>
      <c r="K3554">
        <v>21.13</v>
      </c>
      <c r="L3554">
        <v>86.281000000000006</v>
      </c>
      <c r="M3554">
        <v>21988.262999999999</v>
      </c>
      <c r="N3554">
        <v>0</v>
      </c>
      <c r="O3554">
        <v>3.165</v>
      </c>
      <c r="P3554">
        <v>-18.643999999999998</v>
      </c>
      <c r="Q3554">
        <v>160.36600000000001</v>
      </c>
      <c r="R3554">
        <v>22003.741999999998</v>
      </c>
      <c r="S3554">
        <v>21843.376</v>
      </c>
    </row>
    <row r="3555" spans="1:19" x14ac:dyDescent="0.3">
      <c r="A3555">
        <v>2021</v>
      </c>
      <c r="B3555">
        <v>5</v>
      </c>
      <c r="C3555">
        <v>29</v>
      </c>
      <c r="D3555">
        <v>2</v>
      </c>
      <c r="E3555">
        <v>18851.565999999999</v>
      </c>
      <c r="F3555">
        <v>1549.3710000000001</v>
      </c>
      <c r="G3555">
        <v>56.963999999999999</v>
      </c>
      <c r="H3555">
        <v>61.323999999999998</v>
      </c>
      <c r="I3555">
        <v>441.95</v>
      </c>
      <c r="J3555">
        <v>1.8160000000000001</v>
      </c>
      <c r="K3555">
        <v>18.588999999999999</v>
      </c>
      <c r="L3555">
        <v>85.908000000000001</v>
      </c>
      <c r="M3555">
        <v>21010.524000000001</v>
      </c>
      <c r="N3555">
        <v>0</v>
      </c>
      <c r="O3555">
        <v>2.0430000000000001</v>
      </c>
      <c r="P3555">
        <v>-13.452999999999999</v>
      </c>
      <c r="Q3555">
        <v>152.22200000000001</v>
      </c>
      <c r="R3555">
        <v>21021.934000000001</v>
      </c>
      <c r="S3555">
        <v>20869.712</v>
      </c>
    </row>
    <row r="3556" spans="1:19" x14ac:dyDescent="0.3">
      <c r="A3556">
        <v>2021</v>
      </c>
      <c r="B3556">
        <v>5</v>
      </c>
      <c r="C3556">
        <v>29</v>
      </c>
      <c r="D3556">
        <v>3</v>
      </c>
      <c r="E3556">
        <v>18502.886999999999</v>
      </c>
      <c r="F3556">
        <v>1576.87</v>
      </c>
      <c r="G3556">
        <v>55.05</v>
      </c>
      <c r="H3556">
        <v>60.917000000000002</v>
      </c>
      <c r="I3556">
        <v>279.93400000000003</v>
      </c>
      <c r="J3556">
        <v>1.79</v>
      </c>
      <c r="K3556">
        <v>16.751999999999999</v>
      </c>
      <c r="L3556">
        <v>85.831999999999994</v>
      </c>
      <c r="M3556">
        <v>20524.982</v>
      </c>
      <c r="N3556">
        <v>0</v>
      </c>
      <c r="O3556">
        <v>1.1539999999999999</v>
      </c>
      <c r="P3556">
        <v>-8.6229999999999993</v>
      </c>
      <c r="Q3556">
        <v>147.31100000000001</v>
      </c>
      <c r="R3556">
        <v>20532.451000000001</v>
      </c>
      <c r="S3556">
        <v>20385.138999999999</v>
      </c>
    </row>
    <row r="3557" spans="1:19" x14ac:dyDescent="0.3">
      <c r="A3557">
        <v>2021</v>
      </c>
      <c r="B3557">
        <v>5</v>
      </c>
      <c r="C3557">
        <v>29</v>
      </c>
      <c r="D3557">
        <v>4</v>
      </c>
      <c r="E3557">
        <v>18655.737000000001</v>
      </c>
      <c r="F3557">
        <v>1573.8979999999999</v>
      </c>
      <c r="G3557">
        <v>54.216000000000001</v>
      </c>
      <c r="H3557">
        <v>60.689</v>
      </c>
      <c r="I3557">
        <v>175.989</v>
      </c>
      <c r="J3557">
        <v>1.619</v>
      </c>
      <c r="K3557">
        <v>16.588000000000001</v>
      </c>
      <c r="L3557">
        <v>85.914000000000001</v>
      </c>
      <c r="M3557">
        <v>20570.433000000001</v>
      </c>
      <c r="N3557">
        <v>0</v>
      </c>
      <c r="O3557">
        <v>0.51100000000000001</v>
      </c>
      <c r="P3557">
        <v>-6.0910000000000002</v>
      </c>
      <c r="Q3557">
        <v>146.81399999999999</v>
      </c>
      <c r="R3557">
        <v>20576.012999999999</v>
      </c>
      <c r="S3557">
        <v>20429.199000000001</v>
      </c>
    </row>
    <row r="3558" spans="1:19" x14ac:dyDescent="0.3">
      <c r="A3558">
        <v>2021</v>
      </c>
      <c r="B3558">
        <v>5</v>
      </c>
      <c r="C3558">
        <v>29</v>
      </c>
      <c r="D3558">
        <v>5</v>
      </c>
      <c r="E3558">
        <v>19160.171999999999</v>
      </c>
      <c r="F3558">
        <v>1461.558</v>
      </c>
      <c r="G3558">
        <v>55.673000000000002</v>
      </c>
      <c r="H3558">
        <v>60.430999999999997</v>
      </c>
      <c r="I3558">
        <v>101.506</v>
      </c>
      <c r="J3558">
        <v>1.629</v>
      </c>
      <c r="K3558">
        <v>7.1040000000000001</v>
      </c>
      <c r="L3558">
        <v>86.161000000000001</v>
      </c>
      <c r="M3558">
        <v>20878.562000000002</v>
      </c>
      <c r="N3558">
        <v>0.245</v>
      </c>
      <c r="O3558">
        <v>0.28499999999999998</v>
      </c>
      <c r="P3558">
        <v>-5.3959999999999999</v>
      </c>
      <c r="Q3558">
        <v>149.309</v>
      </c>
      <c r="R3558">
        <v>20883.427</v>
      </c>
      <c r="S3558">
        <v>20734.117999999999</v>
      </c>
    </row>
    <row r="3559" spans="1:19" x14ac:dyDescent="0.3">
      <c r="A3559">
        <v>2021</v>
      </c>
      <c r="B3559">
        <v>5</v>
      </c>
      <c r="C3559">
        <v>29</v>
      </c>
      <c r="D3559">
        <v>6</v>
      </c>
      <c r="E3559">
        <v>19508.834999999999</v>
      </c>
      <c r="F3559">
        <v>1332.58</v>
      </c>
      <c r="G3559">
        <v>57.718000000000004</v>
      </c>
      <c r="H3559">
        <v>60.073</v>
      </c>
      <c r="I3559">
        <v>64.483999999999995</v>
      </c>
      <c r="J3559">
        <v>1.893</v>
      </c>
      <c r="K3559">
        <v>3.8959999999999999</v>
      </c>
      <c r="L3559">
        <v>86.472999999999999</v>
      </c>
      <c r="M3559">
        <v>21058.235000000001</v>
      </c>
      <c r="N3559">
        <v>192.55099999999999</v>
      </c>
      <c r="O3559">
        <v>0.18099999999999999</v>
      </c>
      <c r="P3559">
        <v>-2.4129999999999998</v>
      </c>
      <c r="Q3559">
        <v>157.684</v>
      </c>
      <c r="R3559">
        <v>20867.916000000001</v>
      </c>
      <c r="S3559">
        <v>20710.232</v>
      </c>
    </row>
    <row r="3560" spans="1:19" x14ac:dyDescent="0.3">
      <c r="A3560">
        <v>2021</v>
      </c>
      <c r="B3560">
        <v>5</v>
      </c>
      <c r="C3560">
        <v>29</v>
      </c>
      <c r="D3560">
        <v>7</v>
      </c>
      <c r="E3560">
        <v>20974.169000000002</v>
      </c>
      <c r="F3560">
        <v>1300.3879999999999</v>
      </c>
      <c r="G3560">
        <v>59.807000000000002</v>
      </c>
      <c r="H3560">
        <v>60.372999999999998</v>
      </c>
      <c r="I3560">
        <v>68.882999999999996</v>
      </c>
      <c r="J3560">
        <v>2.2879999999999998</v>
      </c>
      <c r="K3560">
        <v>10.102</v>
      </c>
      <c r="L3560">
        <v>87.150999999999996</v>
      </c>
      <c r="M3560">
        <v>22503.353999999999</v>
      </c>
      <c r="N3560">
        <v>1567.7149999999999</v>
      </c>
      <c r="O3560">
        <v>-3.1139999999999999</v>
      </c>
      <c r="P3560">
        <v>-1.6890000000000001</v>
      </c>
      <c r="Q3560">
        <v>176.893</v>
      </c>
      <c r="R3560">
        <v>20940.442999999999</v>
      </c>
      <c r="S3560">
        <v>20763.55</v>
      </c>
    </row>
    <row r="3561" spans="1:19" x14ac:dyDescent="0.3">
      <c r="A3561">
        <v>2021</v>
      </c>
      <c r="B3561">
        <v>5</v>
      </c>
      <c r="C3561">
        <v>29</v>
      </c>
      <c r="D3561">
        <v>8</v>
      </c>
      <c r="E3561">
        <v>22613.64</v>
      </c>
      <c r="F3561">
        <v>1266.77</v>
      </c>
      <c r="G3561">
        <v>62.378999999999998</v>
      </c>
      <c r="H3561">
        <v>60.503999999999998</v>
      </c>
      <c r="I3561">
        <v>109.06699999999999</v>
      </c>
      <c r="J3561">
        <v>2.8879999999999999</v>
      </c>
      <c r="K3561">
        <v>7.8090000000000002</v>
      </c>
      <c r="L3561">
        <v>88.067999999999998</v>
      </c>
      <c r="M3561">
        <v>24148.748</v>
      </c>
      <c r="N3561">
        <v>3856.3919999999998</v>
      </c>
      <c r="O3561">
        <v>-10.396000000000001</v>
      </c>
      <c r="P3561">
        <v>-0.51500000000000001</v>
      </c>
      <c r="Q3561">
        <v>202.61600000000001</v>
      </c>
      <c r="R3561">
        <v>20303.266</v>
      </c>
      <c r="S3561">
        <v>20100.651000000002</v>
      </c>
    </row>
    <row r="3562" spans="1:19" x14ac:dyDescent="0.3">
      <c r="A3562">
        <v>2021</v>
      </c>
      <c r="B3562">
        <v>5</v>
      </c>
      <c r="C3562">
        <v>29</v>
      </c>
      <c r="D3562">
        <v>9</v>
      </c>
      <c r="E3562">
        <v>23912.034</v>
      </c>
      <c r="F3562">
        <v>1209.952</v>
      </c>
      <c r="G3562">
        <v>65.135000000000005</v>
      </c>
      <c r="H3562">
        <v>59.954000000000001</v>
      </c>
      <c r="I3562">
        <v>148.09700000000001</v>
      </c>
      <c r="J3562">
        <v>3.0950000000000002</v>
      </c>
      <c r="K3562">
        <v>10.111000000000001</v>
      </c>
      <c r="L3562">
        <v>88.905000000000001</v>
      </c>
      <c r="M3562">
        <v>25432.147000000001</v>
      </c>
      <c r="N3562">
        <v>6068.8469999999998</v>
      </c>
      <c r="O3562">
        <v>-21.635000000000002</v>
      </c>
      <c r="P3562">
        <v>1.335</v>
      </c>
      <c r="Q3562">
        <v>230.12899999999999</v>
      </c>
      <c r="R3562">
        <v>19383.599999999999</v>
      </c>
      <c r="S3562">
        <v>19153.471000000001</v>
      </c>
    </row>
    <row r="3563" spans="1:19" x14ac:dyDescent="0.3">
      <c r="A3563">
        <v>2021</v>
      </c>
      <c r="B3563">
        <v>5</v>
      </c>
      <c r="C3563">
        <v>29</v>
      </c>
      <c r="D3563">
        <v>10</v>
      </c>
      <c r="E3563">
        <v>24892.804</v>
      </c>
      <c r="F3563">
        <v>1156.1500000000001</v>
      </c>
      <c r="G3563">
        <v>69.111000000000004</v>
      </c>
      <c r="H3563">
        <v>59.587000000000003</v>
      </c>
      <c r="I3563">
        <v>183.595</v>
      </c>
      <c r="J3563">
        <v>3.2829999999999999</v>
      </c>
      <c r="K3563">
        <v>18.2</v>
      </c>
      <c r="L3563">
        <v>89.646000000000001</v>
      </c>
      <c r="M3563">
        <v>26403.264999999999</v>
      </c>
      <c r="N3563">
        <v>7846.12</v>
      </c>
      <c r="O3563">
        <v>-34.304000000000002</v>
      </c>
      <c r="P3563">
        <v>2.9889999999999999</v>
      </c>
      <c r="Q3563">
        <v>251.45400000000001</v>
      </c>
      <c r="R3563">
        <v>18588.46</v>
      </c>
      <c r="S3563">
        <v>18337.006000000001</v>
      </c>
    </row>
    <row r="3564" spans="1:19" x14ac:dyDescent="0.3">
      <c r="A3564">
        <v>2021</v>
      </c>
      <c r="B3564">
        <v>5</v>
      </c>
      <c r="C3564">
        <v>29</v>
      </c>
      <c r="D3564">
        <v>11</v>
      </c>
      <c r="E3564">
        <v>25398.007000000001</v>
      </c>
      <c r="F3564">
        <v>1114.461</v>
      </c>
      <c r="G3564">
        <v>73.727999999999994</v>
      </c>
      <c r="H3564">
        <v>59.234999999999999</v>
      </c>
      <c r="I3564">
        <v>236.779</v>
      </c>
      <c r="J3564">
        <v>3.4590000000000001</v>
      </c>
      <c r="K3564">
        <v>18.463000000000001</v>
      </c>
      <c r="L3564">
        <v>90.018000000000001</v>
      </c>
      <c r="M3564">
        <v>26920.422999999999</v>
      </c>
      <c r="N3564">
        <v>8953.6949999999997</v>
      </c>
      <c r="O3564">
        <v>-34.619</v>
      </c>
      <c r="P3564">
        <v>4.2569999999999997</v>
      </c>
      <c r="Q3564">
        <v>267.32299999999998</v>
      </c>
      <c r="R3564">
        <v>17997.09</v>
      </c>
      <c r="S3564">
        <v>17729.767</v>
      </c>
    </row>
    <row r="3565" spans="1:19" x14ac:dyDescent="0.3">
      <c r="A3565">
        <v>2021</v>
      </c>
      <c r="B3565">
        <v>5</v>
      </c>
      <c r="C3565">
        <v>29</v>
      </c>
      <c r="D3565">
        <v>12</v>
      </c>
      <c r="E3565">
        <v>25502.135999999999</v>
      </c>
      <c r="F3565">
        <v>1081.5630000000001</v>
      </c>
      <c r="G3565">
        <v>77.116</v>
      </c>
      <c r="H3565">
        <v>58.399000000000001</v>
      </c>
      <c r="I3565">
        <v>278.48500000000001</v>
      </c>
      <c r="J3565">
        <v>3.6019999999999999</v>
      </c>
      <c r="K3565">
        <v>9.9640000000000004</v>
      </c>
      <c r="L3565">
        <v>90.052000000000007</v>
      </c>
      <c r="M3565">
        <v>27024.199000000001</v>
      </c>
      <c r="N3565">
        <v>9476.009</v>
      </c>
      <c r="O3565">
        <v>-16.224</v>
      </c>
      <c r="P3565">
        <v>6.7510000000000003</v>
      </c>
      <c r="Q3565">
        <v>275.447</v>
      </c>
      <c r="R3565">
        <v>17557.664000000001</v>
      </c>
      <c r="S3565">
        <v>17282.217000000001</v>
      </c>
    </row>
    <row r="3566" spans="1:19" x14ac:dyDescent="0.3">
      <c r="A3566">
        <v>2021</v>
      </c>
      <c r="B3566">
        <v>5</v>
      </c>
      <c r="C3566">
        <v>29</v>
      </c>
      <c r="D3566">
        <v>13</v>
      </c>
      <c r="E3566">
        <v>25612.144</v>
      </c>
      <c r="F3566">
        <v>1021.9349999999999</v>
      </c>
      <c r="G3566">
        <v>81.759</v>
      </c>
      <c r="H3566">
        <v>58.395000000000003</v>
      </c>
      <c r="I3566">
        <v>291.25299999999999</v>
      </c>
      <c r="J3566">
        <v>3.6070000000000002</v>
      </c>
      <c r="K3566">
        <v>7.577</v>
      </c>
      <c r="L3566">
        <v>90.162000000000006</v>
      </c>
      <c r="M3566">
        <v>27085.072</v>
      </c>
      <c r="N3566">
        <v>9521.8179999999993</v>
      </c>
      <c r="O3566">
        <v>-8.3439999999999994</v>
      </c>
      <c r="P3566">
        <v>6.8029999999999999</v>
      </c>
      <c r="Q3566">
        <v>280.75599999999997</v>
      </c>
      <c r="R3566">
        <v>17564.794999999998</v>
      </c>
      <c r="S3566">
        <v>17284.039000000001</v>
      </c>
    </row>
    <row r="3567" spans="1:19" x14ac:dyDescent="0.3">
      <c r="A3567">
        <v>2021</v>
      </c>
      <c r="B3567">
        <v>5</v>
      </c>
      <c r="C3567">
        <v>29</v>
      </c>
      <c r="D3567">
        <v>14</v>
      </c>
      <c r="E3567">
        <v>25551.047999999999</v>
      </c>
      <c r="F3567">
        <v>971.00400000000002</v>
      </c>
      <c r="G3567">
        <v>85.007000000000005</v>
      </c>
      <c r="H3567">
        <v>57.939</v>
      </c>
      <c r="I3567">
        <v>290.77</v>
      </c>
      <c r="J3567">
        <v>3.3069999999999999</v>
      </c>
      <c r="K3567">
        <v>-0.77800000000000002</v>
      </c>
      <c r="L3567">
        <v>90.099000000000004</v>
      </c>
      <c r="M3567">
        <v>26963.387999999999</v>
      </c>
      <c r="N3567">
        <v>8956.4619999999995</v>
      </c>
      <c r="O3567">
        <v>-5.5289999999999999</v>
      </c>
      <c r="P3567">
        <v>5.6459999999999999</v>
      </c>
      <c r="Q3567">
        <v>282.49400000000003</v>
      </c>
      <c r="R3567">
        <v>18006.809000000001</v>
      </c>
      <c r="S3567">
        <v>17724.314999999999</v>
      </c>
    </row>
    <row r="3568" spans="1:19" x14ac:dyDescent="0.3">
      <c r="A3568">
        <v>2021</v>
      </c>
      <c r="B3568">
        <v>5</v>
      </c>
      <c r="C3568">
        <v>29</v>
      </c>
      <c r="D3568">
        <v>15</v>
      </c>
      <c r="E3568">
        <v>25416.544999999998</v>
      </c>
      <c r="F3568">
        <v>927.779</v>
      </c>
      <c r="G3568">
        <v>87.771000000000001</v>
      </c>
      <c r="H3568">
        <v>57.066000000000003</v>
      </c>
      <c r="I3568">
        <v>293.33</v>
      </c>
      <c r="J3568">
        <v>3.363</v>
      </c>
      <c r="K3568">
        <v>-3.3410000000000002</v>
      </c>
      <c r="L3568">
        <v>90.007999999999996</v>
      </c>
      <c r="M3568">
        <v>26784.749</v>
      </c>
      <c r="N3568">
        <v>7823.4849999999997</v>
      </c>
      <c r="O3568">
        <v>-0.97499999999999998</v>
      </c>
      <c r="P3568">
        <v>6.5830000000000002</v>
      </c>
      <c r="Q3568">
        <v>281.33199999999999</v>
      </c>
      <c r="R3568">
        <v>18955.655999999999</v>
      </c>
      <c r="S3568">
        <v>18674.324000000001</v>
      </c>
    </row>
    <row r="3569" spans="1:19" x14ac:dyDescent="0.3">
      <c r="A3569">
        <v>2021</v>
      </c>
      <c r="B3569">
        <v>5</v>
      </c>
      <c r="C3569">
        <v>29</v>
      </c>
      <c r="D3569">
        <v>16</v>
      </c>
      <c r="E3569">
        <v>25343.008999999998</v>
      </c>
      <c r="F3569">
        <v>865.26599999999996</v>
      </c>
      <c r="G3569">
        <v>90.210999999999999</v>
      </c>
      <c r="H3569">
        <v>56.938000000000002</v>
      </c>
      <c r="I3569">
        <v>195.18899999999999</v>
      </c>
      <c r="J3569">
        <v>2.121</v>
      </c>
      <c r="K3569">
        <v>-28.184999999999999</v>
      </c>
      <c r="L3569">
        <v>90.012</v>
      </c>
      <c r="M3569">
        <v>26524.35</v>
      </c>
      <c r="N3569">
        <v>6069.6210000000001</v>
      </c>
      <c r="O3569">
        <v>-3.7999999999999999E-2</v>
      </c>
      <c r="P3569">
        <v>5.0960000000000001</v>
      </c>
      <c r="Q3569">
        <v>279.98</v>
      </c>
      <c r="R3569">
        <v>20449.670999999998</v>
      </c>
      <c r="S3569">
        <v>20169.690999999999</v>
      </c>
    </row>
    <row r="3570" spans="1:19" x14ac:dyDescent="0.3">
      <c r="A3570">
        <v>2021</v>
      </c>
      <c r="B3570">
        <v>5</v>
      </c>
      <c r="C3570">
        <v>29</v>
      </c>
      <c r="D3570">
        <v>17</v>
      </c>
      <c r="E3570">
        <v>25124.097000000002</v>
      </c>
      <c r="F3570">
        <v>800.18899999999996</v>
      </c>
      <c r="G3570">
        <v>91.457999999999998</v>
      </c>
      <c r="H3570">
        <v>57.237000000000002</v>
      </c>
      <c r="I3570">
        <v>205.239</v>
      </c>
      <c r="J3570">
        <v>1.9910000000000001</v>
      </c>
      <c r="K3570">
        <v>-39.548000000000002</v>
      </c>
      <c r="L3570">
        <v>89.822000000000003</v>
      </c>
      <c r="M3570">
        <v>26239.027999999998</v>
      </c>
      <c r="N3570">
        <v>3823.9229999999998</v>
      </c>
      <c r="O3570">
        <v>2.6869999999999998</v>
      </c>
      <c r="P3570">
        <v>5.8730000000000002</v>
      </c>
      <c r="Q3570">
        <v>275.49799999999999</v>
      </c>
      <c r="R3570">
        <v>22406.544000000002</v>
      </c>
      <c r="S3570">
        <v>22131.045999999998</v>
      </c>
    </row>
    <row r="3571" spans="1:19" x14ac:dyDescent="0.3">
      <c r="A3571">
        <v>2021</v>
      </c>
      <c r="B3571">
        <v>5</v>
      </c>
      <c r="C3571">
        <v>29</v>
      </c>
      <c r="D3571">
        <v>18</v>
      </c>
      <c r="E3571">
        <v>25042.466</v>
      </c>
      <c r="F3571">
        <v>754.03599999999994</v>
      </c>
      <c r="G3571">
        <v>90.965999999999994</v>
      </c>
      <c r="H3571">
        <v>58.673000000000002</v>
      </c>
      <c r="I3571">
        <v>206.95099999999999</v>
      </c>
      <c r="J3571">
        <v>1.8640000000000001</v>
      </c>
      <c r="K3571">
        <v>-40.479999999999997</v>
      </c>
      <c r="L3571">
        <v>89.697000000000003</v>
      </c>
      <c r="M3571">
        <v>26113.206999999999</v>
      </c>
      <c r="N3571">
        <v>1494.925</v>
      </c>
      <c r="O3571">
        <v>15.896000000000001</v>
      </c>
      <c r="P3571">
        <v>0.997</v>
      </c>
      <c r="Q3571">
        <v>265.31599999999997</v>
      </c>
      <c r="R3571">
        <v>24601.388999999999</v>
      </c>
      <c r="S3571">
        <v>24336.074000000001</v>
      </c>
    </row>
    <row r="3572" spans="1:19" x14ac:dyDescent="0.3">
      <c r="A3572">
        <v>2021</v>
      </c>
      <c r="B3572">
        <v>5</v>
      </c>
      <c r="C3572">
        <v>29</v>
      </c>
      <c r="D3572">
        <v>19</v>
      </c>
      <c r="E3572">
        <v>25506.18</v>
      </c>
      <c r="F3572">
        <v>741.79300000000001</v>
      </c>
      <c r="G3572">
        <v>87.972999999999999</v>
      </c>
      <c r="H3572">
        <v>58.816000000000003</v>
      </c>
      <c r="I3572">
        <v>232.16</v>
      </c>
      <c r="J3572">
        <v>1.7270000000000001</v>
      </c>
      <c r="K3572">
        <v>-45.389000000000003</v>
      </c>
      <c r="L3572">
        <v>89.912999999999997</v>
      </c>
      <c r="M3572">
        <v>26585.200000000001</v>
      </c>
      <c r="N3572">
        <v>210.07300000000001</v>
      </c>
      <c r="O3572">
        <v>20.001999999999999</v>
      </c>
      <c r="P3572">
        <v>5.1360000000000001</v>
      </c>
      <c r="Q3572">
        <v>249.71199999999999</v>
      </c>
      <c r="R3572">
        <v>26349.988000000001</v>
      </c>
      <c r="S3572">
        <v>26100.276000000002</v>
      </c>
    </row>
    <row r="3573" spans="1:19" x14ac:dyDescent="0.3">
      <c r="A3573">
        <v>2021</v>
      </c>
      <c r="B3573">
        <v>5</v>
      </c>
      <c r="C3573">
        <v>29</v>
      </c>
      <c r="D3573">
        <v>20</v>
      </c>
      <c r="E3573">
        <v>26760.151000000002</v>
      </c>
      <c r="F3573">
        <v>775.43100000000004</v>
      </c>
      <c r="G3573">
        <v>83.944999999999993</v>
      </c>
      <c r="H3573">
        <v>60.63</v>
      </c>
      <c r="I3573">
        <v>324.928</v>
      </c>
      <c r="J3573">
        <v>1.5820000000000001</v>
      </c>
      <c r="K3573">
        <v>-50.604999999999997</v>
      </c>
      <c r="L3573">
        <v>90.841999999999999</v>
      </c>
      <c r="M3573">
        <v>27962.958999999999</v>
      </c>
      <c r="N3573">
        <v>0.45900000000000002</v>
      </c>
      <c r="O3573">
        <v>19.817</v>
      </c>
      <c r="P3573">
        <v>8.2550000000000008</v>
      </c>
      <c r="Q3573">
        <v>241.29</v>
      </c>
      <c r="R3573">
        <v>27934.428</v>
      </c>
      <c r="S3573">
        <v>27693.137999999999</v>
      </c>
    </row>
    <row r="3574" spans="1:19" x14ac:dyDescent="0.3">
      <c r="A3574">
        <v>2021</v>
      </c>
      <c r="B3574">
        <v>5</v>
      </c>
      <c r="C3574">
        <v>29</v>
      </c>
      <c r="D3574">
        <v>21</v>
      </c>
      <c r="E3574">
        <v>26058.737000000001</v>
      </c>
      <c r="F3574">
        <v>831.63900000000001</v>
      </c>
      <c r="G3574">
        <v>81.382000000000005</v>
      </c>
      <c r="H3574">
        <v>62.645000000000003</v>
      </c>
      <c r="I3574">
        <v>370.52199999999999</v>
      </c>
      <c r="J3574">
        <v>1.948</v>
      </c>
      <c r="K3574">
        <v>-14.648</v>
      </c>
      <c r="L3574">
        <v>90.36</v>
      </c>
      <c r="M3574">
        <v>27401.203000000001</v>
      </c>
      <c r="N3574">
        <v>0</v>
      </c>
      <c r="O3574">
        <v>18.408999999999999</v>
      </c>
      <c r="P3574">
        <v>2.0049999999999999</v>
      </c>
      <c r="Q3574">
        <v>227.745</v>
      </c>
      <c r="R3574">
        <v>27380.789000000001</v>
      </c>
      <c r="S3574">
        <v>27153.044999999998</v>
      </c>
    </row>
    <row r="3575" spans="1:19" x14ac:dyDescent="0.3">
      <c r="A3575">
        <v>2021</v>
      </c>
      <c r="B3575">
        <v>5</v>
      </c>
      <c r="C3575">
        <v>29</v>
      </c>
      <c r="D3575">
        <v>22</v>
      </c>
      <c r="E3575">
        <v>23895.883999999998</v>
      </c>
      <c r="F3575">
        <v>969.22</v>
      </c>
      <c r="G3575">
        <v>75.308000000000007</v>
      </c>
      <c r="H3575">
        <v>63.066000000000003</v>
      </c>
      <c r="I3575">
        <v>407.01100000000002</v>
      </c>
      <c r="J3575">
        <v>1.7749999999999999</v>
      </c>
      <c r="K3575">
        <v>5.1619999999999999</v>
      </c>
      <c r="L3575">
        <v>88.74</v>
      </c>
      <c r="M3575">
        <v>25430.858</v>
      </c>
      <c r="N3575">
        <v>0</v>
      </c>
      <c r="O3575">
        <v>14.316000000000001</v>
      </c>
      <c r="P3575">
        <v>-12.587</v>
      </c>
      <c r="Q3575">
        <v>210.94499999999999</v>
      </c>
      <c r="R3575">
        <v>25429.129000000001</v>
      </c>
      <c r="S3575">
        <v>25218.184000000001</v>
      </c>
    </row>
    <row r="3576" spans="1:19" x14ac:dyDescent="0.3">
      <c r="A3576">
        <v>2021</v>
      </c>
      <c r="B3576">
        <v>5</v>
      </c>
      <c r="C3576">
        <v>29</v>
      </c>
      <c r="D3576">
        <v>23</v>
      </c>
      <c r="E3576">
        <v>21687.262999999999</v>
      </c>
      <c r="F3576">
        <v>1132.6089999999999</v>
      </c>
      <c r="G3576">
        <v>67.960999999999999</v>
      </c>
      <c r="H3576">
        <v>62.747999999999998</v>
      </c>
      <c r="I3576">
        <v>498.94400000000002</v>
      </c>
      <c r="J3576">
        <v>1.89</v>
      </c>
      <c r="K3576">
        <v>17.677</v>
      </c>
      <c r="L3576">
        <v>87.417000000000002</v>
      </c>
      <c r="M3576">
        <v>23488.548999999999</v>
      </c>
      <c r="N3576">
        <v>0</v>
      </c>
      <c r="O3576">
        <v>9.9269999999999996</v>
      </c>
      <c r="P3576">
        <v>-14.349</v>
      </c>
      <c r="Q3576">
        <v>190.53200000000001</v>
      </c>
      <c r="R3576">
        <v>23492.971000000001</v>
      </c>
      <c r="S3576">
        <v>23302.438999999998</v>
      </c>
    </row>
    <row r="3577" spans="1:19" x14ac:dyDescent="0.3">
      <c r="A3577">
        <v>2021</v>
      </c>
      <c r="B3577">
        <v>5</v>
      </c>
      <c r="C3577">
        <v>29</v>
      </c>
      <c r="D3577">
        <v>24</v>
      </c>
      <c r="E3577">
        <v>20194.28</v>
      </c>
      <c r="F3577">
        <v>1446.9190000000001</v>
      </c>
      <c r="G3577">
        <v>61.860999999999997</v>
      </c>
      <c r="H3577">
        <v>62.27</v>
      </c>
      <c r="I3577">
        <v>775.452</v>
      </c>
      <c r="J3577">
        <v>1.8029999999999999</v>
      </c>
      <c r="K3577">
        <v>23.114000000000001</v>
      </c>
      <c r="L3577">
        <v>86.567999999999998</v>
      </c>
      <c r="M3577">
        <v>22590.404999999999</v>
      </c>
      <c r="N3577">
        <v>0</v>
      </c>
      <c r="O3577">
        <v>5.7050000000000001</v>
      </c>
      <c r="P3577">
        <v>-23.893000000000001</v>
      </c>
      <c r="Q3577">
        <v>171.715</v>
      </c>
      <c r="R3577">
        <v>22608.593000000001</v>
      </c>
      <c r="S3577">
        <v>22436.877</v>
      </c>
    </row>
    <row r="3578" spans="1:19" x14ac:dyDescent="0.3">
      <c r="A3578">
        <v>2021</v>
      </c>
      <c r="B3578">
        <v>5</v>
      </c>
      <c r="C3578">
        <v>30</v>
      </c>
      <c r="D3578">
        <v>1</v>
      </c>
      <c r="E3578">
        <v>19480.953000000001</v>
      </c>
      <c r="F3578">
        <v>1485.29</v>
      </c>
      <c r="G3578">
        <v>60.176000000000002</v>
      </c>
      <c r="H3578">
        <v>61.637</v>
      </c>
      <c r="I3578">
        <v>657.721</v>
      </c>
      <c r="J3578">
        <v>1.788</v>
      </c>
      <c r="K3578">
        <v>21.405000000000001</v>
      </c>
      <c r="L3578">
        <v>86.153000000000006</v>
      </c>
      <c r="M3578">
        <v>21794.946</v>
      </c>
      <c r="N3578">
        <v>0</v>
      </c>
      <c r="O3578">
        <v>3.165</v>
      </c>
      <c r="P3578">
        <v>-18.643999999999998</v>
      </c>
      <c r="Q3578">
        <v>155.43700000000001</v>
      </c>
      <c r="R3578">
        <v>21810.424999999999</v>
      </c>
      <c r="S3578">
        <v>21654.988000000001</v>
      </c>
    </row>
    <row r="3579" spans="1:19" x14ac:dyDescent="0.3">
      <c r="A3579">
        <v>2021</v>
      </c>
      <c r="B3579">
        <v>5</v>
      </c>
      <c r="C3579">
        <v>30</v>
      </c>
      <c r="D3579">
        <v>2</v>
      </c>
      <c r="E3579">
        <v>18847.373</v>
      </c>
      <c r="F3579">
        <v>1549.3710000000001</v>
      </c>
      <c r="G3579">
        <v>57.622</v>
      </c>
      <c r="H3579">
        <v>61.326000000000001</v>
      </c>
      <c r="I3579">
        <v>441.95</v>
      </c>
      <c r="J3579">
        <v>1.8160000000000001</v>
      </c>
      <c r="K3579">
        <v>18.675000000000001</v>
      </c>
      <c r="L3579">
        <v>85.831999999999994</v>
      </c>
      <c r="M3579">
        <v>21006.344000000001</v>
      </c>
      <c r="N3579">
        <v>0</v>
      </c>
      <c r="O3579">
        <v>2.0430000000000001</v>
      </c>
      <c r="P3579">
        <v>-13.452999999999999</v>
      </c>
      <c r="Q3579">
        <v>147.13900000000001</v>
      </c>
      <c r="R3579">
        <v>21017.754000000001</v>
      </c>
      <c r="S3579">
        <v>20870.615000000002</v>
      </c>
    </row>
    <row r="3580" spans="1:19" x14ac:dyDescent="0.3">
      <c r="A3580">
        <v>2021</v>
      </c>
      <c r="B3580">
        <v>5</v>
      </c>
      <c r="C3580">
        <v>30</v>
      </c>
      <c r="D3580">
        <v>3</v>
      </c>
      <c r="E3580">
        <v>18422.560000000001</v>
      </c>
      <c r="F3580">
        <v>1576.87</v>
      </c>
      <c r="G3580">
        <v>55.795999999999999</v>
      </c>
      <c r="H3580">
        <v>60.905999999999999</v>
      </c>
      <c r="I3580">
        <v>279.93400000000003</v>
      </c>
      <c r="J3580">
        <v>1.79</v>
      </c>
      <c r="K3580">
        <v>16.739999999999998</v>
      </c>
      <c r="L3580">
        <v>85.653000000000006</v>
      </c>
      <c r="M3580">
        <v>20444.453000000001</v>
      </c>
      <c r="N3580">
        <v>0</v>
      </c>
      <c r="O3580">
        <v>1.1539999999999999</v>
      </c>
      <c r="P3580">
        <v>-8.6229999999999993</v>
      </c>
      <c r="Q3580">
        <v>142.48599999999999</v>
      </c>
      <c r="R3580">
        <v>20451.921999999999</v>
      </c>
      <c r="S3580">
        <v>20309.436000000002</v>
      </c>
    </row>
    <row r="3581" spans="1:19" x14ac:dyDescent="0.3">
      <c r="A3581">
        <v>2021</v>
      </c>
      <c r="B3581">
        <v>5</v>
      </c>
      <c r="C3581">
        <v>30</v>
      </c>
      <c r="D3581">
        <v>4</v>
      </c>
      <c r="E3581">
        <v>18439.362000000001</v>
      </c>
      <c r="F3581">
        <v>1573.8979999999999</v>
      </c>
      <c r="G3581">
        <v>54.646000000000001</v>
      </c>
      <c r="H3581">
        <v>60.652000000000001</v>
      </c>
      <c r="I3581">
        <v>175.989</v>
      </c>
      <c r="J3581">
        <v>1.619</v>
      </c>
      <c r="K3581">
        <v>16.457999999999998</v>
      </c>
      <c r="L3581">
        <v>85.65</v>
      </c>
      <c r="M3581">
        <v>20353.628000000001</v>
      </c>
      <c r="N3581">
        <v>0</v>
      </c>
      <c r="O3581">
        <v>0.51100000000000001</v>
      </c>
      <c r="P3581">
        <v>-6.0910000000000002</v>
      </c>
      <c r="Q3581">
        <v>141.72499999999999</v>
      </c>
      <c r="R3581">
        <v>20359.207999999999</v>
      </c>
      <c r="S3581">
        <v>20217.483</v>
      </c>
    </row>
    <row r="3582" spans="1:19" x14ac:dyDescent="0.3">
      <c r="A3582">
        <v>2021</v>
      </c>
      <c r="B3582">
        <v>5</v>
      </c>
      <c r="C3582">
        <v>30</v>
      </c>
      <c r="D3582">
        <v>5</v>
      </c>
      <c r="E3582">
        <v>18759.773000000001</v>
      </c>
      <c r="F3582">
        <v>1461.558</v>
      </c>
      <c r="G3582">
        <v>55.445</v>
      </c>
      <c r="H3582">
        <v>60.372</v>
      </c>
      <c r="I3582">
        <v>101.506</v>
      </c>
      <c r="J3582">
        <v>1.629</v>
      </c>
      <c r="K3582">
        <v>7.0110000000000001</v>
      </c>
      <c r="L3582">
        <v>85.816999999999993</v>
      </c>
      <c r="M3582">
        <v>20477.667000000001</v>
      </c>
      <c r="N3582">
        <v>0.245</v>
      </c>
      <c r="O3582">
        <v>0.28499999999999998</v>
      </c>
      <c r="P3582">
        <v>-5.3959999999999999</v>
      </c>
      <c r="Q3582">
        <v>143.14500000000001</v>
      </c>
      <c r="R3582">
        <v>20482.531999999999</v>
      </c>
      <c r="S3582">
        <v>20339.386999999999</v>
      </c>
    </row>
    <row r="3583" spans="1:19" x14ac:dyDescent="0.3">
      <c r="A3583">
        <v>2021</v>
      </c>
      <c r="B3583">
        <v>5</v>
      </c>
      <c r="C3583">
        <v>30</v>
      </c>
      <c r="D3583">
        <v>6</v>
      </c>
      <c r="E3583">
        <v>18823.559000000001</v>
      </c>
      <c r="F3583">
        <v>1332.58</v>
      </c>
      <c r="G3583">
        <v>57.156999999999996</v>
      </c>
      <c r="H3583">
        <v>60.006999999999998</v>
      </c>
      <c r="I3583">
        <v>64.483999999999995</v>
      </c>
      <c r="J3583">
        <v>1.893</v>
      </c>
      <c r="K3583">
        <v>3.8380000000000001</v>
      </c>
      <c r="L3583">
        <v>85.863</v>
      </c>
      <c r="M3583">
        <v>20372.224999999999</v>
      </c>
      <c r="N3583">
        <v>192.55099999999999</v>
      </c>
      <c r="O3583">
        <v>0.18099999999999999</v>
      </c>
      <c r="P3583">
        <v>-2.4129999999999998</v>
      </c>
      <c r="Q3583">
        <v>149.114</v>
      </c>
      <c r="R3583">
        <v>20181.904999999999</v>
      </c>
      <c r="S3583">
        <v>20032.792000000001</v>
      </c>
    </row>
    <row r="3584" spans="1:19" x14ac:dyDescent="0.3">
      <c r="A3584">
        <v>2021</v>
      </c>
      <c r="B3584">
        <v>5</v>
      </c>
      <c r="C3584">
        <v>30</v>
      </c>
      <c r="D3584">
        <v>7</v>
      </c>
      <c r="E3584">
        <v>20024.133999999998</v>
      </c>
      <c r="F3584">
        <v>1300.3879999999999</v>
      </c>
      <c r="G3584">
        <v>59.350999999999999</v>
      </c>
      <c r="H3584">
        <v>60.286999999999999</v>
      </c>
      <c r="I3584">
        <v>68.882999999999996</v>
      </c>
      <c r="J3584">
        <v>2.2879999999999998</v>
      </c>
      <c r="K3584">
        <v>9.8580000000000005</v>
      </c>
      <c r="L3584">
        <v>86.43</v>
      </c>
      <c r="M3584">
        <v>21552.268</v>
      </c>
      <c r="N3584">
        <v>1567.7149999999999</v>
      </c>
      <c r="O3584">
        <v>-3.1139999999999999</v>
      </c>
      <c r="P3584">
        <v>-1.6890000000000001</v>
      </c>
      <c r="Q3584">
        <v>162.584</v>
      </c>
      <c r="R3584">
        <v>19989.357</v>
      </c>
      <c r="S3584">
        <v>19826.772000000001</v>
      </c>
    </row>
    <row r="3585" spans="1:19" x14ac:dyDescent="0.3">
      <c r="A3585">
        <v>2021</v>
      </c>
      <c r="B3585">
        <v>5</v>
      </c>
      <c r="C3585">
        <v>30</v>
      </c>
      <c r="D3585">
        <v>8</v>
      </c>
      <c r="E3585">
        <v>21524.418000000001</v>
      </c>
      <c r="F3585">
        <v>1266.77</v>
      </c>
      <c r="G3585">
        <v>62.195</v>
      </c>
      <c r="H3585">
        <v>60.4</v>
      </c>
      <c r="I3585">
        <v>109.06699999999999</v>
      </c>
      <c r="J3585">
        <v>2.8879999999999999</v>
      </c>
      <c r="K3585">
        <v>7.7050000000000001</v>
      </c>
      <c r="L3585">
        <v>87.257999999999996</v>
      </c>
      <c r="M3585">
        <v>23058.508000000002</v>
      </c>
      <c r="N3585">
        <v>3856.3919999999998</v>
      </c>
      <c r="O3585">
        <v>-10.396000000000001</v>
      </c>
      <c r="P3585">
        <v>-0.51500000000000001</v>
      </c>
      <c r="Q3585">
        <v>181.57499999999999</v>
      </c>
      <c r="R3585">
        <v>19213.026000000002</v>
      </c>
      <c r="S3585">
        <v>19031.451000000001</v>
      </c>
    </row>
    <row r="3586" spans="1:19" x14ac:dyDescent="0.3">
      <c r="A3586">
        <v>2021</v>
      </c>
      <c r="B3586">
        <v>5</v>
      </c>
      <c r="C3586">
        <v>30</v>
      </c>
      <c r="D3586">
        <v>9</v>
      </c>
      <c r="E3586">
        <v>22655.971000000001</v>
      </c>
      <c r="F3586">
        <v>1209.952</v>
      </c>
      <c r="G3586">
        <v>65.924999999999997</v>
      </c>
      <c r="H3586">
        <v>59.869</v>
      </c>
      <c r="I3586">
        <v>148.09700000000001</v>
      </c>
      <c r="J3586">
        <v>3.0950000000000002</v>
      </c>
      <c r="K3586">
        <v>9.9190000000000005</v>
      </c>
      <c r="L3586">
        <v>87.882000000000005</v>
      </c>
      <c r="M3586">
        <v>24174.785</v>
      </c>
      <c r="N3586">
        <v>6068.8469999999998</v>
      </c>
      <c r="O3586">
        <v>-21.635000000000002</v>
      </c>
      <c r="P3586">
        <v>1.335</v>
      </c>
      <c r="Q3586">
        <v>203.79599999999999</v>
      </c>
      <c r="R3586">
        <v>18126.238000000001</v>
      </c>
      <c r="S3586">
        <v>17922.441999999999</v>
      </c>
    </row>
    <row r="3587" spans="1:19" x14ac:dyDescent="0.3">
      <c r="A3587">
        <v>2021</v>
      </c>
      <c r="B3587">
        <v>5</v>
      </c>
      <c r="C3587">
        <v>30</v>
      </c>
      <c r="D3587">
        <v>10</v>
      </c>
      <c r="E3587">
        <v>23603.837</v>
      </c>
      <c r="F3587">
        <v>1156.1500000000001</v>
      </c>
      <c r="G3587">
        <v>70.27</v>
      </c>
      <c r="H3587">
        <v>59.527000000000001</v>
      </c>
      <c r="I3587">
        <v>183.595</v>
      </c>
      <c r="J3587">
        <v>3.2829999999999999</v>
      </c>
      <c r="K3587">
        <v>17.78</v>
      </c>
      <c r="L3587">
        <v>88.438999999999993</v>
      </c>
      <c r="M3587">
        <v>25112.612000000001</v>
      </c>
      <c r="N3587">
        <v>7846.12</v>
      </c>
      <c r="O3587">
        <v>-34.304000000000002</v>
      </c>
      <c r="P3587">
        <v>2.9889999999999999</v>
      </c>
      <c r="Q3587">
        <v>222.97800000000001</v>
      </c>
      <c r="R3587">
        <v>17297.807000000001</v>
      </c>
      <c r="S3587">
        <v>17074.829000000002</v>
      </c>
    </row>
    <row r="3588" spans="1:19" x14ac:dyDescent="0.3">
      <c r="A3588">
        <v>2021</v>
      </c>
      <c r="B3588">
        <v>5</v>
      </c>
      <c r="C3588">
        <v>30</v>
      </c>
      <c r="D3588">
        <v>11</v>
      </c>
      <c r="E3588">
        <v>24101.435000000001</v>
      </c>
      <c r="F3588">
        <v>1114.461</v>
      </c>
      <c r="G3588">
        <v>75.290000000000006</v>
      </c>
      <c r="H3588">
        <v>59.186999999999998</v>
      </c>
      <c r="I3588">
        <v>236.779</v>
      </c>
      <c r="J3588">
        <v>3.4590000000000001</v>
      </c>
      <c r="K3588">
        <v>17.974</v>
      </c>
      <c r="L3588">
        <v>88.718000000000004</v>
      </c>
      <c r="M3588">
        <v>25622.011999999999</v>
      </c>
      <c r="N3588">
        <v>8953.6949999999997</v>
      </c>
      <c r="O3588">
        <v>-34.619</v>
      </c>
      <c r="P3588">
        <v>4.2569999999999997</v>
      </c>
      <c r="Q3588">
        <v>237.041</v>
      </c>
      <c r="R3588">
        <v>16698.679</v>
      </c>
      <c r="S3588">
        <v>16461.637999999999</v>
      </c>
    </row>
    <row r="3589" spans="1:19" x14ac:dyDescent="0.3">
      <c r="A3589">
        <v>2021</v>
      </c>
      <c r="B3589">
        <v>5</v>
      </c>
      <c r="C3589">
        <v>30</v>
      </c>
      <c r="D3589">
        <v>12</v>
      </c>
      <c r="E3589">
        <v>24180.214</v>
      </c>
      <c r="F3589">
        <v>1081.5630000000001</v>
      </c>
      <c r="G3589">
        <v>79.626000000000005</v>
      </c>
      <c r="H3589">
        <v>58.426000000000002</v>
      </c>
      <c r="I3589">
        <v>278.48500000000001</v>
      </c>
      <c r="J3589">
        <v>3.6019999999999999</v>
      </c>
      <c r="K3589">
        <v>9.4209999999999994</v>
      </c>
      <c r="L3589">
        <v>88.76</v>
      </c>
      <c r="M3589">
        <v>25700.471000000001</v>
      </c>
      <c r="N3589">
        <v>9476.009</v>
      </c>
      <c r="O3589">
        <v>-16.224</v>
      </c>
      <c r="P3589">
        <v>6.7510000000000003</v>
      </c>
      <c r="Q3589">
        <v>247.072</v>
      </c>
      <c r="R3589">
        <v>16233.936</v>
      </c>
      <c r="S3589">
        <v>15986.864</v>
      </c>
    </row>
    <row r="3590" spans="1:19" x14ac:dyDescent="0.3">
      <c r="A3590">
        <v>2021</v>
      </c>
      <c r="B3590">
        <v>5</v>
      </c>
      <c r="C3590">
        <v>30</v>
      </c>
      <c r="D3590">
        <v>13</v>
      </c>
      <c r="E3590">
        <v>24249.594000000001</v>
      </c>
      <c r="F3590">
        <v>1021.9349999999999</v>
      </c>
      <c r="G3590">
        <v>83.566999999999993</v>
      </c>
      <c r="H3590">
        <v>58.401000000000003</v>
      </c>
      <c r="I3590">
        <v>291.25299999999999</v>
      </c>
      <c r="J3590">
        <v>3.6070000000000002</v>
      </c>
      <c r="K3590">
        <v>6.9720000000000004</v>
      </c>
      <c r="L3590">
        <v>88.822999999999993</v>
      </c>
      <c r="M3590">
        <v>25720.584999999999</v>
      </c>
      <c r="N3590">
        <v>9521.8179999999993</v>
      </c>
      <c r="O3590">
        <v>-8.3439999999999994</v>
      </c>
      <c r="P3590">
        <v>6.8029999999999999</v>
      </c>
      <c r="Q3590">
        <v>254.08099999999999</v>
      </c>
      <c r="R3590">
        <v>16200.308999999999</v>
      </c>
      <c r="S3590">
        <v>15946.227999999999</v>
      </c>
    </row>
    <row r="3591" spans="1:19" x14ac:dyDescent="0.3">
      <c r="A3591">
        <v>2021</v>
      </c>
      <c r="B3591">
        <v>5</v>
      </c>
      <c r="C3591">
        <v>30</v>
      </c>
      <c r="D3591">
        <v>14</v>
      </c>
      <c r="E3591">
        <v>24130.075000000001</v>
      </c>
      <c r="F3591">
        <v>971.00400000000002</v>
      </c>
      <c r="G3591">
        <v>87.016999999999996</v>
      </c>
      <c r="H3591">
        <v>58.02</v>
      </c>
      <c r="I3591">
        <v>290.77</v>
      </c>
      <c r="J3591">
        <v>3.3069999999999999</v>
      </c>
      <c r="K3591">
        <v>-1.395</v>
      </c>
      <c r="L3591">
        <v>88.77</v>
      </c>
      <c r="M3591">
        <v>25540.55</v>
      </c>
      <c r="N3591">
        <v>8956.4619999999995</v>
      </c>
      <c r="O3591">
        <v>-5.5289999999999999</v>
      </c>
      <c r="P3591">
        <v>5.6459999999999999</v>
      </c>
      <c r="Q3591">
        <v>259.267</v>
      </c>
      <c r="R3591">
        <v>16583.971000000001</v>
      </c>
      <c r="S3591">
        <v>16324.705</v>
      </c>
    </row>
    <row r="3592" spans="1:19" x14ac:dyDescent="0.3">
      <c r="A3592">
        <v>2021</v>
      </c>
      <c r="B3592">
        <v>5</v>
      </c>
      <c r="C3592">
        <v>30</v>
      </c>
      <c r="D3592">
        <v>15</v>
      </c>
      <c r="E3592">
        <v>23983.172999999999</v>
      </c>
      <c r="F3592">
        <v>927.779</v>
      </c>
      <c r="G3592">
        <v>90.29</v>
      </c>
      <c r="H3592">
        <v>57.201999999999998</v>
      </c>
      <c r="I3592">
        <v>293.33</v>
      </c>
      <c r="J3592">
        <v>3.363</v>
      </c>
      <c r="K3592">
        <v>-3.6469999999999998</v>
      </c>
      <c r="L3592">
        <v>88.694999999999993</v>
      </c>
      <c r="M3592">
        <v>25349.894</v>
      </c>
      <c r="N3592">
        <v>7823.4849999999997</v>
      </c>
      <c r="O3592">
        <v>-0.97499999999999998</v>
      </c>
      <c r="P3592">
        <v>6.5830000000000002</v>
      </c>
      <c r="Q3592">
        <v>263.00799999999998</v>
      </c>
      <c r="R3592">
        <v>17520.802</v>
      </c>
      <c r="S3592">
        <v>17257.793000000001</v>
      </c>
    </row>
    <row r="3593" spans="1:19" x14ac:dyDescent="0.3">
      <c r="A3593">
        <v>2021</v>
      </c>
      <c r="B3593">
        <v>5</v>
      </c>
      <c r="C3593">
        <v>30</v>
      </c>
      <c r="D3593">
        <v>16</v>
      </c>
      <c r="E3593">
        <v>23840.134999999998</v>
      </c>
      <c r="F3593">
        <v>865.26599999999996</v>
      </c>
      <c r="G3593">
        <v>91.668000000000006</v>
      </c>
      <c r="H3593">
        <v>57.14</v>
      </c>
      <c r="I3593">
        <v>195.18899999999999</v>
      </c>
      <c r="J3593">
        <v>2.121</v>
      </c>
      <c r="K3593">
        <v>-29.013000000000002</v>
      </c>
      <c r="L3593">
        <v>88.63</v>
      </c>
      <c r="M3593">
        <v>25019.469000000001</v>
      </c>
      <c r="N3593">
        <v>6069.6210000000001</v>
      </c>
      <c r="O3593">
        <v>-3.7999999999999999E-2</v>
      </c>
      <c r="P3593">
        <v>5.0960000000000001</v>
      </c>
      <c r="Q3593">
        <v>267.76900000000001</v>
      </c>
      <c r="R3593">
        <v>18944.789000000001</v>
      </c>
      <c r="S3593">
        <v>18677.02</v>
      </c>
    </row>
    <row r="3594" spans="1:19" x14ac:dyDescent="0.3">
      <c r="A3594">
        <v>2021</v>
      </c>
      <c r="B3594">
        <v>5</v>
      </c>
      <c r="C3594">
        <v>30</v>
      </c>
      <c r="D3594">
        <v>17</v>
      </c>
      <c r="E3594">
        <v>23733.313999999998</v>
      </c>
      <c r="F3594">
        <v>800.18899999999996</v>
      </c>
      <c r="G3594">
        <v>92.563999999999993</v>
      </c>
      <c r="H3594">
        <v>57.387999999999998</v>
      </c>
      <c r="I3594">
        <v>205.239</v>
      </c>
      <c r="J3594">
        <v>1.9910000000000001</v>
      </c>
      <c r="K3594">
        <v>-40.51</v>
      </c>
      <c r="L3594">
        <v>88.567999999999998</v>
      </c>
      <c r="M3594">
        <v>24846.18</v>
      </c>
      <c r="N3594">
        <v>3823.9229999999998</v>
      </c>
      <c r="O3594">
        <v>2.6869999999999998</v>
      </c>
      <c r="P3594">
        <v>5.8730000000000002</v>
      </c>
      <c r="Q3594">
        <v>270.827</v>
      </c>
      <c r="R3594">
        <v>21013.696</v>
      </c>
      <c r="S3594">
        <v>20742.868999999999</v>
      </c>
    </row>
    <row r="3595" spans="1:19" x14ac:dyDescent="0.3">
      <c r="A3595">
        <v>2021</v>
      </c>
      <c r="B3595">
        <v>5</v>
      </c>
      <c r="C3595">
        <v>30</v>
      </c>
      <c r="D3595">
        <v>18</v>
      </c>
      <c r="E3595">
        <v>23481.667000000001</v>
      </c>
      <c r="F3595">
        <v>754.03599999999994</v>
      </c>
      <c r="G3595">
        <v>91.966999999999999</v>
      </c>
      <c r="H3595">
        <v>58.686</v>
      </c>
      <c r="I3595">
        <v>206.95099999999999</v>
      </c>
      <c r="J3595">
        <v>1.8640000000000001</v>
      </c>
      <c r="K3595">
        <v>-40.529000000000003</v>
      </c>
      <c r="L3595">
        <v>88.411000000000001</v>
      </c>
      <c r="M3595">
        <v>24551.085999999999</v>
      </c>
      <c r="N3595">
        <v>1494.925</v>
      </c>
      <c r="O3595">
        <v>15.896000000000001</v>
      </c>
      <c r="P3595">
        <v>0.997</v>
      </c>
      <c r="Q3595">
        <v>269.19600000000003</v>
      </c>
      <c r="R3595">
        <v>23039.269</v>
      </c>
      <c r="S3595">
        <v>22770.072</v>
      </c>
    </row>
    <row r="3596" spans="1:19" x14ac:dyDescent="0.3">
      <c r="A3596">
        <v>2021</v>
      </c>
      <c r="B3596">
        <v>5</v>
      </c>
      <c r="C3596">
        <v>30</v>
      </c>
      <c r="D3596">
        <v>19</v>
      </c>
      <c r="E3596">
        <v>23802.84</v>
      </c>
      <c r="F3596">
        <v>741.79300000000001</v>
      </c>
      <c r="G3596">
        <v>88.543999999999997</v>
      </c>
      <c r="H3596">
        <v>58.813000000000002</v>
      </c>
      <c r="I3596">
        <v>232.16</v>
      </c>
      <c r="J3596">
        <v>1.7270000000000001</v>
      </c>
      <c r="K3596">
        <v>-44.677</v>
      </c>
      <c r="L3596">
        <v>88.557000000000002</v>
      </c>
      <c r="M3596">
        <v>24881.214</v>
      </c>
      <c r="N3596">
        <v>210.07300000000001</v>
      </c>
      <c r="O3596">
        <v>20.001999999999999</v>
      </c>
      <c r="P3596">
        <v>5.1360000000000001</v>
      </c>
      <c r="Q3596">
        <v>259.49900000000002</v>
      </c>
      <c r="R3596">
        <v>24646.002</v>
      </c>
      <c r="S3596">
        <v>24386.502</v>
      </c>
    </row>
    <row r="3597" spans="1:19" x14ac:dyDescent="0.3">
      <c r="A3597">
        <v>2021</v>
      </c>
      <c r="B3597">
        <v>5</v>
      </c>
      <c r="C3597">
        <v>30</v>
      </c>
      <c r="D3597">
        <v>20</v>
      </c>
      <c r="E3597">
        <v>25343.065999999999</v>
      </c>
      <c r="F3597">
        <v>775.43100000000004</v>
      </c>
      <c r="G3597">
        <v>84.506</v>
      </c>
      <c r="H3597">
        <v>60.524000000000001</v>
      </c>
      <c r="I3597">
        <v>324.928</v>
      </c>
      <c r="J3597">
        <v>1.5820000000000001</v>
      </c>
      <c r="K3597">
        <v>-48.863</v>
      </c>
      <c r="L3597">
        <v>89.46</v>
      </c>
      <c r="M3597">
        <v>26546.128000000001</v>
      </c>
      <c r="N3597">
        <v>0.45900000000000002</v>
      </c>
      <c r="O3597">
        <v>19.817</v>
      </c>
      <c r="P3597">
        <v>8.2550000000000008</v>
      </c>
      <c r="Q3597">
        <v>249.988</v>
      </c>
      <c r="R3597">
        <v>26517.597000000002</v>
      </c>
      <c r="S3597">
        <v>26267.609</v>
      </c>
    </row>
    <row r="3598" spans="1:19" x14ac:dyDescent="0.3">
      <c r="A3598">
        <v>2021</v>
      </c>
      <c r="B3598">
        <v>5</v>
      </c>
      <c r="C3598">
        <v>30</v>
      </c>
      <c r="D3598">
        <v>21</v>
      </c>
      <c r="E3598">
        <v>24828.526000000002</v>
      </c>
      <c r="F3598">
        <v>831.63900000000001</v>
      </c>
      <c r="G3598">
        <v>82.671999999999997</v>
      </c>
      <c r="H3598">
        <v>62.408000000000001</v>
      </c>
      <c r="I3598">
        <v>370.52199999999999</v>
      </c>
      <c r="J3598">
        <v>1.948</v>
      </c>
      <c r="K3598">
        <v>-13.994999999999999</v>
      </c>
      <c r="L3598">
        <v>89.191000000000003</v>
      </c>
      <c r="M3598">
        <v>26170.239000000001</v>
      </c>
      <c r="N3598">
        <v>0</v>
      </c>
      <c r="O3598">
        <v>18.408999999999999</v>
      </c>
      <c r="P3598">
        <v>2.0049999999999999</v>
      </c>
      <c r="Q3598">
        <v>232.78800000000001</v>
      </c>
      <c r="R3598">
        <v>26149.825000000001</v>
      </c>
      <c r="S3598">
        <v>25917.038</v>
      </c>
    </row>
    <row r="3599" spans="1:19" x14ac:dyDescent="0.3">
      <c r="A3599">
        <v>2021</v>
      </c>
      <c r="B3599">
        <v>5</v>
      </c>
      <c r="C3599">
        <v>30</v>
      </c>
      <c r="D3599">
        <v>22</v>
      </c>
      <c r="E3599">
        <v>22866.987000000001</v>
      </c>
      <c r="F3599">
        <v>969.22</v>
      </c>
      <c r="G3599">
        <v>77.141999999999996</v>
      </c>
      <c r="H3599">
        <v>62.816000000000003</v>
      </c>
      <c r="I3599">
        <v>407.01100000000002</v>
      </c>
      <c r="J3599">
        <v>1.7749999999999999</v>
      </c>
      <c r="K3599">
        <v>4.8</v>
      </c>
      <c r="L3599">
        <v>88.013999999999996</v>
      </c>
      <c r="M3599">
        <v>24400.623</v>
      </c>
      <c r="N3599">
        <v>0</v>
      </c>
      <c r="O3599">
        <v>14.316000000000001</v>
      </c>
      <c r="P3599">
        <v>-12.587</v>
      </c>
      <c r="Q3599">
        <v>212.51900000000001</v>
      </c>
      <c r="R3599">
        <v>24398.894</v>
      </c>
      <c r="S3599">
        <v>24186.375</v>
      </c>
    </row>
    <row r="3600" spans="1:19" x14ac:dyDescent="0.3">
      <c r="A3600">
        <v>2021</v>
      </c>
      <c r="B3600">
        <v>5</v>
      </c>
      <c r="C3600">
        <v>30</v>
      </c>
      <c r="D3600">
        <v>23</v>
      </c>
      <c r="E3600">
        <v>21117.8</v>
      </c>
      <c r="F3600">
        <v>1132.6089999999999</v>
      </c>
      <c r="G3600">
        <v>70.042000000000002</v>
      </c>
      <c r="H3600">
        <v>62.594000000000001</v>
      </c>
      <c r="I3600">
        <v>499.92</v>
      </c>
      <c r="J3600">
        <v>3.0449999999999999</v>
      </c>
      <c r="K3600">
        <v>17.395</v>
      </c>
      <c r="L3600">
        <v>87.03</v>
      </c>
      <c r="M3600">
        <v>22920.395</v>
      </c>
      <c r="N3600">
        <v>0</v>
      </c>
      <c r="O3600">
        <v>9.9269999999999996</v>
      </c>
      <c r="P3600">
        <v>-14.349</v>
      </c>
      <c r="Q3600">
        <v>188.727</v>
      </c>
      <c r="R3600">
        <v>22924.816999999999</v>
      </c>
      <c r="S3600">
        <v>22736.09</v>
      </c>
    </row>
    <row r="3601" spans="1:19" x14ac:dyDescent="0.3">
      <c r="A3601">
        <v>2021</v>
      </c>
      <c r="B3601">
        <v>5</v>
      </c>
      <c r="C3601">
        <v>30</v>
      </c>
      <c r="D3601">
        <v>24</v>
      </c>
      <c r="E3601">
        <v>19746.859</v>
      </c>
      <c r="F3601">
        <v>1446.9190000000001</v>
      </c>
      <c r="G3601">
        <v>63.573</v>
      </c>
      <c r="H3601">
        <v>62.149000000000001</v>
      </c>
      <c r="I3601">
        <v>846.64099999999996</v>
      </c>
      <c r="J3601">
        <v>5.0780000000000003</v>
      </c>
      <c r="K3601">
        <v>23.715</v>
      </c>
      <c r="L3601">
        <v>86.277000000000001</v>
      </c>
      <c r="M3601">
        <v>22217.637999999999</v>
      </c>
      <c r="N3601">
        <v>0</v>
      </c>
      <c r="O3601">
        <v>5.7050000000000001</v>
      </c>
      <c r="P3601">
        <v>-23.893000000000001</v>
      </c>
      <c r="Q3601">
        <v>166.399</v>
      </c>
      <c r="R3601">
        <v>22235.825000000001</v>
      </c>
      <c r="S3601">
        <v>22069.425999999999</v>
      </c>
    </row>
    <row r="3602" spans="1:19" x14ac:dyDescent="0.3">
      <c r="A3602">
        <v>2021</v>
      </c>
      <c r="B3602">
        <v>5</v>
      </c>
      <c r="C3602">
        <v>31</v>
      </c>
      <c r="D3602">
        <v>1</v>
      </c>
      <c r="E3602">
        <v>19709.944</v>
      </c>
      <c r="F3602">
        <v>1513.2850000000001</v>
      </c>
      <c r="G3602">
        <v>61.405000000000001</v>
      </c>
      <c r="H3602">
        <v>61.683</v>
      </c>
      <c r="I3602">
        <v>601.077</v>
      </c>
      <c r="J3602">
        <v>4.9450000000000003</v>
      </c>
      <c r="K3602">
        <v>21.437000000000001</v>
      </c>
      <c r="L3602">
        <v>86.284999999999997</v>
      </c>
      <c r="M3602">
        <v>21998.655999999999</v>
      </c>
      <c r="N3602">
        <v>0</v>
      </c>
      <c r="O3602">
        <v>3.165</v>
      </c>
      <c r="P3602">
        <v>-18.643999999999998</v>
      </c>
      <c r="Q3602">
        <v>151.202</v>
      </c>
      <c r="R3602">
        <v>22014.133999999998</v>
      </c>
      <c r="S3602">
        <v>21862.933000000001</v>
      </c>
    </row>
    <row r="3603" spans="1:19" x14ac:dyDescent="0.3">
      <c r="A3603">
        <v>2021</v>
      </c>
      <c r="B3603">
        <v>5</v>
      </c>
      <c r="C3603">
        <v>31</v>
      </c>
      <c r="D3603">
        <v>2</v>
      </c>
      <c r="E3603">
        <v>18967.875</v>
      </c>
      <c r="F3603">
        <v>1589.4749999999999</v>
      </c>
      <c r="G3603">
        <v>58.823999999999998</v>
      </c>
      <c r="H3603">
        <v>61.35</v>
      </c>
      <c r="I3603">
        <v>360.00200000000001</v>
      </c>
      <c r="J3603">
        <v>4.8719999999999999</v>
      </c>
      <c r="K3603">
        <v>18.855</v>
      </c>
      <c r="L3603">
        <v>85.884</v>
      </c>
      <c r="M3603">
        <v>21088.311000000002</v>
      </c>
      <c r="N3603">
        <v>0</v>
      </c>
      <c r="O3603">
        <v>2.0430000000000001</v>
      </c>
      <c r="P3603">
        <v>-13.452999999999999</v>
      </c>
      <c r="Q3603">
        <v>141.55600000000001</v>
      </c>
      <c r="R3603">
        <v>21099.721000000001</v>
      </c>
      <c r="S3603">
        <v>20958.165000000001</v>
      </c>
    </row>
    <row r="3604" spans="1:19" x14ac:dyDescent="0.3">
      <c r="A3604">
        <v>2021</v>
      </c>
      <c r="B3604">
        <v>5</v>
      </c>
      <c r="C3604">
        <v>31</v>
      </c>
      <c r="D3604">
        <v>3</v>
      </c>
      <c r="E3604">
        <v>18611.091</v>
      </c>
      <c r="F3604">
        <v>1574.038</v>
      </c>
      <c r="G3604">
        <v>56.981000000000002</v>
      </c>
      <c r="H3604">
        <v>60.939</v>
      </c>
      <c r="I3604">
        <v>204.78</v>
      </c>
      <c r="J3604">
        <v>4.7190000000000003</v>
      </c>
      <c r="K3604">
        <v>16.774999999999999</v>
      </c>
      <c r="L3604">
        <v>85.754999999999995</v>
      </c>
      <c r="M3604">
        <v>20558.096000000001</v>
      </c>
      <c r="N3604">
        <v>0</v>
      </c>
      <c r="O3604">
        <v>1.1539999999999999</v>
      </c>
      <c r="P3604">
        <v>-8.6229999999999993</v>
      </c>
      <c r="Q3604">
        <v>136.83199999999999</v>
      </c>
      <c r="R3604">
        <v>20565.564999999999</v>
      </c>
      <c r="S3604">
        <v>20428.734</v>
      </c>
    </row>
    <row r="3605" spans="1:19" x14ac:dyDescent="0.3">
      <c r="A3605">
        <v>2021</v>
      </c>
      <c r="B3605">
        <v>5</v>
      </c>
      <c r="C3605">
        <v>31</v>
      </c>
      <c r="D3605">
        <v>4</v>
      </c>
      <c r="E3605">
        <v>18819.87</v>
      </c>
      <c r="F3605">
        <v>1531.577</v>
      </c>
      <c r="G3605">
        <v>56.015999999999998</v>
      </c>
      <c r="H3605">
        <v>60.715000000000003</v>
      </c>
      <c r="I3605">
        <v>102.96599999999999</v>
      </c>
      <c r="J3605">
        <v>3.6520000000000001</v>
      </c>
      <c r="K3605">
        <v>16.597000000000001</v>
      </c>
      <c r="L3605">
        <v>85.855000000000004</v>
      </c>
      <c r="M3605">
        <v>20621.233</v>
      </c>
      <c r="N3605">
        <v>0</v>
      </c>
      <c r="O3605">
        <v>0.51100000000000001</v>
      </c>
      <c r="P3605">
        <v>-6.0910000000000002</v>
      </c>
      <c r="Q3605">
        <v>138.06700000000001</v>
      </c>
      <c r="R3605">
        <v>20626.812999999998</v>
      </c>
      <c r="S3605">
        <v>20488.745999999999</v>
      </c>
    </row>
    <row r="3606" spans="1:19" x14ac:dyDescent="0.3">
      <c r="A3606">
        <v>2021</v>
      </c>
      <c r="B3606">
        <v>5</v>
      </c>
      <c r="C3606">
        <v>31</v>
      </c>
      <c r="D3606">
        <v>5</v>
      </c>
      <c r="E3606">
        <v>19675.677</v>
      </c>
      <c r="F3606">
        <v>1385.482</v>
      </c>
      <c r="G3606">
        <v>56.718000000000004</v>
      </c>
      <c r="H3606">
        <v>60.51</v>
      </c>
      <c r="I3606">
        <v>72.459999999999994</v>
      </c>
      <c r="J3606">
        <v>2.3290000000000002</v>
      </c>
      <c r="K3606">
        <v>7.1150000000000002</v>
      </c>
      <c r="L3606">
        <v>86.272000000000006</v>
      </c>
      <c r="M3606">
        <v>21289.845000000001</v>
      </c>
      <c r="N3606">
        <v>0.245</v>
      </c>
      <c r="O3606">
        <v>0.28499999999999998</v>
      </c>
      <c r="P3606">
        <v>-5.3959999999999999</v>
      </c>
      <c r="Q3606">
        <v>141.398</v>
      </c>
      <c r="R3606">
        <v>21294.71</v>
      </c>
      <c r="S3606">
        <v>21153.312000000002</v>
      </c>
    </row>
    <row r="3607" spans="1:19" x14ac:dyDescent="0.3">
      <c r="A3607">
        <v>2021</v>
      </c>
      <c r="B3607">
        <v>5</v>
      </c>
      <c r="C3607">
        <v>31</v>
      </c>
      <c r="D3607">
        <v>6</v>
      </c>
      <c r="E3607">
        <v>20637.116000000002</v>
      </c>
      <c r="F3607">
        <v>1194.027</v>
      </c>
      <c r="G3607">
        <v>59.149000000000001</v>
      </c>
      <c r="H3607">
        <v>60.243000000000002</v>
      </c>
      <c r="I3607">
        <v>128.994</v>
      </c>
      <c r="J3607">
        <v>2.839</v>
      </c>
      <c r="K3607">
        <v>3.996</v>
      </c>
      <c r="L3607">
        <v>86.838999999999999</v>
      </c>
      <c r="M3607">
        <v>22114.054</v>
      </c>
      <c r="N3607">
        <v>192.55099999999999</v>
      </c>
      <c r="O3607">
        <v>0.18099999999999999</v>
      </c>
      <c r="P3607">
        <v>-2.4129999999999998</v>
      </c>
      <c r="Q3607">
        <v>148.983</v>
      </c>
      <c r="R3607">
        <v>21923.735000000001</v>
      </c>
      <c r="S3607">
        <v>21774.751</v>
      </c>
    </row>
    <row r="3608" spans="1:19" x14ac:dyDescent="0.3">
      <c r="A3608">
        <v>2021</v>
      </c>
      <c r="B3608">
        <v>5</v>
      </c>
      <c r="C3608">
        <v>31</v>
      </c>
      <c r="D3608">
        <v>7</v>
      </c>
      <c r="E3608">
        <v>22156.856</v>
      </c>
      <c r="F3608">
        <v>1145.8689999999999</v>
      </c>
      <c r="G3608">
        <v>61.677</v>
      </c>
      <c r="H3608">
        <v>60.566000000000003</v>
      </c>
      <c r="I3608">
        <v>267.89</v>
      </c>
      <c r="J3608">
        <v>3.702</v>
      </c>
      <c r="K3608">
        <v>9.9990000000000006</v>
      </c>
      <c r="L3608">
        <v>87.751999999999995</v>
      </c>
      <c r="M3608">
        <v>23732.633999999998</v>
      </c>
      <c r="N3608">
        <v>1567.7149999999999</v>
      </c>
      <c r="O3608">
        <v>-3.1139999999999999</v>
      </c>
      <c r="P3608">
        <v>-1.6890000000000001</v>
      </c>
      <c r="Q3608">
        <v>164.39400000000001</v>
      </c>
      <c r="R3608">
        <v>22169.722000000002</v>
      </c>
      <c r="S3608">
        <v>22005.328000000001</v>
      </c>
    </row>
    <row r="3609" spans="1:19" x14ac:dyDescent="0.3">
      <c r="A3609">
        <v>2021</v>
      </c>
      <c r="B3609">
        <v>5</v>
      </c>
      <c r="C3609">
        <v>31</v>
      </c>
      <c r="D3609">
        <v>8</v>
      </c>
      <c r="E3609">
        <v>23677.18</v>
      </c>
      <c r="F3609">
        <v>1108.0029999999999</v>
      </c>
      <c r="G3609">
        <v>65.239999999999995</v>
      </c>
      <c r="H3609">
        <v>60.665999999999997</v>
      </c>
      <c r="I3609">
        <v>494.47699999999998</v>
      </c>
      <c r="J3609">
        <v>4.97</v>
      </c>
      <c r="K3609">
        <v>7.7619999999999996</v>
      </c>
      <c r="L3609">
        <v>88.613</v>
      </c>
      <c r="M3609">
        <v>25441.67</v>
      </c>
      <c r="N3609">
        <v>3856.3919999999998</v>
      </c>
      <c r="O3609">
        <v>-10.396000000000001</v>
      </c>
      <c r="P3609">
        <v>-0.51500000000000001</v>
      </c>
      <c r="Q3609">
        <v>187.29</v>
      </c>
      <c r="R3609">
        <v>21596.188999999998</v>
      </c>
      <c r="S3609">
        <v>21408.899000000001</v>
      </c>
    </row>
    <row r="3610" spans="1:19" x14ac:dyDescent="0.3">
      <c r="A3610">
        <v>2021</v>
      </c>
      <c r="B3610">
        <v>5</v>
      </c>
      <c r="C3610">
        <v>31</v>
      </c>
      <c r="D3610">
        <v>9</v>
      </c>
      <c r="E3610">
        <v>25039.626</v>
      </c>
      <c r="F3610">
        <v>1069.885</v>
      </c>
      <c r="G3610">
        <v>69.436000000000007</v>
      </c>
      <c r="H3610">
        <v>60.091000000000001</v>
      </c>
      <c r="I3610">
        <v>610.01099999999997</v>
      </c>
      <c r="J3610">
        <v>5.5149999999999997</v>
      </c>
      <c r="K3610">
        <v>9.76</v>
      </c>
      <c r="L3610">
        <v>89.516999999999996</v>
      </c>
      <c r="M3610">
        <v>26884.403999999999</v>
      </c>
      <c r="N3610">
        <v>6068.8469999999998</v>
      </c>
      <c r="O3610">
        <v>-21.635000000000002</v>
      </c>
      <c r="P3610">
        <v>1.335</v>
      </c>
      <c r="Q3610">
        <v>212.89599999999999</v>
      </c>
      <c r="R3610">
        <v>20835.857</v>
      </c>
      <c r="S3610">
        <v>20622.960999999999</v>
      </c>
    </row>
    <row r="3611" spans="1:19" x14ac:dyDescent="0.3">
      <c r="A3611">
        <v>2021</v>
      </c>
      <c r="B3611">
        <v>5</v>
      </c>
      <c r="C3611">
        <v>31</v>
      </c>
      <c r="D3611">
        <v>10</v>
      </c>
      <c r="E3611">
        <v>26107.86</v>
      </c>
      <c r="F3611">
        <v>1024.2439999999999</v>
      </c>
      <c r="G3611">
        <v>74.474000000000004</v>
      </c>
      <c r="H3611">
        <v>59.715000000000003</v>
      </c>
      <c r="I3611">
        <v>576.36599999999999</v>
      </c>
      <c r="J3611">
        <v>5.82</v>
      </c>
      <c r="K3611">
        <v>17.914999999999999</v>
      </c>
      <c r="L3611">
        <v>90.328000000000003</v>
      </c>
      <c r="M3611">
        <v>27882.246999999999</v>
      </c>
      <c r="N3611">
        <v>7846.12</v>
      </c>
      <c r="O3611">
        <v>-34.304000000000002</v>
      </c>
      <c r="P3611">
        <v>2.9889999999999999</v>
      </c>
      <c r="Q3611">
        <v>234.83500000000001</v>
      </c>
      <c r="R3611">
        <v>20067.441999999999</v>
      </c>
      <c r="S3611">
        <v>19832.607</v>
      </c>
    </row>
    <row r="3612" spans="1:19" x14ac:dyDescent="0.3">
      <c r="A3612">
        <v>2021</v>
      </c>
      <c r="B3612">
        <v>5</v>
      </c>
      <c r="C3612">
        <v>31</v>
      </c>
      <c r="D3612">
        <v>11</v>
      </c>
      <c r="E3612">
        <v>26613.046999999999</v>
      </c>
      <c r="F3612">
        <v>989.71299999999997</v>
      </c>
      <c r="G3612">
        <v>79.608999999999995</v>
      </c>
      <c r="H3612">
        <v>59.338999999999999</v>
      </c>
      <c r="I3612">
        <v>490.58300000000003</v>
      </c>
      <c r="J3612">
        <v>5.9569999999999999</v>
      </c>
      <c r="K3612">
        <v>18.416</v>
      </c>
      <c r="L3612">
        <v>90.68</v>
      </c>
      <c r="M3612">
        <v>28267.734</v>
      </c>
      <c r="N3612">
        <v>8953.6949999999997</v>
      </c>
      <c r="O3612">
        <v>-34.619</v>
      </c>
      <c r="P3612">
        <v>4.2569999999999997</v>
      </c>
      <c r="Q3612">
        <v>254.852</v>
      </c>
      <c r="R3612">
        <v>19344.401000000002</v>
      </c>
      <c r="S3612">
        <v>19089.548999999999</v>
      </c>
    </row>
    <row r="3613" spans="1:19" x14ac:dyDescent="0.3">
      <c r="A3613">
        <v>2021</v>
      </c>
      <c r="B3613">
        <v>5</v>
      </c>
      <c r="C3613">
        <v>31</v>
      </c>
      <c r="D3613">
        <v>12</v>
      </c>
      <c r="E3613">
        <v>26805.508000000002</v>
      </c>
      <c r="F3613">
        <v>983.84199999999998</v>
      </c>
      <c r="G3613">
        <v>85.99</v>
      </c>
      <c r="H3613">
        <v>58.491</v>
      </c>
      <c r="I3613">
        <v>453.64400000000001</v>
      </c>
      <c r="J3613">
        <v>5.9269999999999996</v>
      </c>
      <c r="K3613">
        <v>10.233000000000001</v>
      </c>
      <c r="L3613">
        <v>90.814999999999998</v>
      </c>
      <c r="M3613">
        <v>28408.458999999999</v>
      </c>
      <c r="N3613">
        <v>9476.009</v>
      </c>
      <c r="O3613">
        <v>-16.224</v>
      </c>
      <c r="P3613">
        <v>6.7510000000000003</v>
      </c>
      <c r="Q3613">
        <v>266.274</v>
      </c>
      <c r="R3613">
        <v>18941.923999999999</v>
      </c>
      <c r="S3613">
        <v>18675.649000000001</v>
      </c>
    </row>
    <row r="3614" spans="1:19" x14ac:dyDescent="0.3">
      <c r="A3614">
        <v>2021</v>
      </c>
      <c r="B3614">
        <v>5</v>
      </c>
      <c r="C3614">
        <v>31</v>
      </c>
      <c r="D3614">
        <v>13</v>
      </c>
      <c r="E3614">
        <v>27144.812999999998</v>
      </c>
      <c r="F3614">
        <v>908.95100000000002</v>
      </c>
      <c r="G3614">
        <v>92.134</v>
      </c>
      <c r="H3614">
        <v>58.485999999999997</v>
      </c>
      <c r="I3614">
        <v>429.274</v>
      </c>
      <c r="J3614">
        <v>5.819</v>
      </c>
      <c r="K3614">
        <v>7.9809999999999999</v>
      </c>
      <c r="L3614">
        <v>91.1</v>
      </c>
      <c r="M3614">
        <v>28646.425999999999</v>
      </c>
      <c r="N3614">
        <v>9521.8179999999993</v>
      </c>
      <c r="O3614">
        <v>-8.3439999999999994</v>
      </c>
      <c r="P3614">
        <v>6.8029999999999999</v>
      </c>
      <c r="Q3614">
        <v>278.33199999999999</v>
      </c>
      <c r="R3614">
        <v>19126.150000000001</v>
      </c>
      <c r="S3614">
        <v>18847.817999999999</v>
      </c>
    </row>
    <row r="3615" spans="1:19" x14ac:dyDescent="0.3">
      <c r="A3615">
        <v>2021</v>
      </c>
      <c r="B3615">
        <v>5</v>
      </c>
      <c r="C3615">
        <v>31</v>
      </c>
      <c r="D3615">
        <v>14</v>
      </c>
      <c r="E3615">
        <v>27190.993999999999</v>
      </c>
      <c r="F3615">
        <v>875.27599999999995</v>
      </c>
      <c r="G3615">
        <v>96.057000000000002</v>
      </c>
      <c r="H3615">
        <v>58.045999999999999</v>
      </c>
      <c r="I3615">
        <v>368.52499999999998</v>
      </c>
      <c r="J3615">
        <v>5.3470000000000004</v>
      </c>
      <c r="K3615">
        <v>-0.17100000000000001</v>
      </c>
      <c r="L3615">
        <v>91.147999999999996</v>
      </c>
      <c r="M3615">
        <v>28589.163</v>
      </c>
      <c r="N3615">
        <v>8956.4619999999995</v>
      </c>
      <c r="O3615">
        <v>-5.5289999999999999</v>
      </c>
      <c r="P3615">
        <v>5.6459999999999999</v>
      </c>
      <c r="Q3615">
        <v>286.41000000000003</v>
      </c>
      <c r="R3615">
        <v>19632.583999999999</v>
      </c>
      <c r="S3615">
        <v>19346.173999999999</v>
      </c>
    </row>
    <row r="3616" spans="1:19" x14ac:dyDescent="0.3">
      <c r="A3616">
        <v>2021</v>
      </c>
      <c r="B3616">
        <v>5</v>
      </c>
      <c r="C3616">
        <v>31</v>
      </c>
      <c r="D3616">
        <v>15</v>
      </c>
      <c r="E3616">
        <v>27132.223000000002</v>
      </c>
      <c r="F3616">
        <v>836.15899999999999</v>
      </c>
      <c r="G3616">
        <v>99.305000000000007</v>
      </c>
      <c r="H3616">
        <v>57.134999999999998</v>
      </c>
      <c r="I3616">
        <v>339.13400000000001</v>
      </c>
      <c r="J3616">
        <v>5.5759999999999996</v>
      </c>
      <c r="K3616">
        <v>-2.8660000000000001</v>
      </c>
      <c r="L3616">
        <v>91.103999999999999</v>
      </c>
      <c r="M3616">
        <v>28458.465</v>
      </c>
      <c r="N3616">
        <v>7823.4849999999997</v>
      </c>
      <c r="O3616">
        <v>-0.97499999999999998</v>
      </c>
      <c r="P3616">
        <v>6.5830000000000002</v>
      </c>
      <c r="Q3616">
        <v>290.64299999999997</v>
      </c>
      <c r="R3616">
        <v>20629.373</v>
      </c>
      <c r="S3616">
        <v>20338.73</v>
      </c>
    </row>
    <row r="3617" spans="1:19" x14ac:dyDescent="0.3">
      <c r="A3617">
        <v>2021</v>
      </c>
      <c r="B3617">
        <v>5</v>
      </c>
      <c r="C3617">
        <v>31</v>
      </c>
      <c r="D3617">
        <v>16</v>
      </c>
      <c r="E3617">
        <v>26927.716</v>
      </c>
      <c r="F3617">
        <v>797.34799999999996</v>
      </c>
      <c r="G3617">
        <v>101.604</v>
      </c>
      <c r="H3617">
        <v>57.088999999999999</v>
      </c>
      <c r="I3617">
        <v>233.93700000000001</v>
      </c>
      <c r="J3617">
        <v>4.3869999999999996</v>
      </c>
      <c r="K3617">
        <v>-28.341000000000001</v>
      </c>
      <c r="L3617">
        <v>90.891000000000005</v>
      </c>
      <c r="M3617">
        <v>28083.027999999998</v>
      </c>
      <c r="N3617">
        <v>6069.6210000000001</v>
      </c>
      <c r="O3617">
        <v>-3.7999999999999999E-2</v>
      </c>
      <c r="P3617">
        <v>5.0960000000000001</v>
      </c>
      <c r="Q3617">
        <v>297.19099999999997</v>
      </c>
      <c r="R3617">
        <v>22008.348999999998</v>
      </c>
      <c r="S3617">
        <v>21711.157999999999</v>
      </c>
    </row>
    <row r="3618" spans="1:19" x14ac:dyDescent="0.3">
      <c r="A3618">
        <v>2021</v>
      </c>
      <c r="B3618">
        <v>5</v>
      </c>
      <c r="C3618">
        <v>31</v>
      </c>
      <c r="D3618">
        <v>17</v>
      </c>
      <c r="E3618">
        <v>26676.331999999999</v>
      </c>
      <c r="F3618">
        <v>748.70500000000004</v>
      </c>
      <c r="G3618">
        <v>102.815</v>
      </c>
      <c r="H3618">
        <v>57.387999999999998</v>
      </c>
      <c r="I3618">
        <v>255.80699999999999</v>
      </c>
      <c r="J3618">
        <v>4.91</v>
      </c>
      <c r="K3618">
        <v>-40.871000000000002</v>
      </c>
      <c r="L3618">
        <v>90.626999999999995</v>
      </c>
      <c r="M3618">
        <v>27792.899000000001</v>
      </c>
      <c r="N3618">
        <v>3823.9229999999998</v>
      </c>
      <c r="O3618">
        <v>2.6869999999999998</v>
      </c>
      <c r="P3618">
        <v>5.8730000000000002</v>
      </c>
      <c r="Q3618">
        <v>300.42700000000002</v>
      </c>
      <c r="R3618">
        <v>23960.415000000001</v>
      </c>
      <c r="S3618">
        <v>23659.988000000001</v>
      </c>
    </row>
    <row r="3619" spans="1:19" x14ac:dyDescent="0.3">
      <c r="A3619">
        <v>2021</v>
      </c>
      <c r="B3619">
        <v>5</v>
      </c>
      <c r="C3619">
        <v>31</v>
      </c>
      <c r="D3619">
        <v>18</v>
      </c>
      <c r="E3619">
        <v>26400.741000000002</v>
      </c>
      <c r="F3619">
        <v>711.24800000000005</v>
      </c>
      <c r="G3619">
        <v>102.57</v>
      </c>
      <c r="H3619">
        <v>58.859000000000002</v>
      </c>
      <c r="I3619">
        <v>326.37799999999999</v>
      </c>
      <c r="J3619">
        <v>4.7430000000000003</v>
      </c>
      <c r="K3619">
        <v>-42.218000000000004</v>
      </c>
      <c r="L3619">
        <v>90.38</v>
      </c>
      <c r="M3619">
        <v>27550.131000000001</v>
      </c>
      <c r="N3619">
        <v>1494.925</v>
      </c>
      <c r="O3619">
        <v>15.896000000000001</v>
      </c>
      <c r="P3619">
        <v>0.997</v>
      </c>
      <c r="Q3619">
        <v>297.65199999999999</v>
      </c>
      <c r="R3619">
        <v>26038.313999999998</v>
      </c>
      <c r="S3619">
        <v>25740.662</v>
      </c>
    </row>
    <row r="3620" spans="1:19" x14ac:dyDescent="0.3">
      <c r="A3620">
        <v>2021</v>
      </c>
      <c r="B3620">
        <v>5</v>
      </c>
      <c r="C3620">
        <v>31</v>
      </c>
      <c r="D3620">
        <v>19</v>
      </c>
      <c r="E3620">
        <v>26521.848000000002</v>
      </c>
      <c r="F3620">
        <v>708.55799999999999</v>
      </c>
      <c r="G3620">
        <v>100.51600000000001</v>
      </c>
      <c r="H3620">
        <v>58.975000000000001</v>
      </c>
      <c r="I3620">
        <v>361.14600000000002</v>
      </c>
      <c r="J3620">
        <v>4.4640000000000004</v>
      </c>
      <c r="K3620">
        <v>-47.048999999999999</v>
      </c>
      <c r="L3620">
        <v>90.406999999999996</v>
      </c>
      <c r="M3620">
        <v>27698.348000000002</v>
      </c>
      <c r="N3620">
        <v>210.07300000000001</v>
      </c>
      <c r="O3620">
        <v>20.001999999999999</v>
      </c>
      <c r="P3620">
        <v>5.1360000000000001</v>
      </c>
      <c r="Q3620">
        <v>283.14699999999999</v>
      </c>
      <c r="R3620">
        <v>27463.135999999999</v>
      </c>
      <c r="S3620">
        <v>27179.989000000001</v>
      </c>
    </row>
    <row r="3621" spans="1:19" x14ac:dyDescent="0.3">
      <c r="A3621">
        <v>2021</v>
      </c>
      <c r="B3621">
        <v>5</v>
      </c>
      <c r="C3621">
        <v>31</v>
      </c>
      <c r="D3621">
        <v>20</v>
      </c>
      <c r="E3621">
        <v>27613.646000000001</v>
      </c>
      <c r="F3621">
        <v>744.27599999999995</v>
      </c>
      <c r="G3621">
        <v>94.504000000000005</v>
      </c>
      <c r="H3621">
        <v>60.793999999999997</v>
      </c>
      <c r="I3621">
        <v>404.81200000000001</v>
      </c>
      <c r="J3621">
        <v>4.1230000000000002</v>
      </c>
      <c r="K3621">
        <v>-51.898000000000003</v>
      </c>
      <c r="L3621">
        <v>91.436000000000007</v>
      </c>
      <c r="M3621">
        <v>28867.187000000002</v>
      </c>
      <c r="N3621">
        <v>0.45900000000000002</v>
      </c>
      <c r="O3621">
        <v>19.817</v>
      </c>
      <c r="P3621">
        <v>8.2550000000000008</v>
      </c>
      <c r="Q3621">
        <v>267.01799999999997</v>
      </c>
      <c r="R3621">
        <v>28838.655999999999</v>
      </c>
      <c r="S3621">
        <v>28571.637999999999</v>
      </c>
    </row>
    <row r="3622" spans="1:19" x14ac:dyDescent="0.3">
      <c r="A3622">
        <v>2021</v>
      </c>
      <c r="B3622">
        <v>5</v>
      </c>
      <c r="C3622">
        <v>31</v>
      </c>
      <c r="D3622">
        <v>21</v>
      </c>
      <c r="E3622">
        <v>26781.034</v>
      </c>
      <c r="F3622">
        <v>799.77700000000004</v>
      </c>
      <c r="G3622">
        <v>90.334000000000003</v>
      </c>
      <c r="H3622">
        <v>62.807000000000002</v>
      </c>
      <c r="I3622">
        <v>517.60900000000004</v>
      </c>
      <c r="J3622">
        <v>5.181</v>
      </c>
      <c r="K3622">
        <v>-15.003</v>
      </c>
      <c r="L3622">
        <v>90.706999999999994</v>
      </c>
      <c r="M3622">
        <v>28242.112000000001</v>
      </c>
      <c r="N3622">
        <v>0</v>
      </c>
      <c r="O3622">
        <v>18.408999999999999</v>
      </c>
      <c r="P3622">
        <v>2.0049999999999999</v>
      </c>
      <c r="Q3622">
        <v>243.21799999999999</v>
      </c>
      <c r="R3622">
        <v>28221.698</v>
      </c>
      <c r="S3622">
        <v>27978.48</v>
      </c>
    </row>
    <row r="3623" spans="1:19" x14ac:dyDescent="0.3">
      <c r="A3623">
        <v>2021</v>
      </c>
      <c r="B3623">
        <v>5</v>
      </c>
      <c r="C3623">
        <v>31</v>
      </c>
      <c r="D3623">
        <v>22</v>
      </c>
      <c r="E3623">
        <v>24480.253000000001</v>
      </c>
      <c r="F3623">
        <v>943.60199999999998</v>
      </c>
      <c r="G3623">
        <v>82.944000000000003</v>
      </c>
      <c r="H3623">
        <v>63.209000000000003</v>
      </c>
      <c r="I3623">
        <v>577.44799999999998</v>
      </c>
      <c r="J3623">
        <v>4.8490000000000002</v>
      </c>
      <c r="K3623">
        <v>5.2530000000000001</v>
      </c>
      <c r="L3623">
        <v>89.043999999999997</v>
      </c>
      <c r="M3623">
        <v>26163.659</v>
      </c>
      <c r="N3623">
        <v>0</v>
      </c>
      <c r="O3623">
        <v>14.316000000000001</v>
      </c>
      <c r="P3623">
        <v>-12.587</v>
      </c>
      <c r="Q3623">
        <v>217.16300000000001</v>
      </c>
      <c r="R3623">
        <v>26161.93</v>
      </c>
      <c r="S3623">
        <v>25944.766</v>
      </c>
    </row>
    <row r="3624" spans="1:19" x14ac:dyDescent="0.3">
      <c r="A3624">
        <v>2021</v>
      </c>
      <c r="B3624">
        <v>5</v>
      </c>
      <c r="C3624">
        <v>31</v>
      </c>
      <c r="D3624">
        <v>23</v>
      </c>
      <c r="E3624">
        <v>21964.907999999999</v>
      </c>
      <c r="F3624">
        <v>1120.2249999999999</v>
      </c>
      <c r="G3624">
        <v>75.334000000000003</v>
      </c>
      <c r="H3624">
        <v>62.808999999999997</v>
      </c>
      <c r="I3624">
        <v>963.04499999999996</v>
      </c>
      <c r="J3624">
        <v>5.5490000000000004</v>
      </c>
      <c r="K3624">
        <v>18.216999999999999</v>
      </c>
      <c r="L3624">
        <v>87.531000000000006</v>
      </c>
      <c r="M3624">
        <v>24222.282999999999</v>
      </c>
      <c r="N3624">
        <v>0</v>
      </c>
      <c r="O3624">
        <v>9.9269999999999996</v>
      </c>
      <c r="P3624">
        <v>-14.349</v>
      </c>
      <c r="Q3624">
        <v>190.31100000000001</v>
      </c>
      <c r="R3624">
        <v>24226.705000000002</v>
      </c>
      <c r="S3624">
        <v>24036.395</v>
      </c>
    </row>
    <row r="3625" spans="1:19" x14ac:dyDescent="0.3">
      <c r="A3625">
        <v>2021</v>
      </c>
      <c r="B3625">
        <v>5</v>
      </c>
      <c r="C3625">
        <v>31</v>
      </c>
      <c r="D3625">
        <v>24</v>
      </c>
      <c r="E3625">
        <v>20421.948</v>
      </c>
      <c r="F3625">
        <v>1419.356</v>
      </c>
      <c r="G3625">
        <v>67.891000000000005</v>
      </c>
      <c r="H3625">
        <v>62.311</v>
      </c>
      <c r="I3625">
        <v>999.05899999999997</v>
      </c>
      <c r="J3625">
        <v>6.2009999999999996</v>
      </c>
      <c r="K3625">
        <v>24.032</v>
      </c>
      <c r="L3625">
        <v>86.686999999999998</v>
      </c>
      <c r="M3625">
        <v>23019.594000000001</v>
      </c>
      <c r="N3625">
        <v>0</v>
      </c>
      <c r="O3625">
        <v>5.7050000000000001</v>
      </c>
      <c r="P3625">
        <v>-23.893000000000001</v>
      </c>
      <c r="Q3625">
        <v>166.096</v>
      </c>
      <c r="R3625">
        <v>23037.780999999999</v>
      </c>
      <c r="S3625">
        <v>22871.685000000001</v>
      </c>
    </row>
    <row r="3626" spans="1:19" x14ac:dyDescent="0.3">
      <c r="A3626">
        <v>2021</v>
      </c>
      <c r="B3626">
        <v>6</v>
      </c>
      <c r="C3626">
        <v>1</v>
      </c>
      <c r="D3626">
        <v>1</v>
      </c>
      <c r="E3626">
        <v>20701.755000000001</v>
      </c>
      <c r="F3626">
        <v>1676.2629999999999</v>
      </c>
      <c r="G3626">
        <v>66.846999999999994</v>
      </c>
      <c r="H3626">
        <v>73.408000000000001</v>
      </c>
      <c r="I3626">
        <v>709.25599999999997</v>
      </c>
      <c r="J3626">
        <v>6.0380000000000003</v>
      </c>
      <c r="K3626">
        <v>25.492000000000001</v>
      </c>
      <c r="L3626">
        <v>86.867999999999995</v>
      </c>
      <c r="M3626">
        <v>23279.080999999998</v>
      </c>
      <c r="N3626">
        <v>0</v>
      </c>
      <c r="O3626">
        <v>0</v>
      </c>
      <c r="P3626">
        <v>-18.259</v>
      </c>
      <c r="Q3626">
        <v>169.078</v>
      </c>
      <c r="R3626">
        <v>23297.34</v>
      </c>
      <c r="S3626">
        <v>23128.261999999999</v>
      </c>
    </row>
    <row r="3627" spans="1:19" x14ac:dyDescent="0.3">
      <c r="A3627">
        <v>2021</v>
      </c>
      <c r="B3627">
        <v>6</v>
      </c>
      <c r="C3627">
        <v>1</v>
      </c>
      <c r="D3627">
        <v>2</v>
      </c>
      <c r="E3627">
        <v>20062.181</v>
      </c>
      <c r="F3627">
        <v>1730.2239999999999</v>
      </c>
      <c r="G3627">
        <v>62.527999999999999</v>
      </c>
      <c r="H3627">
        <v>71.795000000000002</v>
      </c>
      <c r="I3627">
        <v>424.76799999999997</v>
      </c>
      <c r="J3627">
        <v>5.9470000000000001</v>
      </c>
      <c r="K3627">
        <v>22.350999999999999</v>
      </c>
      <c r="L3627">
        <v>86.513000000000005</v>
      </c>
      <c r="M3627">
        <v>22403.778999999999</v>
      </c>
      <c r="N3627">
        <v>0</v>
      </c>
      <c r="O3627">
        <v>0</v>
      </c>
      <c r="P3627">
        <v>-13.888</v>
      </c>
      <c r="Q3627">
        <v>158.249</v>
      </c>
      <c r="R3627">
        <v>22417.667000000001</v>
      </c>
      <c r="S3627">
        <v>22259.418000000001</v>
      </c>
    </row>
    <row r="3628" spans="1:19" x14ac:dyDescent="0.3">
      <c r="A3628">
        <v>2021</v>
      </c>
      <c r="B3628">
        <v>6</v>
      </c>
      <c r="C3628">
        <v>1</v>
      </c>
      <c r="D3628">
        <v>3</v>
      </c>
      <c r="E3628">
        <v>19671.022000000001</v>
      </c>
      <c r="F3628">
        <v>1763.6759999999999</v>
      </c>
      <c r="G3628">
        <v>60.631999999999998</v>
      </c>
      <c r="H3628">
        <v>69.856999999999999</v>
      </c>
      <c r="I3628">
        <v>241.59299999999999</v>
      </c>
      <c r="J3628">
        <v>5.7679999999999998</v>
      </c>
      <c r="K3628">
        <v>19.920000000000002</v>
      </c>
      <c r="L3628">
        <v>86.281000000000006</v>
      </c>
      <c r="M3628">
        <v>21858.116999999998</v>
      </c>
      <c r="N3628">
        <v>0</v>
      </c>
      <c r="O3628">
        <v>0</v>
      </c>
      <c r="P3628">
        <v>-8.7870000000000008</v>
      </c>
      <c r="Q3628">
        <v>153.55799999999999</v>
      </c>
      <c r="R3628">
        <v>21866.902999999998</v>
      </c>
      <c r="S3628">
        <v>21713.345000000001</v>
      </c>
    </row>
    <row r="3629" spans="1:19" x14ac:dyDescent="0.3">
      <c r="A3629">
        <v>2021</v>
      </c>
      <c r="B3629">
        <v>6</v>
      </c>
      <c r="C3629">
        <v>1</v>
      </c>
      <c r="D3629">
        <v>4</v>
      </c>
      <c r="E3629">
        <v>19939.606</v>
      </c>
      <c r="F3629">
        <v>1723.105</v>
      </c>
      <c r="G3629">
        <v>59.456000000000003</v>
      </c>
      <c r="H3629">
        <v>68.783000000000001</v>
      </c>
      <c r="I3629">
        <v>121.383</v>
      </c>
      <c r="J3629">
        <v>4.4950000000000001</v>
      </c>
      <c r="K3629">
        <v>19.728999999999999</v>
      </c>
      <c r="L3629">
        <v>86.433000000000007</v>
      </c>
      <c r="M3629">
        <v>21963.535</v>
      </c>
      <c r="N3629">
        <v>0</v>
      </c>
      <c r="O3629">
        <v>0</v>
      </c>
      <c r="P3629">
        <v>-5.1609999999999996</v>
      </c>
      <c r="Q3629">
        <v>154.511</v>
      </c>
      <c r="R3629">
        <v>21968.696</v>
      </c>
      <c r="S3629">
        <v>21814.185000000001</v>
      </c>
    </row>
    <row r="3630" spans="1:19" x14ac:dyDescent="0.3">
      <c r="A3630">
        <v>2021</v>
      </c>
      <c r="B3630">
        <v>6</v>
      </c>
      <c r="C3630">
        <v>1</v>
      </c>
      <c r="D3630">
        <v>5</v>
      </c>
      <c r="E3630">
        <v>20616.324000000001</v>
      </c>
      <c r="F3630">
        <v>1566.431</v>
      </c>
      <c r="G3630">
        <v>59.29</v>
      </c>
      <c r="H3630">
        <v>68.302000000000007</v>
      </c>
      <c r="I3630">
        <v>84.954999999999998</v>
      </c>
      <c r="J3630">
        <v>2.8220000000000001</v>
      </c>
      <c r="K3630">
        <v>9.109</v>
      </c>
      <c r="L3630">
        <v>86.778000000000006</v>
      </c>
      <c r="M3630">
        <v>22434.720000000001</v>
      </c>
      <c r="N3630">
        <v>0.36799999999999999</v>
      </c>
      <c r="O3630">
        <v>0</v>
      </c>
      <c r="P3630">
        <v>-4.5750000000000002</v>
      </c>
      <c r="Q3630">
        <v>162.934</v>
      </c>
      <c r="R3630">
        <v>22438.927</v>
      </c>
      <c r="S3630">
        <v>22275.992999999999</v>
      </c>
    </row>
    <row r="3631" spans="1:19" x14ac:dyDescent="0.3">
      <c r="A3631">
        <v>2021</v>
      </c>
      <c r="B3631">
        <v>6</v>
      </c>
      <c r="C3631">
        <v>1</v>
      </c>
      <c r="D3631">
        <v>6</v>
      </c>
      <c r="E3631">
        <v>21817.437000000002</v>
      </c>
      <c r="F3631">
        <v>1312.222</v>
      </c>
      <c r="G3631">
        <v>60.061999999999998</v>
      </c>
      <c r="H3631">
        <v>68.444999999999993</v>
      </c>
      <c r="I3631">
        <v>149.79499999999999</v>
      </c>
      <c r="J3631">
        <v>3.399</v>
      </c>
      <c r="K3631">
        <v>4.3920000000000003</v>
      </c>
      <c r="L3631">
        <v>87.421000000000006</v>
      </c>
      <c r="M3631">
        <v>23443.111000000001</v>
      </c>
      <c r="N3631">
        <v>204.32499999999999</v>
      </c>
      <c r="O3631">
        <v>0</v>
      </c>
      <c r="P3631">
        <v>-2.1589999999999998</v>
      </c>
      <c r="Q3631">
        <v>184.06299999999999</v>
      </c>
      <c r="R3631">
        <v>23240.945</v>
      </c>
      <c r="S3631">
        <v>23056.882000000001</v>
      </c>
    </row>
    <row r="3632" spans="1:19" x14ac:dyDescent="0.3">
      <c r="A3632">
        <v>2021</v>
      </c>
      <c r="B3632">
        <v>6</v>
      </c>
      <c r="C3632">
        <v>1</v>
      </c>
      <c r="D3632">
        <v>7</v>
      </c>
      <c r="E3632">
        <v>23832.877</v>
      </c>
      <c r="F3632">
        <v>1186.104</v>
      </c>
      <c r="G3632">
        <v>62.002000000000002</v>
      </c>
      <c r="H3632">
        <v>70.683999999999997</v>
      </c>
      <c r="I3632">
        <v>294.92899999999997</v>
      </c>
      <c r="J3632">
        <v>4.1639999999999997</v>
      </c>
      <c r="K3632">
        <v>11.866</v>
      </c>
      <c r="L3632">
        <v>88.61</v>
      </c>
      <c r="M3632">
        <v>25489.234</v>
      </c>
      <c r="N3632">
        <v>1548.519</v>
      </c>
      <c r="O3632">
        <v>-2.2669999999999999</v>
      </c>
      <c r="P3632">
        <v>-1.5009999999999999</v>
      </c>
      <c r="Q3632">
        <v>220.29</v>
      </c>
      <c r="R3632">
        <v>23944.483</v>
      </c>
      <c r="S3632">
        <v>23724.192999999999</v>
      </c>
    </row>
    <row r="3633" spans="1:19" x14ac:dyDescent="0.3">
      <c r="A3633">
        <v>2021</v>
      </c>
      <c r="B3633">
        <v>6</v>
      </c>
      <c r="C3633">
        <v>1</v>
      </c>
      <c r="D3633">
        <v>8</v>
      </c>
      <c r="E3633">
        <v>25694.143</v>
      </c>
      <c r="F3633">
        <v>1115.21</v>
      </c>
      <c r="G3633">
        <v>67.760000000000005</v>
      </c>
      <c r="H3633">
        <v>72.486000000000004</v>
      </c>
      <c r="I3633">
        <v>488.18</v>
      </c>
      <c r="J3633">
        <v>4.9000000000000004</v>
      </c>
      <c r="K3633">
        <v>7.3630000000000004</v>
      </c>
      <c r="L3633">
        <v>89.756</v>
      </c>
      <c r="M3633">
        <v>27472.038</v>
      </c>
      <c r="N3633">
        <v>3641.6149999999998</v>
      </c>
      <c r="O3633">
        <v>-32.822000000000003</v>
      </c>
      <c r="P3633">
        <v>-1.222</v>
      </c>
      <c r="Q3633">
        <v>262.08199999999999</v>
      </c>
      <c r="R3633">
        <v>23864.468000000001</v>
      </c>
      <c r="S3633">
        <v>23602.385999999999</v>
      </c>
    </row>
    <row r="3634" spans="1:19" x14ac:dyDescent="0.3">
      <c r="A3634">
        <v>2021</v>
      </c>
      <c r="B3634">
        <v>6</v>
      </c>
      <c r="C3634">
        <v>1</v>
      </c>
      <c r="D3634">
        <v>9</v>
      </c>
      <c r="E3634">
        <v>27145.525000000001</v>
      </c>
      <c r="F3634">
        <v>1054.421</v>
      </c>
      <c r="G3634">
        <v>74.341999999999999</v>
      </c>
      <c r="H3634">
        <v>73.843999999999994</v>
      </c>
      <c r="I3634">
        <v>601.69799999999998</v>
      </c>
      <c r="J3634">
        <v>5.4370000000000003</v>
      </c>
      <c r="K3634">
        <v>7.94</v>
      </c>
      <c r="L3634">
        <v>90.933999999999997</v>
      </c>
      <c r="M3634">
        <v>28979.798999999999</v>
      </c>
      <c r="N3634">
        <v>5710.8239999999996</v>
      </c>
      <c r="O3634">
        <v>-62.289000000000001</v>
      </c>
      <c r="P3634">
        <v>0.55800000000000005</v>
      </c>
      <c r="Q3634">
        <v>297.87599999999998</v>
      </c>
      <c r="R3634">
        <v>23330.706999999999</v>
      </c>
      <c r="S3634">
        <v>23032.83</v>
      </c>
    </row>
    <row r="3635" spans="1:19" x14ac:dyDescent="0.3">
      <c r="A3635">
        <v>2021</v>
      </c>
      <c r="B3635">
        <v>6</v>
      </c>
      <c r="C3635">
        <v>1</v>
      </c>
      <c r="D3635">
        <v>10</v>
      </c>
      <c r="E3635">
        <v>28365.993999999999</v>
      </c>
      <c r="F3635">
        <v>989.62599999999998</v>
      </c>
      <c r="G3635">
        <v>81.846999999999994</v>
      </c>
      <c r="H3635">
        <v>77.346000000000004</v>
      </c>
      <c r="I3635">
        <v>568.28399999999999</v>
      </c>
      <c r="J3635">
        <v>5.7370000000000001</v>
      </c>
      <c r="K3635">
        <v>15.682</v>
      </c>
      <c r="L3635">
        <v>92.009</v>
      </c>
      <c r="M3635">
        <v>30114.678</v>
      </c>
      <c r="N3635">
        <v>7354.5839999999998</v>
      </c>
      <c r="O3635">
        <v>-66.694000000000003</v>
      </c>
      <c r="P3635">
        <v>2.133</v>
      </c>
      <c r="Q3635">
        <v>326.911</v>
      </c>
      <c r="R3635">
        <v>22824.654999999999</v>
      </c>
      <c r="S3635">
        <v>22497.743999999999</v>
      </c>
    </row>
    <row r="3636" spans="1:19" x14ac:dyDescent="0.3">
      <c r="A3636">
        <v>2021</v>
      </c>
      <c r="B3636">
        <v>6</v>
      </c>
      <c r="C3636">
        <v>1</v>
      </c>
      <c r="D3636">
        <v>11</v>
      </c>
      <c r="E3636">
        <v>29146.514999999999</v>
      </c>
      <c r="F3636">
        <v>941.34799999999996</v>
      </c>
      <c r="G3636">
        <v>89.369</v>
      </c>
      <c r="H3636">
        <v>79.959000000000003</v>
      </c>
      <c r="I3636">
        <v>483.69600000000003</v>
      </c>
      <c r="J3636">
        <v>5.8719999999999999</v>
      </c>
      <c r="K3636">
        <v>17.779</v>
      </c>
      <c r="L3636">
        <v>92.534999999999997</v>
      </c>
      <c r="M3636">
        <v>30767.703000000001</v>
      </c>
      <c r="N3636">
        <v>8447.15</v>
      </c>
      <c r="O3636">
        <v>-41.453000000000003</v>
      </c>
      <c r="P3636">
        <v>3.1669999999999998</v>
      </c>
      <c r="Q3636">
        <v>352.27100000000002</v>
      </c>
      <c r="R3636">
        <v>22358.84</v>
      </c>
      <c r="S3636">
        <v>22006.569</v>
      </c>
    </row>
    <row r="3637" spans="1:19" x14ac:dyDescent="0.3">
      <c r="A3637">
        <v>2021</v>
      </c>
      <c r="B3637">
        <v>6</v>
      </c>
      <c r="C3637">
        <v>1</v>
      </c>
      <c r="D3637">
        <v>12</v>
      </c>
      <c r="E3637">
        <v>29640.197</v>
      </c>
      <c r="F3637">
        <v>895.62300000000005</v>
      </c>
      <c r="G3637">
        <v>95.793999999999997</v>
      </c>
      <c r="H3637">
        <v>84.113</v>
      </c>
      <c r="I3637">
        <v>447.51600000000002</v>
      </c>
      <c r="J3637">
        <v>5.8419999999999996</v>
      </c>
      <c r="K3637">
        <v>10.097</v>
      </c>
      <c r="L3637">
        <v>92.772000000000006</v>
      </c>
      <c r="M3637">
        <v>31176.16</v>
      </c>
      <c r="N3637">
        <v>8988.7690000000002</v>
      </c>
      <c r="O3637">
        <v>-20.959</v>
      </c>
      <c r="P3637">
        <v>6.0179999999999998</v>
      </c>
      <c r="Q3637">
        <v>369.42</v>
      </c>
      <c r="R3637">
        <v>22202.332999999999</v>
      </c>
      <c r="S3637">
        <v>21832.913</v>
      </c>
    </row>
    <row r="3638" spans="1:19" x14ac:dyDescent="0.3">
      <c r="A3638">
        <v>2021</v>
      </c>
      <c r="B3638">
        <v>6</v>
      </c>
      <c r="C3638">
        <v>1</v>
      </c>
      <c r="D3638">
        <v>13</v>
      </c>
      <c r="E3638">
        <v>30164.525000000001</v>
      </c>
      <c r="F3638">
        <v>831.678</v>
      </c>
      <c r="G3638">
        <v>101.92</v>
      </c>
      <c r="H3638">
        <v>87.873999999999995</v>
      </c>
      <c r="I3638">
        <v>423.50099999999998</v>
      </c>
      <c r="J3638">
        <v>5.7359999999999998</v>
      </c>
      <c r="K3638">
        <v>7.7939999999999996</v>
      </c>
      <c r="L3638">
        <v>93.031999999999996</v>
      </c>
      <c r="M3638">
        <v>31614.138999999999</v>
      </c>
      <c r="N3638">
        <v>9046.3970000000008</v>
      </c>
      <c r="O3638">
        <v>-14.361000000000001</v>
      </c>
      <c r="P3638">
        <v>5.8289999999999997</v>
      </c>
      <c r="Q3638">
        <v>385.58600000000001</v>
      </c>
      <c r="R3638">
        <v>22576.273000000001</v>
      </c>
      <c r="S3638">
        <v>22190.687000000002</v>
      </c>
    </row>
    <row r="3639" spans="1:19" x14ac:dyDescent="0.3">
      <c r="A3639">
        <v>2021</v>
      </c>
      <c r="B3639">
        <v>6</v>
      </c>
      <c r="C3639">
        <v>1</v>
      </c>
      <c r="D3639">
        <v>14</v>
      </c>
      <c r="E3639">
        <v>30573.383000000002</v>
      </c>
      <c r="F3639">
        <v>779.82399999999996</v>
      </c>
      <c r="G3639">
        <v>107.827</v>
      </c>
      <c r="H3639">
        <v>91.527000000000001</v>
      </c>
      <c r="I3639">
        <v>351.24599999999998</v>
      </c>
      <c r="J3639">
        <v>5.0949999999999998</v>
      </c>
      <c r="K3639">
        <v>-1.516</v>
      </c>
      <c r="L3639">
        <v>93.188000000000002</v>
      </c>
      <c r="M3639">
        <v>31892.746999999999</v>
      </c>
      <c r="N3639">
        <v>8563.9969999999994</v>
      </c>
      <c r="O3639">
        <v>-7.2169999999999996</v>
      </c>
      <c r="P3639">
        <v>4.7149999999999999</v>
      </c>
      <c r="Q3639">
        <v>396.58800000000002</v>
      </c>
      <c r="R3639">
        <v>23331.251</v>
      </c>
      <c r="S3639">
        <v>22934.663</v>
      </c>
    </row>
    <row r="3640" spans="1:19" x14ac:dyDescent="0.3">
      <c r="A3640">
        <v>2021</v>
      </c>
      <c r="B3640">
        <v>6</v>
      </c>
      <c r="C3640">
        <v>1</v>
      </c>
      <c r="D3640">
        <v>15</v>
      </c>
      <c r="E3640">
        <v>30778.084999999999</v>
      </c>
      <c r="F3640">
        <v>759.28399999999999</v>
      </c>
      <c r="G3640">
        <v>111.724</v>
      </c>
      <c r="H3640">
        <v>94.78</v>
      </c>
      <c r="I3640">
        <v>284.096</v>
      </c>
      <c r="J3640">
        <v>4.0839999999999996</v>
      </c>
      <c r="K3640">
        <v>-4.5110000000000001</v>
      </c>
      <c r="L3640">
        <v>93.272000000000006</v>
      </c>
      <c r="M3640">
        <v>32009.09</v>
      </c>
      <c r="N3640">
        <v>7454.8459999999995</v>
      </c>
      <c r="O3640">
        <v>-2.976</v>
      </c>
      <c r="P3640">
        <v>7.1769999999999996</v>
      </c>
      <c r="Q3640">
        <v>401.09699999999998</v>
      </c>
      <c r="R3640">
        <v>24550.043000000001</v>
      </c>
      <c r="S3640">
        <v>24148.947</v>
      </c>
    </row>
    <row r="3641" spans="1:19" x14ac:dyDescent="0.3">
      <c r="A3641">
        <v>2021</v>
      </c>
      <c r="B3641">
        <v>6</v>
      </c>
      <c r="C3641">
        <v>1</v>
      </c>
      <c r="D3641">
        <v>16</v>
      </c>
      <c r="E3641">
        <v>30822.583999999999</v>
      </c>
      <c r="F3641">
        <v>719.32399999999996</v>
      </c>
      <c r="G3641">
        <v>115.48099999999999</v>
      </c>
      <c r="H3641">
        <v>97.031000000000006</v>
      </c>
      <c r="I3641">
        <v>91.177000000000007</v>
      </c>
      <c r="J3641">
        <v>1.821</v>
      </c>
      <c r="K3641">
        <v>-37.811</v>
      </c>
      <c r="L3641">
        <v>93.3</v>
      </c>
      <c r="M3641">
        <v>31787.424999999999</v>
      </c>
      <c r="N3641">
        <v>5846.3140000000003</v>
      </c>
      <c r="O3641">
        <v>3.9670000000000001</v>
      </c>
      <c r="P3641">
        <v>7.6639999999999997</v>
      </c>
      <c r="Q3641">
        <v>399.96100000000001</v>
      </c>
      <c r="R3641">
        <v>25929.481</v>
      </c>
      <c r="S3641">
        <v>25529.519</v>
      </c>
    </row>
    <row r="3642" spans="1:19" x14ac:dyDescent="0.3">
      <c r="A3642">
        <v>2021</v>
      </c>
      <c r="B3642">
        <v>6</v>
      </c>
      <c r="C3642">
        <v>1</v>
      </c>
      <c r="D3642">
        <v>17</v>
      </c>
      <c r="E3642">
        <v>30467.15</v>
      </c>
      <c r="F3642">
        <v>697.20399999999995</v>
      </c>
      <c r="G3642">
        <v>116.148</v>
      </c>
      <c r="H3642">
        <v>97.759</v>
      </c>
      <c r="I3642">
        <v>98.588999999999999</v>
      </c>
      <c r="J3642">
        <v>2.069</v>
      </c>
      <c r="K3642">
        <v>-55.182000000000002</v>
      </c>
      <c r="L3642">
        <v>93.186999999999998</v>
      </c>
      <c r="M3642">
        <v>31400.776999999998</v>
      </c>
      <c r="N3642">
        <v>3752.1480000000001</v>
      </c>
      <c r="O3642">
        <v>25.204000000000001</v>
      </c>
      <c r="P3642">
        <v>9.49</v>
      </c>
      <c r="Q3642">
        <v>392.536</v>
      </c>
      <c r="R3642">
        <v>27613.936000000002</v>
      </c>
      <c r="S3642">
        <v>27221.4</v>
      </c>
    </row>
    <row r="3643" spans="1:19" x14ac:dyDescent="0.3">
      <c r="A3643">
        <v>2021</v>
      </c>
      <c r="B3643">
        <v>6</v>
      </c>
      <c r="C3643">
        <v>1</v>
      </c>
      <c r="D3643">
        <v>18</v>
      </c>
      <c r="E3643">
        <v>29710.962</v>
      </c>
      <c r="F3643">
        <v>693.06100000000004</v>
      </c>
      <c r="G3643">
        <v>116.227</v>
      </c>
      <c r="H3643">
        <v>95.962999999999994</v>
      </c>
      <c r="I3643">
        <v>124.655</v>
      </c>
      <c r="J3643">
        <v>2.0009999999999999</v>
      </c>
      <c r="K3643">
        <v>-55.921999999999997</v>
      </c>
      <c r="L3643">
        <v>92.888999999999996</v>
      </c>
      <c r="M3643">
        <v>30663.61</v>
      </c>
      <c r="N3643">
        <v>1558.8420000000001</v>
      </c>
      <c r="O3643">
        <v>63.488</v>
      </c>
      <c r="P3643">
        <v>1.43</v>
      </c>
      <c r="Q3643">
        <v>371.488</v>
      </c>
      <c r="R3643">
        <v>29039.85</v>
      </c>
      <c r="S3643">
        <v>28668.362000000001</v>
      </c>
    </row>
    <row r="3644" spans="1:19" x14ac:dyDescent="0.3">
      <c r="A3644">
        <v>2021</v>
      </c>
      <c r="B3644">
        <v>6</v>
      </c>
      <c r="C3644">
        <v>1</v>
      </c>
      <c r="D3644">
        <v>19</v>
      </c>
      <c r="E3644">
        <v>29076.823</v>
      </c>
      <c r="F3644">
        <v>696.85799999999995</v>
      </c>
      <c r="G3644">
        <v>114.08499999999999</v>
      </c>
      <c r="H3644">
        <v>92.117999999999995</v>
      </c>
      <c r="I3644">
        <v>137.489</v>
      </c>
      <c r="J3644">
        <v>1.8859999999999999</v>
      </c>
      <c r="K3644">
        <v>-60.326999999999998</v>
      </c>
      <c r="L3644">
        <v>92.543999999999997</v>
      </c>
      <c r="M3644">
        <v>30037.392</v>
      </c>
      <c r="N3644">
        <v>230.05600000000001</v>
      </c>
      <c r="O3644">
        <v>75.807000000000002</v>
      </c>
      <c r="P3644">
        <v>1.91</v>
      </c>
      <c r="Q3644">
        <v>334.089</v>
      </c>
      <c r="R3644">
        <v>29729.618999999999</v>
      </c>
      <c r="S3644">
        <v>29395.53</v>
      </c>
    </row>
    <row r="3645" spans="1:19" x14ac:dyDescent="0.3">
      <c r="A3645">
        <v>2021</v>
      </c>
      <c r="B3645">
        <v>6</v>
      </c>
      <c r="C3645">
        <v>1</v>
      </c>
      <c r="D3645">
        <v>20</v>
      </c>
      <c r="E3645">
        <v>29484.698</v>
      </c>
      <c r="F3645">
        <v>743.54700000000003</v>
      </c>
      <c r="G3645">
        <v>107.072</v>
      </c>
      <c r="H3645">
        <v>88.451999999999998</v>
      </c>
      <c r="I3645">
        <v>165.87</v>
      </c>
      <c r="J3645">
        <v>3.3860000000000001</v>
      </c>
      <c r="K3645">
        <v>-63.375999999999998</v>
      </c>
      <c r="L3645">
        <v>92.715999999999994</v>
      </c>
      <c r="M3645">
        <v>30515.292000000001</v>
      </c>
      <c r="N3645">
        <v>1.952</v>
      </c>
      <c r="O3645">
        <v>70.287000000000006</v>
      </c>
      <c r="P3645">
        <v>4.7569999999999997</v>
      </c>
      <c r="Q3645">
        <v>302.709</v>
      </c>
      <c r="R3645">
        <v>30438.296999999999</v>
      </c>
      <c r="S3645">
        <v>30135.588</v>
      </c>
    </row>
    <row r="3646" spans="1:19" x14ac:dyDescent="0.3">
      <c r="A3646">
        <v>2021</v>
      </c>
      <c r="B3646">
        <v>6</v>
      </c>
      <c r="C3646">
        <v>1</v>
      </c>
      <c r="D3646">
        <v>21</v>
      </c>
      <c r="E3646">
        <v>28893.128000000001</v>
      </c>
      <c r="F3646">
        <v>811.76300000000003</v>
      </c>
      <c r="G3646">
        <v>99.015000000000001</v>
      </c>
      <c r="H3646">
        <v>86.876000000000005</v>
      </c>
      <c r="I3646">
        <v>599.99599999999998</v>
      </c>
      <c r="J3646">
        <v>6.1710000000000003</v>
      </c>
      <c r="K3646">
        <v>-17.338999999999999</v>
      </c>
      <c r="L3646">
        <v>92.465000000000003</v>
      </c>
      <c r="M3646">
        <v>30473.059000000001</v>
      </c>
      <c r="N3646">
        <v>0</v>
      </c>
      <c r="O3646">
        <v>0</v>
      </c>
      <c r="P3646">
        <v>2.3479999999999999</v>
      </c>
      <c r="Q3646">
        <v>274.60399999999998</v>
      </c>
      <c r="R3646">
        <v>30470.710999999999</v>
      </c>
      <c r="S3646">
        <v>30196.106</v>
      </c>
    </row>
    <row r="3647" spans="1:19" x14ac:dyDescent="0.3">
      <c r="A3647">
        <v>2021</v>
      </c>
      <c r="B3647">
        <v>6</v>
      </c>
      <c r="C3647">
        <v>1</v>
      </c>
      <c r="D3647">
        <v>22</v>
      </c>
      <c r="E3647">
        <v>26488.36</v>
      </c>
      <c r="F3647">
        <v>977.74400000000003</v>
      </c>
      <c r="G3647">
        <v>91.352999999999994</v>
      </c>
      <c r="H3647">
        <v>83.296000000000006</v>
      </c>
      <c r="I3647">
        <v>669.53200000000004</v>
      </c>
      <c r="J3647">
        <v>5.7759999999999998</v>
      </c>
      <c r="K3647">
        <v>6.35</v>
      </c>
      <c r="L3647">
        <v>90.424999999999997</v>
      </c>
      <c r="M3647">
        <v>28321.482</v>
      </c>
      <c r="N3647">
        <v>0</v>
      </c>
      <c r="O3647">
        <v>0</v>
      </c>
      <c r="P3647">
        <v>-10.281000000000001</v>
      </c>
      <c r="Q3647">
        <v>245.66300000000001</v>
      </c>
      <c r="R3647">
        <v>28331.762999999999</v>
      </c>
      <c r="S3647">
        <v>28086.1</v>
      </c>
    </row>
    <row r="3648" spans="1:19" x14ac:dyDescent="0.3">
      <c r="A3648">
        <v>2021</v>
      </c>
      <c r="B3648">
        <v>6</v>
      </c>
      <c r="C3648">
        <v>1</v>
      </c>
      <c r="D3648">
        <v>23</v>
      </c>
      <c r="E3648">
        <v>23930.081999999999</v>
      </c>
      <c r="F3648">
        <v>1180.598</v>
      </c>
      <c r="G3648">
        <v>81.951999999999998</v>
      </c>
      <c r="H3648">
        <v>79.84</v>
      </c>
      <c r="I3648">
        <v>1124.624</v>
      </c>
      <c r="J3648">
        <v>6.3360000000000003</v>
      </c>
      <c r="K3648">
        <v>21.538</v>
      </c>
      <c r="L3648">
        <v>88.721000000000004</v>
      </c>
      <c r="M3648">
        <v>26431.739000000001</v>
      </c>
      <c r="N3648">
        <v>0</v>
      </c>
      <c r="O3648">
        <v>0</v>
      </c>
      <c r="P3648">
        <v>-12.760999999999999</v>
      </c>
      <c r="Q3648">
        <v>214.26</v>
      </c>
      <c r="R3648">
        <v>26444.5</v>
      </c>
      <c r="S3648">
        <v>26230.240000000002</v>
      </c>
    </row>
    <row r="3649" spans="1:19" x14ac:dyDescent="0.3">
      <c r="A3649">
        <v>2021</v>
      </c>
      <c r="B3649">
        <v>6</v>
      </c>
      <c r="C3649">
        <v>1</v>
      </c>
      <c r="D3649">
        <v>24</v>
      </c>
      <c r="E3649">
        <v>21951.637999999999</v>
      </c>
      <c r="F3649">
        <v>1495.25</v>
      </c>
      <c r="G3649">
        <v>73.974000000000004</v>
      </c>
      <c r="H3649">
        <v>76.474999999999994</v>
      </c>
      <c r="I3649">
        <v>999.05899999999997</v>
      </c>
      <c r="J3649">
        <v>6.2009999999999996</v>
      </c>
      <c r="K3649">
        <v>28.141999999999999</v>
      </c>
      <c r="L3649">
        <v>87.545000000000002</v>
      </c>
      <c r="M3649">
        <v>24644.308000000001</v>
      </c>
      <c r="N3649">
        <v>0</v>
      </c>
      <c r="O3649">
        <v>0</v>
      </c>
      <c r="P3649">
        <v>-21.530999999999999</v>
      </c>
      <c r="Q3649">
        <v>186.78899999999999</v>
      </c>
      <c r="R3649">
        <v>24665.84</v>
      </c>
      <c r="S3649">
        <v>24479.050999999999</v>
      </c>
    </row>
    <row r="3650" spans="1:19" x14ac:dyDescent="0.3">
      <c r="A3650">
        <v>2021</v>
      </c>
      <c r="B3650">
        <v>6</v>
      </c>
      <c r="C3650">
        <v>2</v>
      </c>
      <c r="D3650">
        <v>1</v>
      </c>
      <c r="E3650">
        <v>21039.364000000001</v>
      </c>
      <c r="F3650">
        <v>1676.2629999999999</v>
      </c>
      <c r="G3650">
        <v>66.768000000000001</v>
      </c>
      <c r="H3650">
        <v>73.644000000000005</v>
      </c>
      <c r="I3650">
        <v>709.25599999999997</v>
      </c>
      <c r="J3650">
        <v>6.0380000000000003</v>
      </c>
      <c r="K3650">
        <v>28.452000000000002</v>
      </c>
      <c r="L3650">
        <v>87.043000000000006</v>
      </c>
      <c r="M3650">
        <v>23620.061000000002</v>
      </c>
      <c r="N3650">
        <v>0</v>
      </c>
      <c r="O3650">
        <v>0</v>
      </c>
      <c r="P3650">
        <v>-18.259</v>
      </c>
      <c r="Q3650">
        <v>166.303</v>
      </c>
      <c r="R3650">
        <v>23638.32</v>
      </c>
      <c r="S3650">
        <v>23472.017</v>
      </c>
    </row>
    <row r="3651" spans="1:19" x14ac:dyDescent="0.3">
      <c r="A3651">
        <v>2021</v>
      </c>
      <c r="B3651">
        <v>6</v>
      </c>
      <c r="C3651">
        <v>2</v>
      </c>
      <c r="D3651">
        <v>2</v>
      </c>
      <c r="E3651">
        <v>20376.383999999998</v>
      </c>
      <c r="F3651">
        <v>1730.2239999999999</v>
      </c>
      <c r="G3651">
        <v>63.195</v>
      </c>
      <c r="H3651">
        <v>72.024000000000001</v>
      </c>
      <c r="I3651">
        <v>424.76799999999997</v>
      </c>
      <c r="J3651">
        <v>5.9470000000000001</v>
      </c>
      <c r="K3651">
        <v>24.678000000000001</v>
      </c>
      <c r="L3651">
        <v>86.682000000000002</v>
      </c>
      <c r="M3651">
        <v>22720.707999999999</v>
      </c>
      <c r="N3651">
        <v>0</v>
      </c>
      <c r="O3651">
        <v>0</v>
      </c>
      <c r="P3651">
        <v>-13.888</v>
      </c>
      <c r="Q3651">
        <v>155.56</v>
      </c>
      <c r="R3651">
        <v>22734.596000000001</v>
      </c>
      <c r="S3651">
        <v>22579.036</v>
      </c>
    </row>
    <row r="3652" spans="1:19" x14ac:dyDescent="0.3">
      <c r="A3652">
        <v>2021</v>
      </c>
      <c r="B3652">
        <v>6</v>
      </c>
      <c r="C3652">
        <v>2</v>
      </c>
      <c r="D3652">
        <v>3</v>
      </c>
      <c r="E3652">
        <v>19914.308000000001</v>
      </c>
      <c r="F3652">
        <v>1763.6759999999999</v>
      </c>
      <c r="G3652">
        <v>61.651000000000003</v>
      </c>
      <c r="H3652">
        <v>70.028999999999996</v>
      </c>
      <c r="I3652">
        <v>241.59299999999999</v>
      </c>
      <c r="J3652">
        <v>5.7679999999999998</v>
      </c>
      <c r="K3652">
        <v>21.609000000000002</v>
      </c>
      <c r="L3652">
        <v>86.418000000000006</v>
      </c>
      <c r="M3652">
        <v>22103.401000000002</v>
      </c>
      <c r="N3652">
        <v>0</v>
      </c>
      <c r="O3652">
        <v>0</v>
      </c>
      <c r="P3652">
        <v>-8.7870000000000008</v>
      </c>
      <c r="Q3652">
        <v>151.27500000000001</v>
      </c>
      <c r="R3652">
        <v>22112.187999999998</v>
      </c>
      <c r="S3652">
        <v>21960.913</v>
      </c>
    </row>
    <row r="3653" spans="1:19" x14ac:dyDescent="0.3">
      <c r="A3653">
        <v>2021</v>
      </c>
      <c r="B3653">
        <v>6</v>
      </c>
      <c r="C3653">
        <v>2</v>
      </c>
      <c r="D3653">
        <v>4</v>
      </c>
      <c r="E3653">
        <v>20061.875</v>
      </c>
      <c r="F3653">
        <v>1723.105</v>
      </c>
      <c r="G3653">
        <v>60.58</v>
      </c>
      <c r="H3653">
        <v>68.879000000000005</v>
      </c>
      <c r="I3653">
        <v>121.383</v>
      </c>
      <c r="J3653">
        <v>4.4950000000000001</v>
      </c>
      <c r="K3653">
        <v>21.021999999999998</v>
      </c>
      <c r="L3653">
        <v>86.503</v>
      </c>
      <c r="M3653">
        <v>22087.261999999999</v>
      </c>
      <c r="N3653">
        <v>0</v>
      </c>
      <c r="O3653">
        <v>0</v>
      </c>
      <c r="P3653">
        <v>-5.1609999999999996</v>
      </c>
      <c r="Q3653">
        <v>152.92599999999999</v>
      </c>
      <c r="R3653">
        <v>22092.422999999999</v>
      </c>
      <c r="S3653">
        <v>21939.495999999999</v>
      </c>
    </row>
    <row r="3654" spans="1:19" x14ac:dyDescent="0.3">
      <c r="A3654">
        <v>2021</v>
      </c>
      <c r="B3654">
        <v>6</v>
      </c>
      <c r="C3654">
        <v>2</v>
      </c>
      <c r="D3654">
        <v>5</v>
      </c>
      <c r="E3654">
        <v>20642.438999999998</v>
      </c>
      <c r="F3654">
        <v>1566.431</v>
      </c>
      <c r="G3654">
        <v>61.290999999999997</v>
      </c>
      <c r="H3654">
        <v>68.347999999999999</v>
      </c>
      <c r="I3654">
        <v>84.954999999999998</v>
      </c>
      <c r="J3654">
        <v>2.8220000000000001</v>
      </c>
      <c r="K3654">
        <v>9.4760000000000009</v>
      </c>
      <c r="L3654">
        <v>86.814999999999998</v>
      </c>
      <c r="M3654">
        <v>22461.285</v>
      </c>
      <c r="N3654">
        <v>0.36799999999999999</v>
      </c>
      <c r="O3654">
        <v>0</v>
      </c>
      <c r="P3654">
        <v>-4.5750000000000002</v>
      </c>
      <c r="Q3654">
        <v>161.60900000000001</v>
      </c>
      <c r="R3654">
        <v>22465.491999999998</v>
      </c>
      <c r="S3654">
        <v>22303.883000000002</v>
      </c>
    </row>
    <row r="3655" spans="1:19" x14ac:dyDescent="0.3">
      <c r="A3655">
        <v>2021</v>
      </c>
      <c r="B3655">
        <v>6</v>
      </c>
      <c r="C3655">
        <v>2</v>
      </c>
      <c r="D3655">
        <v>6</v>
      </c>
      <c r="E3655">
        <v>21517.688999999998</v>
      </c>
      <c r="F3655">
        <v>1312.222</v>
      </c>
      <c r="G3655">
        <v>62.011000000000003</v>
      </c>
      <c r="H3655">
        <v>68.349000000000004</v>
      </c>
      <c r="I3655">
        <v>149.79499999999999</v>
      </c>
      <c r="J3655">
        <v>3.399</v>
      </c>
      <c r="K3655">
        <v>4.3689999999999998</v>
      </c>
      <c r="L3655">
        <v>87.298000000000002</v>
      </c>
      <c r="M3655">
        <v>23143.120999999999</v>
      </c>
      <c r="N3655">
        <v>204.32499999999999</v>
      </c>
      <c r="O3655">
        <v>0</v>
      </c>
      <c r="P3655">
        <v>-2.1589999999999998</v>
      </c>
      <c r="Q3655">
        <v>182.6</v>
      </c>
      <c r="R3655">
        <v>22940.955000000002</v>
      </c>
      <c r="S3655">
        <v>22758.355</v>
      </c>
    </row>
    <row r="3656" spans="1:19" x14ac:dyDescent="0.3">
      <c r="A3656">
        <v>2021</v>
      </c>
      <c r="B3656">
        <v>6</v>
      </c>
      <c r="C3656">
        <v>2</v>
      </c>
      <c r="D3656">
        <v>7</v>
      </c>
      <c r="E3656">
        <v>23440.825000000001</v>
      </c>
      <c r="F3656">
        <v>1186.104</v>
      </c>
      <c r="G3656">
        <v>65.073999999999998</v>
      </c>
      <c r="H3656">
        <v>70.575000000000003</v>
      </c>
      <c r="I3656">
        <v>294.92899999999997</v>
      </c>
      <c r="J3656">
        <v>4.1639999999999997</v>
      </c>
      <c r="K3656">
        <v>11.242000000000001</v>
      </c>
      <c r="L3656">
        <v>88.44</v>
      </c>
      <c r="M3656">
        <v>25096.278999999999</v>
      </c>
      <c r="N3656">
        <v>1548.519</v>
      </c>
      <c r="O3656">
        <v>-2.2669999999999999</v>
      </c>
      <c r="P3656">
        <v>-1.5009999999999999</v>
      </c>
      <c r="Q3656">
        <v>216.57499999999999</v>
      </c>
      <c r="R3656">
        <v>23551.527999999998</v>
      </c>
      <c r="S3656">
        <v>23334.954000000002</v>
      </c>
    </row>
    <row r="3657" spans="1:19" x14ac:dyDescent="0.3">
      <c r="A3657">
        <v>2021</v>
      </c>
      <c r="B3657">
        <v>6</v>
      </c>
      <c r="C3657">
        <v>2</v>
      </c>
      <c r="D3657">
        <v>8</v>
      </c>
      <c r="E3657">
        <v>25483.312000000002</v>
      </c>
      <c r="F3657">
        <v>1115.21</v>
      </c>
      <c r="G3657">
        <v>70.805000000000007</v>
      </c>
      <c r="H3657">
        <v>72.564999999999998</v>
      </c>
      <c r="I3657">
        <v>488.18</v>
      </c>
      <c r="J3657">
        <v>4.9000000000000004</v>
      </c>
      <c r="K3657">
        <v>6.8920000000000003</v>
      </c>
      <c r="L3657">
        <v>89.817999999999998</v>
      </c>
      <c r="M3657">
        <v>27260.877</v>
      </c>
      <c r="N3657">
        <v>3641.6149999999998</v>
      </c>
      <c r="O3657">
        <v>-32.822000000000003</v>
      </c>
      <c r="P3657">
        <v>-1.222</v>
      </c>
      <c r="Q3657">
        <v>256.90499999999997</v>
      </c>
      <c r="R3657">
        <v>23653.307000000001</v>
      </c>
      <c r="S3657">
        <v>23396.401999999998</v>
      </c>
    </row>
    <row r="3658" spans="1:19" x14ac:dyDescent="0.3">
      <c r="A3658">
        <v>2021</v>
      </c>
      <c r="B3658">
        <v>6</v>
      </c>
      <c r="C3658">
        <v>2</v>
      </c>
      <c r="D3658">
        <v>9</v>
      </c>
      <c r="E3658">
        <v>27035.439999999999</v>
      </c>
      <c r="F3658">
        <v>1054.421</v>
      </c>
      <c r="G3658">
        <v>75.756</v>
      </c>
      <c r="H3658">
        <v>74.061000000000007</v>
      </c>
      <c r="I3658">
        <v>601.69799999999998</v>
      </c>
      <c r="J3658">
        <v>5.4370000000000003</v>
      </c>
      <c r="K3658">
        <v>8.0660000000000007</v>
      </c>
      <c r="L3658">
        <v>91.031999999999996</v>
      </c>
      <c r="M3658">
        <v>28870.154999999999</v>
      </c>
      <c r="N3658">
        <v>5710.8239999999996</v>
      </c>
      <c r="O3658">
        <v>-62.289000000000001</v>
      </c>
      <c r="P3658">
        <v>0.55800000000000005</v>
      </c>
      <c r="Q3658">
        <v>291.45800000000003</v>
      </c>
      <c r="R3658">
        <v>23221.062999999998</v>
      </c>
      <c r="S3658">
        <v>22929.605</v>
      </c>
    </row>
    <row r="3659" spans="1:19" x14ac:dyDescent="0.3">
      <c r="A3659">
        <v>2021</v>
      </c>
      <c r="B3659">
        <v>6</v>
      </c>
      <c r="C3659">
        <v>2</v>
      </c>
      <c r="D3659">
        <v>10</v>
      </c>
      <c r="E3659">
        <v>28189.787</v>
      </c>
      <c r="F3659">
        <v>989.62599999999998</v>
      </c>
      <c r="G3659">
        <v>80.846000000000004</v>
      </c>
      <c r="H3659">
        <v>77.649000000000001</v>
      </c>
      <c r="I3659">
        <v>568.28399999999999</v>
      </c>
      <c r="J3659">
        <v>5.7370000000000001</v>
      </c>
      <c r="K3659">
        <v>17.568999999999999</v>
      </c>
      <c r="L3659">
        <v>91.837000000000003</v>
      </c>
      <c r="M3659">
        <v>29940.488000000001</v>
      </c>
      <c r="N3659">
        <v>7354.5839999999998</v>
      </c>
      <c r="O3659">
        <v>-66.694000000000003</v>
      </c>
      <c r="P3659">
        <v>2.133</v>
      </c>
      <c r="Q3659">
        <v>319.04000000000002</v>
      </c>
      <c r="R3659">
        <v>22650.465</v>
      </c>
      <c r="S3659">
        <v>22331.424999999999</v>
      </c>
    </row>
    <row r="3660" spans="1:19" x14ac:dyDescent="0.3">
      <c r="A3660">
        <v>2021</v>
      </c>
      <c r="B3660">
        <v>6</v>
      </c>
      <c r="C3660">
        <v>2</v>
      </c>
      <c r="D3660">
        <v>11</v>
      </c>
      <c r="E3660">
        <v>29030.073</v>
      </c>
      <c r="F3660">
        <v>941.34799999999996</v>
      </c>
      <c r="G3660">
        <v>86.034000000000006</v>
      </c>
      <c r="H3660">
        <v>80.418999999999997</v>
      </c>
      <c r="I3660">
        <v>483.69600000000003</v>
      </c>
      <c r="J3660">
        <v>5.8719999999999999</v>
      </c>
      <c r="K3660">
        <v>20.844999999999999</v>
      </c>
      <c r="L3660">
        <v>92.412000000000006</v>
      </c>
      <c r="M3660">
        <v>30654.664000000001</v>
      </c>
      <c r="N3660">
        <v>8447.15</v>
      </c>
      <c r="O3660">
        <v>-41.453000000000003</v>
      </c>
      <c r="P3660">
        <v>3.1669999999999998</v>
      </c>
      <c r="Q3660">
        <v>342.57</v>
      </c>
      <c r="R3660">
        <v>22245.800999999999</v>
      </c>
      <c r="S3660">
        <v>21903.23</v>
      </c>
    </row>
    <row r="3661" spans="1:19" x14ac:dyDescent="0.3">
      <c r="A3661">
        <v>2021</v>
      </c>
      <c r="B3661">
        <v>6</v>
      </c>
      <c r="C3661">
        <v>2</v>
      </c>
      <c r="D3661">
        <v>12</v>
      </c>
      <c r="E3661">
        <v>29600.763999999999</v>
      </c>
      <c r="F3661">
        <v>895.62300000000005</v>
      </c>
      <c r="G3661">
        <v>90.921999999999997</v>
      </c>
      <c r="H3661">
        <v>84.808999999999997</v>
      </c>
      <c r="I3661">
        <v>447.51600000000002</v>
      </c>
      <c r="J3661">
        <v>5.8419999999999996</v>
      </c>
      <c r="K3661">
        <v>11.817</v>
      </c>
      <c r="L3661">
        <v>92.742000000000004</v>
      </c>
      <c r="M3661">
        <v>31139.114000000001</v>
      </c>
      <c r="N3661">
        <v>8988.7690000000002</v>
      </c>
      <c r="O3661">
        <v>-20.959</v>
      </c>
      <c r="P3661">
        <v>6.0179999999999998</v>
      </c>
      <c r="Q3661">
        <v>358.39100000000002</v>
      </c>
      <c r="R3661">
        <v>22165.287</v>
      </c>
      <c r="S3661">
        <v>21806.896000000001</v>
      </c>
    </row>
    <row r="3662" spans="1:19" x14ac:dyDescent="0.3">
      <c r="A3662">
        <v>2021</v>
      </c>
      <c r="B3662">
        <v>6</v>
      </c>
      <c r="C3662">
        <v>2</v>
      </c>
      <c r="D3662">
        <v>13</v>
      </c>
      <c r="E3662">
        <v>30226.083999999999</v>
      </c>
      <c r="F3662">
        <v>831.678</v>
      </c>
      <c r="G3662">
        <v>95.522000000000006</v>
      </c>
      <c r="H3662">
        <v>88.725999999999999</v>
      </c>
      <c r="I3662">
        <v>423.50099999999998</v>
      </c>
      <c r="J3662">
        <v>5.7359999999999998</v>
      </c>
      <c r="K3662">
        <v>9.15</v>
      </c>
      <c r="L3662">
        <v>93.05</v>
      </c>
      <c r="M3662">
        <v>31677.925999999999</v>
      </c>
      <c r="N3662">
        <v>9046.3970000000008</v>
      </c>
      <c r="O3662">
        <v>-14.361000000000001</v>
      </c>
      <c r="P3662">
        <v>5.8289999999999997</v>
      </c>
      <c r="Q3662">
        <v>372.20800000000003</v>
      </c>
      <c r="R3662">
        <v>22640.06</v>
      </c>
      <c r="S3662">
        <v>22267.851999999999</v>
      </c>
    </row>
    <row r="3663" spans="1:19" x14ac:dyDescent="0.3">
      <c r="A3663">
        <v>2021</v>
      </c>
      <c r="B3663">
        <v>6</v>
      </c>
      <c r="C3663">
        <v>2</v>
      </c>
      <c r="D3663">
        <v>14</v>
      </c>
      <c r="E3663">
        <v>30610.067999999999</v>
      </c>
      <c r="F3663">
        <v>779.82399999999996</v>
      </c>
      <c r="G3663">
        <v>99.893000000000001</v>
      </c>
      <c r="H3663">
        <v>92.421000000000006</v>
      </c>
      <c r="I3663">
        <v>351.24599999999998</v>
      </c>
      <c r="J3663">
        <v>5.0949999999999998</v>
      </c>
      <c r="K3663">
        <v>-2.7679999999999998</v>
      </c>
      <c r="L3663">
        <v>93.224999999999994</v>
      </c>
      <c r="M3663">
        <v>31929.111000000001</v>
      </c>
      <c r="N3663">
        <v>8563.9969999999994</v>
      </c>
      <c r="O3663">
        <v>-7.2169999999999996</v>
      </c>
      <c r="P3663">
        <v>4.7149999999999999</v>
      </c>
      <c r="Q3663">
        <v>383.75700000000001</v>
      </c>
      <c r="R3663">
        <v>23367.615000000002</v>
      </c>
      <c r="S3663">
        <v>22983.858</v>
      </c>
    </row>
    <row r="3664" spans="1:19" x14ac:dyDescent="0.3">
      <c r="A3664">
        <v>2021</v>
      </c>
      <c r="B3664">
        <v>6</v>
      </c>
      <c r="C3664">
        <v>2</v>
      </c>
      <c r="D3664">
        <v>15</v>
      </c>
      <c r="E3664">
        <v>30766.083999999999</v>
      </c>
      <c r="F3664">
        <v>759.28399999999999</v>
      </c>
      <c r="G3664">
        <v>103.73699999999999</v>
      </c>
      <c r="H3664">
        <v>95.534000000000006</v>
      </c>
      <c r="I3664">
        <v>284.096</v>
      </c>
      <c r="J3664">
        <v>4.0839999999999996</v>
      </c>
      <c r="K3664">
        <v>-5.952</v>
      </c>
      <c r="L3664">
        <v>93.298000000000002</v>
      </c>
      <c r="M3664">
        <v>31996.429</v>
      </c>
      <c r="N3664">
        <v>7454.8459999999995</v>
      </c>
      <c r="O3664">
        <v>-2.976</v>
      </c>
      <c r="P3664">
        <v>7.1769999999999996</v>
      </c>
      <c r="Q3664">
        <v>388.89</v>
      </c>
      <c r="R3664">
        <v>24537.381000000001</v>
      </c>
      <c r="S3664">
        <v>24148.491000000002</v>
      </c>
    </row>
    <row r="3665" spans="1:19" x14ac:dyDescent="0.3">
      <c r="A3665">
        <v>2021</v>
      </c>
      <c r="B3665">
        <v>6</v>
      </c>
      <c r="C3665">
        <v>2</v>
      </c>
      <c r="D3665">
        <v>16</v>
      </c>
      <c r="E3665">
        <v>30909.026000000002</v>
      </c>
      <c r="F3665">
        <v>719.32399999999996</v>
      </c>
      <c r="G3665">
        <v>106.985</v>
      </c>
      <c r="H3665">
        <v>97.915000000000006</v>
      </c>
      <c r="I3665">
        <v>91.177000000000007</v>
      </c>
      <c r="J3665">
        <v>1.821</v>
      </c>
      <c r="K3665">
        <v>-48.375</v>
      </c>
      <c r="L3665">
        <v>93.346999999999994</v>
      </c>
      <c r="M3665">
        <v>31864.234</v>
      </c>
      <c r="N3665">
        <v>5846.3140000000003</v>
      </c>
      <c r="O3665">
        <v>3.9670000000000001</v>
      </c>
      <c r="P3665">
        <v>7.6639999999999997</v>
      </c>
      <c r="Q3665">
        <v>389.322</v>
      </c>
      <c r="R3665">
        <v>26006.289000000001</v>
      </c>
      <c r="S3665">
        <v>25616.967000000001</v>
      </c>
    </row>
    <row r="3666" spans="1:19" x14ac:dyDescent="0.3">
      <c r="A3666">
        <v>2021</v>
      </c>
      <c r="B3666">
        <v>6</v>
      </c>
      <c r="C3666">
        <v>2</v>
      </c>
      <c r="D3666">
        <v>17</v>
      </c>
      <c r="E3666">
        <v>30594.044000000002</v>
      </c>
      <c r="F3666">
        <v>697.20399999999995</v>
      </c>
      <c r="G3666">
        <v>108.134</v>
      </c>
      <c r="H3666">
        <v>98.617000000000004</v>
      </c>
      <c r="I3666">
        <v>98.588999999999999</v>
      </c>
      <c r="J3666">
        <v>2.069</v>
      </c>
      <c r="K3666">
        <v>-67.762</v>
      </c>
      <c r="L3666">
        <v>93.248000000000005</v>
      </c>
      <c r="M3666">
        <v>31516.010999999999</v>
      </c>
      <c r="N3666">
        <v>3752.1480000000001</v>
      </c>
      <c r="O3666">
        <v>25.204000000000001</v>
      </c>
      <c r="P3666">
        <v>9.49</v>
      </c>
      <c r="Q3666">
        <v>384.82799999999997</v>
      </c>
      <c r="R3666">
        <v>27729.169000000002</v>
      </c>
      <c r="S3666">
        <v>27344.342000000001</v>
      </c>
    </row>
    <row r="3667" spans="1:19" x14ac:dyDescent="0.3">
      <c r="A3667">
        <v>2021</v>
      </c>
      <c r="B3667">
        <v>6</v>
      </c>
      <c r="C3667">
        <v>2</v>
      </c>
      <c r="D3667">
        <v>18</v>
      </c>
      <c r="E3667">
        <v>29935.596000000001</v>
      </c>
      <c r="F3667">
        <v>693.06100000000004</v>
      </c>
      <c r="G3667">
        <v>107.301</v>
      </c>
      <c r="H3667">
        <v>96.971999999999994</v>
      </c>
      <c r="I3667">
        <v>124.655</v>
      </c>
      <c r="J3667">
        <v>2.0009999999999999</v>
      </c>
      <c r="K3667">
        <v>-65.308000000000007</v>
      </c>
      <c r="L3667">
        <v>93.010999999999996</v>
      </c>
      <c r="M3667">
        <v>30879.988000000001</v>
      </c>
      <c r="N3667">
        <v>1558.8420000000001</v>
      </c>
      <c r="O3667">
        <v>63.488</v>
      </c>
      <c r="P3667">
        <v>1.43</v>
      </c>
      <c r="Q3667">
        <v>367.65100000000001</v>
      </c>
      <c r="R3667">
        <v>29256.227999999999</v>
      </c>
      <c r="S3667">
        <v>28888.576000000001</v>
      </c>
    </row>
    <row r="3668" spans="1:19" x14ac:dyDescent="0.3">
      <c r="A3668">
        <v>2021</v>
      </c>
      <c r="B3668">
        <v>6</v>
      </c>
      <c r="C3668">
        <v>2</v>
      </c>
      <c r="D3668">
        <v>19</v>
      </c>
      <c r="E3668">
        <v>29259.488000000001</v>
      </c>
      <c r="F3668">
        <v>696.85799999999995</v>
      </c>
      <c r="G3668">
        <v>103.842</v>
      </c>
      <c r="H3668">
        <v>92.962999999999994</v>
      </c>
      <c r="I3668">
        <v>137.489</v>
      </c>
      <c r="J3668">
        <v>1.8859999999999999</v>
      </c>
      <c r="K3668">
        <v>-66.805999999999997</v>
      </c>
      <c r="L3668">
        <v>92.712999999999994</v>
      </c>
      <c r="M3668">
        <v>30214.592000000001</v>
      </c>
      <c r="N3668">
        <v>230.05600000000001</v>
      </c>
      <c r="O3668">
        <v>75.807000000000002</v>
      </c>
      <c r="P3668">
        <v>1.91</v>
      </c>
      <c r="Q3668">
        <v>333.28800000000001</v>
      </c>
      <c r="R3668">
        <v>29906.817999999999</v>
      </c>
      <c r="S3668">
        <v>29573.53</v>
      </c>
    </row>
    <row r="3669" spans="1:19" x14ac:dyDescent="0.3">
      <c r="A3669">
        <v>2021</v>
      </c>
      <c r="B3669">
        <v>6</v>
      </c>
      <c r="C3669">
        <v>2</v>
      </c>
      <c r="D3669">
        <v>20</v>
      </c>
      <c r="E3669">
        <v>29651.721000000001</v>
      </c>
      <c r="F3669">
        <v>743.54700000000003</v>
      </c>
      <c r="G3669">
        <v>98.040999999999997</v>
      </c>
      <c r="H3669">
        <v>89.123000000000005</v>
      </c>
      <c r="I3669">
        <v>165.87</v>
      </c>
      <c r="J3669">
        <v>3.3860000000000001</v>
      </c>
      <c r="K3669">
        <v>-68.289000000000001</v>
      </c>
      <c r="L3669">
        <v>92.876000000000005</v>
      </c>
      <c r="M3669">
        <v>30678.234</v>
      </c>
      <c r="N3669">
        <v>1.952</v>
      </c>
      <c r="O3669">
        <v>70.287000000000006</v>
      </c>
      <c r="P3669">
        <v>4.7569999999999997</v>
      </c>
      <c r="Q3669">
        <v>301.5</v>
      </c>
      <c r="R3669">
        <v>30601.239000000001</v>
      </c>
      <c r="S3669">
        <v>30299.738000000001</v>
      </c>
    </row>
    <row r="3670" spans="1:19" x14ac:dyDescent="0.3">
      <c r="A3670">
        <v>2021</v>
      </c>
      <c r="B3670">
        <v>6</v>
      </c>
      <c r="C3670">
        <v>2</v>
      </c>
      <c r="D3670">
        <v>21</v>
      </c>
      <c r="E3670">
        <v>28973.624</v>
      </c>
      <c r="F3670">
        <v>811.76300000000003</v>
      </c>
      <c r="G3670">
        <v>93.888999999999996</v>
      </c>
      <c r="H3670">
        <v>87.295000000000002</v>
      </c>
      <c r="I3670">
        <v>599.99599999999998</v>
      </c>
      <c r="J3670">
        <v>6.1710000000000003</v>
      </c>
      <c r="K3670">
        <v>-17.867999999999999</v>
      </c>
      <c r="L3670">
        <v>92.546000000000006</v>
      </c>
      <c r="M3670">
        <v>30553.526999999998</v>
      </c>
      <c r="N3670">
        <v>0</v>
      </c>
      <c r="O3670">
        <v>0</v>
      </c>
      <c r="P3670">
        <v>2.3479999999999999</v>
      </c>
      <c r="Q3670">
        <v>272.59899999999999</v>
      </c>
      <c r="R3670">
        <v>30551.179</v>
      </c>
      <c r="S3670">
        <v>30278.580999999998</v>
      </c>
    </row>
    <row r="3671" spans="1:19" x14ac:dyDescent="0.3">
      <c r="A3671">
        <v>2021</v>
      </c>
      <c r="B3671">
        <v>6</v>
      </c>
      <c r="C3671">
        <v>2</v>
      </c>
      <c r="D3671">
        <v>22</v>
      </c>
      <c r="E3671">
        <v>26686.614000000001</v>
      </c>
      <c r="F3671">
        <v>977.74400000000003</v>
      </c>
      <c r="G3671">
        <v>88.447000000000003</v>
      </c>
      <c r="H3671">
        <v>83.760999999999996</v>
      </c>
      <c r="I3671">
        <v>669.53200000000004</v>
      </c>
      <c r="J3671">
        <v>5.7759999999999998</v>
      </c>
      <c r="K3671">
        <v>6.7480000000000002</v>
      </c>
      <c r="L3671">
        <v>90.691999999999993</v>
      </c>
      <c r="M3671">
        <v>28520.866999999998</v>
      </c>
      <c r="N3671">
        <v>0</v>
      </c>
      <c r="O3671">
        <v>0</v>
      </c>
      <c r="P3671">
        <v>-10.281000000000001</v>
      </c>
      <c r="Q3671">
        <v>242.946</v>
      </c>
      <c r="R3671">
        <v>28531.148000000001</v>
      </c>
      <c r="S3671">
        <v>28288.202000000001</v>
      </c>
    </row>
    <row r="3672" spans="1:19" x14ac:dyDescent="0.3">
      <c r="A3672">
        <v>2021</v>
      </c>
      <c r="B3672">
        <v>6</v>
      </c>
      <c r="C3672">
        <v>2</v>
      </c>
      <c r="D3672">
        <v>23</v>
      </c>
      <c r="E3672">
        <v>24143.814999999999</v>
      </c>
      <c r="F3672">
        <v>1180.598</v>
      </c>
      <c r="G3672">
        <v>80.381</v>
      </c>
      <c r="H3672">
        <v>80.331999999999994</v>
      </c>
      <c r="I3672">
        <v>1124.624</v>
      </c>
      <c r="J3672">
        <v>6.3360000000000003</v>
      </c>
      <c r="K3672">
        <v>22.745000000000001</v>
      </c>
      <c r="L3672">
        <v>88.872</v>
      </c>
      <c r="M3672">
        <v>26647.323</v>
      </c>
      <c r="N3672">
        <v>0</v>
      </c>
      <c r="O3672">
        <v>0</v>
      </c>
      <c r="P3672">
        <v>-12.760999999999999</v>
      </c>
      <c r="Q3672">
        <v>212.03299999999999</v>
      </c>
      <c r="R3672">
        <v>26660.083999999999</v>
      </c>
      <c r="S3672">
        <v>26448.050999999999</v>
      </c>
    </row>
    <row r="3673" spans="1:19" x14ac:dyDescent="0.3">
      <c r="A3673">
        <v>2021</v>
      </c>
      <c r="B3673">
        <v>6</v>
      </c>
      <c r="C3673">
        <v>2</v>
      </c>
      <c r="D3673">
        <v>24</v>
      </c>
      <c r="E3673">
        <v>22022.28</v>
      </c>
      <c r="F3673">
        <v>1495.25</v>
      </c>
      <c r="G3673">
        <v>73.323999999999998</v>
      </c>
      <c r="H3673">
        <v>76.677999999999997</v>
      </c>
      <c r="I3673">
        <v>999.05899999999997</v>
      </c>
      <c r="J3673">
        <v>6.2009999999999996</v>
      </c>
      <c r="K3673">
        <v>30.991</v>
      </c>
      <c r="L3673">
        <v>87.597999999999999</v>
      </c>
      <c r="M3673">
        <v>24718.056</v>
      </c>
      <c r="N3673">
        <v>0</v>
      </c>
      <c r="O3673">
        <v>0</v>
      </c>
      <c r="P3673">
        <v>-21.530999999999999</v>
      </c>
      <c r="Q3673">
        <v>184.393</v>
      </c>
      <c r="R3673">
        <v>24739.587</v>
      </c>
      <c r="S3673">
        <v>24555.194</v>
      </c>
    </row>
    <row r="3674" spans="1:19" x14ac:dyDescent="0.3">
      <c r="A3674">
        <v>2021</v>
      </c>
      <c r="B3674">
        <v>6</v>
      </c>
      <c r="C3674">
        <v>3</v>
      </c>
      <c r="D3674">
        <v>1</v>
      </c>
      <c r="E3674">
        <v>21162.963</v>
      </c>
      <c r="F3674">
        <v>1676.2629999999999</v>
      </c>
      <c r="G3674">
        <v>62.634</v>
      </c>
      <c r="H3674">
        <v>73.697000000000003</v>
      </c>
      <c r="I3674">
        <v>709.25599999999997</v>
      </c>
      <c r="J3674">
        <v>6.0380000000000003</v>
      </c>
      <c r="K3674">
        <v>31.588999999999999</v>
      </c>
      <c r="L3674">
        <v>87.141999999999996</v>
      </c>
      <c r="M3674">
        <v>23746.949000000001</v>
      </c>
      <c r="N3674">
        <v>0</v>
      </c>
      <c r="O3674">
        <v>0</v>
      </c>
      <c r="P3674">
        <v>-18.259</v>
      </c>
      <c r="Q3674">
        <v>160.95099999999999</v>
      </c>
      <c r="R3674">
        <v>23765.207999999999</v>
      </c>
      <c r="S3674">
        <v>23604.257000000001</v>
      </c>
    </row>
    <row r="3675" spans="1:19" x14ac:dyDescent="0.3">
      <c r="A3675">
        <v>2021</v>
      </c>
      <c r="B3675">
        <v>6</v>
      </c>
      <c r="C3675">
        <v>3</v>
      </c>
      <c r="D3675">
        <v>2</v>
      </c>
      <c r="E3675">
        <v>20524.345000000001</v>
      </c>
      <c r="F3675">
        <v>1730.2239999999999</v>
      </c>
      <c r="G3675">
        <v>60.334000000000003</v>
      </c>
      <c r="H3675">
        <v>72.085999999999999</v>
      </c>
      <c r="I3675">
        <v>424.76799999999997</v>
      </c>
      <c r="J3675">
        <v>5.9470000000000001</v>
      </c>
      <c r="K3675">
        <v>28.241</v>
      </c>
      <c r="L3675">
        <v>86.795000000000002</v>
      </c>
      <c r="M3675">
        <v>22872.405999999999</v>
      </c>
      <c r="N3675">
        <v>0</v>
      </c>
      <c r="O3675">
        <v>0</v>
      </c>
      <c r="P3675">
        <v>-13.888</v>
      </c>
      <c r="Q3675">
        <v>152.08799999999999</v>
      </c>
      <c r="R3675">
        <v>22886.294000000002</v>
      </c>
      <c r="S3675">
        <v>22734.205999999998</v>
      </c>
    </row>
    <row r="3676" spans="1:19" x14ac:dyDescent="0.3">
      <c r="A3676">
        <v>2021</v>
      </c>
      <c r="B3676">
        <v>6</v>
      </c>
      <c r="C3676">
        <v>3</v>
      </c>
      <c r="D3676">
        <v>3</v>
      </c>
      <c r="E3676">
        <v>20251.280999999999</v>
      </c>
      <c r="F3676">
        <v>1763.6759999999999</v>
      </c>
      <c r="G3676">
        <v>58.561</v>
      </c>
      <c r="H3676">
        <v>70.238</v>
      </c>
      <c r="I3676">
        <v>241.59299999999999</v>
      </c>
      <c r="J3676">
        <v>5.7679999999999998</v>
      </c>
      <c r="K3676">
        <v>24.39</v>
      </c>
      <c r="L3676">
        <v>86.647000000000006</v>
      </c>
      <c r="M3676">
        <v>22443.594000000001</v>
      </c>
      <c r="N3676">
        <v>0</v>
      </c>
      <c r="O3676">
        <v>0</v>
      </c>
      <c r="P3676">
        <v>-8.7870000000000008</v>
      </c>
      <c r="Q3676">
        <v>148.37700000000001</v>
      </c>
      <c r="R3676">
        <v>22452.38</v>
      </c>
      <c r="S3676">
        <v>22304.003000000001</v>
      </c>
    </row>
    <row r="3677" spans="1:19" x14ac:dyDescent="0.3">
      <c r="A3677">
        <v>2021</v>
      </c>
      <c r="B3677">
        <v>6</v>
      </c>
      <c r="C3677">
        <v>3</v>
      </c>
      <c r="D3677">
        <v>4</v>
      </c>
      <c r="E3677">
        <v>20527.057000000001</v>
      </c>
      <c r="F3677">
        <v>1723.105</v>
      </c>
      <c r="G3677">
        <v>57.209000000000003</v>
      </c>
      <c r="H3677">
        <v>69.13</v>
      </c>
      <c r="I3677">
        <v>121.383</v>
      </c>
      <c r="J3677">
        <v>4.4950000000000001</v>
      </c>
      <c r="K3677">
        <v>23.219000000000001</v>
      </c>
      <c r="L3677">
        <v>86.793000000000006</v>
      </c>
      <c r="M3677">
        <v>22555.182000000001</v>
      </c>
      <c r="N3677">
        <v>0</v>
      </c>
      <c r="O3677">
        <v>0</v>
      </c>
      <c r="P3677">
        <v>-5.1609999999999996</v>
      </c>
      <c r="Q3677">
        <v>150.69399999999999</v>
      </c>
      <c r="R3677">
        <v>22560.343000000001</v>
      </c>
      <c r="S3677">
        <v>22409.65</v>
      </c>
    </row>
    <row r="3678" spans="1:19" x14ac:dyDescent="0.3">
      <c r="A3678">
        <v>2021</v>
      </c>
      <c r="B3678">
        <v>6</v>
      </c>
      <c r="C3678">
        <v>3</v>
      </c>
      <c r="D3678">
        <v>5</v>
      </c>
      <c r="E3678">
        <v>21218.708999999999</v>
      </c>
      <c r="F3678">
        <v>1566.431</v>
      </c>
      <c r="G3678">
        <v>57.49</v>
      </c>
      <c r="H3678">
        <v>68.599000000000004</v>
      </c>
      <c r="I3678">
        <v>84.954999999999998</v>
      </c>
      <c r="J3678">
        <v>2.8220000000000001</v>
      </c>
      <c r="K3678">
        <v>10.260999999999999</v>
      </c>
      <c r="L3678">
        <v>87.143000000000001</v>
      </c>
      <c r="M3678">
        <v>23038.92</v>
      </c>
      <c r="N3678">
        <v>0.36799999999999999</v>
      </c>
      <c r="O3678">
        <v>0</v>
      </c>
      <c r="P3678">
        <v>-4.5750000000000002</v>
      </c>
      <c r="Q3678">
        <v>159.88999999999999</v>
      </c>
      <c r="R3678">
        <v>23043.127</v>
      </c>
      <c r="S3678">
        <v>22883.237000000001</v>
      </c>
    </row>
    <row r="3679" spans="1:19" x14ac:dyDescent="0.3">
      <c r="A3679">
        <v>2021</v>
      </c>
      <c r="B3679">
        <v>6</v>
      </c>
      <c r="C3679">
        <v>3</v>
      </c>
      <c r="D3679">
        <v>6</v>
      </c>
      <c r="E3679">
        <v>22601.458999999999</v>
      </c>
      <c r="F3679">
        <v>1312.222</v>
      </c>
      <c r="G3679">
        <v>58.939</v>
      </c>
      <c r="H3679">
        <v>68.81</v>
      </c>
      <c r="I3679">
        <v>149.79499999999999</v>
      </c>
      <c r="J3679">
        <v>3.399</v>
      </c>
      <c r="K3679">
        <v>4.641</v>
      </c>
      <c r="L3679">
        <v>87.900999999999996</v>
      </c>
      <c r="M3679">
        <v>24228.226999999999</v>
      </c>
      <c r="N3679">
        <v>204.32499999999999</v>
      </c>
      <c r="O3679">
        <v>0</v>
      </c>
      <c r="P3679">
        <v>-2.1589999999999998</v>
      </c>
      <c r="Q3679">
        <v>180.876</v>
      </c>
      <c r="R3679">
        <v>24026.061000000002</v>
      </c>
      <c r="S3679">
        <v>23845.185000000001</v>
      </c>
    </row>
    <row r="3680" spans="1:19" x14ac:dyDescent="0.3">
      <c r="A3680">
        <v>2021</v>
      </c>
      <c r="B3680">
        <v>6</v>
      </c>
      <c r="C3680">
        <v>3</v>
      </c>
      <c r="D3680">
        <v>7</v>
      </c>
      <c r="E3680">
        <v>24924.152999999998</v>
      </c>
      <c r="F3680">
        <v>1186.104</v>
      </c>
      <c r="G3680">
        <v>61.212000000000003</v>
      </c>
      <c r="H3680">
        <v>71.239000000000004</v>
      </c>
      <c r="I3680">
        <v>294.92899999999997</v>
      </c>
      <c r="J3680">
        <v>4.1639999999999997</v>
      </c>
      <c r="K3680">
        <v>11.646000000000001</v>
      </c>
      <c r="L3680">
        <v>89.296000000000006</v>
      </c>
      <c r="M3680">
        <v>26581.53</v>
      </c>
      <c r="N3680">
        <v>1548.519</v>
      </c>
      <c r="O3680">
        <v>-2.2669999999999999</v>
      </c>
      <c r="P3680">
        <v>-1.5009999999999999</v>
      </c>
      <c r="Q3680">
        <v>214.92</v>
      </c>
      <c r="R3680">
        <v>25036.78</v>
      </c>
      <c r="S3680">
        <v>24821.86</v>
      </c>
    </row>
    <row r="3681" spans="1:19" x14ac:dyDescent="0.3">
      <c r="A3681">
        <v>2021</v>
      </c>
      <c r="B3681">
        <v>6</v>
      </c>
      <c r="C3681">
        <v>3</v>
      </c>
      <c r="D3681">
        <v>8</v>
      </c>
      <c r="E3681">
        <v>26653.348000000002</v>
      </c>
      <c r="F3681">
        <v>1115.21</v>
      </c>
      <c r="G3681">
        <v>65.004000000000005</v>
      </c>
      <c r="H3681">
        <v>73.037000000000006</v>
      </c>
      <c r="I3681">
        <v>488.18</v>
      </c>
      <c r="J3681">
        <v>4.9000000000000004</v>
      </c>
      <c r="K3681">
        <v>7.0439999999999996</v>
      </c>
      <c r="L3681">
        <v>90.584000000000003</v>
      </c>
      <c r="M3681">
        <v>28432.302</v>
      </c>
      <c r="N3681">
        <v>3641.6149999999998</v>
      </c>
      <c r="O3681">
        <v>-32.822000000000003</v>
      </c>
      <c r="P3681">
        <v>-1.222</v>
      </c>
      <c r="Q3681">
        <v>255.01400000000001</v>
      </c>
      <c r="R3681">
        <v>24824.732</v>
      </c>
      <c r="S3681">
        <v>24569.718000000001</v>
      </c>
    </row>
    <row r="3682" spans="1:19" x14ac:dyDescent="0.3">
      <c r="A3682">
        <v>2021</v>
      </c>
      <c r="B3682">
        <v>6</v>
      </c>
      <c r="C3682">
        <v>3</v>
      </c>
      <c r="D3682">
        <v>9</v>
      </c>
      <c r="E3682">
        <v>28160.97</v>
      </c>
      <c r="F3682">
        <v>1054.421</v>
      </c>
      <c r="G3682">
        <v>70.058999999999997</v>
      </c>
      <c r="H3682">
        <v>74.397999999999996</v>
      </c>
      <c r="I3682">
        <v>601.69799999999998</v>
      </c>
      <c r="J3682">
        <v>5.4370000000000003</v>
      </c>
      <c r="K3682">
        <v>8.2129999999999992</v>
      </c>
      <c r="L3682">
        <v>91.938000000000002</v>
      </c>
      <c r="M3682">
        <v>29997.075000000001</v>
      </c>
      <c r="N3682">
        <v>5710.8239999999996</v>
      </c>
      <c r="O3682">
        <v>-62.289000000000001</v>
      </c>
      <c r="P3682">
        <v>0.55800000000000005</v>
      </c>
      <c r="Q3682">
        <v>289.45800000000003</v>
      </c>
      <c r="R3682">
        <v>24347.983</v>
      </c>
      <c r="S3682">
        <v>24058.524000000001</v>
      </c>
    </row>
    <row r="3683" spans="1:19" x14ac:dyDescent="0.3">
      <c r="A3683">
        <v>2021</v>
      </c>
      <c r="B3683">
        <v>6</v>
      </c>
      <c r="C3683">
        <v>3</v>
      </c>
      <c r="D3683">
        <v>10</v>
      </c>
      <c r="E3683">
        <v>29552.523000000001</v>
      </c>
      <c r="F3683">
        <v>989.62599999999998</v>
      </c>
      <c r="G3683">
        <v>75.527000000000001</v>
      </c>
      <c r="H3683">
        <v>78.116</v>
      </c>
      <c r="I3683">
        <v>568.28399999999999</v>
      </c>
      <c r="J3683">
        <v>5.7370000000000001</v>
      </c>
      <c r="K3683">
        <v>17.773</v>
      </c>
      <c r="L3683">
        <v>92.805000000000007</v>
      </c>
      <c r="M3683">
        <v>31304.863000000001</v>
      </c>
      <c r="N3683">
        <v>7354.5839999999998</v>
      </c>
      <c r="O3683">
        <v>-66.694000000000003</v>
      </c>
      <c r="P3683">
        <v>2.133</v>
      </c>
      <c r="Q3683">
        <v>315.51299999999998</v>
      </c>
      <c r="R3683">
        <v>24014.84</v>
      </c>
      <c r="S3683">
        <v>23699.327000000001</v>
      </c>
    </row>
    <row r="3684" spans="1:19" x14ac:dyDescent="0.3">
      <c r="A3684">
        <v>2021</v>
      </c>
      <c r="B3684">
        <v>6</v>
      </c>
      <c r="C3684">
        <v>3</v>
      </c>
      <c r="D3684">
        <v>11</v>
      </c>
      <c r="E3684">
        <v>30403.643</v>
      </c>
      <c r="F3684">
        <v>941.34799999999996</v>
      </c>
      <c r="G3684">
        <v>80.626999999999995</v>
      </c>
      <c r="H3684">
        <v>80.924999999999997</v>
      </c>
      <c r="I3684">
        <v>483.69600000000003</v>
      </c>
      <c r="J3684">
        <v>5.8719999999999999</v>
      </c>
      <c r="K3684">
        <v>21.300999999999998</v>
      </c>
      <c r="L3684">
        <v>93.164000000000001</v>
      </c>
      <c r="M3684">
        <v>32029.948</v>
      </c>
      <c r="N3684">
        <v>8447.15</v>
      </c>
      <c r="O3684">
        <v>-41.453000000000003</v>
      </c>
      <c r="P3684">
        <v>3.1669999999999998</v>
      </c>
      <c r="Q3684">
        <v>335.97199999999998</v>
      </c>
      <c r="R3684">
        <v>23621.084999999999</v>
      </c>
      <c r="S3684">
        <v>23285.112000000001</v>
      </c>
    </row>
    <row r="3685" spans="1:19" x14ac:dyDescent="0.3">
      <c r="A3685">
        <v>2021</v>
      </c>
      <c r="B3685">
        <v>6</v>
      </c>
      <c r="C3685">
        <v>3</v>
      </c>
      <c r="D3685">
        <v>12</v>
      </c>
      <c r="E3685">
        <v>30818.025000000001</v>
      </c>
      <c r="F3685">
        <v>895.62300000000005</v>
      </c>
      <c r="G3685">
        <v>84.751999999999995</v>
      </c>
      <c r="H3685">
        <v>85.275000000000006</v>
      </c>
      <c r="I3685">
        <v>447.51600000000002</v>
      </c>
      <c r="J3685">
        <v>5.8419999999999996</v>
      </c>
      <c r="K3685">
        <v>11.843999999999999</v>
      </c>
      <c r="L3685">
        <v>93.308999999999997</v>
      </c>
      <c r="M3685">
        <v>32357.434000000001</v>
      </c>
      <c r="N3685">
        <v>8988.7690000000002</v>
      </c>
      <c r="O3685">
        <v>-20.959</v>
      </c>
      <c r="P3685">
        <v>6.0179999999999998</v>
      </c>
      <c r="Q3685">
        <v>348.02</v>
      </c>
      <c r="R3685">
        <v>23383.607</v>
      </c>
      <c r="S3685">
        <v>23035.587</v>
      </c>
    </row>
    <row r="3686" spans="1:19" x14ac:dyDescent="0.3">
      <c r="A3686">
        <v>2021</v>
      </c>
      <c r="B3686">
        <v>6</v>
      </c>
      <c r="C3686">
        <v>3</v>
      </c>
      <c r="D3686">
        <v>13</v>
      </c>
      <c r="E3686">
        <v>31564.592000000001</v>
      </c>
      <c r="F3686">
        <v>831.678</v>
      </c>
      <c r="G3686">
        <v>89.710999999999999</v>
      </c>
      <c r="H3686">
        <v>89.46</v>
      </c>
      <c r="I3686">
        <v>423.50099999999998</v>
      </c>
      <c r="J3686">
        <v>5.7359999999999998</v>
      </c>
      <c r="K3686">
        <v>9.3010000000000002</v>
      </c>
      <c r="L3686">
        <v>93.524000000000001</v>
      </c>
      <c r="M3686">
        <v>33017.792000000001</v>
      </c>
      <c r="N3686">
        <v>9046.3970000000008</v>
      </c>
      <c r="O3686">
        <v>-14.361000000000001</v>
      </c>
      <c r="P3686">
        <v>5.8289999999999997</v>
      </c>
      <c r="Q3686">
        <v>357.75400000000002</v>
      </c>
      <c r="R3686">
        <v>23979.925999999999</v>
      </c>
      <c r="S3686">
        <v>23622.171999999999</v>
      </c>
    </row>
    <row r="3687" spans="1:19" x14ac:dyDescent="0.3">
      <c r="A3687">
        <v>2021</v>
      </c>
      <c r="B3687">
        <v>6</v>
      </c>
      <c r="C3687">
        <v>3</v>
      </c>
      <c r="D3687">
        <v>14</v>
      </c>
      <c r="E3687">
        <v>31995.701000000001</v>
      </c>
      <c r="F3687">
        <v>779.82399999999996</v>
      </c>
      <c r="G3687">
        <v>94.626000000000005</v>
      </c>
      <c r="H3687">
        <v>93.394999999999996</v>
      </c>
      <c r="I3687">
        <v>351.24599999999998</v>
      </c>
      <c r="J3687">
        <v>5.0949999999999998</v>
      </c>
      <c r="K3687">
        <v>-3.4129999999999998</v>
      </c>
      <c r="L3687">
        <v>93.625</v>
      </c>
      <c r="M3687">
        <v>33315.472000000002</v>
      </c>
      <c r="N3687">
        <v>8563.9969999999994</v>
      </c>
      <c r="O3687">
        <v>-7.2169999999999996</v>
      </c>
      <c r="P3687">
        <v>4.7149999999999999</v>
      </c>
      <c r="Q3687">
        <v>365.11799999999999</v>
      </c>
      <c r="R3687">
        <v>24753.975999999999</v>
      </c>
      <c r="S3687">
        <v>24388.858</v>
      </c>
    </row>
    <row r="3688" spans="1:19" x14ac:dyDescent="0.3">
      <c r="A3688">
        <v>2021</v>
      </c>
      <c r="B3688">
        <v>6</v>
      </c>
      <c r="C3688">
        <v>3</v>
      </c>
      <c r="D3688">
        <v>15</v>
      </c>
      <c r="E3688">
        <v>32221.219000000001</v>
      </c>
      <c r="F3688">
        <v>759.28399999999999</v>
      </c>
      <c r="G3688">
        <v>98.286000000000001</v>
      </c>
      <c r="H3688">
        <v>96.903000000000006</v>
      </c>
      <c r="I3688">
        <v>284.096</v>
      </c>
      <c r="J3688">
        <v>4.0839999999999996</v>
      </c>
      <c r="K3688">
        <v>-6.6470000000000002</v>
      </c>
      <c r="L3688">
        <v>93.697000000000003</v>
      </c>
      <c r="M3688">
        <v>33452.635999999999</v>
      </c>
      <c r="N3688">
        <v>7454.8459999999995</v>
      </c>
      <c r="O3688">
        <v>-2.976</v>
      </c>
      <c r="P3688">
        <v>7.1769999999999996</v>
      </c>
      <c r="Q3688">
        <v>369.36</v>
      </c>
      <c r="R3688">
        <v>25993.589</v>
      </c>
      <c r="S3688">
        <v>25624.227999999999</v>
      </c>
    </row>
    <row r="3689" spans="1:19" x14ac:dyDescent="0.3">
      <c r="A3689">
        <v>2021</v>
      </c>
      <c r="B3689">
        <v>6</v>
      </c>
      <c r="C3689">
        <v>3</v>
      </c>
      <c r="D3689">
        <v>16</v>
      </c>
      <c r="E3689">
        <v>32252.422999999999</v>
      </c>
      <c r="F3689">
        <v>719.32399999999996</v>
      </c>
      <c r="G3689">
        <v>101.17400000000001</v>
      </c>
      <c r="H3689">
        <v>99.251999999999995</v>
      </c>
      <c r="I3689">
        <v>91.177000000000007</v>
      </c>
      <c r="J3689">
        <v>1.821</v>
      </c>
      <c r="K3689">
        <v>-52.838999999999999</v>
      </c>
      <c r="L3689">
        <v>93.710999999999999</v>
      </c>
      <c r="M3689">
        <v>33204.868000000002</v>
      </c>
      <c r="N3689">
        <v>5846.3140000000003</v>
      </c>
      <c r="O3689">
        <v>3.9670000000000001</v>
      </c>
      <c r="P3689">
        <v>7.6639999999999997</v>
      </c>
      <c r="Q3689">
        <v>371.04500000000002</v>
      </c>
      <c r="R3689">
        <v>27346.923999999999</v>
      </c>
      <c r="S3689">
        <v>26975.879000000001</v>
      </c>
    </row>
    <row r="3690" spans="1:19" x14ac:dyDescent="0.3">
      <c r="A3690">
        <v>2021</v>
      </c>
      <c r="B3690">
        <v>6</v>
      </c>
      <c r="C3690">
        <v>3</v>
      </c>
      <c r="D3690">
        <v>17</v>
      </c>
      <c r="E3690">
        <v>31847.424999999999</v>
      </c>
      <c r="F3690">
        <v>697.20399999999995</v>
      </c>
      <c r="G3690">
        <v>103.59699999999999</v>
      </c>
      <c r="H3690">
        <v>100.009</v>
      </c>
      <c r="I3690">
        <v>98.588999999999999</v>
      </c>
      <c r="J3690">
        <v>2.069</v>
      </c>
      <c r="K3690">
        <v>-74.811999999999998</v>
      </c>
      <c r="L3690">
        <v>93.626000000000005</v>
      </c>
      <c r="M3690">
        <v>32764.111000000001</v>
      </c>
      <c r="N3690">
        <v>3752.1480000000001</v>
      </c>
      <c r="O3690">
        <v>25.204000000000001</v>
      </c>
      <c r="P3690">
        <v>9.49</v>
      </c>
      <c r="Q3690">
        <v>370.399</v>
      </c>
      <c r="R3690">
        <v>28977.269</v>
      </c>
      <c r="S3690">
        <v>28606.87</v>
      </c>
    </row>
    <row r="3691" spans="1:19" x14ac:dyDescent="0.3">
      <c r="A3691">
        <v>2021</v>
      </c>
      <c r="B3691">
        <v>6</v>
      </c>
      <c r="C3691">
        <v>3</v>
      </c>
      <c r="D3691">
        <v>18</v>
      </c>
      <c r="E3691">
        <v>30979.856</v>
      </c>
      <c r="F3691">
        <v>693.06100000000004</v>
      </c>
      <c r="G3691">
        <v>103.08799999999999</v>
      </c>
      <c r="H3691">
        <v>98.245999999999995</v>
      </c>
      <c r="I3691">
        <v>124.655</v>
      </c>
      <c r="J3691">
        <v>2.0009999999999999</v>
      </c>
      <c r="K3691">
        <v>-72.563000000000002</v>
      </c>
      <c r="L3691">
        <v>93.418000000000006</v>
      </c>
      <c r="M3691">
        <v>31918.673999999999</v>
      </c>
      <c r="N3691">
        <v>1558.8420000000001</v>
      </c>
      <c r="O3691">
        <v>63.488</v>
      </c>
      <c r="P3691">
        <v>1.43</v>
      </c>
      <c r="Q3691">
        <v>357.214</v>
      </c>
      <c r="R3691">
        <v>30294.914000000001</v>
      </c>
      <c r="S3691">
        <v>29937.699000000001</v>
      </c>
    </row>
    <row r="3692" spans="1:19" x14ac:dyDescent="0.3">
      <c r="A3692">
        <v>2021</v>
      </c>
      <c r="B3692">
        <v>6</v>
      </c>
      <c r="C3692">
        <v>3</v>
      </c>
      <c r="D3692">
        <v>19</v>
      </c>
      <c r="E3692">
        <v>30170.118999999999</v>
      </c>
      <c r="F3692">
        <v>696.85799999999995</v>
      </c>
      <c r="G3692">
        <v>100.99</v>
      </c>
      <c r="H3692">
        <v>93.906000000000006</v>
      </c>
      <c r="I3692">
        <v>137.489</v>
      </c>
      <c r="J3692">
        <v>1.8859999999999999</v>
      </c>
      <c r="K3692">
        <v>-74.856999999999999</v>
      </c>
      <c r="L3692">
        <v>93.13</v>
      </c>
      <c r="M3692">
        <v>31118.531999999999</v>
      </c>
      <c r="N3692">
        <v>230.05600000000001</v>
      </c>
      <c r="O3692">
        <v>75.807000000000002</v>
      </c>
      <c r="P3692">
        <v>1.91</v>
      </c>
      <c r="Q3692">
        <v>326.05599999999998</v>
      </c>
      <c r="R3692">
        <v>30810.758000000002</v>
      </c>
      <c r="S3692">
        <v>30484.702000000001</v>
      </c>
    </row>
    <row r="3693" spans="1:19" x14ac:dyDescent="0.3">
      <c r="A3693">
        <v>2021</v>
      </c>
      <c r="B3693">
        <v>6</v>
      </c>
      <c r="C3693">
        <v>3</v>
      </c>
      <c r="D3693">
        <v>20</v>
      </c>
      <c r="E3693">
        <v>30420.739000000001</v>
      </c>
      <c r="F3693">
        <v>743.54700000000003</v>
      </c>
      <c r="G3693">
        <v>95.53</v>
      </c>
      <c r="H3693">
        <v>89.823999999999998</v>
      </c>
      <c r="I3693">
        <v>165.87</v>
      </c>
      <c r="J3693">
        <v>3.3860000000000001</v>
      </c>
      <c r="K3693">
        <v>-76.451999999999998</v>
      </c>
      <c r="L3693">
        <v>93.203000000000003</v>
      </c>
      <c r="M3693">
        <v>31440.116999999998</v>
      </c>
      <c r="N3693">
        <v>1.952</v>
      </c>
      <c r="O3693">
        <v>70.287000000000006</v>
      </c>
      <c r="P3693">
        <v>4.7569999999999997</v>
      </c>
      <c r="Q3693">
        <v>294.37099999999998</v>
      </c>
      <c r="R3693">
        <v>31363.120999999999</v>
      </c>
      <c r="S3693">
        <v>31068.75</v>
      </c>
    </row>
    <row r="3694" spans="1:19" x14ac:dyDescent="0.3">
      <c r="A3694">
        <v>2021</v>
      </c>
      <c r="B3694">
        <v>6</v>
      </c>
      <c r="C3694">
        <v>3</v>
      </c>
      <c r="D3694">
        <v>21</v>
      </c>
      <c r="E3694">
        <v>29677.456999999999</v>
      </c>
      <c r="F3694">
        <v>811.76300000000003</v>
      </c>
      <c r="G3694">
        <v>90.58</v>
      </c>
      <c r="H3694">
        <v>87.906999999999996</v>
      </c>
      <c r="I3694">
        <v>599.99599999999998</v>
      </c>
      <c r="J3694">
        <v>6.1710000000000003</v>
      </c>
      <c r="K3694">
        <v>-19.670999999999999</v>
      </c>
      <c r="L3694">
        <v>92.941999999999993</v>
      </c>
      <c r="M3694">
        <v>31256.565999999999</v>
      </c>
      <c r="N3694">
        <v>0</v>
      </c>
      <c r="O3694">
        <v>0</v>
      </c>
      <c r="P3694">
        <v>2.3479999999999999</v>
      </c>
      <c r="Q3694">
        <v>264.68900000000002</v>
      </c>
      <c r="R3694">
        <v>31254.218000000001</v>
      </c>
      <c r="S3694">
        <v>30989.527999999998</v>
      </c>
    </row>
    <row r="3695" spans="1:19" x14ac:dyDescent="0.3">
      <c r="A3695">
        <v>2021</v>
      </c>
      <c r="B3695">
        <v>6</v>
      </c>
      <c r="C3695">
        <v>3</v>
      </c>
      <c r="D3695">
        <v>22</v>
      </c>
      <c r="E3695">
        <v>27245.987000000001</v>
      </c>
      <c r="F3695">
        <v>977.74400000000003</v>
      </c>
      <c r="G3695">
        <v>83.286000000000001</v>
      </c>
      <c r="H3695">
        <v>84.222999999999999</v>
      </c>
      <c r="I3695">
        <v>669.53200000000004</v>
      </c>
      <c r="J3695">
        <v>5.7759999999999998</v>
      </c>
      <c r="K3695">
        <v>7.4340000000000002</v>
      </c>
      <c r="L3695">
        <v>91.322000000000003</v>
      </c>
      <c r="M3695">
        <v>29082.017</v>
      </c>
      <c r="N3695">
        <v>0</v>
      </c>
      <c r="O3695">
        <v>0</v>
      </c>
      <c r="P3695">
        <v>-10.281000000000001</v>
      </c>
      <c r="Q3695">
        <v>235.58699999999999</v>
      </c>
      <c r="R3695">
        <v>29092.297999999999</v>
      </c>
      <c r="S3695">
        <v>28856.710999999999</v>
      </c>
    </row>
    <row r="3696" spans="1:19" x14ac:dyDescent="0.3">
      <c r="A3696">
        <v>2021</v>
      </c>
      <c r="B3696">
        <v>6</v>
      </c>
      <c r="C3696">
        <v>3</v>
      </c>
      <c r="D3696">
        <v>23</v>
      </c>
      <c r="E3696">
        <v>24725.191999999999</v>
      </c>
      <c r="F3696">
        <v>1180.598</v>
      </c>
      <c r="G3696">
        <v>75.290000000000006</v>
      </c>
      <c r="H3696">
        <v>80.701999999999998</v>
      </c>
      <c r="I3696">
        <v>1124.624</v>
      </c>
      <c r="J3696">
        <v>6.3360000000000003</v>
      </c>
      <c r="K3696">
        <v>24.363</v>
      </c>
      <c r="L3696">
        <v>89.263000000000005</v>
      </c>
      <c r="M3696">
        <v>27231.079000000002</v>
      </c>
      <c r="N3696">
        <v>0</v>
      </c>
      <c r="O3696">
        <v>0</v>
      </c>
      <c r="P3696">
        <v>-12.760999999999999</v>
      </c>
      <c r="Q3696">
        <v>205.446</v>
      </c>
      <c r="R3696">
        <v>27243.84</v>
      </c>
      <c r="S3696">
        <v>27038.394</v>
      </c>
    </row>
    <row r="3697" spans="1:19" x14ac:dyDescent="0.3">
      <c r="A3697">
        <v>2021</v>
      </c>
      <c r="B3697">
        <v>6</v>
      </c>
      <c r="C3697">
        <v>3</v>
      </c>
      <c r="D3697">
        <v>24</v>
      </c>
      <c r="E3697">
        <v>22486.440999999999</v>
      </c>
      <c r="F3697">
        <v>1495.25</v>
      </c>
      <c r="G3697">
        <v>68.022999999999996</v>
      </c>
      <c r="H3697">
        <v>76.861000000000004</v>
      </c>
      <c r="I3697">
        <v>999.05899999999997</v>
      </c>
      <c r="J3697">
        <v>6.2009999999999996</v>
      </c>
      <c r="K3697">
        <v>32.055999999999997</v>
      </c>
      <c r="L3697">
        <v>87.908000000000001</v>
      </c>
      <c r="M3697">
        <v>25183.775000000001</v>
      </c>
      <c r="N3697">
        <v>0</v>
      </c>
      <c r="O3697">
        <v>0</v>
      </c>
      <c r="P3697">
        <v>-21.530999999999999</v>
      </c>
      <c r="Q3697">
        <v>178.28800000000001</v>
      </c>
      <c r="R3697">
        <v>25205.306</v>
      </c>
      <c r="S3697">
        <v>25027.018</v>
      </c>
    </row>
    <row r="3698" spans="1:19" x14ac:dyDescent="0.3">
      <c r="A3698">
        <v>2021</v>
      </c>
      <c r="B3698">
        <v>6</v>
      </c>
      <c r="C3698">
        <v>4</v>
      </c>
      <c r="D3698">
        <v>1</v>
      </c>
      <c r="E3698">
        <v>22199.999</v>
      </c>
      <c r="F3698">
        <v>1676.2629999999999</v>
      </c>
      <c r="G3698">
        <v>63.396999999999998</v>
      </c>
      <c r="H3698">
        <v>74.704999999999998</v>
      </c>
      <c r="I3698">
        <v>709.25599999999997</v>
      </c>
      <c r="J3698">
        <v>6.0380000000000003</v>
      </c>
      <c r="K3698">
        <v>33.554000000000002</v>
      </c>
      <c r="L3698">
        <v>87.823999999999998</v>
      </c>
      <c r="M3698">
        <v>24787.64</v>
      </c>
      <c r="N3698">
        <v>0</v>
      </c>
      <c r="O3698">
        <v>0</v>
      </c>
      <c r="P3698">
        <v>-18.259</v>
      </c>
      <c r="Q3698">
        <v>168.059</v>
      </c>
      <c r="R3698">
        <v>24805.899000000001</v>
      </c>
      <c r="S3698">
        <v>24637.84</v>
      </c>
    </row>
    <row r="3699" spans="1:19" x14ac:dyDescent="0.3">
      <c r="A3699">
        <v>2021</v>
      </c>
      <c r="B3699">
        <v>6</v>
      </c>
      <c r="C3699">
        <v>4</v>
      </c>
      <c r="D3699">
        <v>2</v>
      </c>
      <c r="E3699">
        <v>21257.580999999998</v>
      </c>
      <c r="F3699">
        <v>1730.2239999999999</v>
      </c>
      <c r="G3699">
        <v>60.51</v>
      </c>
      <c r="H3699">
        <v>72.751999999999995</v>
      </c>
      <c r="I3699">
        <v>424.76799999999997</v>
      </c>
      <c r="J3699">
        <v>5.9470000000000001</v>
      </c>
      <c r="K3699">
        <v>29.68</v>
      </c>
      <c r="L3699">
        <v>87.266999999999996</v>
      </c>
      <c r="M3699">
        <v>23608.219000000001</v>
      </c>
      <c r="N3699">
        <v>0</v>
      </c>
      <c r="O3699">
        <v>0</v>
      </c>
      <c r="P3699">
        <v>-13.888</v>
      </c>
      <c r="Q3699">
        <v>157.626</v>
      </c>
      <c r="R3699">
        <v>23622.107</v>
      </c>
      <c r="S3699">
        <v>23464.481</v>
      </c>
    </row>
    <row r="3700" spans="1:19" x14ac:dyDescent="0.3">
      <c r="A3700">
        <v>2021</v>
      </c>
      <c r="B3700">
        <v>6</v>
      </c>
      <c r="C3700">
        <v>4</v>
      </c>
      <c r="D3700">
        <v>3</v>
      </c>
      <c r="E3700">
        <v>20878.109</v>
      </c>
      <c r="F3700">
        <v>1763.6759999999999</v>
      </c>
      <c r="G3700">
        <v>58.701999999999998</v>
      </c>
      <c r="H3700">
        <v>70.706000000000003</v>
      </c>
      <c r="I3700">
        <v>241.59299999999999</v>
      </c>
      <c r="J3700">
        <v>5.7679999999999998</v>
      </c>
      <c r="K3700">
        <v>26.119</v>
      </c>
      <c r="L3700">
        <v>87.040999999999997</v>
      </c>
      <c r="M3700">
        <v>23073.011999999999</v>
      </c>
      <c r="N3700">
        <v>0</v>
      </c>
      <c r="O3700">
        <v>0</v>
      </c>
      <c r="P3700">
        <v>-8.7870000000000008</v>
      </c>
      <c r="Q3700">
        <v>153.07900000000001</v>
      </c>
      <c r="R3700">
        <v>23081.798999999999</v>
      </c>
      <c r="S3700">
        <v>22928.720000000001</v>
      </c>
    </row>
    <row r="3701" spans="1:19" x14ac:dyDescent="0.3">
      <c r="A3701">
        <v>2021</v>
      </c>
      <c r="B3701">
        <v>6</v>
      </c>
      <c r="C3701">
        <v>4</v>
      </c>
      <c r="D3701">
        <v>4</v>
      </c>
      <c r="E3701">
        <v>21031.151999999998</v>
      </c>
      <c r="F3701">
        <v>1723.105</v>
      </c>
      <c r="G3701">
        <v>57.359000000000002</v>
      </c>
      <c r="H3701">
        <v>69.48</v>
      </c>
      <c r="I3701">
        <v>121.383</v>
      </c>
      <c r="J3701">
        <v>4.4950000000000001</v>
      </c>
      <c r="K3701">
        <v>25.155999999999999</v>
      </c>
      <c r="L3701">
        <v>87.116</v>
      </c>
      <c r="M3701">
        <v>23061.887999999999</v>
      </c>
      <c r="N3701">
        <v>0</v>
      </c>
      <c r="O3701">
        <v>0</v>
      </c>
      <c r="P3701">
        <v>-5.1609999999999996</v>
      </c>
      <c r="Q3701">
        <v>153.97999999999999</v>
      </c>
      <c r="R3701">
        <v>23067.048999999999</v>
      </c>
      <c r="S3701">
        <v>22913.067999999999</v>
      </c>
    </row>
    <row r="3702" spans="1:19" x14ac:dyDescent="0.3">
      <c r="A3702">
        <v>2021</v>
      </c>
      <c r="B3702">
        <v>6</v>
      </c>
      <c r="C3702">
        <v>4</v>
      </c>
      <c r="D3702">
        <v>5</v>
      </c>
      <c r="E3702">
        <v>21865.324000000001</v>
      </c>
      <c r="F3702">
        <v>1566.431</v>
      </c>
      <c r="G3702">
        <v>58.008000000000003</v>
      </c>
      <c r="H3702">
        <v>69.043999999999997</v>
      </c>
      <c r="I3702">
        <v>84.954999999999998</v>
      </c>
      <c r="J3702">
        <v>2.8220000000000001</v>
      </c>
      <c r="K3702">
        <v>11.034000000000001</v>
      </c>
      <c r="L3702">
        <v>87.573999999999998</v>
      </c>
      <c r="M3702">
        <v>23687.184000000001</v>
      </c>
      <c r="N3702">
        <v>0.36799999999999999</v>
      </c>
      <c r="O3702">
        <v>0</v>
      </c>
      <c r="P3702">
        <v>-4.5750000000000002</v>
      </c>
      <c r="Q3702">
        <v>162.37700000000001</v>
      </c>
      <c r="R3702">
        <v>23691.39</v>
      </c>
      <c r="S3702">
        <v>23529.013999999999</v>
      </c>
    </row>
    <row r="3703" spans="1:19" x14ac:dyDescent="0.3">
      <c r="A3703">
        <v>2021</v>
      </c>
      <c r="B3703">
        <v>6</v>
      </c>
      <c r="C3703">
        <v>4</v>
      </c>
      <c r="D3703">
        <v>6</v>
      </c>
      <c r="E3703">
        <v>23205.044999999998</v>
      </c>
      <c r="F3703">
        <v>1312.222</v>
      </c>
      <c r="G3703">
        <v>59.07</v>
      </c>
      <c r="H3703">
        <v>69.241</v>
      </c>
      <c r="I3703">
        <v>149.79499999999999</v>
      </c>
      <c r="J3703">
        <v>3.399</v>
      </c>
      <c r="K3703">
        <v>4.9139999999999997</v>
      </c>
      <c r="L3703">
        <v>88.346999999999994</v>
      </c>
      <c r="M3703">
        <v>24832.963</v>
      </c>
      <c r="N3703">
        <v>204.32499999999999</v>
      </c>
      <c r="O3703">
        <v>0</v>
      </c>
      <c r="P3703">
        <v>-2.1589999999999998</v>
      </c>
      <c r="Q3703">
        <v>182.86600000000001</v>
      </c>
      <c r="R3703">
        <v>24630.796999999999</v>
      </c>
      <c r="S3703">
        <v>24447.931</v>
      </c>
    </row>
    <row r="3704" spans="1:19" x14ac:dyDescent="0.3">
      <c r="A3704">
        <v>2021</v>
      </c>
      <c r="B3704">
        <v>6</v>
      </c>
      <c r="C3704">
        <v>4</v>
      </c>
      <c r="D3704">
        <v>7</v>
      </c>
      <c r="E3704">
        <v>25418.417000000001</v>
      </c>
      <c r="F3704">
        <v>1186.104</v>
      </c>
      <c r="G3704">
        <v>61.448999999999998</v>
      </c>
      <c r="H3704">
        <v>71.661000000000001</v>
      </c>
      <c r="I3704">
        <v>294.92899999999997</v>
      </c>
      <c r="J3704">
        <v>4.1639999999999997</v>
      </c>
      <c r="K3704">
        <v>12.486000000000001</v>
      </c>
      <c r="L3704">
        <v>89.796000000000006</v>
      </c>
      <c r="M3704">
        <v>27077.557000000001</v>
      </c>
      <c r="N3704">
        <v>1548.519</v>
      </c>
      <c r="O3704">
        <v>-2.2669999999999999</v>
      </c>
      <c r="P3704">
        <v>-1.5009999999999999</v>
      </c>
      <c r="Q3704">
        <v>217.398</v>
      </c>
      <c r="R3704">
        <v>25532.806</v>
      </c>
      <c r="S3704">
        <v>25315.407999999999</v>
      </c>
    </row>
    <row r="3705" spans="1:19" x14ac:dyDescent="0.3">
      <c r="A3705">
        <v>2021</v>
      </c>
      <c r="B3705">
        <v>6</v>
      </c>
      <c r="C3705">
        <v>4</v>
      </c>
      <c r="D3705">
        <v>8</v>
      </c>
      <c r="E3705">
        <v>27441.471000000001</v>
      </c>
      <c r="F3705">
        <v>1115.21</v>
      </c>
      <c r="G3705">
        <v>66.180000000000007</v>
      </c>
      <c r="H3705">
        <v>73.680000000000007</v>
      </c>
      <c r="I3705">
        <v>488.18</v>
      </c>
      <c r="J3705">
        <v>4.9000000000000004</v>
      </c>
      <c r="K3705">
        <v>7.4180000000000001</v>
      </c>
      <c r="L3705">
        <v>91.39</v>
      </c>
      <c r="M3705">
        <v>29222.248</v>
      </c>
      <c r="N3705">
        <v>3641.6149999999998</v>
      </c>
      <c r="O3705">
        <v>-32.822000000000003</v>
      </c>
      <c r="P3705">
        <v>-1.222</v>
      </c>
      <c r="Q3705">
        <v>259.02199999999999</v>
      </c>
      <c r="R3705">
        <v>25614.678</v>
      </c>
      <c r="S3705">
        <v>25355.655999999999</v>
      </c>
    </row>
    <row r="3706" spans="1:19" x14ac:dyDescent="0.3">
      <c r="A3706">
        <v>2021</v>
      </c>
      <c r="B3706">
        <v>6</v>
      </c>
      <c r="C3706">
        <v>4</v>
      </c>
      <c r="D3706">
        <v>9</v>
      </c>
      <c r="E3706">
        <v>29248.288</v>
      </c>
      <c r="F3706">
        <v>1054.421</v>
      </c>
      <c r="G3706">
        <v>72.472999999999999</v>
      </c>
      <c r="H3706">
        <v>75.34</v>
      </c>
      <c r="I3706">
        <v>601.69799999999998</v>
      </c>
      <c r="J3706">
        <v>5.4370000000000003</v>
      </c>
      <c r="K3706">
        <v>8.4380000000000006</v>
      </c>
      <c r="L3706">
        <v>92.632999999999996</v>
      </c>
      <c r="M3706">
        <v>31086.255000000001</v>
      </c>
      <c r="N3706">
        <v>5710.8239999999996</v>
      </c>
      <c r="O3706">
        <v>-62.289000000000001</v>
      </c>
      <c r="P3706">
        <v>0.55800000000000005</v>
      </c>
      <c r="Q3706">
        <v>295.69299999999998</v>
      </c>
      <c r="R3706">
        <v>25437.163</v>
      </c>
      <c r="S3706">
        <v>25141.47</v>
      </c>
    </row>
    <row r="3707" spans="1:19" x14ac:dyDescent="0.3">
      <c r="A3707">
        <v>2021</v>
      </c>
      <c r="B3707">
        <v>6</v>
      </c>
      <c r="C3707">
        <v>4</v>
      </c>
      <c r="D3707">
        <v>10</v>
      </c>
      <c r="E3707">
        <v>30939.433000000001</v>
      </c>
      <c r="F3707">
        <v>989.62599999999998</v>
      </c>
      <c r="G3707">
        <v>79.739999999999995</v>
      </c>
      <c r="H3707">
        <v>79.488</v>
      </c>
      <c r="I3707">
        <v>568.28399999999999</v>
      </c>
      <c r="J3707">
        <v>5.7370000000000001</v>
      </c>
      <c r="K3707">
        <v>18.170000000000002</v>
      </c>
      <c r="L3707">
        <v>93.343000000000004</v>
      </c>
      <c r="M3707">
        <v>32694.080000000002</v>
      </c>
      <c r="N3707">
        <v>7354.5839999999998</v>
      </c>
      <c r="O3707">
        <v>-66.694000000000003</v>
      </c>
      <c r="P3707">
        <v>2.133</v>
      </c>
      <c r="Q3707">
        <v>324.40199999999999</v>
      </c>
      <c r="R3707">
        <v>25404.057000000001</v>
      </c>
      <c r="S3707">
        <v>25079.653999999999</v>
      </c>
    </row>
    <row r="3708" spans="1:19" x14ac:dyDescent="0.3">
      <c r="A3708">
        <v>2021</v>
      </c>
      <c r="B3708">
        <v>6</v>
      </c>
      <c r="C3708">
        <v>4</v>
      </c>
      <c r="D3708">
        <v>11</v>
      </c>
      <c r="E3708">
        <v>32214.813999999998</v>
      </c>
      <c r="F3708">
        <v>941.34799999999996</v>
      </c>
      <c r="G3708">
        <v>88.192999999999998</v>
      </c>
      <c r="H3708">
        <v>82.853999999999999</v>
      </c>
      <c r="I3708">
        <v>483.69600000000003</v>
      </c>
      <c r="J3708">
        <v>5.8719999999999999</v>
      </c>
      <c r="K3708">
        <v>21.998000000000001</v>
      </c>
      <c r="L3708">
        <v>93.712999999999994</v>
      </c>
      <c r="M3708">
        <v>33844.294999999998</v>
      </c>
      <c r="N3708">
        <v>8447.15</v>
      </c>
      <c r="O3708">
        <v>-41.453000000000003</v>
      </c>
      <c r="P3708">
        <v>3.1669999999999998</v>
      </c>
      <c r="Q3708">
        <v>347.92700000000002</v>
      </c>
      <c r="R3708">
        <v>25435.431</v>
      </c>
      <c r="S3708">
        <v>25087.504000000001</v>
      </c>
    </row>
    <row r="3709" spans="1:19" x14ac:dyDescent="0.3">
      <c r="A3709">
        <v>2021</v>
      </c>
      <c r="B3709">
        <v>6</v>
      </c>
      <c r="C3709">
        <v>4</v>
      </c>
      <c r="D3709">
        <v>12</v>
      </c>
      <c r="E3709">
        <v>33234.754999999997</v>
      </c>
      <c r="F3709">
        <v>895.62300000000005</v>
      </c>
      <c r="G3709">
        <v>95.442999999999998</v>
      </c>
      <c r="H3709">
        <v>87.997</v>
      </c>
      <c r="I3709">
        <v>447.51600000000002</v>
      </c>
      <c r="J3709">
        <v>5.8419999999999996</v>
      </c>
      <c r="K3709">
        <v>11.805</v>
      </c>
      <c r="L3709">
        <v>93.933000000000007</v>
      </c>
      <c r="M3709">
        <v>34777.470999999998</v>
      </c>
      <c r="N3709">
        <v>8988.7690000000002</v>
      </c>
      <c r="O3709">
        <v>-20.959</v>
      </c>
      <c r="P3709">
        <v>6.0179999999999998</v>
      </c>
      <c r="Q3709">
        <v>363.24799999999999</v>
      </c>
      <c r="R3709">
        <v>25803.644</v>
      </c>
      <c r="S3709">
        <v>25440.396000000001</v>
      </c>
    </row>
    <row r="3710" spans="1:19" x14ac:dyDescent="0.3">
      <c r="A3710">
        <v>2021</v>
      </c>
      <c r="B3710">
        <v>6</v>
      </c>
      <c r="C3710">
        <v>4</v>
      </c>
      <c r="D3710">
        <v>13</v>
      </c>
      <c r="E3710">
        <v>34484.868000000002</v>
      </c>
      <c r="F3710">
        <v>831.678</v>
      </c>
      <c r="G3710">
        <v>101.51600000000001</v>
      </c>
      <c r="H3710">
        <v>93.012</v>
      </c>
      <c r="I3710">
        <v>423.50099999999998</v>
      </c>
      <c r="J3710">
        <v>5.7359999999999998</v>
      </c>
      <c r="K3710">
        <v>9.1289999999999996</v>
      </c>
      <c r="L3710">
        <v>94.177999999999997</v>
      </c>
      <c r="M3710">
        <v>35942.101999999999</v>
      </c>
      <c r="N3710">
        <v>9046.3970000000008</v>
      </c>
      <c r="O3710">
        <v>-14.361000000000001</v>
      </c>
      <c r="P3710">
        <v>5.8289999999999997</v>
      </c>
      <c r="Q3710">
        <v>376.19499999999999</v>
      </c>
      <c r="R3710">
        <v>26904.236000000001</v>
      </c>
      <c r="S3710">
        <v>26528.041000000001</v>
      </c>
    </row>
    <row r="3711" spans="1:19" x14ac:dyDescent="0.3">
      <c r="A3711">
        <v>2021</v>
      </c>
      <c r="B3711">
        <v>6</v>
      </c>
      <c r="C3711">
        <v>4</v>
      </c>
      <c r="D3711">
        <v>14</v>
      </c>
      <c r="E3711">
        <v>35435.453999999998</v>
      </c>
      <c r="F3711">
        <v>779.82399999999996</v>
      </c>
      <c r="G3711">
        <v>107.20399999999999</v>
      </c>
      <c r="H3711">
        <v>97.957999999999998</v>
      </c>
      <c r="I3711">
        <v>351.24599999999998</v>
      </c>
      <c r="J3711">
        <v>5.0949999999999998</v>
      </c>
      <c r="K3711">
        <v>-5.5279999999999996</v>
      </c>
      <c r="L3711">
        <v>94.346000000000004</v>
      </c>
      <c r="M3711">
        <v>36758.394999999997</v>
      </c>
      <c r="N3711">
        <v>8563.9969999999994</v>
      </c>
      <c r="O3711">
        <v>-7.2169999999999996</v>
      </c>
      <c r="P3711">
        <v>4.7149999999999999</v>
      </c>
      <c r="Q3711">
        <v>389.80200000000002</v>
      </c>
      <c r="R3711">
        <v>28196.899000000001</v>
      </c>
      <c r="S3711">
        <v>27807.097000000002</v>
      </c>
    </row>
    <row r="3712" spans="1:19" x14ac:dyDescent="0.3">
      <c r="A3712">
        <v>2021</v>
      </c>
      <c r="B3712">
        <v>6</v>
      </c>
      <c r="C3712">
        <v>4</v>
      </c>
      <c r="D3712">
        <v>15</v>
      </c>
      <c r="E3712">
        <v>35992.913999999997</v>
      </c>
      <c r="F3712">
        <v>759.28399999999999</v>
      </c>
      <c r="G3712">
        <v>110.408</v>
      </c>
      <c r="H3712">
        <v>102.265</v>
      </c>
      <c r="I3712">
        <v>284.096</v>
      </c>
      <c r="J3712">
        <v>4.0839999999999996</v>
      </c>
      <c r="K3712">
        <v>-9.1890000000000001</v>
      </c>
      <c r="L3712">
        <v>94.438000000000002</v>
      </c>
      <c r="M3712">
        <v>37227.892999999996</v>
      </c>
      <c r="N3712">
        <v>7454.8459999999995</v>
      </c>
      <c r="O3712">
        <v>-2.976</v>
      </c>
      <c r="P3712">
        <v>7.1769999999999996</v>
      </c>
      <c r="Q3712">
        <v>398.38299999999998</v>
      </c>
      <c r="R3712">
        <v>29768.846000000001</v>
      </c>
      <c r="S3712">
        <v>29370.463</v>
      </c>
    </row>
    <row r="3713" spans="1:19" x14ac:dyDescent="0.3">
      <c r="A3713">
        <v>2021</v>
      </c>
      <c r="B3713">
        <v>6</v>
      </c>
      <c r="C3713">
        <v>4</v>
      </c>
      <c r="D3713">
        <v>16</v>
      </c>
      <c r="E3713">
        <v>36155.968000000001</v>
      </c>
      <c r="F3713">
        <v>719.32399999999996</v>
      </c>
      <c r="G3713">
        <v>112.663</v>
      </c>
      <c r="H3713">
        <v>105.14700000000001</v>
      </c>
      <c r="I3713">
        <v>91.177000000000007</v>
      </c>
      <c r="J3713">
        <v>1.821</v>
      </c>
      <c r="K3713">
        <v>-63.896000000000001</v>
      </c>
      <c r="L3713">
        <v>94.466999999999999</v>
      </c>
      <c r="M3713">
        <v>37104.006000000001</v>
      </c>
      <c r="N3713">
        <v>5846.3140000000003</v>
      </c>
      <c r="O3713">
        <v>3.9670000000000001</v>
      </c>
      <c r="P3713">
        <v>7.6639999999999997</v>
      </c>
      <c r="Q3713">
        <v>402.19200000000001</v>
      </c>
      <c r="R3713">
        <v>31246.062000000002</v>
      </c>
      <c r="S3713">
        <v>30843.87</v>
      </c>
    </row>
    <row r="3714" spans="1:19" x14ac:dyDescent="0.3">
      <c r="A3714">
        <v>2021</v>
      </c>
      <c r="B3714">
        <v>6</v>
      </c>
      <c r="C3714">
        <v>4</v>
      </c>
      <c r="D3714">
        <v>17</v>
      </c>
      <c r="E3714">
        <v>35616.03</v>
      </c>
      <c r="F3714">
        <v>697.20399999999995</v>
      </c>
      <c r="G3714">
        <v>113.98</v>
      </c>
      <c r="H3714">
        <v>105.81100000000001</v>
      </c>
      <c r="I3714">
        <v>98.588999999999999</v>
      </c>
      <c r="J3714">
        <v>2.069</v>
      </c>
      <c r="K3714">
        <v>-89.947000000000003</v>
      </c>
      <c r="L3714">
        <v>94.394000000000005</v>
      </c>
      <c r="M3714">
        <v>36524.15</v>
      </c>
      <c r="N3714">
        <v>3752.1480000000001</v>
      </c>
      <c r="O3714">
        <v>25.204000000000001</v>
      </c>
      <c r="P3714">
        <v>9.49</v>
      </c>
      <c r="Q3714">
        <v>400.928</v>
      </c>
      <c r="R3714">
        <v>32737.308000000001</v>
      </c>
      <c r="S3714">
        <v>32336.38</v>
      </c>
    </row>
    <row r="3715" spans="1:19" x14ac:dyDescent="0.3">
      <c r="A3715">
        <v>2021</v>
      </c>
      <c r="B3715">
        <v>6</v>
      </c>
      <c r="C3715">
        <v>4</v>
      </c>
      <c r="D3715">
        <v>18</v>
      </c>
      <c r="E3715">
        <v>34481.315000000002</v>
      </c>
      <c r="F3715">
        <v>693.06100000000004</v>
      </c>
      <c r="G3715">
        <v>112.20699999999999</v>
      </c>
      <c r="H3715">
        <v>103.557</v>
      </c>
      <c r="I3715">
        <v>124.655</v>
      </c>
      <c r="J3715">
        <v>2.0009999999999999</v>
      </c>
      <c r="K3715">
        <v>-86.531999999999996</v>
      </c>
      <c r="L3715">
        <v>94.215000000000003</v>
      </c>
      <c r="M3715">
        <v>35412.273000000001</v>
      </c>
      <c r="N3715">
        <v>1558.8420000000001</v>
      </c>
      <c r="O3715">
        <v>63.488</v>
      </c>
      <c r="P3715">
        <v>1.43</v>
      </c>
      <c r="Q3715">
        <v>385.28699999999998</v>
      </c>
      <c r="R3715">
        <v>33788.512000000002</v>
      </c>
      <c r="S3715">
        <v>33403.226000000002</v>
      </c>
    </row>
    <row r="3716" spans="1:19" x14ac:dyDescent="0.3">
      <c r="A3716">
        <v>2021</v>
      </c>
      <c r="B3716">
        <v>6</v>
      </c>
      <c r="C3716">
        <v>4</v>
      </c>
      <c r="D3716">
        <v>19</v>
      </c>
      <c r="E3716">
        <v>33170.535000000003</v>
      </c>
      <c r="F3716">
        <v>696.85799999999995</v>
      </c>
      <c r="G3716">
        <v>108.907</v>
      </c>
      <c r="H3716">
        <v>98.153999999999996</v>
      </c>
      <c r="I3716">
        <v>137.489</v>
      </c>
      <c r="J3716">
        <v>1.8859999999999999</v>
      </c>
      <c r="K3716">
        <v>-88.236999999999995</v>
      </c>
      <c r="L3716">
        <v>93.956000000000003</v>
      </c>
      <c r="M3716">
        <v>34110.641000000003</v>
      </c>
      <c r="N3716">
        <v>230.05600000000001</v>
      </c>
      <c r="O3716">
        <v>75.807000000000002</v>
      </c>
      <c r="P3716">
        <v>1.91</v>
      </c>
      <c r="Q3716">
        <v>350.40899999999999</v>
      </c>
      <c r="R3716">
        <v>33802.868000000002</v>
      </c>
      <c r="S3716">
        <v>33452.459000000003</v>
      </c>
    </row>
    <row r="3717" spans="1:19" x14ac:dyDescent="0.3">
      <c r="A3717">
        <v>2021</v>
      </c>
      <c r="B3717">
        <v>6</v>
      </c>
      <c r="C3717">
        <v>4</v>
      </c>
      <c r="D3717">
        <v>20</v>
      </c>
      <c r="E3717">
        <v>32713.071</v>
      </c>
      <c r="F3717">
        <v>743.54700000000003</v>
      </c>
      <c r="G3717">
        <v>101.947</v>
      </c>
      <c r="H3717">
        <v>92.652000000000001</v>
      </c>
      <c r="I3717">
        <v>165.87</v>
      </c>
      <c r="J3717">
        <v>3.3860000000000001</v>
      </c>
      <c r="K3717">
        <v>-89.135999999999996</v>
      </c>
      <c r="L3717">
        <v>93.834999999999994</v>
      </c>
      <c r="M3717">
        <v>33723.224000000002</v>
      </c>
      <c r="N3717">
        <v>1.952</v>
      </c>
      <c r="O3717">
        <v>70.287000000000006</v>
      </c>
      <c r="P3717">
        <v>4.7569999999999997</v>
      </c>
      <c r="Q3717">
        <v>315.75599999999997</v>
      </c>
      <c r="R3717">
        <v>33646.228999999999</v>
      </c>
      <c r="S3717">
        <v>33330.472000000002</v>
      </c>
    </row>
    <row r="3718" spans="1:19" x14ac:dyDescent="0.3">
      <c r="A3718">
        <v>2021</v>
      </c>
      <c r="B3718">
        <v>6</v>
      </c>
      <c r="C3718">
        <v>4</v>
      </c>
      <c r="D3718">
        <v>21</v>
      </c>
      <c r="E3718">
        <v>31678.413</v>
      </c>
      <c r="F3718">
        <v>811.76300000000003</v>
      </c>
      <c r="G3718">
        <v>96.399000000000001</v>
      </c>
      <c r="H3718">
        <v>90.26</v>
      </c>
      <c r="I3718">
        <v>599.99599999999998</v>
      </c>
      <c r="J3718">
        <v>6.1710000000000003</v>
      </c>
      <c r="K3718">
        <v>-22.576000000000001</v>
      </c>
      <c r="L3718">
        <v>93.620999999999995</v>
      </c>
      <c r="M3718">
        <v>33257.648000000001</v>
      </c>
      <c r="N3718">
        <v>0</v>
      </c>
      <c r="O3718">
        <v>0</v>
      </c>
      <c r="P3718">
        <v>2.3479999999999999</v>
      </c>
      <c r="Q3718">
        <v>282.517</v>
      </c>
      <c r="R3718">
        <v>33255.300000000003</v>
      </c>
      <c r="S3718">
        <v>32972.783000000003</v>
      </c>
    </row>
    <row r="3719" spans="1:19" x14ac:dyDescent="0.3">
      <c r="A3719">
        <v>2021</v>
      </c>
      <c r="B3719">
        <v>6</v>
      </c>
      <c r="C3719">
        <v>4</v>
      </c>
      <c r="D3719">
        <v>22</v>
      </c>
      <c r="E3719">
        <v>28910.895</v>
      </c>
      <c r="F3719">
        <v>977.74400000000003</v>
      </c>
      <c r="G3719">
        <v>89.141000000000005</v>
      </c>
      <c r="H3719">
        <v>85.977000000000004</v>
      </c>
      <c r="I3719">
        <v>669.53200000000004</v>
      </c>
      <c r="J3719">
        <v>5.7759999999999998</v>
      </c>
      <c r="K3719">
        <v>8.7249999999999996</v>
      </c>
      <c r="L3719">
        <v>92.656999999999996</v>
      </c>
      <c r="M3719">
        <v>30751.306</v>
      </c>
      <c r="N3719">
        <v>0</v>
      </c>
      <c r="O3719">
        <v>0</v>
      </c>
      <c r="P3719">
        <v>-10.281000000000001</v>
      </c>
      <c r="Q3719">
        <v>251.059</v>
      </c>
      <c r="R3719">
        <v>30761.585999999999</v>
      </c>
      <c r="S3719">
        <v>30510.527999999998</v>
      </c>
    </row>
    <row r="3720" spans="1:19" x14ac:dyDescent="0.3">
      <c r="A3720">
        <v>2021</v>
      </c>
      <c r="B3720">
        <v>6</v>
      </c>
      <c r="C3720">
        <v>4</v>
      </c>
      <c r="D3720">
        <v>23</v>
      </c>
      <c r="E3720">
        <v>26223.951000000001</v>
      </c>
      <c r="F3720">
        <v>1180.598</v>
      </c>
      <c r="G3720">
        <v>79.653000000000006</v>
      </c>
      <c r="H3720">
        <v>82.406999999999996</v>
      </c>
      <c r="I3720">
        <v>1123.501</v>
      </c>
      <c r="J3720">
        <v>4.9880000000000004</v>
      </c>
      <c r="K3720">
        <v>27.763000000000002</v>
      </c>
      <c r="L3720">
        <v>90.540999999999997</v>
      </c>
      <c r="M3720">
        <v>28733.75</v>
      </c>
      <c r="N3720">
        <v>0</v>
      </c>
      <c r="O3720">
        <v>0</v>
      </c>
      <c r="P3720">
        <v>-12.760999999999999</v>
      </c>
      <c r="Q3720">
        <v>218.28700000000001</v>
      </c>
      <c r="R3720">
        <v>28746.510999999999</v>
      </c>
      <c r="S3720">
        <v>28528.223999999998</v>
      </c>
    </row>
    <row r="3721" spans="1:19" x14ac:dyDescent="0.3">
      <c r="A3721">
        <v>2021</v>
      </c>
      <c r="B3721">
        <v>6</v>
      </c>
      <c r="C3721">
        <v>4</v>
      </c>
      <c r="D3721">
        <v>24</v>
      </c>
      <c r="E3721">
        <v>23883.966</v>
      </c>
      <c r="F3721">
        <v>1495.25</v>
      </c>
      <c r="G3721">
        <v>71.998999999999995</v>
      </c>
      <c r="H3721">
        <v>78.352000000000004</v>
      </c>
      <c r="I3721">
        <v>914.98099999999999</v>
      </c>
      <c r="J3721">
        <v>2.2050000000000001</v>
      </c>
      <c r="K3721">
        <v>36.677999999999997</v>
      </c>
      <c r="L3721">
        <v>88.850999999999999</v>
      </c>
      <c r="M3721">
        <v>26500.282999999999</v>
      </c>
      <c r="N3721">
        <v>0</v>
      </c>
      <c r="O3721">
        <v>0</v>
      </c>
      <c r="P3721">
        <v>-21.530999999999999</v>
      </c>
      <c r="Q3721">
        <v>189.46199999999999</v>
      </c>
      <c r="R3721">
        <v>26521.813999999998</v>
      </c>
      <c r="S3721">
        <v>26332.351999999999</v>
      </c>
    </row>
    <row r="3722" spans="1:19" x14ac:dyDescent="0.3">
      <c r="A3722">
        <v>2021</v>
      </c>
      <c r="B3722">
        <v>6</v>
      </c>
      <c r="C3722">
        <v>5</v>
      </c>
      <c r="D3722">
        <v>1</v>
      </c>
      <c r="E3722">
        <v>20567.685000000001</v>
      </c>
      <c r="F3722">
        <v>1656.848</v>
      </c>
      <c r="G3722">
        <v>63.537999999999997</v>
      </c>
      <c r="H3722">
        <v>73.628</v>
      </c>
      <c r="I3722">
        <v>776.048</v>
      </c>
      <c r="J3722">
        <v>2.1859999999999999</v>
      </c>
      <c r="K3722">
        <v>26.367999999999999</v>
      </c>
      <c r="L3722">
        <v>86.793999999999997</v>
      </c>
      <c r="M3722">
        <v>23189.556</v>
      </c>
      <c r="N3722">
        <v>0</v>
      </c>
      <c r="O3722">
        <v>0</v>
      </c>
      <c r="P3722">
        <v>-18.259</v>
      </c>
      <c r="Q3722">
        <v>169.86600000000001</v>
      </c>
      <c r="R3722">
        <v>23207.814999999999</v>
      </c>
      <c r="S3722">
        <v>23037.949000000001</v>
      </c>
    </row>
    <row r="3723" spans="1:19" x14ac:dyDescent="0.3">
      <c r="A3723">
        <v>2021</v>
      </c>
      <c r="B3723">
        <v>6</v>
      </c>
      <c r="C3723">
        <v>5</v>
      </c>
      <c r="D3723">
        <v>2</v>
      </c>
      <c r="E3723">
        <v>20032.841</v>
      </c>
      <c r="F3723">
        <v>1702.4179999999999</v>
      </c>
      <c r="G3723">
        <v>60.781999999999996</v>
      </c>
      <c r="H3723">
        <v>72.097999999999999</v>
      </c>
      <c r="I3723">
        <v>521.38699999999994</v>
      </c>
      <c r="J3723">
        <v>2.2200000000000002</v>
      </c>
      <c r="K3723">
        <v>22.577999999999999</v>
      </c>
      <c r="L3723">
        <v>86.501000000000005</v>
      </c>
      <c r="M3723">
        <v>22440.041000000001</v>
      </c>
      <c r="N3723">
        <v>0</v>
      </c>
      <c r="O3723">
        <v>0</v>
      </c>
      <c r="P3723">
        <v>-13.888</v>
      </c>
      <c r="Q3723">
        <v>160.13300000000001</v>
      </c>
      <c r="R3723">
        <v>22453.93</v>
      </c>
      <c r="S3723">
        <v>22293.795999999998</v>
      </c>
    </row>
    <row r="3724" spans="1:19" x14ac:dyDescent="0.3">
      <c r="A3724">
        <v>2021</v>
      </c>
      <c r="B3724">
        <v>6</v>
      </c>
      <c r="C3724">
        <v>5</v>
      </c>
      <c r="D3724">
        <v>3</v>
      </c>
      <c r="E3724">
        <v>19613.091</v>
      </c>
      <c r="F3724">
        <v>1753.6089999999999</v>
      </c>
      <c r="G3724">
        <v>58.744999999999997</v>
      </c>
      <c r="H3724">
        <v>70.069000000000003</v>
      </c>
      <c r="I3724">
        <v>330.22199999999998</v>
      </c>
      <c r="J3724">
        <v>2.1920000000000002</v>
      </c>
      <c r="K3724">
        <v>20.117999999999999</v>
      </c>
      <c r="L3724">
        <v>86.248000000000005</v>
      </c>
      <c r="M3724">
        <v>21875.550999999999</v>
      </c>
      <c r="N3724">
        <v>0</v>
      </c>
      <c r="O3724">
        <v>0</v>
      </c>
      <c r="P3724">
        <v>-8.7870000000000008</v>
      </c>
      <c r="Q3724">
        <v>154.37700000000001</v>
      </c>
      <c r="R3724">
        <v>21884.337</v>
      </c>
      <c r="S3724">
        <v>21729.960999999999</v>
      </c>
    </row>
    <row r="3725" spans="1:19" x14ac:dyDescent="0.3">
      <c r="A3725">
        <v>2021</v>
      </c>
      <c r="B3725">
        <v>6</v>
      </c>
      <c r="C3725">
        <v>5</v>
      </c>
      <c r="D3725">
        <v>4</v>
      </c>
      <c r="E3725">
        <v>19723.365000000002</v>
      </c>
      <c r="F3725">
        <v>1752.895</v>
      </c>
      <c r="G3725">
        <v>57.359000000000002</v>
      </c>
      <c r="H3725">
        <v>68.822000000000003</v>
      </c>
      <c r="I3725">
        <v>207.58500000000001</v>
      </c>
      <c r="J3725">
        <v>1.978</v>
      </c>
      <c r="K3725">
        <v>19.827000000000002</v>
      </c>
      <c r="L3725">
        <v>86.33</v>
      </c>
      <c r="M3725">
        <v>21860.803</v>
      </c>
      <c r="N3725">
        <v>0</v>
      </c>
      <c r="O3725">
        <v>0</v>
      </c>
      <c r="P3725">
        <v>-5.1609999999999996</v>
      </c>
      <c r="Q3725">
        <v>153.08600000000001</v>
      </c>
      <c r="R3725">
        <v>21865.964</v>
      </c>
      <c r="S3725">
        <v>21712.878000000001</v>
      </c>
    </row>
    <row r="3726" spans="1:19" x14ac:dyDescent="0.3">
      <c r="A3726">
        <v>2021</v>
      </c>
      <c r="B3726">
        <v>6</v>
      </c>
      <c r="C3726">
        <v>5</v>
      </c>
      <c r="D3726">
        <v>5</v>
      </c>
      <c r="E3726">
        <v>20343.259999999998</v>
      </c>
      <c r="F3726">
        <v>1685.3040000000001</v>
      </c>
      <c r="G3726">
        <v>58.174999999999997</v>
      </c>
      <c r="H3726">
        <v>68.210999999999999</v>
      </c>
      <c r="I3726">
        <v>119.679</v>
      </c>
      <c r="J3726">
        <v>1.9810000000000001</v>
      </c>
      <c r="K3726">
        <v>9.1329999999999991</v>
      </c>
      <c r="L3726">
        <v>86.721000000000004</v>
      </c>
      <c r="M3726">
        <v>22314.287</v>
      </c>
      <c r="N3726">
        <v>0.36799999999999999</v>
      </c>
      <c r="O3726">
        <v>0</v>
      </c>
      <c r="P3726">
        <v>-4.5750000000000002</v>
      </c>
      <c r="Q3726">
        <v>154.839</v>
      </c>
      <c r="R3726">
        <v>22318.492999999999</v>
      </c>
      <c r="S3726">
        <v>22163.653999999999</v>
      </c>
    </row>
    <row r="3727" spans="1:19" x14ac:dyDescent="0.3">
      <c r="A3727">
        <v>2021</v>
      </c>
      <c r="B3727">
        <v>6</v>
      </c>
      <c r="C3727">
        <v>5</v>
      </c>
      <c r="D3727">
        <v>6</v>
      </c>
      <c r="E3727">
        <v>21100.06</v>
      </c>
      <c r="F3727">
        <v>1548.6089999999999</v>
      </c>
      <c r="G3727">
        <v>58.902999999999999</v>
      </c>
      <c r="H3727">
        <v>68.093000000000004</v>
      </c>
      <c r="I3727">
        <v>75.995999999999995</v>
      </c>
      <c r="J3727">
        <v>2.302</v>
      </c>
      <c r="K3727">
        <v>4.391</v>
      </c>
      <c r="L3727">
        <v>87.171999999999997</v>
      </c>
      <c r="M3727">
        <v>22886.623</v>
      </c>
      <c r="N3727">
        <v>204.32499999999999</v>
      </c>
      <c r="O3727">
        <v>0</v>
      </c>
      <c r="P3727">
        <v>-2.1589999999999998</v>
      </c>
      <c r="Q3727">
        <v>162.792</v>
      </c>
      <c r="R3727">
        <v>22684.456999999999</v>
      </c>
      <c r="S3727">
        <v>22521.665000000001</v>
      </c>
    </row>
    <row r="3728" spans="1:19" x14ac:dyDescent="0.3">
      <c r="A3728">
        <v>2021</v>
      </c>
      <c r="B3728">
        <v>6</v>
      </c>
      <c r="C3728">
        <v>5</v>
      </c>
      <c r="D3728">
        <v>7</v>
      </c>
      <c r="E3728">
        <v>22948.062000000002</v>
      </c>
      <c r="F3728">
        <v>1497.9369999999999</v>
      </c>
      <c r="G3728">
        <v>61.018999999999998</v>
      </c>
      <c r="H3728">
        <v>70.331999999999994</v>
      </c>
      <c r="I3728">
        <v>79.161000000000001</v>
      </c>
      <c r="J3728">
        <v>2.62</v>
      </c>
      <c r="K3728">
        <v>11.824999999999999</v>
      </c>
      <c r="L3728">
        <v>88.296999999999997</v>
      </c>
      <c r="M3728">
        <v>24698.235000000001</v>
      </c>
      <c r="N3728">
        <v>1548.519</v>
      </c>
      <c r="O3728">
        <v>-2.2669999999999999</v>
      </c>
      <c r="P3728">
        <v>-1.5009999999999999</v>
      </c>
      <c r="Q3728">
        <v>183.42099999999999</v>
      </c>
      <c r="R3728">
        <v>23153.484</v>
      </c>
      <c r="S3728">
        <v>22970.062999999998</v>
      </c>
    </row>
    <row r="3729" spans="1:19" x14ac:dyDescent="0.3">
      <c r="A3729">
        <v>2021</v>
      </c>
      <c r="B3729">
        <v>6</v>
      </c>
      <c r="C3729">
        <v>5</v>
      </c>
      <c r="D3729">
        <v>8</v>
      </c>
      <c r="E3729">
        <v>24967.659</v>
      </c>
      <c r="F3729">
        <v>1422.008</v>
      </c>
      <c r="G3729">
        <v>65.153000000000006</v>
      </c>
      <c r="H3729">
        <v>72.375</v>
      </c>
      <c r="I3729">
        <v>109.06699999999999</v>
      </c>
      <c r="J3729">
        <v>2.8879999999999999</v>
      </c>
      <c r="K3729">
        <v>7.2430000000000003</v>
      </c>
      <c r="L3729">
        <v>89.626999999999995</v>
      </c>
      <c r="M3729">
        <v>26670.866999999998</v>
      </c>
      <c r="N3729">
        <v>3641.6149999999998</v>
      </c>
      <c r="O3729">
        <v>-32.822000000000003</v>
      </c>
      <c r="P3729">
        <v>-1.222</v>
      </c>
      <c r="Q3729">
        <v>213.869</v>
      </c>
      <c r="R3729">
        <v>23063.296999999999</v>
      </c>
      <c r="S3729">
        <v>22849.427</v>
      </c>
    </row>
    <row r="3730" spans="1:19" x14ac:dyDescent="0.3">
      <c r="A3730">
        <v>2021</v>
      </c>
      <c r="B3730">
        <v>6</v>
      </c>
      <c r="C3730">
        <v>5</v>
      </c>
      <c r="D3730">
        <v>9</v>
      </c>
      <c r="E3730">
        <v>26507.148000000001</v>
      </c>
      <c r="F3730">
        <v>1318.5029999999999</v>
      </c>
      <c r="G3730">
        <v>71.042000000000002</v>
      </c>
      <c r="H3730">
        <v>74.001999999999995</v>
      </c>
      <c r="I3730">
        <v>148.09700000000001</v>
      </c>
      <c r="J3730">
        <v>3.0950000000000002</v>
      </c>
      <c r="K3730">
        <v>7.9589999999999996</v>
      </c>
      <c r="L3730">
        <v>90.858000000000004</v>
      </c>
      <c r="M3730">
        <v>28149.661</v>
      </c>
      <c r="N3730">
        <v>5710.8239999999996</v>
      </c>
      <c r="O3730">
        <v>-62.289000000000001</v>
      </c>
      <c r="P3730">
        <v>0.55800000000000005</v>
      </c>
      <c r="Q3730">
        <v>245.911</v>
      </c>
      <c r="R3730">
        <v>22500.569</v>
      </c>
      <c r="S3730">
        <v>22254.657999999999</v>
      </c>
    </row>
    <row r="3731" spans="1:19" x14ac:dyDescent="0.3">
      <c r="A3731">
        <v>2021</v>
      </c>
      <c r="B3731">
        <v>6</v>
      </c>
      <c r="C3731">
        <v>5</v>
      </c>
      <c r="D3731">
        <v>10</v>
      </c>
      <c r="E3731">
        <v>27656.853999999999</v>
      </c>
      <c r="F3731">
        <v>1214.847</v>
      </c>
      <c r="G3731">
        <v>76.528000000000006</v>
      </c>
      <c r="H3731">
        <v>77.632000000000005</v>
      </c>
      <c r="I3731">
        <v>183.595</v>
      </c>
      <c r="J3731">
        <v>3.2829999999999999</v>
      </c>
      <c r="K3731">
        <v>16.117000000000001</v>
      </c>
      <c r="L3731">
        <v>91.584999999999994</v>
      </c>
      <c r="M3731">
        <v>29243.913</v>
      </c>
      <c r="N3731">
        <v>7354.5839999999998</v>
      </c>
      <c r="O3731">
        <v>-66.694000000000003</v>
      </c>
      <c r="P3731">
        <v>2.133</v>
      </c>
      <c r="Q3731">
        <v>273.85300000000001</v>
      </c>
      <c r="R3731">
        <v>21953.89</v>
      </c>
      <c r="S3731">
        <v>21680.036</v>
      </c>
    </row>
    <row r="3732" spans="1:19" x14ac:dyDescent="0.3">
      <c r="A3732">
        <v>2021</v>
      </c>
      <c r="B3732">
        <v>6</v>
      </c>
      <c r="C3732">
        <v>5</v>
      </c>
      <c r="D3732">
        <v>11</v>
      </c>
      <c r="E3732">
        <v>28367.199000000001</v>
      </c>
      <c r="F3732">
        <v>1140.491</v>
      </c>
      <c r="G3732">
        <v>82.61</v>
      </c>
      <c r="H3732">
        <v>80.477999999999994</v>
      </c>
      <c r="I3732">
        <v>236.779</v>
      </c>
      <c r="J3732">
        <v>3.4590000000000001</v>
      </c>
      <c r="K3732">
        <v>18.178000000000001</v>
      </c>
      <c r="L3732">
        <v>92.064999999999998</v>
      </c>
      <c r="M3732">
        <v>29938.649000000001</v>
      </c>
      <c r="N3732">
        <v>8447.15</v>
      </c>
      <c r="O3732">
        <v>-41.453000000000003</v>
      </c>
      <c r="P3732">
        <v>3.1669999999999998</v>
      </c>
      <c r="Q3732">
        <v>297.39299999999997</v>
      </c>
      <c r="R3732">
        <v>21529.786</v>
      </c>
      <c r="S3732">
        <v>21232.393</v>
      </c>
    </row>
    <row r="3733" spans="1:19" x14ac:dyDescent="0.3">
      <c r="A3733">
        <v>2021</v>
      </c>
      <c r="B3733">
        <v>6</v>
      </c>
      <c r="C3733">
        <v>5</v>
      </c>
      <c r="D3733">
        <v>12</v>
      </c>
      <c r="E3733">
        <v>28789.504000000001</v>
      </c>
      <c r="F3733">
        <v>1077.204</v>
      </c>
      <c r="G3733">
        <v>87.807000000000002</v>
      </c>
      <c r="H3733">
        <v>84.745999999999995</v>
      </c>
      <c r="I3733">
        <v>278.48500000000001</v>
      </c>
      <c r="J3733">
        <v>3.6019999999999999</v>
      </c>
      <c r="K3733">
        <v>10.212</v>
      </c>
      <c r="L3733">
        <v>92.379000000000005</v>
      </c>
      <c r="M3733">
        <v>30336.131000000001</v>
      </c>
      <c r="N3733">
        <v>8988.7690000000002</v>
      </c>
      <c r="O3733">
        <v>-20.959</v>
      </c>
      <c r="P3733">
        <v>6.0179999999999998</v>
      </c>
      <c r="Q3733">
        <v>314.73</v>
      </c>
      <c r="R3733">
        <v>21362.304</v>
      </c>
      <c r="S3733">
        <v>21047.574000000001</v>
      </c>
    </row>
    <row r="3734" spans="1:19" x14ac:dyDescent="0.3">
      <c r="A3734">
        <v>2021</v>
      </c>
      <c r="B3734">
        <v>6</v>
      </c>
      <c r="C3734">
        <v>5</v>
      </c>
      <c r="D3734">
        <v>13</v>
      </c>
      <c r="E3734">
        <v>29276.44</v>
      </c>
      <c r="F3734">
        <v>1003.139</v>
      </c>
      <c r="G3734">
        <v>93.45</v>
      </c>
      <c r="H3734">
        <v>88.555000000000007</v>
      </c>
      <c r="I3734">
        <v>291.09500000000003</v>
      </c>
      <c r="J3734">
        <v>3.601</v>
      </c>
      <c r="K3734">
        <v>7.9370000000000003</v>
      </c>
      <c r="L3734">
        <v>92.692999999999998</v>
      </c>
      <c r="M3734">
        <v>30763.46</v>
      </c>
      <c r="N3734">
        <v>9046.3970000000008</v>
      </c>
      <c r="O3734">
        <v>-14.361000000000001</v>
      </c>
      <c r="P3734">
        <v>5.8289999999999997</v>
      </c>
      <c r="Q3734">
        <v>327.90800000000002</v>
      </c>
      <c r="R3734">
        <v>21725.594000000001</v>
      </c>
      <c r="S3734">
        <v>21397.686000000002</v>
      </c>
    </row>
    <row r="3735" spans="1:19" x14ac:dyDescent="0.3">
      <c r="A3735">
        <v>2021</v>
      </c>
      <c r="B3735">
        <v>6</v>
      </c>
      <c r="C3735">
        <v>5</v>
      </c>
      <c r="D3735">
        <v>14</v>
      </c>
      <c r="E3735">
        <v>29667.522000000001</v>
      </c>
      <c r="F3735">
        <v>934.91300000000001</v>
      </c>
      <c r="G3735">
        <v>97.382000000000005</v>
      </c>
      <c r="H3735">
        <v>92.212999999999994</v>
      </c>
      <c r="I3735">
        <v>281.34899999999999</v>
      </c>
      <c r="J3735">
        <v>3.157</v>
      </c>
      <c r="K3735">
        <v>-2.2599999999999998</v>
      </c>
      <c r="L3735">
        <v>92.930999999999997</v>
      </c>
      <c r="M3735">
        <v>31069.826000000001</v>
      </c>
      <c r="N3735">
        <v>8563.9969999999994</v>
      </c>
      <c r="O3735">
        <v>-7.2169999999999996</v>
      </c>
      <c r="P3735">
        <v>4.7149999999999999</v>
      </c>
      <c r="Q3735">
        <v>336.73399999999998</v>
      </c>
      <c r="R3735">
        <v>22508.33</v>
      </c>
      <c r="S3735">
        <v>22171.596000000001</v>
      </c>
    </row>
    <row r="3736" spans="1:19" x14ac:dyDescent="0.3">
      <c r="A3736">
        <v>2021</v>
      </c>
      <c r="B3736">
        <v>6</v>
      </c>
      <c r="C3736">
        <v>5</v>
      </c>
      <c r="D3736">
        <v>15</v>
      </c>
      <c r="E3736">
        <v>29879.393</v>
      </c>
      <c r="F3736">
        <v>903.63099999999997</v>
      </c>
      <c r="G3736">
        <v>100.10299999999999</v>
      </c>
      <c r="H3736">
        <v>95.257999999999996</v>
      </c>
      <c r="I3736">
        <v>270.17500000000001</v>
      </c>
      <c r="J3736">
        <v>2.6850000000000001</v>
      </c>
      <c r="K3736">
        <v>-5.085</v>
      </c>
      <c r="L3736">
        <v>93.052999999999997</v>
      </c>
      <c r="M3736">
        <v>31239.11</v>
      </c>
      <c r="N3736">
        <v>7454.8459999999995</v>
      </c>
      <c r="O3736">
        <v>-2.976</v>
      </c>
      <c r="P3736">
        <v>7.1769999999999996</v>
      </c>
      <c r="Q3736">
        <v>341.70600000000002</v>
      </c>
      <c r="R3736">
        <v>23780.062999999998</v>
      </c>
      <c r="S3736">
        <v>23438.356</v>
      </c>
    </row>
    <row r="3737" spans="1:19" x14ac:dyDescent="0.3">
      <c r="A3737">
        <v>2021</v>
      </c>
      <c r="B3737">
        <v>6</v>
      </c>
      <c r="C3737">
        <v>5</v>
      </c>
      <c r="D3737">
        <v>16</v>
      </c>
      <c r="E3737">
        <v>29887.446</v>
      </c>
      <c r="F3737">
        <v>851.255</v>
      </c>
      <c r="G3737">
        <v>102.526</v>
      </c>
      <c r="H3737">
        <v>97.483000000000004</v>
      </c>
      <c r="I3737">
        <v>120.146</v>
      </c>
      <c r="J3737">
        <v>1.605</v>
      </c>
      <c r="K3737">
        <v>-41.609000000000002</v>
      </c>
      <c r="L3737">
        <v>93.067999999999998</v>
      </c>
      <c r="M3737">
        <v>31009.395</v>
      </c>
      <c r="N3737">
        <v>5846.3140000000003</v>
      </c>
      <c r="O3737">
        <v>3.9670000000000001</v>
      </c>
      <c r="P3737">
        <v>7.6639999999999997</v>
      </c>
      <c r="Q3737">
        <v>345.24599999999998</v>
      </c>
      <c r="R3737">
        <v>25151.451000000001</v>
      </c>
      <c r="S3737">
        <v>24806.205000000002</v>
      </c>
    </row>
    <row r="3738" spans="1:19" x14ac:dyDescent="0.3">
      <c r="A3738">
        <v>2021</v>
      </c>
      <c r="B3738">
        <v>6</v>
      </c>
      <c r="C3738">
        <v>5</v>
      </c>
      <c r="D3738">
        <v>17</v>
      </c>
      <c r="E3738">
        <v>29595.042000000001</v>
      </c>
      <c r="F3738">
        <v>807.03399999999999</v>
      </c>
      <c r="G3738">
        <v>104.14100000000001</v>
      </c>
      <c r="H3738">
        <v>98.177000000000007</v>
      </c>
      <c r="I3738">
        <v>125.048</v>
      </c>
      <c r="J3738">
        <v>1.504</v>
      </c>
      <c r="K3738">
        <v>-60.100999999999999</v>
      </c>
      <c r="L3738">
        <v>92.942999999999998</v>
      </c>
      <c r="M3738">
        <v>30659.647000000001</v>
      </c>
      <c r="N3738">
        <v>3752.1480000000001</v>
      </c>
      <c r="O3738">
        <v>25.204000000000001</v>
      </c>
      <c r="P3738">
        <v>9.49</v>
      </c>
      <c r="Q3738">
        <v>343.39299999999997</v>
      </c>
      <c r="R3738">
        <v>26872.805</v>
      </c>
      <c r="S3738">
        <v>26529.413</v>
      </c>
    </row>
    <row r="3739" spans="1:19" x14ac:dyDescent="0.3">
      <c r="A3739">
        <v>2021</v>
      </c>
      <c r="B3739">
        <v>6</v>
      </c>
      <c r="C3739">
        <v>5</v>
      </c>
      <c r="D3739">
        <v>18</v>
      </c>
      <c r="E3739">
        <v>28946.942999999999</v>
      </c>
      <c r="F3739">
        <v>782.57899999999995</v>
      </c>
      <c r="G3739">
        <v>104.27200000000001</v>
      </c>
      <c r="H3739">
        <v>96.986999999999995</v>
      </c>
      <c r="I3739">
        <v>126.42400000000001</v>
      </c>
      <c r="J3739">
        <v>1.413</v>
      </c>
      <c r="K3739">
        <v>-59.302</v>
      </c>
      <c r="L3739">
        <v>92.631</v>
      </c>
      <c r="M3739">
        <v>29987.674999999999</v>
      </c>
      <c r="N3739">
        <v>1558.8420000000001</v>
      </c>
      <c r="O3739">
        <v>63.488</v>
      </c>
      <c r="P3739">
        <v>1.43</v>
      </c>
      <c r="Q3739">
        <v>329.67500000000001</v>
      </c>
      <c r="R3739">
        <v>28363.915000000001</v>
      </c>
      <c r="S3739">
        <v>28034.240000000002</v>
      </c>
    </row>
    <row r="3740" spans="1:19" x14ac:dyDescent="0.3">
      <c r="A3740">
        <v>2021</v>
      </c>
      <c r="B3740">
        <v>6</v>
      </c>
      <c r="C3740">
        <v>5</v>
      </c>
      <c r="D3740">
        <v>19</v>
      </c>
      <c r="E3740">
        <v>28328.776000000002</v>
      </c>
      <c r="F3740">
        <v>777.74</v>
      </c>
      <c r="G3740">
        <v>100.744</v>
      </c>
      <c r="H3740">
        <v>93.096999999999994</v>
      </c>
      <c r="I3740">
        <v>140.63300000000001</v>
      </c>
      <c r="J3740">
        <v>1.3069999999999999</v>
      </c>
      <c r="K3740">
        <v>-62.773000000000003</v>
      </c>
      <c r="L3740">
        <v>92.230999999999995</v>
      </c>
      <c r="M3740">
        <v>29371.01</v>
      </c>
      <c r="N3740">
        <v>230.05600000000001</v>
      </c>
      <c r="O3740">
        <v>75.807000000000002</v>
      </c>
      <c r="P3740">
        <v>1.91</v>
      </c>
      <c r="Q3740">
        <v>303.745</v>
      </c>
      <c r="R3740">
        <v>29063.236000000001</v>
      </c>
      <c r="S3740">
        <v>28759.491000000002</v>
      </c>
    </row>
    <row r="3741" spans="1:19" x14ac:dyDescent="0.3">
      <c r="A3741">
        <v>2021</v>
      </c>
      <c r="B3741">
        <v>6</v>
      </c>
      <c r="C3741">
        <v>5</v>
      </c>
      <c r="D3741">
        <v>20</v>
      </c>
      <c r="E3741">
        <v>28906.025000000001</v>
      </c>
      <c r="F3741">
        <v>818.70699999999999</v>
      </c>
      <c r="G3741">
        <v>95.231999999999999</v>
      </c>
      <c r="H3741">
        <v>89.554000000000002</v>
      </c>
      <c r="I3741">
        <v>205.107</v>
      </c>
      <c r="J3741">
        <v>1.6870000000000001</v>
      </c>
      <c r="K3741">
        <v>-65.561000000000007</v>
      </c>
      <c r="L3741">
        <v>92.543999999999997</v>
      </c>
      <c r="M3741">
        <v>30048.062999999998</v>
      </c>
      <c r="N3741">
        <v>1.952</v>
      </c>
      <c r="O3741">
        <v>70.287000000000006</v>
      </c>
      <c r="P3741">
        <v>4.7569999999999997</v>
      </c>
      <c r="Q3741">
        <v>280.97699999999998</v>
      </c>
      <c r="R3741">
        <v>29971.067999999999</v>
      </c>
      <c r="S3741">
        <v>29690.09</v>
      </c>
    </row>
    <row r="3742" spans="1:19" x14ac:dyDescent="0.3">
      <c r="A3742">
        <v>2021</v>
      </c>
      <c r="B3742">
        <v>6</v>
      </c>
      <c r="C3742">
        <v>5</v>
      </c>
      <c r="D3742">
        <v>21</v>
      </c>
      <c r="E3742">
        <v>28336.991999999998</v>
      </c>
      <c r="F3742">
        <v>880.90800000000002</v>
      </c>
      <c r="G3742">
        <v>91.159000000000006</v>
      </c>
      <c r="H3742">
        <v>88.207999999999998</v>
      </c>
      <c r="I3742">
        <v>429.49599999999998</v>
      </c>
      <c r="J3742">
        <v>2.3239999999999998</v>
      </c>
      <c r="K3742">
        <v>-17.298999999999999</v>
      </c>
      <c r="L3742">
        <v>92.197999999999993</v>
      </c>
      <c r="M3742">
        <v>29812.827000000001</v>
      </c>
      <c r="N3742">
        <v>0</v>
      </c>
      <c r="O3742">
        <v>0</v>
      </c>
      <c r="P3742">
        <v>2.3479999999999999</v>
      </c>
      <c r="Q3742">
        <v>257.73500000000001</v>
      </c>
      <c r="R3742">
        <v>29810.478999999999</v>
      </c>
      <c r="S3742">
        <v>29552.743999999999</v>
      </c>
    </row>
    <row r="3743" spans="1:19" x14ac:dyDescent="0.3">
      <c r="A3743">
        <v>2021</v>
      </c>
      <c r="B3743">
        <v>6</v>
      </c>
      <c r="C3743">
        <v>5</v>
      </c>
      <c r="D3743">
        <v>22</v>
      </c>
      <c r="E3743">
        <v>26136.185000000001</v>
      </c>
      <c r="F3743">
        <v>1033.2539999999999</v>
      </c>
      <c r="G3743">
        <v>84.856999999999999</v>
      </c>
      <c r="H3743">
        <v>84.316000000000003</v>
      </c>
      <c r="I3743">
        <v>471.82100000000003</v>
      </c>
      <c r="J3743">
        <v>2.1179999999999999</v>
      </c>
      <c r="K3743">
        <v>6.7409999999999997</v>
      </c>
      <c r="L3743">
        <v>90.304000000000002</v>
      </c>
      <c r="M3743">
        <v>27824.738000000001</v>
      </c>
      <c r="N3743">
        <v>0</v>
      </c>
      <c r="O3743">
        <v>0</v>
      </c>
      <c r="P3743">
        <v>-10.281000000000001</v>
      </c>
      <c r="Q3743">
        <v>234.53700000000001</v>
      </c>
      <c r="R3743">
        <v>27835.019</v>
      </c>
      <c r="S3743">
        <v>27600.482</v>
      </c>
    </row>
    <row r="3744" spans="1:19" x14ac:dyDescent="0.3">
      <c r="A3744">
        <v>2021</v>
      </c>
      <c r="B3744">
        <v>6</v>
      </c>
      <c r="C3744">
        <v>5</v>
      </c>
      <c r="D3744">
        <v>23</v>
      </c>
      <c r="E3744">
        <v>23663.598000000002</v>
      </c>
      <c r="F3744">
        <v>1227.44</v>
      </c>
      <c r="G3744">
        <v>77.150999999999996</v>
      </c>
      <c r="H3744">
        <v>80.72</v>
      </c>
      <c r="I3744">
        <v>583.24</v>
      </c>
      <c r="J3744">
        <v>2.2850000000000001</v>
      </c>
      <c r="K3744">
        <v>22.344999999999999</v>
      </c>
      <c r="L3744">
        <v>88.629000000000005</v>
      </c>
      <c r="M3744">
        <v>25668.258000000002</v>
      </c>
      <c r="N3744">
        <v>0</v>
      </c>
      <c r="O3744">
        <v>0</v>
      </c>
      <c r="P3744">
        <v>-12.760999999999999</v>
      </c>
      <c r="Q3744">
        <v>209.22399999999999</v>
      </c>
      <c r="R3744">
        <v>25681.018</v>
      </c>
      <c r="S3744">
        <v>25471.794999999998</v>
      </c>
    </row>
    <row r="3745" spans="1:19" x14ac:dyDescent="0.3">
      <c r="A3745">
        <v>2021</v>
      </c>
      <c r="B3745">
        <v>6</v>
      </c>
      <c r="C3745">
        <v>5</v>
      </c>
      <c r="D3745">
        <v>24</v>
      </c>
      <c r="E3745">
        <v>21695.273000000001</v>
      </c>
      <c r="F3745">
        <v>1561.818</v>
      </c>
      <c r="G3745">
        <v>70.024000000000001</v>
      </c>
      <c r="H3745">
        <v>77.043999999999997</v>
      </c>
      <c r="I3745">
        <v>914.98099999999999</v>
      </c>
      <c r="J3745">
        <v>2.2050000000000001</v>
      </c>
      <c r="K3745">
        <v>30.41</v>
      </c>
      <c r="L3745">
        <v>87.454999999999998</v>
      </c>
      <c r="M3745">
        <v>24369.186000000002</v>
      </c>
      <c r="N3745">
        <v>0</v>
      </c>
      <c r="O3745">
        <v>0</v>
      </c>
      <c r="P3745">
        <v>-21.530999999999999</v>
      </c>
      <c r="Q3745">
        <v>185.96600000000001</v>
      </c>
      <c r="R3745">
        <v>24390.717000000001</v>
      </c>
      <c r="S3745">
        <v>24204.751</v>
      </c>
    </row>
    <row r="3746" spans="1:19" x14ac:dyDescent="0.3">
      <c r="A3746">
        <v>2021</v>
      </c>
      <c r="B3746">
        <v>6</v>
      </c>
      <c r="C3746">
        <v>6</v>
      </c>
      <c r="D3746">
        <v>1</v>
      </c>
      <c r="E3746">
        <v>20775.186000000002</v>
      </c>
      <c r="F3746">
        <v>1656.848</v>
      </c>
      <c r="G3746">
        <v>61.923000000000002</v>
      </c>
      <c r="H3746">
        <v>73.807000000000002</v>
      </c>
      <c r="I3746">
        <v>776.048</v>
      </c>
      <c r="J3746">
        <v>2.1859999999999999</v>
      </c>
      <c r="K3746">
        <v>24.719000000000001</v>
      </c>
      <c r="L3746">
        <v>86.936999999999998</v>
      </c>
      <c r="M3746">
        <v>23395.731</v>
      </c>
      <c r="N3746">
        <v>0</v>
      </c>
      <c r="O3746">
        <v>0</v>
      </c>
      <c r="P3746">
        <v>-18.259</v>
      </c>
      <c r="Q3746">
        <v>163.37899999999999</v>
      </c>
      <c r="R3746">
        <v>23413.99</v>
      </c>
      <c r="S3746">
        <v>23250.61</v>
      </c>
    </row>
    <row r="3747" spans="1:19" x14ac:dyDescent="0.3">
      <c r="A3747">
        <v>2021</v>
      </c>
      <c r="B3747">
        <v>6</v>
      </c>
      <c r="C3747">
        <v>6</v>
      </c>
      <c r="D3747">
        <v>2</v>
      </c>
      <c r="E3747">
        <v>20070.925999999999</v>
      </c>
      <c r="F3747">
        <v>1702.4179999999999</v>
      </c>
      <c r="G3747">
        <v>59.561999999999998</v>
      </c>
      <c r="H3747">
        <v>72.099999999999994</v>
      </c>
      <c r="I3747">
        <v>521.38699999999994</v>
      </c>
      <c r="J3747">
        <v>2.2200000000000002</v>
      </c>
      <c r="K3747">
        <v>21.675999999999998</v>
      </c>
      <c r="L3747">
        <v>86.551000000000002</v>
      </c>
      <c r="M3747">
        <v>22477.277999999998</v>
      </c>
      <c r="N3747">
        <v>0</v>
      </c>
      <c r="O3747">
        <v>0</v>
      </c>
      <c r="P3747">
        <v>-13.888</v>
      </c>
      <c r="Q3747">
        <v>153.46899999999999</v>
      </c>
      <c r="R3747">
        <v>22491.166000000001</v>
      </c>
      <c r="S3747">
        <v>22337.697</v>
      </c>
    </row>
    <row r="3748" spans="1:19" x14ac:dyDescent="0.3">
      <c r="A3748">
        <v>2021</v>
      </c>
      <c r="B3748">
        <v>6</v>
      </c>
      <c r="C3748">
        <v>6</v>
      </c>
      <c r="D3748">
        <v>3</v>
      </c>
      <c r="E3748">
        <v>19665.544000000002</v>
      </c>
      <c r="F3748">
        <v>1753.6089999999999</v>
      </c>
      <c r="G3748">
        <v>57.999000000000002</v>
      </c>
      <c r="H3748">
        <v>70.069999999999993</v>
      </c>
      <c r="I3748">
        <v>330.22199999999998</v>
      </c>
      <c r="J3748">
        <v>2.1920000000000002</v>
      </c>
      <c r="K3748">
        <v>19.565999999999999</v>
      </c>
      <c r="L3748">
        <v>86.301000000000002</v>
      </c>
      <c r="M3748">
        <v>21927.504000000001</v>
      </c>
      <c r="N3748">
        <v>0</v>
      </c>
      <c r="O3748">
        <v>0</v>
      </c>
      <c r="P3748">
        <v>-8.7870000000000008</v>
      </c>
      <c r="Q3748">
        <v>148.05000000000001</v>
      </c>
      <c r="R3748">
        <v>21936.291000000001</v>
      </c>
      <c r="S3748">
        <v>21788.241000000002</v>
      </c>
    </row>
    <row r="3749" spans="1:19" x14ac:dyDescent="0.3">
      <c r="A3749">
        <v>2021</v>
      </c>
      <c r="B3749">
        <v>6</v>
      </c>
      <c r="C3749">
        <v>6</v>
      </c>
      <c r="D3749">
        <v>4</v>
      </c>
      <c r="E3749">
        <v>19730.739000000001</v>
      </c>
      <c r="F3749">
        <v>1752.895</v>
      </c>
      <c r="G3749">
        <v>57.122</v>
      </c>
      <c r="H3749">
        <v>68.792000000000002</v>
      </c>
      <c r="I3749">
        <v>207.58500000000001</v>
      </c>
      <c r="J3749">
        <v>1.978</v>
      </c>
      <c r="K3749">
        <v>19.414000000000001</v>
      </c>
      <c r="L3749">
        <v>86.334000000000003</v>
      </c>
      <c r="M3749">
        <v>21867.738000000001</v>
      </c>
      <c r="N3749">
        <v>0</v>
      </c>
      <c r="O3749">
        <v>0</v>
      </c>
      <c r="P3749">
        <v>-5.1609999999999996</v>
      </c>
      <c r="Q3749">
        <v>146.18199999999999</v>
      </c>
      <c r="R3749">
        <v>21872.899000000001</v>
      </c>
      <c r="S3749">
        <v>21726.717000000001</v>
      </c>
    </row>
    <row r="3750" spans="1:19" x14ac:dyDescent="0.3">
      <c r="A3750">
        <v>2021</v>
      </c>
      <c r="B3750">
        <v>6</v>
      </c>
      <c r="C3750">
        <v>6</v>
      </c>
      <c r="D3750">
        <v>5</v>
      </c>
      <c r="E3750">
        <v>20109.101999999999</v>
      </c>
      <c r="F3750">
        <v>1685.3040000000001</v>
      </c>
      <c r="G3750">
        <v>57.981999999999999</v>
      </c>
      <c r="H3750">
        <v>68.040999999999997</v>
      </c>
      <c r="I3750">
        <v>119.679</v>
      </c>
      <c r="J3750">
        <v>1.9810000000000001</v>
      </c>
      <c r="K3750">
        <v>8.9220000000000006</v>
      </c>
      <c r="L3750">
        <v>86.552000000000007</v>
      </c>
      <c r="M3750">
        <v>22079.58</v>
      </c>
      <c r="N3750">
        <v>0.36799999999999999</v>
      </c>
      <c r="O3750">
        <v>0</v>
      </c>
      <c r="P3750">
        <v>-4.5750000000000002</v>
      </c>
      <c r="Q3750">
        <v>146.739</v>
      </c>
      <c r="R3750">
        <v>22083.787</v>
      </c>
      <c r="S3750">
        <v>21937.046999999999</v>
      </c>
    </row>
    <row r="3751" spans="1:19" x14ac:dyDescent="0.3">
      <c r="A3751">
        <v>2021</v>
      </c>
      <c r="B3751">
        <v>6</v>
      </c>
      <c r="C3751">
        <v>6</v>
      </c>
      <c r="D3751">
        <v>6</v>
      </c>
      <c r="E3751">
        <v>20693.977999999999</v>
      </c>
      <c r="F3751">
        <v>1548.6089999999999</v>
      </c>
      <c r="G3751">
        <v>59.377000000000002</v>
      </c>
      <c r="H3751">
        <v>67.813999999999993</v>
      </c>
      <c r="I3751">
        <v>75.995999999999995</v>
      </c>
      <c r="J3751">
        <v>2.302</v>
      </c>
      <c r="K3751">
        <v>4.226</v>
      </c>
      <c r="L3751">
        <v>86.873000000000005</v>
      </c>
      <c r="M3751">
        <v>22479.796999999999</v>
      </c>
      <c r="N3751">
        <v>204.32499999999999</v>
      </c>
      <c r="O3751">
        <v>0</v>
      </c>
      <c r="P3751">
        <v>-2.1589999999999998</v>
      </c>
      <c r="Q3751">
        <v>152.75200000000001</v>
      </c>
      <c r="R3751">
        <v>22277.631000000001</v>
      </c>
      <c r="S3751">
        <v>22124.879000000001</v>
      </c>
    </row>
    <row r="3752" spans="1:19" x14ac:dyDescent="0.3">
      <c r="A3752">
        <v>2021</v>
      </c>
      <c r="B3752">
        <v>6</v>
      </c>
      <c r="C3752">
        <v>6</v>
      </c>
      <c r="D3752">
        <v>7</v>
      </c>
      <c r="E3752">
        <v>22046.602999999999</v>
      </c>
      <c r="F3752">
        <v>1497.9369999999999</v>
      </c>
      <c r="G3752">
        <v>61.588999999999999</v>
      </c>
      <c r="H3752">
        <v>69.685000000000002</v>
      </c>
      <c r="I3752">
        <v>79.161000000000001</v>
      </c>
      <c r="J3752">
        <v>2.62</v>
      </c>
      <c r="K3752">
        <v>11.81</v>
      </c>
      <c r="L3752">
        <v>87.626999999999995</v>
      </c>
      <c r="M3752">
        <v>23795.444</v>
      </c>
      <c r="N3752">
        <v>1548.519</v>
      </c>
      <c r="O3752">
        <v>-2.2669999999999999</v>
      </c>
      <c r="P3752">
        <v>-1.5009999999999999</v>
      </c>
      <c r="Q3752">
        <v>166.68</v>
      </c>
      <c r="R3752">
        <v>22250.692999999999</v>
      </c>
      <c r="S3752">
        <v>22084.012999999999</v>
      </c>
    </row>
    <row r="3753" spans="1:19" x14ac:dyDescent="0.3">
      <c r="A3753">
        <v>2021</v>
      </c>
      <c r="B3753">
        <v>6</v>
      </c>
      <c r="C3753">
        <v>6</v>
      </c>
      <c r="D3753">
        <v>8</v>
      </c>
      <c r="E3753">
        <v>23883.074000000001</v>
      </c>
      <c r="F3753">
        <v>1422.008</v>
      </c>
      <c r="G3753">
        <v>65.731999999999999</v>
      </c>
      <c r="H3753">
        <v>71.531000000000006</v>
      </c>
      <c r="I3753">
        <v>109.06699999999999</v>
      </c>
      <c r="J3753">
        <v>2.8879999999999999</v>
      </c>
      <c r="K3753">
        <v>7.44</v>
      </c>
      <c r="L3753">
        <v>88.722999999999999</v>
      </c>
      <c r="M3753">
        <v>25584.731</v>
      </c>
      <c r="N3753">
        <v>3641.6149999999998</v>
      </c>
      <c r="O3753">
        <v>-32.822000000000003</v>
      </c>
      <c r="P3753">
        <v>-1.222</v>
      </c>
      <c r="Q3753">
        <v>187.214</v>
      </c>
      <c r="R3753">
        <v>21977.161</v>
      </c>
      <c r="S3753">
        <v>21789.947</v>
      </c>
    </row>
    <row r="3754" spans="1:19" x14ac:dyDescent="0.3">
      <c r="A3754">
        <v>2021</v>
      </c>
      <c r="B3754">
        <v>6</v>
      </c>
      <c r="C3754">
        <v>6</v>
      </c>
      <c r="D3754">
        <v>9</v>
      </c>
      <c r="E3754">
        <v>25307.884999999998</v>
      </c>
      <c r="F3754">
        <v>1318.5029999999999</v>
      </c>
      <c r="G3754">
        <v>70.902000000000001</v>
      </c>
      <c r="H3754">
        <v>72.912000000000006</v>
      </c>
      <c r="I3754">
        <v>148.09700000000001</v>
      </c>
      <c r="J3754">
        <v>3.0950000000000002</v>
      </c>
      <c r="K3754">
        <v>7.9409999999999998</v>
      </c>
      <c r="L3754">
        <v>89.587999999999994</v>
      </c>
      <c r="M3754">
        <v>26948.02</v>
      </c>
      <c r="N3754">
        <v>5710.8239999999996</v>
      </c>
      <c r="O3754">
        <v>-62.289000000000001</v>
      </c>
      <c r="P3754">
        <v>0.55800000000000005</v>
      </c>
      <c r="Q3754">
        <v>213.17599999999999</v>
      </c>
      <c r="R3754">
        <v>21298.928</v>
      </c>
      <c r="S3754">
        <v>21085.753000000001</v>
      </c>
    </row>
    <row r="3755" spans="1:19" x14ac:dyDescent="0.3">
      <c r="A3755">
        <v>2021</v>
      </c>
      <c r="B3755">
        <v>6</v>
      </c>
      <c r="C3755">
        <v>6</v>
      </c>
      <c r="D3755">
        <v>10</v>
      </c>
      <c r="E3755">
        <v>26540.735000000001</v>
      </c>
      <c r="F3755">
        <v>1214.847</v>
      </c>
      <c r="G3755">
        <v>76.019000000000005</v>
      </c>
      <c r="H3755">
        <v>76.441000000000003</v>
      </c>
      <c r="I3755">
        <v>183.595</v>
      </c>
      <c r="J3755">
        <v>3.2829999999999999</v>
      </c>
      <c r="K3755">
        <v>15.529</v>
      </c>
      <c r="L3755">
        <v>90.531999999999996</v>
      </c>
      <c r="M3755">
        <v>28124.962</v>
      </c>
      <c r="N3755">
        <v>7354.5839999999998</v>
      </c>
      <c r="O3755">
        <v>-66.694000000000003</v>
      </c>
      <c r="P3755">
        <v>2.133</v>
      </c>
      <c r="Q3755">
        <v>237.94900000000001</v>
      </c>
      <c r="R3755">
        <v>20834.938999999998</v>
      </c>
      <c r="S3755">
        <v>20596.990000000002</v>
      </c>
    </row>
    <row r="3756" spans="1:19" x14ac:dyDescent="0.3">
      <c r="A3756">
        <v>2021</v>
      </c>
      <c r="B3756">
        <v>6</v>
      </c>
      <c r="C3756">
        <v>6</v>
      </c>
      <c r="D3756">
        <v>11</v>
      </c>
      <c r="E3756">
        <v>27283.946</v>
      </c>
      <c r="F3756">
        <v>1140.491</v>
      </c>
      <c r="G3756">
        <v>81.653999999999996</v>
      </c>
      <c r="H3756">
        <v>79.161000000000001</v>
      </c>
      <c r="I3756">
        <v>236.779</v>
      </c>
      <c r="J3756">
        <v>3.4590000000000001</v>
      </c>
      <c r="K3756">
        <v>17.408999999999999</v>
      </c>
      <c r="L3756">
        <v>91.215999999999994</v>
      </c>
      <c r="M3756">
        <v>28852.46</v>
      </c>
      <c r="N3756">
        <v>8447.15</v>
      </c>
      <c r="O3756">
        <v>-41.453000000000003</v>
      </c>
      <c r="P3756">
        <v>3.1669999999999998</v>
      </c>
      <c r="Q3756">
        <v>259.04899999999998</v>
      </c>
      <c r="R3756">
        <v>20443.596000000001</v>
      </c>
      <c r="S3756">
        <v>20184.546999999999</v>
      </c>
    </row>
    <row r="3757" spans="1:19" x14ac:dyDescent="0.3">
      <c r="A3757">
        <v>2021</v>
      </c>
      <c r="B3757">
        <v>6</v>
      </c>
      <c r="C3757">
        <v>6</v>
      </c>
      <c r="D3757">
        <v>12</v>
      </c>
      <c r="E3757">
        <v>27694.458999999999</v>
      </c>
      <c r="F3757">
        <v>1077.204</v>
      </c>
      <c r="G3757">
        <v>86.796999999999997</v>
      </c>
      <c r="H3757">
        <v>83.251000000000005</v>
      </c>
      <c r="I3757">
        <v>278.48500000000001</v>
      </c>
      <c r="J3757">
        <v>3.6019999999999999</v>
      </c>
      <c r="K3757">
        <v>9.6289999999999996</v>
      </c>
      <c r="L3757">
        <v>91.597999999999999</v>
      </c>
      <c r="M3757">
        <v>29238.226999999999</v>
      </c>
      <c r="N3757">
        <v>8988.7690000000002</v>
      </c>
      <c r="O3757">
        <v>-20.959</v>
      </c>
      <c r="P3757">
        <v>6.0179999999999998</v>
      </c>
      <c r="Q3757">
        <v>275.50099999999998</v>
      </c>
      <c r="R3757">
        <v>20264.400000000001</v>
      </c>
      <c r="S3757">
        <v>19988.899000000001</v>
      </c>
    </row>
    <row r="3758" spans="1:19" x14ac:dyDescent="0.3">
      <c r="A3758">
        <v>2021</v>
      </c>
      <c r="B3758">
        <v>6</v>
      </c>
      <c r="C3758">
        <v>6</v>
      </c>
      <c r="D3758">
        <v>13</v>
      </c>
      <c r="E3758">
        <v>28120.435000000001</v>
      </c>
      <c r="F3758">
        <v>1003.139</v>
      </c>
      <c r="G3758">
        <v>91.73</v>
      </c>
      <c r="H3758">
        <v>86.683999999999997</v>
      </c>
      <c r="I3758">
        <v>291.09500000000003</v>
      </c>
      <c r="J3758">
        <v>3.601</v>
      </c>
      <c r="K3758">
        <v>7.1909999999999998</v>
      </c>
      <c r="L3758">
        <v>91.974000000000004</v>
      </c>
      <c r="M3758">
        <v>29604.118999999999</v>
      </c>
      <c r="N3758">
        <v>9046.3970000000008</v>
      </c>
      <c r="O3758">
        <v>-14.361000000000001</v>
      </c>
      <c r="P3758">
        <v>5.8289999999999997</v>
      </c>
      <c r="Q3758">
        <v>288.06299999999999</v>
      </c>
      <c r="R3758">
        <v>20566.253000000001</v>
      </c>
      <c r="S3758">
        <v>20278.189999999999</v>
      </c>
    </row>
    <row r="3759" spans="1:19" x14ac:dyDescent="0.3">
      <c r="A3759">
        <v>2021</v>
      </c>
      <c r="B3759">
        <v>6</v>
      </c>
      <c r="C3759">
        <v>6</v>
      </c>
      <c r="D3759">
        <v>14</v>
      </c>
      <c r="E3759">
        <v>28422.964</v>
      </c>
      <c r="F3759">
        <v>934.91300000000001</v>
      </c>
      <c r="G3759">
        <v>95.706000000000003</v>
      </c>
      <c r="H3759">
        <v>89.93</v>
      </c>
      <c r="I3759">
        <v>281.34899999999999</v>
      </c>
      <c r="J3759">
        <v>3.157</v>
      </c>
      <c r="K3759">
        <v>-2.044</v>
      </c>
      <c r="L3759">
        <v>92.207999999999998</v>
      </c>
      <c r="M3759">
        <v>29822.477999999999</v>
      </c>
      <c r="N3759">
        <v>8563.9969999999994</v>
      </c>
      <c r="O3759">
        <v>-7.2169999999999996</v>
      </c>
      <c r="P3759">
        <v>4.7149999999999999</v>
      </c>
      <c r="Q3759">
        <v>295.89299999999997</v>
      </c>
      <c r="R3759">
        <v>21260.982</v>
      </c>
      <c r="S3759">
        <v>20965.089</v>
      </c>
    </row>
    <row r="3760" spans="1:19" x14ac:dyDescent="0.3">
      <c r="A3760">
        <v>2021</v>
      </c>
      <c r="B3760">
        <v>6</v>
      </c>
      <c r="C3760">
        <v>6</v>
      </c>
      <c r="D3760">
        <v>15</v>
      </c>
      <c r="E3760">
        <v>28629.441999999999</v>
      </c>
      <c r="F3760">
        <v>903.63099999999997</v>
      </c>
      <c r="G3760">
        <v>98.831000000000003</v>
      </c>
      <c r="H3760">
        <v>92.876999999999995</v>
      </c>
      <c r="I3760">
        <v>270.17500000000001</v>
      </c>
      <c r="J3760">
        <v>2.6850000000000001</v>
      </c>
      <c r="K3760">
        <v>-4.673</v>
      </c>
      <c r="L3760">
        <v>92.355999999999995</v>
      </c>
      <c r="M3760">
        <v>29986.493999999999</v>
      </c>
      <c r="N3760">
        <v>7454.8459999999995</v>
      </c>
      <c r="O3760">
        <v>-2.976</v>
      </c>
      <c r="P3760">
        <v>7.1769999999999996</v>
      </c>
      <c r="Q3760">
        <v>300.84899999999999</v>
      </c>
      <c r="R3760">
        <v>22527.446</v>
      </c>
      <c r="S3760">
        <v>22226.598000000002</v>
      </c>
    </row>
    <row r="3761" spans="1:19" x14ac:dyDescent="0.3">
      <c r="A3761">
        <v>2021</v>
      </c>
      <c r="B3761">
        <v>6</v>
      </c>
      <c r="C3761">
        <v>6</v>
      </c>
      <c r="D3761">
        <v>16</v>
      </c>
      <c r="E3761">
        <v>28737.469000000001</v>
      </c>
      <c r="F3761">
        <v>851.255</v>
      </c>
      <c r="G3761">
        <v>101.18300000000001</v>
      </c>
      <c r="H3761">
        <v>95.132999999999996</v>
      </c>
      <c r="I3761">
        <v>120.146</v>
      </c>
      <c r="J3761">
        <v>1.605</v>
      </c>
      <c r="K3761">
        <v>-36.124000000000002</v>
      </c>
      <c r="L3761">
        <v>92.427000000000007</v>
      </c>
      <c r="M3761">
        <v>29861.912</v>
      </c>
      <c r="N3761">
        <v>5846.3140000000003</v>
      </c>
      <c r="O3761">
        <v>3.9670000000000001</v>
      </c>
      <c r="P3761">
        <v>7.6639999999999997</v>
      </c>
      <c r="Q3761">
        <v>305.47300000000001</v>
      </c>
      <c r="R3761">
        <v>24003.967000000001</v>
      </c>
      <c r="S3761">
        <v>23698.493999999999</v>
      </c>
    </row>
    <row r="3762" spans="1:19" x14ac:dyDescent="0.3">
      <c r="A3762">
        <v>2021</v>
      </c>
      <c r="B3762">
        <v>6</v>
      </c>
      <c r="C3762">
        <v>6</v>
      </c>
      <c r="D3762">
        <v>17</v>
      </c>
      <c r="E3762">
        <v>28656.39</v>
      </c>
      <c r="F3762">
        <v>807.03399999999999</v>
      </c>
      <c r="G3762">
        <v>102.254</v>
      </c>
      <c r="H3762">
        <v>96.197999999999993</v>
      </c>
      <c r="I3762">
        <v>125.048</v>
      </c>
      <c r="J3762">
        <v>1.504</v>
      </c>
      <c r="K3762">
        <v>-52.276000000000003</v>
      </c>
      <c r="L3762">
        <v>92.382999999999996</v>
      </c>
      <c r="M3762">
        <v>29726.280999999999</v>
      </c>
      <c r="N3762">
        <v>3752.1480000000001</v>
      </c>
      <c r="O3762">
        <v>25.204000000000001</v>
      </c>
      <c r="P3762">
        <v>9.49</v>
      </c>
      <c r="Q3762">
        <v>308.10399999999998</v>
      </c>
      <c r="R3762">
        <v>25939.438999999998</v>
      </c>
      <c r="S3762">
        <v>25631.334999999999</v>
      </c>
    </row>
    <row r="3763" spans="1:19" x14ac:dyDescent="0.3">
      <c r="A3763">
        <v>2021</v>
      </c>
      <c r="B3763">
        <v>6</v>
      </c>
      <c r="C3763">
        <v>6</v>
      </c>
      <c r="D3763">
        <v>18</v>
      </c>
      <c r="E3763">
        <v>28327.008999999998</v>
      </c>
      <c r="F3763">
        <v>782.57899999999995</v>
      </c>
      <c r="G3763">
        <v>101.929</v>
      </c>
      <c r="H3763">
        <v>95.665999999999997</v>
      </c>
      <c r="I3763">
        <v>126.42400000000001</v>
      </c>
      <c r="J3763">
        <v>1.413</v>
      </c>
      <c r="K3763">
        <v>-52.856000000000002</v>
      </c>
      <c r="L3763">
        <v>92.167000000000002</v>
      </c>
      <c r="M3763">
        <v>29372.401999999998</v>
      </c>
      <c r="N3763">
        <v>1558.8420000000001</v>
      </c>
      <c r="O3763">
        <v>63.488</v>
      </c>
      <c r="P3763">
        <v>1.43</v>
      </c>
      <c r="Q3763">
        <v>303.38299999999998</v>
      </c>
      <c r="R3763">
        <v>27748.642</v>
      </c>
      <c r="S3763">
        <v>27445.258999999998</v>
      </c>
    </row>
    <row r="3764" spans="1:19" x14ac:dyDescent="0.3">
      <c r="A3764">
        <v>2021</v>
      </c>
      <c r="B3764">
        <v>6</v>
      </c>
      <c r="C3764">
        <v>6</v>
      </c>
      <c r="D3764">
        <v>19</v>
      </c>
      <c r="E3764">
        <v>27852.848999999998</v>
      </c>
      <c r="F3764">
        <v>777.74</v>
      </c>
      <c r="G3764">
        <v>99.664000000000001</v>
      </c>
      <c r="H3764">
        <v>92.213999999999999</v>
      </c>
      <c r="I3764">
        <v>140.63300000000001</v>
      </c>
      <c r="J3764">
        <v>1.3069999999999999</v>
      </c>
      <c r="K3764">
        <v>-56.719000000000001</v>
      </c>
      <c r="L3764">
        <v>91.756</v>
      </c>
      <c r="M3764">
        <v>28899.778999999999</v>
      </c>
      <c r="N3764">
        <v>230.05600000000001</v>
      </c>
      <c r="O3764">
        <v>75.807000000000002</v>
      </c>
      <c r="P3764">
        <v>1.91</v>
      </c>
      <c r="Q3764">
        <v>285.99900000000002</v>
      </c>
      <c r="R3764">
        <v>28592.005000000001</v>
      </c>
      <c r="S3764">
        <v>28306.006000000001</v>
      </c>
    </row>
    <row r="3765" spans="1:19" x14ac:dyDescent="0.3">
      <c r="A3765">
        <v>2021</v>
      </c>
      <c r="B3765">
        <v>6</v>
      </c>
      <c r="C3765">
        <v>6</v>
      </c>
      <c r="D3765">
        <v>20</v>
      </c>
      <c r="E3765">
        <v>28452.154999999999</v>
      </c>
      <c r="F3765">
        <v>818.70699999999999</v>
      </c>
      <c r="G3765">
        <v>94.381</v>
      </c>
      <c r="H3765">
        <v>88.802999999999997</v>
      </c>
      <c r="I3765">
        <v>205.107</v>
      </c>
      <c r="J3765">
        <v>1.6870000000000001</v>
      </c>
      <c r="K3765">
        <v>-59.976999999999997</v>
      </c>
      <c r="L3765">
        <v>92.144999999999996</v>
      </c>
      <c r="M3765">
        <v>29598.627</v>
      </c>
      <c r="N3765">
        <v>1.952</v>
      </c>
      <c r="O3765">
        <v>70.287000000000006</v>
      </c>
      <c r="P3765">
        <v>4.7569999999999997</v>
      </c>
      <c r="Q3765">
        <v>268.03100000000001</v>
      </c>
      <c r="R3765">
        <v>29521.632000000001</v>
      </c>
      <c r="S3765">
        <v>29253.599999999999</v>
      </c>
    </row>
    <row r="3766" spans="1:19" x14ac:dyDescent="0.3">
      <c r="A3766">
        <v>2021</v>
      </c>
      <c r="B3766">
        <v>6</v>
      </c>
      <c r="C3766">
        <v>6</v>
      </c>
      <c r="D3766">
        <v>21</v>
      </c>
      <c r="E3766">
        <v>27997.123</v>
      </c>
      <c r="F3766">
        <v>880.90800000000002</v>
      </c>
      <c r="G3766">
        <v>89.570999999999998</v>
      </c>
      <c r="H3766">
        <v>87.605999999999995</v>
      </c>
      <c r="I3766">
        <v>429.49599999999998</v>
      </c>
      <c r="J3766">
        <v>2.3239999999999998</v>
      </c>
      <c r="K3766">
        <v>-16.294</v>
      </c>
      <c r="L3766">
        <v>91.87</v>
      </c>
      <c r="M3766">
        <v>29473.031999999999</v>
      </c>
      <c r="N3766">
        <v>0</v>
      </c>
      <c r="O3766">
        <v>0</v>
      </c>
      <c r="P3766">
        <v>2.3479999999999999</v>
      </c>
      <c r="Q3766">
        <v>247.78700000000001</v>
      </c>
      <c r="R3766">
        <v>29470.685000000001</v>
      </c>
      <c r="S3766">
        <v>29222.897000000001</v>
      </c>
    </row>
    <row r="3767" spans="1:19" x14ac:dyDescent="0.3">
      <c r="A3767">
        <v>2021</v>
      </c>
      <c r="B3767">
        <v>6</v>
      </c>
      <c r="C3767">
        <v>6</v>
      </c>
      <c r="D3767">
        <v>22</v>
      </c>
      <c r="E3767">
        <v>25799.491000000002</v>
      </c>
      <c r="F3767">
        <v>1033.2539999999999</v>
      </c>
      <c r="G3767">
        <v>82.855999999999995</v>
      </c>
      <c r="H3767">
        <v>83.778999999999996</v>
      </c>
      <c r="I3767">
        <v>471.82100000000003</v>
      </c>
      <c r="J3767">
        <v>2.1179999999999999</v>
      </c>
      <c r="K3767">
        <v>6.2359999999999998</v>
      </c>
      <c r="L3767">
        <v>89.914000000000001</v>
      </c>
      <c r="M3767">
        <v>27486.614000000001</v>
      </c>
      <c r="N3767">
        <v>0</v>
      </c>
      <c r="O3767">
        <v>0</v>
      </c>
      <c r="P3767">
        <v>-10.281000000000001</v>
      </c>
      <c r="Q3767">
        <v>225.881</v>
      </c>
      <c r="R3767">
        <v>27496.894</v>
      </c>
      <c r="S3767">
        <v>27271.012999999999</v>
      </c>
    </row>
    <row r="3768" spans="1:19" x14ac:dyDescent="0.3">
      <c r="A3768">
        <v>2021</v>
      </c>
      <c r="B3768">
        <v>6</v>
      </c>
      <c r="C3768">
        <v>6</v>
      </c>
      <c r="D3768">
        <v>23</v>
      </c>
      <c r="E3768">
        <v>23431.75</v>
      </c>
      <c r="F3768">
        <v>1227.44</v>
      </c>
      <c r="G3768">
        <v>74.421000000000006</v>
      </c>
      <c r="H3768">
        <v>80.340999999999994</v>
      </c>
      <c r="I3768">
        <v>584.36300000000006</v>
      </c>
      <c r="J3768">
        <v>3.633</v>
      </c>
      <c r="K3768">
        <v>21.119</v>
      </c>
      <c r="L3768">
        <v>88.448999999999998</v>
      </c>
      <c r="M3768">
        <v>25437.094000000001</v>
      </c>
      <c r="N3768">
        <v>0</v>
      </c>
      <c r="O3768">
        <v>0</v>
      </c>
      <c r="P3768">
        <v>-12.760999999999999</v>
      </c>
      <c r="Q3768">
        <v>199.358</v>
      </c>
      <c r="R3768">
        <v>25449.855</v>
      </c>
      <c r="S3768">
        <v>25250.498</v>
      </c>
    </row>
    <row r="3769" spans="1:19" x14ac:dyDescent="0.3">
      <c r="A3769">
        <v>2021</v>
      </c>
      <c r="B3769">
        <v>6</v>
      </c>
      <c r="C3769">
        <v>6</v>
      </c>
      <c r="D3769">
        <v>24</v>
      </c>
      <c r="E3769">
        <v>21470.401000000002</v>
      </c>
      <c r="F3769">
        <v>1561.818</v>
      </c>
      <c r="G3769">
        <v>66.460999999999999</v>
      </c>
      <c r="H3769">
        <v>76.756</v>
      </c>
      <c r="I3769">
        <v>999.05899999999997</v>
      </c>
      <c r="J3769">
        <v>6.2009999999999996</v>
      </c>
      <c r="K3769">
        <v>28.045000000000002</v>
      </c>
      <c r="L3769">
        <v>87.293999999999997</v>
      </c>
      <c r="M3769">
        <v>24229.574000000001</v>
      </c>
      <c r="N3769">
        <v>0</v>
      </c>
      <c r="O3769">
        <v>0</v>
      </c>
      <c r="P3769">
        <v>-21.530999999999999</v>
      </c>
      <c r="Q3769">
        <v>175.10300000000001</v>
      </c>
      <c r="R3769">
        <v>24251.105</v>
      </c>
      <c r="S3769">
        <v>24076.002</v>
      </c>
    </row>
    <row r="3770" spans="1:19" x14ac:dyDescent="0.3">
      <c r="A3770">
        <v>2021</v>
      </c>
      <c r="B3770">
        <v>6</v>
      </c>
      <c r="C3770">
        <v>7</v>
      </c>
      <c r="D3770">
        <v>1</v>
      </c>
      <c r="E3770">
        <v>20913.195</v>
      </c>
      <c r="F3770">
        <v>1676.2629999999999</v>
      </c>
      <c r="G3770">
        <v>64.293000000000006</v>
      </c>
      <c r="H3770">
        <v>73.554000000000002</v>
      </c>
      <c r="I3770">
        <v>709.25599999999997</v>
      </c>
      <c r="J3770">
        <v>6.0380000000000003</v>
      </c>
      <c r="K3770">
        <v>29.396999999999998</v>
      </c>
      <c r="L3770">
        <v>86.983999999999995</v>
      </c>
      <c r="M3770">
        <v>23494.687999999998</v>
      </c>
      <c r="N3770">
        <v>0</v>
      </c>
      <c r="O3770">
        <v>0</v>
      </c>
      <c r="P3770">
        <v>-18.259</v>
      </c>
      <c r="Q3770">
        <v>160.761</v>
      </c>
      <c r="R3770">
        <v>23512.947</v>
      </c>
      <c r="S3770">
        <v>23352.186000000002</v>
      </c>
    </row>
    <row r="3771" spans="1:19" x14ac:dyDescent="0.3">
      <c r="A3771">
        <v>2021</v>
      </c>
      <c r="B3771">
        <v>6</v>
      </c>
      <c r="C3771">
        <v>7</v>
      </c>
      <c r="D3771">
        <v>2</v>
      </c>
      <c r="E3771">
        <v>20204.475999999999</v>
      </c>
      <c r="F3771">
        <v>1730.2239999999999</v>
      </c>
      <c r="G3771">
        <v>61.73</v>
      </c>
      <c r="H3771">
        <v>71.908000000000001</v>
      </c>
      <c r="I3771">
        <v>424.76799999999997</v>
      </c>
      <c r="J3771">
        <v>5.9470000000000001</v>
      </c>
      <c r="K3771">
        <v>26.433</v>
      </c>
      <c r="L3771">
        <v>86.591999999999999</v>
      </c>
      <c r="M3771">
        <v>22550.348000000002</v>
      </c>
      <c r="N3771">
        <v>0</v>
      </c>
      <c r="O3771">
        <v>0</v>
      </c>
      <c r="P3771">
        <v>-13.888</v>
      </c>
      <c r="Q3771">
        <v>150.00200000000001</v>
      </c>
      <c r="R3771">
        <v>22564.236000000001</v>
      </c>
      <c r="S3771">
        <v>22414.234</v>
      </c>
    </row>
    <row r="3772" spans="1:19" x14ac:dyDescent="0.3">
      <c r="A3772">
        <v>2021</v>
      </c>
      <c r="B3772">
        <v>6</v>
      </c>
      <c r="C3772">
        <v>7</v>
      </c>
      <c r="D3772">
        <v>3</v>
      </c>
      <c r="E3772">
        <v>19864.406999999999</v>
      </c>
      <c r="F3772">
        <v>1763.6759999999999</v>
      </c>
      <c r="G3772">
        <v>60.167000000000002</v>
      </c>
      <c r="H3772">
        <v>70.010000000000005</v>
      </c>
      <c r="I3772">
        <v>241.59299999999999</v>
      </c>
      <c r="J3772">
        <v>5.7679999999999998</v>
      </c>
      <c r="K3772">
        <v>23.585000000000001</v>
      </c>
      <c r="L3772">
        <v>86.385999999999996</v>
      </c>
      <c r="M3772">
        <v>22055.423999999999</v>
      </c>
      <c r="N3772">
        <v>0</v>
      </c>
      <c r="O3772">
        <v>0</v>
      </c>
      <c r="P3772">
        <v>-8.7870000000000008</v>
      </c>
      <c r="Q3772">
        <v>146.626</v>
      </c>
      <c r="R3772">
        <v>22064.21</v>
      </c>
      <c r="S3772">
        <v>21917.583999999999</v>
      </c>
    </row>
    <row r="3773" spans="1:19" x14ac:dyDescent="0.3">
      <c r="A3773">
        <v>2021</v>
      </c>
      <c r="B3773">
        <v>6</v>
      </c>
      <c r="C3773">
        <v>7</v>
      </c>
      <c r="D3773">
        <v>4</v>
      </c>
      <c r="E3773">
        <v>20063.653999999999</v>
      </c>
      <c r="F3773">
        <v>1723.105</v>
      </c>
      <c r="G3773">
        <v>59.527000000000001</v>
      </c>
      <c r="H3773">
        <v>68.897999999999996</v>
      </c>
      <c r="I3773">
        <v>121.383</v>
      </c>
      <c r="J3773">
        <v>4.4950000000000001</v>
      </c>
      <c r="K3773">
        <v>23.056999999999999</v>
      </c>
      <c r="L3773">
        <v>86.510999999999996</v>
      </c>
      <c r="M3773">
        <v>22091.101999999999</v>
      </c>
      <c r="N3773">
        <v>0</v>
      </c>
      <c r="O3773">
        <v>0</v>
      </c>
      <c r="P3773">
        <v>-5.1609999999999996</v>
      </c>
      <c r="Q3773">
        <v>148.97499999999999</v>
      </c>
      <c r="R3773">
        <v>22096.262999999999</v>
      </c>
      <c r="S3773">
        <v>21947.289000000001</v>
      </c>
    </row>
    <row r="3774" spans="1:19" x14ac:dyDescent="0.3">
      <c r="A3774">
        <v>2021</v>
      </c>
      <c r="B3774">
        <v>6</v>
      </c>
      <c r="C3774">
        <v>7</v>
      </c>
      <c r="D3774">
        <v>5</v>
      </c>
      <c r="E3774">
        <v>20732.716</v>
      </c>
      <c r="F3774">
        <v>1566.431</v>
      </c>
      <c r="G3774">
        <v>59.771999999999998</v>
      </c>
      <c r="H3774">
        <v>68.421999999999997</v>
      </c>
      <c r="I3774">
        <v>84.954999999999998</v>
      </c>
      <c r="J3774">
        <v>2.8220000000000001</v>
      </c>
      <c r="K3774">
        <v>10.4</v>
      </c>
      <c r="L3774">
        <v>86.875</v>
      </c>
      <c r="M3774">
        <v>22552.62</v>
      </c>
      <c r="N3774">
        <v>0.36799999999999999</v>
      </c>
      <c r="O3774">
        <v>0</v>
      </c>
      <c r="P3774">
        <v>-4.5750000000000002</v>
      </c>
      <c r="Q3774">
        <v>158.02500000000001</v>
      </c>
      <c r="R3774">
        <v>22556.826000000001</v>
      </c>
      <c r="S3774">
        <v>22398.800999999999</v>
      </c>
    </row>
    <row r="3775" spans="1:19" x14ac:dyDescent="0.3">
      <c r="A3775">
        <v>2021</v>
      </c>
      <c r="B3775">
        <v>6</v>
      </c>
      <c r="C3775">
        <v>7</v>
      </c>
      <c r="D3775">
        <v>6</v>
      </c>
      <c r="E3775">
        <v>21692.55</v>
      </c>
      <c r="F3775">
        <v>1312.222</v>
      </c>
      <c r="G3775">
        <v>60.491999999999997</v>
      </c>
      <c r="H3775">
        <v>68.47</v>
      </c>
      <c r="I3775">
        <v>149.79499999999999</v>
      </c>
      <c r="J3775">
        <v>3.399</v>
      </c>
      <c r="K3775">
        <v>4.8639999999999999</v>
      </c>
      <c r="L3775">
        <v>87.414000000000001</v>
      </c>
      <c r="M3775">
        <v>23318.715</v>
      </c>
      <c r="N3775">
        <v>204.32499999999999</v>
      </c>
      <c r="O3775">
        <v>0</v>
      </c>
      <c r="P3775">
        <v>-2.1589999999999998</v>
      </c>
      <c r="Q3775">
        <v>179.13399999999999</v>
      </c>
      <c r="R3775">
        <v>23116.548999999999</v>
      </c>
      <c r="S3775">
        <v>22937.415000000001</v>
      </c>
    </row>
    <row r="3776" spans="1:19" x14ac:dyDescent="0.3">
      <c r="A3776">
        <v>2021</v>
      </c>
      <c r="B3776">
        <v>6</v>
      </c>
      <c r="C3776">
        <v>7</v>
      </c>
      <c r="D3776">
        <v>7</v>
      </c>
      <c r="E3776">
        <v>23614.245999999999</v>
      </c>
      <c r="F3776">
        <v>1186.104</v>
      </c>
      <c r="G3776">
        <v>62.441000000000003</v>
      </c>
      <c r="H3776">
        <v>70.72</v>
      </c>
      <c r="I3776">
        <v>294.92899999999997</v>
      </c>
      <c r="J3776">
        <v>4.1639999999999997</v>
      </c>
      <c r="K3776">
        <v>13.11</v>
      </c>
      <c r="L3776">
        <v>88.561999999999998</v>
      </c>
      <c r="M3776">
        <v>25271.834999999999</v>
      </c>
      <c r="N3776">
        <v>1548.519</v>
      </c>
      <c r="O3776">
        <v>-2.2669999999999999</v>
      </c>
      <c r="P3776">
        <v>-1.5009999999999999</v>
      </c>
      <c r="Q3776">
        <v>215.49700000000001</v>
      </c>
      <c r="R3776">
        <v>23727.084999999999</v>
      </c>
      <c r="S3776">
        <v>23511.588</v>
      </c>
    </row>
    <row r="3777" spans="1:19" x14ac:dyDescent="0.3">
      <c r="A3777">
        <v>2021</v>
      </c>
      <c r="B3777">
        <v>6</v>
      </c>
      <c r="C3777">
        <v>7</v>
      </c>
      <c r="D3777">
        <v>8</v>
      </c>
      <c r="E3777">
        <v>25416.499</v>
      </c>
      <c r="F3777">
        <v>1115.21</v>
      </c>
      <c r="G3777">
        <v>67.426000000000002</v>
      </c>
      <c r="H3777">
        <v>72.552999999999997</v>
      </c>
      <c r="I3777">
        <v>488.18</v>
      </c>
      <c r="J3777">
        <v>4.9000000000000004</v>
      </c>
      <c r="K3777">
        <v>7.8159999999999998</v>
      </c>
      <c r="L3777">
        <v>89.802999999999997</v>
      </c>
      <c r="M3777">
        <v>27194.960999999999</v>
      </c>
      <c r="N3777">
        <v>3641.6149999999998</v>
      </c>
      <c r="O3777">
        <v>-32.822000000000003</v>
      </c>
      <c r="P3777">
        <v>-1.222</v>
      </c>
      <c r="Q3777">
        <v>256.98</v>
      </c>
      <c r="R3777">
        <v>23587.39</v>
      </c>
      <c r="S3777">
        <v>23330.41</v>
      </c>
    </row>
    <row r="3778" spans="1:19" x14ac:dyDescent="0.3">
      <c r="A3778">
        <v>2021</v>
      </c>
      <c r="B3778">
        <v>6</v>
      </c>
      <c r="C3778">
        <v>7</v>
      </c>
      <c r="D3778">
        <v>9</v>
      </c>
      <c r="E3778">
        <v>26950.7</v>
      </c>
      <c r="F3778">
        <v>1054.421</v>
      </c>
      <c r="G3778">
        <v>72.841999999999999</v>
      </c>
      <c r="H3778">
        <v>73.965000000000003</v>
      </c>
      <c r="I3778">
        <v>601.69799999999998</v>
      </c>
      <c r="J3778">
        <v>5.4370000000000003</v>
      </c>
      <c r="K3778">
        <v>8.4369999999999994</v>
      </c>
      <c r="L3778">
        <v>90.944999999999993</v>
      </c>
      <c r="M3778">
        <v>28785.603999999999</v>
      </c>
      <c r="N3778">
        <v>5710.8239999999996</v>
      </c>
      <c r="O3778">
        <v>-62.289000000000001</v>
      </c>
      <c r="P3778">
        <v>0.55800000000000005</v>
      </c>
      <c r="Q3778">
        <v>290.30399999999997</v>
      </c>
      <c r="R3778">
        <v>23136.511999999999</v>
      </c>
      <c r="S3778">
        <v>22846.207999999999</v>
      </c>
    </row>
    <row r="3779" spans="1:19" x14ac:dyDescent="0.3">
      <c r="A3779">
        <v>2021</v>
      </c>
      <c r="B3779">
        <v>6</v>
      </c>
      <c r="C3779">
        <v>7</v>
      </c>
      <c r="D3779">
        <v>10</v>
      </c>
      <c r="E3779">
        <v>28198.46</v>
      </c>
      <c r="F3779">
        <v>989.62599999999998</v>
      </c>
      <c r="G3779">
        <v>77.852999999999994</v>
      </c>
      <c r="H3779">
        <v>77.509</v>
      </c>
      <c r="I3779">
        <v>568.28399999999999</v>
      </c>
      <c r="J3779">
        <v>5.7370000000000001</v>
      </c>
      <c r="K3779">
        <v>17.125</v>
      </c>
      <c r="L3779">
        <v>91.900999999999996</v>
      </c>
      <c r="M3779">
        <v>29948.641</v>
      </c>
      <c r="N3779">
        <v>7354.5839999999998</v>
      </c>
      <c r="O3779">
        <v>-66.694000000000003</v>
      </c>
      <c r="P3779">
        <v>2.133</v>
      </c>
      <c r="Q3779">
        <v>315.73599999999999</v>
      </c>
      <c r="R3779">
        <v>22658.616999999998</v>
      </c>
      <c r="S3779">
        <v>22342.882000000001</v>
      </c>
    </row>
    <row r="3780" spans="1:19" x14ac:dyDescent="0.3">
      <c r="A3780">
        <v>2021</v>
      </c>
      <c r="B3780">
        <v>6</v>
      </c>
      <c r="C3780">
        <v>7</v>
      </c>
      <c r="D3780">
        <v>11</v>
      </c>
      <c r="E3780">
        <v>29117.284</v>
      </c>
      <c r="F3780">
        <v>941.34799999999996</v>
      </c>
      <c r="G3780">
        <v>83.111000000000004</v>
      </c>
      <c r="H3780">
        <v>80.251000000000005</v>
      </c>
      <c r="I3780">
        <v>483.69600000000003</v>
      </c>
      <c r="J3780">
        <v>5.8719999999999999</v>
      </c>
      <c r="K3780">
        <v>19.885000000000002</v>
      </c>
      <c r="L3780">
        <v>92.549000000000007</v>
      </c>
      <c r="M3780">
        <v>30740.884999999998</v>
      </c>
      <c r="N3780">
        <v>8447.15</v>
      </c>
      <c r="O3780">
        <v>-41.453000000000003</v>
      </c>
      <c r="P3780">
        <v>3.1669999999999998</v>
      </c>
      <c r="Q3780">
        <v>336.964</v>
      </c>
      <c r="R3780">
        <v>22332.021000000001</v>
      </c>
      <c r="S3780">
        <v>21995.058000000001</v>
      </c>
    </row>
    <row r="3781" spans="1:19" x14ac:dyDescent="0.3">
      <c r="A3781">
        <v>2021</v>
      </c>
      <c r="B3781">
        <v>6</v>
      </c>
      <c r="C3781">
        <v>7</v>
      </c>
      <c r="D3781">
        <v>12</v>
      </c>
      <c r="E3781">
        <v>29713.917000000001</v>
      </c>
      <c r="F3781">
        <v>895.62300000000005</v>
      </c>
      <c r="G3781">
        <v>88.632000000000005</v>
      </c>
      <c r="H3781">
        <v>84.546000000000006</v>
      </c>
      <c r="I3781">
        <v>447.51600000000002</v>
      </c>
      <c r="J3781">
        <v>5.8419999999999996</v>
      </c>
      <c r="K3781">
        <v>10.968</v>
      </c>
      <c r="L3781">
        <v>92.870999999999995</v>
      </c>
      <c r="M3781">
        <v>31251.282999999999</v>
      </c>
      <c r="N3781">
        <v>8988.7690000000002</v>
      </c>
      <c r="O3781">
        <v>-20.959</v>
      </c>
      <c r="P3781">
        <v>6.0179999999999998</v>
      </c>
      <c r="Q3781">
        <v>353.33100000000002</v>
      </c>
      <c r="R3781">
        <v>22277.455999999998</v>
      </c>
      <c r="S3781">
        <v>21924.125</v>
      </c>
    </row>
    <row r="3782" spans="1:19" x14ac:dyDescent="0.3">
      <c r="A3782">
        <v>2021</v>
      </c>
      <c r="B3782">
        <v>6</v>
      </c>
      <c r="C3782">
        <v>7</v>
      </c>
      <c r="D3782">
        <v>13</v>
      </c>
      <c r="E3782">
        <v>30415.794999999998</v>
      </c>
      <c r="F3782">
        <v>831.678</v>
      </c>
      <c r="G3782">
        <v>93.335999999999999</v>
      </c>
      <c r="H3782">
        <v>88.474999999999994</v>
      </c>
      <c r="I3782">
        <v>423.50099999999998</v>
      </c>
      <c r="J3782">
        <v>5.7359999999999998</v>
      </c>
      <c r="K3782">
        <v>8.2859999999999996</v>
      </c>
      <c r="L3782">
        <v>93.173000000000002</v>
      </c>
      <c r="M3782">
        <v>31866.644</v>
      </c>
      <c r="N3782">
        <v>9046.3970000000008</v>
      </c>
      <c r="O3782">
        <v>-14.361000000000001</v>
      </c>
      <c r="P3782">
        <v>5.8289999999999997</v>
      </c>
      <c r="Q3782">
        <v>368.28</v>
      </c>
      <c r="R3782">
        <v>22828.777999999998</v>
      </c>
      <c r="S3782">
        <v>22460.498</v>
      </c>
    </row>
    <row r="3783" spans="1:19" x14ac:dyDescent="0.3">
      <c r="A3783">
        <v>2021</v>
      </c>
      <c r="B3783">
        <v>6</v>
      </c>
      <c r="C3783">
        <v>7</v>
      </c>
      <c r="D3783">
        <v>14</v>
      </c>
      <c r="E3783">
        <v>30930.813999999998</v>
      </c>
      <c r="F3783">
        <v>779.82399999999996</v>
      </c>
      <c r="G3783">
        <v>97.453000000000003</v>
      </c>
      <c r="H3783">
        <v>92.311999999999998</v>
      </c>
      <c r="I3783">
        <v>351.24599999999998</v>
      </c>
      <c r="J3783">
        <v>5.0949999999999998</v>
      </c>
      <c r="K3783">
        <v>-2.8319999999999999</v>
      </c>
      <c r="L3783">
        <v>93.356999999999999</v>
      </c>
      <c r="M3783">
        <v>32249.814999999999</v>
      </c>
      <c r="N3783">
        <v>8563.9969999999994</v>
      </c>
      <c r="O3783">
        <v>-7.2169999999999996</v>
      </c>
      <c r="P3783">
        <v>4.7149999999999999</v>
      </c>
      <c r="Q3783">
        <v>378.64499999999998</v>
      </c>
      <c r="R3783">
        <v>23688.319</v>
      </c>
      <c r="S3783">
        <v>23309.673999999999</v>
      </c>
    </row>
    <row r="3784" spans="1:19" x14ac:dyDescent="0.3">
      <c r="A3784">
        <v>2021</v>
      </c>
      <c r="B3784">
        <v>6</v>
      </c>
      <c r="C3784">
        <v>7</v>
      </c>
      <c r="D3784">
        <v>15</v>
      </c>
      <c r="E3784">
        <v>31233.899000000001</v>
      </c>
      <c r="F3784">
        <v>759.28399999999999</v>
      </c>
      <c r="G3784">
        <v>101.139</v>
      </c>
      <c r="H3784">
        <v>95.75</v>
      </c>
      <c r="I3784">
        <v>284.096</v>
      </c>
      <c r="J3784">
        <v>4.0839999999999996</v>
      </c>
      <c r="K3784">
        <v>-5.7770000000000001</v>
      </c>
      <c r="L3784">
        <v>93.448999999999998</v>
      </c>
      <c r="M3784">
        <v>32464.785</v>
      </c>
      <c r="N3784">
        <v>7454.8459999999995</v>
      </c>
      <c r="O3784">
        <v>-2.976</v>
      </c>
      <c r="P3784">
        <v>7.1769999999999996</v>
      </c>
      <c r="Q3784">
        <v>381.49900000000002</v>
      </c>
      <c r="R3784">
        <v>25005.738000000001</v>
      </c>
      <c r="S3784">
        <v>24624.239000000001</v>
      </c>
    </row>
    <row r="3785" spans="1:19" x14ac:dyDescent="0.3">
      <c r="A3785">
        <v>2021</v>
      </c>
      <c r="B3785">
        <v>6</v>
      </c>
      <c r="C3785">
        <v>7</v>
      </c>
      <c r="D3785">
        <v>16</v>
      </c>
      <c r="E3785">
        <v>31260.982</v>
      </c>
      <c r="F3785">
        <v>719.32399999999996</v>
      </c>
      <c r="G3785">
        <v>104.29900000000001</v>
      </c>
      <c r="H3785">
        <v>97.974000000000004</v>
      </c>
      <c r="I3785">
        <v>91.177000000000007</v>
      </c>
      <c r="J3785">
        <v>1.821</v>
      </c>
      <c r="K3785">
        <v>-43.250999999999998</v>
      </c>
      <c r="L3785">
        <v>93.460999999999999</v>
      </c>
      <c r="M3785">
        <v>32221.487000000001</v>
      </c>
      <c r="N3785">
        <v>5846.3140000000003</v>
      </c>
      <c r="O3785">
        <v>3.9670000000000001</v>
      </c>
      <c r="P3785">
        <v>7.6639999999999997</v>
      </c>
      <c r="Q3785">
        <v>378.74200000000002</v>
      </c>
      <c r="R3785">
        <v>26363.542000000001</v>
      </c>
      <c r="S3785">
        <v>25984.798999999999</v>
      </c>
    </row>
    <row r="3786" spans="1:19" x14ac:dyDescent="0.3">
      <c r="A3786">
        <v>2021</v>
      </c>
      <c r="B3786">
        <v>6</v>
      </c>
      <c r="C3786">
        <v>7</v>
      </c>
      <c r="D3786">
        <v>17</v>
      </c>
      <c r="E3786">
        <v>30924.629000000001</v>
      </c>
      <c r="F3786">
        <v>697.20399999999995</v>
      </c>
      <c r="G3786">
        <v>106.045</v>
      </c>
      <c r="H3786">
        <v>98.653999999999996</v>
      </c>
      <c r="I3786">
        <v>98.588999999999999</v>
      </c>
      <c r="J3786">
        <v>2.069</v>
      </c>
      <c r="K3786">
        <v>-61.088000000000001</v>
      </c>
      <c r="L3786">
        <v>93.369</v>
      </c>
      <c r="M3786">
        <v>31853.427</v>
      </c>
      <c r="N3786">
        <v>3752.1480000000001</v>
      </c>
      <c r="O3786">
        <v>25.204000000000001</v>
      </c>
      <c r="P3786">
        <v>9.49</v>
      </c>
      <c r="Q3786">
        <v>371.529</v>
      </c>
      <c r="R3786">
        <v>28066.584999999999</v>
      </c>
      <c r="S3786">
        <v>27695.056</v>
      </c>
    </row>
    <row r="3787" spans="1:19" x14ac:dyDescent="0.3">
      <c r="A3787">
        <v>2021</v>
      </c>
      <c r="B3787">
        <v>6</v>
      </c>
      <c r="C3787">
        <v>7</v>
      </c>
      <c r="D3787">
        <v>18</v>
      </c>
      <c r="E3787">
        <v>30214.684000000001</v>
      </c>
      <c r="F3787">
        <v>693.06100000000004</v>
      </c>
      <c r="G3787">
        <v>105.642</v>
      </c>
      <c r="H3787">
        <v>96.933999999999997</v>
      </c>
      <c r="I3787">
        <v>124.655</v>
      </c>
      <c r="J3787">
        <v>2.0009999999999999</v>
      </c>
      <c r="K3787">
        <v>-59.914000000000001</v>
      </c>
      <c r="L3787">
        <v>93.126999999999995</v>
      </c>
      <c r="M3787">
        <v>31164.547999999999</v>
      </c>
      <c r="N3787">
        <v>1558.8420000000001</v>
      </c>
      <c r="O3787">
        <v>63.488</v>
      </c>
      <c r="P3787">
        <v>1.43</v>
      </c>
      <c r="Q3787">
        <v>353.93900000000002</v>
      </c>
      <c r="R3787">
        <v>29540.788</v>
      </c>
      <c r="S3787">
        <v>29186.848999999998</v>
      </c>
    </row>
    <row r="3788" spans="1:19" x14ac:dyDescent="0.3">
      <c r="A3788">
        <v>2021</v>
      </c>
      <c r="B3788">
        <v>6</v>
      </c>
      <c r="C3788">
        <v>7</v>
      </c>
      <c r="D3788">
        <v>19</v>
      </c>
      <c r="E3788">
        <v>29437.273000000001</v>
      </c>
      <c r="F3788">
        <v>696.85799999999995</v>
      </c>
      <c r="G3788">
        <v>103.509</v>
      </c>
      <c r="H3788">
        <v>92.759</v>
      </c>
      <c r="I3788">
        <v>137.489</v>
      </c>
      <c r="J3788">
        <v>1.8859999999999999</v>
      </c>
      <c r="K3788">
        <v>-63.344000000000001</v>
      </c>
      <c r="L3788">
        <v>92.775999999999996</v>
      </c>
      <c r="M3788">
        <v>30395.699000000001</v>
      </c>
      <c r="N3788">
        <v>230.05600000000001</v>
      </c>
      <c r="O3788">
        <v>75.807000000000002</v>
      </c>
      <c r="P3788">
        <v>1.91</v>
      </c>
      <c r="Q3788">
        <v>321.07799999999997</v>
      </c>
      <c r="R3788">
        <v>30087.925999999999</v>
      </c>
      <c r="S3788">
        <v>29766.847000000002</v>
      </c>
    </row>
    <row r="3789" spans="1:19" x14ac:dyDescent="0.3">
      <c r="A3789">
        <v>2021</v>
      </c>
      <c r="B3789">
        <v>6</v>
      </c>
      <c r="C3789">
        <v>7</v>
      </c>
      <c r="D3789">
        <v>20</v>
      </c>
      <c r="E3789">
        <v>29753.363000000001</v>
      </c>
      <c r="F3789">
        <v>743.54700000000003</v>
      </c>
      <c r="G3789">
        <v>97.820999999999998</v>
      </c>
      <c r="H3789">
        <v>88.963999999999999</v>
      </c>
      <c r="I3789">
        <v>165.87</v>
      </c>
      <c r="J3789">
        <v>3.3860000000000001</v>
      </c>
      <c r="K3789">
        <v>-65.718000000000004</v>
      </c>
      <c r="L3789">
        <v>92.894000000000005</v>
      </c>
      <c r="M3789">
        <v>30782.305</v>
      </c>
      <c r="N3789">
        <v>1.952</v>
      </c>
      <c r="O3789">
        <v>70.287000000000006</v>
      </c>
      <c r="P3789">
        <v>4.7569999999999997</v>
      </c>
      <c r="Q3789">
        <v>293.13299999999998</v>
      </c>
      <c r="R3789">
        <v>30705.309000000001</v>
      </c>
      <c r="S3789">
        <v>30412.175999999999</v>
      </c>
    </row>
    <row r="3790" spans="1:19" x14ac:dyDescent="0.3">
      <c r="A3790">
        <v>2021</v>
      </c>
      <c r="B3790">
        <v>6</v>
      </c>
      <c r="C3790">
        <v>7</v>
      </c>
      <c r="D3790">
        <v>21</v>
      </c>
      <c r="E3790">
        <v>29078.682000000001</v>
      </c>
      <c r="F3790">
        <v>811.76300000000003</v>
      </c>
      <c r="G3790">
        <v>92.484999999999999</v>
      </c>
      <c r="H3790">
        <v>87.254999999999995</v>
      </c>
      <c r="I3790">
        <v>599.99599999999998</v>
      </c>
      <c r="J3790">
        <v>6.1710000000000003</v>
      </c>
      <c r="K3790">
        <v>-17.652000000000001</v>
      </c>
      <c r="L3790">
        <v>92.591999999999999</v>
      </c>
      <c r="M3790">
        <v>30658.807000000001</v>
      </c>
      <c r="N3790">
        <v>0</v>
      </c>
      <c r="O3790">
        <v>0</v>
      </c>
      <c r="P3790">
        <v>2.3479999999999999</v>
      </c>
      <c r="Q3790">
        <v>266.471</v>
      </c>
      <c r="R3790">
        <v>30656.458999999999</v>
      </c>
      <c r="S3790">
        <v>30389.988000000001</v>
      </c>
    </row>
    <row r="3791" spans="1:19" x14ac:dyDescent="0.3">
      <c r="A3791">
        <v>2021</v>
      </c>
      <c r="B3791">
        <v>6</v>
      </c>
      <c r="C3791">
        <v>7</v>
      </c>
      <c r="D3791">
        <v>22</v>
      </c>
      <c r="E3791">
        <v>26637.627</v>
      </c>
      <c r="F3791">
        <v>977.74400000000003</v>
      </c>
      <c r="G3791">
        <v>86.025000000000006</v>
      </c>
      <c r="H3791">
        <v>83.644999999999996</v>
      </c>
      <c r="I3791">
        <v>669.53200000000004</v>
      </c>
      <c r="J3791">
        <v>5.7759999999999998</v>
      </c>
      <c r="K3791">
        <v>6.7329999999999997</v>
      </c>
      <c r="L3791">
        <v>90.606999999999999</v>
      </c>
      <c r="M3791">
        <v>28471.664000000001</v>
      </c>
      <c r="N3791">
        <v>0</v>
      </c>
      <c r="O3791">
        <v>0</v>
      </c>
      <c r="P3791">
        <v>-10.281000000000001</v>
      </c>
      <c r="Q3791">
        <v>237.685</v>
      </c>
      <c r="R3791">
        <v>28481.944</v>
      </c>
      <c r="S3791">
        <v>28244.26</v>
      </c>
    </row>
    <row r="3792" spans="1:19" x14ac:dyDescent="0.3">
      <c r="A3792">
        <v>2021</v>
      </c>
      <c r="B3792">
        <v>6</v>
      </c>
      <c r="C3792">
        <v>7</v>
      </c>
      <c r="D3792">
        <v>23</v>
      </c>
      <c r="E3792">
        <v>23925.159</v>
      </c>
      <c r="F3792">
        <v>1180.598</v>
      </c>
      <c r="G3792">
        <v>77.888000000000005</v>
      </c>
      <c r="H3792">
        <v>80.018000000000001</v>
      </c>
      <c r="I3792">
        <v>1124.624</v>
      </c>
      <c r="J3792">
        <v>6.3360000000000003</v>
      </c>
      <c r="K3792">
        <v>23.187999999999999</v>
      </c>
      <c r="L3792">
        <v>88.727000000000004</v>
      </c>
      <c r="M3792">
        <v>26428.651000000002</v>
      </c>
      <c r="N3792">
        <v>0</v>
      </c>
      <c r="O3792">
        <v>0</v>
      </c>
      <c r="P3792">
        <v>-12.760999999999999</v>
      </c>
      <c r="Q3792">
        <v>206.91499999999999</v>
      </c>
      <c r="R3792">
        <v>26441.412</v>
      </c>
      <c r="S3792">
        <v>26234.496999999999</v>
      </c>
    </row>
    <row r="3793" spans="1:19" x14ac:dyDescent="0.3">
      <c r="A3793">
        <v>2021</v>
      </c>
      <c r="B3793">
        <v>6</v>
      </c>
      <c r="C3793">
        <v>7</v>
      </c>
      <c r="D3793">
        <v>24</v>
      </c>
      <c r="E3793">
        <v>21853.469000000001</v>
      </c>
      <c r="F3793">
        <v>1495.25</v>
      </c>
      <c r="G3793">
        <v>70.998000000000005</v>
      </c>
      <c r="H3793">
        <v>76.477000000000004</v>
      </c>
      <c r="I3793">
        <v>999.05899999999997</v>
      </c>
      <c r="J3793">
        <v>6.2009999999999996</v>
      </c>
      <c r="K3793">
        <v>31.155000000000001</v>
      </c>
      <c r="L3793">
        <v>87.492999999999995</v>
      </c>
      <c r="M3793">
        <v>24549.102999999999</v>
      </c>
      <c r="N3793">
        <v>0</v>
      </c>
      <c r="O3793">
        <v>0</v>
      </c>
      <c r="P3793">
        <v>-21.530999999999999</v>
      </c>
      <c r="Q3793">
        <v>180.64400000000001</v>
      </c>
      <c r="R3793">
        <v>24570.634999999998</v>
      </c>
      <c r="S3793">
        <v>24389.991000000002</v>
      </c>
    </row>
    <row r="3794" spans="1:19" x14ac:dyDescent="0.3">
      <c r="A3794">
        <v>2021</v>
      </c>
      <c r="B3794">
        <v>6</v>
      </c>
      <c r="C3794">
        <v>8</v>
      </c>
      <c r="D3794">
        <v>1</v>
      </c>
      <c r="E3794">
        <v>21903.53</v>
      </c>
      <c r="F3794">
        <v>1676.2629999999999</v>
      </c>
      <c r="G3794">
        <v>61.000999999999998</v>
      </c>
      <c r="H3794">
        <v>74.168000000000006</v>
      </c>
      <c r="I3794">
        <v>709.25599999999997</v>
      </c>
      <c r="J3794">
        <v>6.0380000000000003</v>
      </c>
      <c r="K3794">
        <v>29.431000000000001</v>
      </c>
      <c r="L3794">
        <v>87.566999999999993</v>
      </c>
      <c r="M3794">
        <v>24486.254000000001</v>
      </c>
      <c r="N3794">
        <v>0</v>
      </c>
      <c r="O3794">
        <v>0</v>
      </c>
      <c r="P3794">
        <v>-18.259</v>
      </c>
      <c r="Q3794">
        <v>163.69399999999999</v>
      </c>
      <c r="R3794">
        <v>24504.512999999999</v>
      </c>
      <c r="S3794">
        <v>24340.819</v>
      </c>
    </row>
    <row r="3795" spans="1:19" x14ac:dyDescent="0.3">
      <c r="A3795">
        <v>2021</v>
      </c>
      <c r="B3795">
        <v>6</v>
      </c>
      <c r="C3795">
        <v>8</v>
      </c>
      <c r="D3795">
        <v>2</v>
      </c>
      <c r="E3795">
        <v>21034.652999999998</v>
      </c>
      <c r="F3795">
        <v>1730.2239999999999</v>
      </c>
      <c r="G3795">
        <v>58.674999999999997</v>
      </c>
      <c r="H3795">
        <v>72.384</v>
      </c>
      <c r="I3795">
        <v>424.76799999999997</v>
      </c>
      <c r="J3795">
        <v>5.9470000000000001</v>
      </c>
      <c r="K3795">
        <v>24.542999999999999</v>
      </c>
      <c r="L3795">
        <v>87.078000000000003</v>
      </c>
      <c r="M3795">
        <v>23379.598000000002</v>
      </c>
      <c r="N3795">
        <v>0</v>
      </c>
      <c r="O3795">
        <v>0</v>
      </c>
      <c r="P3795">
        <v>-13.888</v>
      </c>
      <c r="Q3795">
        <v>153.84100000000001</v>
      </c>
      <c r="R3795">
        <v>23393.486000000001</v>
      </c>
      <c r="S3795">
        <v>23239.645</v>
      </c>
    </row>
    <row r="3796" spans="1:19" x14ac:dyDescent="0.3">
      <c r="A3796">
        <v>2021</v>
      </c>
      <c r="B3796">
        <v>6</v>
      </c>
      <c r="C3796">
        <v>8</v>
      </c>
      <c r="D3796">
        <v>3</v>
      </c>
      <c r="E3796">
        <v>20783.655999999999</v>
      </c>
      <c r="F3796">
        <v>1763.6759999999999</v>
      </c>
      <c r="G3796">
        <v>57.183</v>
      </c>
      <c r="H3796">
        <v>70.531999999999996</v>
      </c>
      <c r="I3796">
        <v>241.59299999999999</v>
      </c>
      <c r="J3796">
        <v>5.7679999999999998</v>
      </c>
      <c r="K3796">
        <v>21.809000000000001</v>
      </c>
      <c r="L3796">
        <v>86.945999999999998</v>
      </c>
      <c r="M3796">
        <v>22973.98</v>
      </c>
      <c r="N3796">
        <v>0</v>
      </c>
      <c r="O3796">
        <v>0</v>
      </c>
      <c r="P3796">
        <v>-8.7870000000000008</v>
      </c>
      <c r="Q3796">
        <v>150.303</v>
      </c>
      <c r="R3796">
        <v>22982.766</v>
      </c>
      <c r="S3796">
        <v>22832.463</v>
      </c>
    </row>
    <row r="3797" spans="1:19" x14ac:dyDescent="0.3">
      <c r="A3797">
        <v>2021</v>
      </c>
      <c r="B3797">
        <v>6</v>
      </c>
      <c r="C3797">
        <v>8</v>
      </c>
      <c r="D3797">
        <v>4</v>
      </c>
      <c r="E3797">
        <v>21012.454000000002</v>
      </c>
      <c r="F3797">
        <v>1723.105</v>
      </c>
      <c r="G3797">
        <v>56.085999999999999</v>
      </c>
      <c r="H3797">
        <v>69.372</v>
      </c>
      <c r="I3797">
        <v>121.383</v>
      </c>
      <c r="J3797">
        <v>4.4950000000000001</v>
      </c>
      <c r="K3797">
        <v>21.456</v>
      </c>
      <c r="L3797">
        <v>87.076999999999998</v>
      </c>
      <c r="M3797">
        <v>23039.341</v>
      </c>
      <c r="N3797">
        <v>0</v>
      </c>
      <c r="O3797">
        <v>0</v>
      </c>
      <c r="P3797">
        <v>-5.1609999999999996</v>
      </c>
      <c r="Q3797">
        <v>152.10300000000001</v>
      </c>
      <c r="R3797">
        <v>23044.502</v>
      </c>
      <c r="S3797">
        <v>22892.399000000001</v>
      </c>
    </row>
    <row r="3798" spans="1:19" x14ac:dyDescent="0.3">
      <c r="A3798">
        <v>2021</v>
      </c>
      <c r="B3798">
        <v>6</v>
      </c>
      <c r="C3798">
        <v>8</v>
      </c>
      <c r="D3798">
        <v>5</v>
      </c>
      <c r="E3798">
        <v>22017.457999999999</v>
      </c>
      <c r="F3798">
        <v>1566.431</v>
      </c>
      <c r="G3798">
        <v>57.35</v>
      </c>
      <c r="H3798">
        <v>69.051000000000002</v>
      </c>
      <c r="I3798">
        <v>84.954999999999998</v>
      </c>
      <c r="J3798">
        <v>2.8220000000000001</v>
      </c>
      <c r="K3798">
        <v>9.8450000000000006</v>
      </c>
      <c r="L3798">
        <v>87.647999999999996</v>
      </c>
      <c r="M3798">
        <v>23838.208999999999</v>
      </c>
      <c r="N3798">
        <v>0.45500000000000002</v>
      </c>
      <c r="O3798">
        <v>0</v>
      </c>
      <c r="P3798">
        <v>-4.5750000000000002</v>
      </c>
      <c r="Q3798">
        <v>159.84399999999999</v>
      </c>
      <c r="R3798">
        <v>23842.329000000002</v>
      </c>
      <c r="S3798">
        <v>23682.485000000001</v>
      </c>
    </row>
    <row r="3799" spans="1:19" x14ac:dyDescent="0.3">
      <c r="A3799">
        <v>2021</v>
      </c>
      <c r="B3799">
        <v>6</v>
      </c>
      <c r="C3799">
        <v>8</v>
      </c>
      <c r="D3799">
        <v>6</v>
      </c>
      <c r="E3799">
        <v>23650.949000000001</v>
      </c>
      <c r="F3799">
        <v>1312.222</v>
      </c>
      <c r="G3799">
        <v>59.420999999999999</v>
      </c>
      <c r="H3799">
        <v>69.388000000000005</v>
      </c>
      <c r="I3799">
        <v>149.79499999999999</v>
      </c>
      <c r="J3799">
        <v>3.399</v>
      </c>
      <c r="K3799">
        <v>4.6440000000000001</v>
      </c>
      <c r="L3799">
        <v>88.641000000000005</v>
      </c>
      <c r="M3799">
        <v>25279.039000000001</v>
      </c>
      <c r="N3799">
        <v>186.559</v>
      </c>
      <c r="O3799">
        <v>0</v>
      </c>
      <c r="P3799">
        <v>-2.1589999999999998</v>
      </c>
      <c r="Q3799">
        <v>180.571</v>
      </c>
      <c r="R3799">
        <v>25094.639999999999</v>
      </c>
      <c r="S3799">
        <v>24914.069</v>
      </c>
    </row>
    <row r="3800" spans="1:19" x14ac:dyDescent="0.3">
      <c r="A3800">
        <v>2021</v>
      </c>
      <c r="B3800">
        <v>6</v>
      </c>
      <c r="C3800">
        <v>8</v>
      </c>
      <c r="D3800">
        <v>7</v>
      </c>
      <c r="E3800">
        <v>25810.429</v>
      </c>
      <c r="F3800">
        <v>1186.104</v>
      </c>
      <c r="G3800">
        <v>61.290999999999997</v>
      </c>
      <c r="H3800">
        <v>71.787000000000006</v>
      </c>
      <c r="I3800">
        <v>294.92899999999997</v>
      </c>
      <c r="J3800">
        <v>4.1639999999999997</v>
      </c>
      <c r="K3800">
        <v>12.398999999999999</v>
      </c>
      <c r="L3800">
        <v>90.04</v>
      </c>
      <c r="M3800">
        <v>27469.850999999999</v>
      </c>
      <c r="N3800">
        <v>1451.373</v>
      </c>
      <c r="O3800">
        <v>-2.1190000000000002</v>
      </c>
      <c r="P3800">
        <v>-1.5009999999999999</v>
      </c>
      <c r="Q3800">
        <v>214.85400000000001</v>
      </c>
      <c r="R3800">
        <v>26022.098000000002</v>
      </c>
      <c r="S3800">
        <v>25807.243999999999</v>
      </c>
    </row>
    <row r="3801" spans="1:19" x14ac:dyDescent="0.3">
      <c r="A3801">
        <v>2021</v>
      </c>
      <c r="B3801">
        <v>6</v>
      </c>
      <c r="C3801">
        <v>8</v>
      </c>
      <c r="D3801">
        <v>8</v>
      </c>
      <c r="E3801">
        <v>27753.59</v>
      </c>
      <c r="F3801">
        <v>1115.21</v>
      </c>
      <c r="G3801">
        <v>64.31</v>
      </c>
      <c r="H3801">
        <v>73.754000000000005</v>
      </c>
      <c r="I3801">
        <v>488.18</v>
      </c>
      <c r="J3801">
        <v>4.9000000000000004</v>
      </c>
      <c r="K3801">
        <v>7.56</v>
      </c>
      <c r="L3801">
        <v>91.777000000000001</v>
      </c>
      <c r="M3801">
        <v>29534.971000000001</v>
      </c>
      <c r="N3801">
        <v>3527.116</v>
      </c>
      <c r="O3801">
        <v>-30.443999999999999</v>
      </c>
      <c r="P3801">
        <v>-1.222</v>
      </c>
      <c r="Q3801">
        <v>253.41200000000001</v>
      </c>
      <c r="R3801">
        <v>26039.521000000001</v>
      </c>
      <c r="S3801">
        <v>25786.109</v>
      </c>
    </row>
    <row r="3802" spans="1:19" x14ac:dyDescent="0.3">
      <c r="A3802">
        <v>2021</v>
      </c>
      <c r="B3802">
        <v>6</v>
      </c>
      <c r="C3802">
        <v>8</v>
      </c>
      <c r="D3802">
        <v>9</v>
      </c>
      <c r="E3802">
        <v>29483.401000000002</v>
      </c>
      <c r="F3802">
        <v>1054.421</v>
      </c>
      <c r="G3802">
        <v>68.233999999999995</v>
      </c>
      <c r="H3802">
        <v>75.332999999999998</v>
      </c>
      <c r="I3802">
        <v>601.69799999999998</v>
      </c>
      <c r="J3802">
        <v>5.4370000000000003</v>
      </c>
      <c r="K3802">
        <v>8.4280000000000008</v>
      </c>
      <c r="L3802">
        <v>92.85</v>
      </c>
      <c r="M3802">
        <v>31321.567999999999</v>
      </c>
      <c r="N3802">
        <v>5596.9059999999999</v>
      </c>
      <c r="O3802">
        <v>-60.15</v>
      </c>
      <c r="P3802">
        <v>0.55800000000000005</v>
      </c>
      <c r="Q3802">
        <v>286.59899999999999</v>
      </c>
      <c r="R3802">
        <v>25784.255000000001</v>
      </c>
      <c r="S3802">
        <v>25497.654999999999</v>
      </c>
    </row>
    <row r="3803" spans="1:19" x14ac:dyDescent="0.3">
      <c r="A3803">
        <v>2021</v>
      </c>
      <c r="B3803">
        <v>6</v>
      </c>
      <c r="C3803">
        <v>8</v>
      </c>
      <c r="D3803">
        <v>10</v>
      </c>
      <c r="E3803">
        <v>31111.788</v>
      </c>
      <c r="F3803">
        <v>989.62599999999998</v>
      </c>
      <c r="G3803">
        <v>71.849999999999994</v>
      </c>
      <c r="H3803">
        <v>79.418999999999997</v>
      </c>
      <c r="I3803">
        <v>568.28399999999999</v>
      </c>
      <c r="J3803">
        <v>5.7370000000000001</v>
      </c>
      <c r="K3803">
        <v>17.414000000000001</v>
      </c>
      <c r="L3803">
        <v>93.43</v>
      </c>
      <c r="M3803">
        <v>32865.697</v>
      </c>
      <c r="N3803">
        <v>7389.3180000000002</v>
      </c>
      <c r="O3803">
        <v>-75.503</v>
      </c>
      <c r="P3803">
        <v>2.133</v>
      </c>
      <c r="Q3803">
        <v>313.40300000000002</v>
      </c>
      <c r="R3803">
        <v>25549.749</v>
      </c>
      <c r="S3803">
        <v>25236.346000000001</v>
      </c>
    </row>
    <row r="3804" spans="1:19" x14ac:dyDescent="0.3">
      <c r="A3804">
        <v>2021</v>
      </c>
      <c r="B3804">
        <v>6</v>
      </c>
      <c r="C3804">
        <v>8</v>
      </c>
      <c r="D3804">
        <v>11</v>
      </c>
      <c r="E3804">
        <v>32455.837</v>
      </c>
      <c r="F3804">
        <v>941.34799999999996</v>
      </c>
      <c r="G3804">
        <v>75.263999999999996</v>
      </c>
      <c r="H3804">
        <v>82.781999999999996</v>
      </c>
      <c r="I3804">
        <v>483.69600000000003</v>
      </c>
      <c r="J3804">
        <v>5.8719999999999999</v>
      </c>
      <c r="K3804">
        <v>20.571999999999999</v>
      </c>
      <c r="L3804">
        <v>93.751999999999995</v>
      </c>
      <c r="M3804">
        <v>34083.858999999997</v>
      </c>
      <c r="N3804">
        <v>8651.5210000000006</v>
      </c>
      <c r="O3804">
        <v>-59.807000000000002</v>
      </c>
      <c r="P3804">
        <v>3.1669999999999998</v>
      </c>
      <c r="Q3804">
        <v>334.69299999999998</v>
      </c>
      <c r="R3804">
        <v>25488.977999999999</v>
      </c>
      <c r="S3804">
        <v>25154.285</v>
      </c>
    </row>
    <row r="3805" spans="1:19" x14ac:dyDescent="0.3">
      <c r="A3805">
        <v>2021</v>
      </c>
      <c r="B3805">
        <v>6</v>
      </c>
      <c r="C3805">
        <v>8</v>
      </c>
      <c r="D3805">
        <v>12</v>
      </c>
      <c r="E3805">
        <v>33219.01</v>
      </c>
      <c r="F3805">
        <v>895.62300000000005</v>
      </c>
      <c r="G3805">
        <v>78.143000000000001</v>
      </c>
      <c r="H3805">
        <v>87.763999999999996</v>
      </c>
      <c r="I3805">
        <v>447.51600000000002</v>
      </c>
      <c r="J3805">
        <v>5.8419999999999996</v>
      </c>
      <c r="K3805">
        <v>12.114000000000001</v>
      </c>
      <c r="L3805">
        <v>93.92</v>
      </c>
      <c r="M3805">
        <v>34761.788</v>
      </c>
      <c r="N3805">
        <v>9320.7919999999995</v>
      </c>
      <c r="O3805">
        <v>-34.436999999999998</v>
      </c>
      <c r="P3805">
        <v>6.0179999999999998</v>
      </c>
      <c r="Q3805">
        <v>347.03500000000003</v>
      </c>
      <c r="R3805">
        <v>25469.415000000001</v>
      </c>
      <c r="S3805">
        <v>25122.38</v>
      </c>
    </row>
    <row r="3806" spans="1:19" x14ac:dyDescent="0.3">
      <c r="A3806">
        <v>2021</v>
      </c>
      <c r="B3806">
        <v>6</v>
      </c>
      <c r="C3806">
        <v>8</v>
      </c>
      <c r="D3806">
        <v>13</v>
      </c>
      <c r="E3806">
        <v>34198.135999999999</v>
      </c>
      <c r="F3806">
        <v>831.678</v>
      </c>
      <c r="G3806">
        <v>80.459999999999994</v>
      </c>
      <c r="H3806">
        <v>92.504999999999995</v>
      </c>
      <c r="I3806">
        <v>423.50099999999998</v>
      </c>
      <c r="J3806">
        <v>5.7359999999999998</v>
      </c>
      <c r="K3806">
        <v>9.4749999999999996</v>
      </c>
      <c r="L3806">
        <v>94.105999999999995</v>
      </c>
      <c r="M3806">
        <v>35655.137000000002</v>
      </c>
      <c r="N3806">
        <v>9489.6309999999994</v>
      </c>
      <c r="O3806">
        <v>-25.04</v>
      </c>
      <c r="P3806">
        <v>5.8289999999999997</v>
      </c>
      <c r="Q3806">
        <v>357.90800000000002</v>
      </c>
      <c r="R3806">
        <v>26184.716</v>
      </c>
      <c r="S3806">
        <v>25826.808000000001</v>
      </c>
    </row>
    <row r="3807" spans="1:19" x14ac:dyDescent="0.3">
      <c r="A3807">
        <v>2021</v>
      </c>
      <c r="B3807">
        <v>6</v>
      </c>
      <c r="C3807">
        <v>8</v>
      </c>
      <c r="D3807">
        <v>14</v>
      </c>
      <c r="E3807">
        <v>35026.222999999998</v>
      </c>
      <c r="F3807">
        <v>779.82399999999996</v>
      </c>
      <c r="G3807">
        <v>82.653999999999996</v>
      </c>
      <c r="H3807">
        <v>97.33</v>
      </c>
      <c r="I3807">
        <v>351.24599999999998</v>
      </c>
      <c r="J3807">
        <v>5.0949999999999998</v>
      </c>
      <c r="K3807">
        <v>-2.8919999999999999</v>
      </c>
      <c r="L3807">
        <v>94.253</v>
      </c>
      <c r="M3807">
        <v>36351.078000000001</v>
      </c>
      <c r="N3807">
        <v>9067.768</v>
      </c>
      <c r="O3807">
        <v>-15.744</v>
      </c>
      <c r="P3807">
        <v>4.7149999999999999</v>
      </c>
      <c r="Q3807">
        <v>368.61500000000001</v>
      </c>
      <c r="R3807">
        <v>27294.339</v>
      </c>
      <c r="S3807">
        <v>26925.723999999998</v>
      </c>
    </row>
    <row r="3808" spans="1:19" x14ac:dyDescent="0.3">
      <c r="A3808">
        <v>2021</v>
      </c>
      <c r="B3808">
        <v>6</v>
      </c>
      <c r="C3808">
        <v>8</v>
      </c>
      <c r="D3808">
        <v>15</v>
      </c>
      <c r="E3808">
        <v>35504.44</v>
      </c>
      <c r="F3808">
        <v>759.28399999999999</v>
      </c>
      <c r="G3808">
        <v>85.620999999999995</v>
      </c>
      <c r="H3808">
        <v>101.53</v>
      </c>
      <c r="I3808">
        <v>284.096</v>
      </c>
      <c r="J3808">
        <v>4.0839999999999996</v>
      </c>
      <c r="K3808">
        <v>-7.2640000000000002</v>
      </c>
      <c r="L3808">
        <v>94.337000000000003</v>
      </c>
      <c r="M3808">
        <v>36740.508000000002</v>
      </c>
      <c r="N3808">
        <v>7944.5320000000002</v>
      </c>
      <c r="O3808">
        <v>-7.0490000000000004</v>
      </c>
      <c r="P3808">
        <v>7.1769999999999996</v>
      </c>
      <c r="Q3808">
        <v>374.24099999999999</v>
      </c>
      <c r="R3808">
        <v>28795.848000000002</v>
      </c>
      <c r="S3808">
        <v>28421.608</v>
      </c>
    </row>
    <row r="3809" spans="1:19" x14ac:dyDescent="0.3">
      <c r="A3809">
        <v>2021</v>
      </c>
      <c r="B3809">
        <v>6</v>
      </c>
      <c r="C3809">
        <v>8</v>
      </c>
      <c r="D3809">
        <v>16</v>
      </c>
      <c r="E3809">
        <v>35465.838000000003</v>
      </c>
      <c r="F3809">
        <v>719.32399999999996</v>
      </c>
      <c r="G3809">
        <v>88.763000000000005</v>
      </c>
      <c r="H3809">
        <v>104.08799999999999</v>
      </c>
      <c r="I3809">
        <v>91.177000000000007</v>
      </c>
      <c r="J3809">
        <v>1.821</v>
      </c>
      <c r="K3809">
        <v>-56.753</v>
      </c>
      <c r="L3809">
        <v>94.337000000000003</v>
      </c>
      <c r="M3809">
        <v>36419.830999999998</v>
      </c>
      <c r="N3809">
        <v>6245.1940000000004</v>
      </c>
      <c r="O3809">
        <v>2</v>
      </c>
      <c r="P3809">
        <v>7.6639999999999997</v>
      </c>
      <c r="Q3809">
        <v>375.47500000000002</v>
      </c>
      <c r="R3809">
        <v>30164.972000000002</v>
      </c>
      <c r="S3809">
        <v>29789.496999999999</v>
      </c>
    </row>
    <row r="3810" spans="1:19" x14ac:dyDescent="0.3">
      <c r="A3810">
        <v>2021</v>
      </c>
      <c r="B3810">
        <v>6</v>
      </c>
      <c r="C3810">
        <v>8</v>
      </c>
      <c r="D3810">
        <v>17</v>
      </c>
      <c r="E3810">
        <v>34910.398000000001</v>
      </c>
      <c r="F3810">
        <v>697.20399999999995</v>
      </c>
      <c r="G3810">
        <v>91.019000000000005</v>
      </c>
      <c r="H3810">
        <v>104.928</v>
      </c>
      <c r="I3810">
        <v>98.588999999999999</v>
      </c>
      <c r="J3810">
        <v>2.069</v>
      </c>
      <c r="K3810">
        <v>-82.858000000000004</v>
      </c>
      <c r="L3810">
        <v>94.257000000000005</v>
      </c>
      <c r="M3810">
        <v>35824.588000000003</v>
      </c>
      <c r="N3810">
        <v>4022.2350000000001</v>
      </c>
      <c r="O3810">
        <v>25.983000000000001</v>
      </c>
      <c r="P3810">
        <v>9.49</v>
      </c>
      <c r="Q3810">
        <v>373.28100000000001</v>
      </c>
      <c r="R3810">
        <v>31766.880000000001</v>
      </c>
      <c r="S3810">
        <v>31393.598999999998</v>
      </c>
    </row>
    <row r="3811" spans="1:19" x14ac:dyDescent="0.3">
      <c r="A3811">
        <v>2021</v>
      </c>
      <c r="B3811">
        <v>6</v>
      </c>
      <c r="C3811">
        <v>8</v>
      </c>
      <c r="D3811">
        <v>18</v>
      </c>
      <c r="E3811">
        <v>33858.942999999999</v>
      </c>
      <c r="F3811">
        <v>693.06100000000004</v>
      </c>
      <c r="G3811">
        <v>91.747</v>
      </c>
      <c r="H3811">
        <v>102.815</v>
      </c>
      <c r="I3811">
        <v>124.655</v>
      </c>
      <c r="J3811">
        <v>2.0009999999999999</v>
      </c>
      <c r="K3811">
        <v>-82.462000000000003</v>
      </c>
      <c r="L3811">
        <v>94.08</v>
      </c>
      <c r="M3811">
        <v>34793.093000000001</v>
      </c>
      <c r="N3811">
        <v>1697.345</v>
      </c>
      <c r="O3811">
        <v>68.513999999999996</v>
      </c>
      <c r="P3811">
        <v>1.43</v>
      </c>
      <c r="Q3811">
        <v>358.892</v>
      </c>
      <c r="R3811">
        <v>33025.803999999996</v>
      </c>
      <c r="S3811">
        <v>32666.912</v>
      </c>
    </row>
    <row r="3812" spans="1:19" x14ac:dyDescent="0.3">
      <c r="A3812">
        <v>2021</v>
      </c>
      <c r="B3812">
        <v>6</v>
      </c>
      <c r="C3812">
        <v>8</v>
      </c>
      <c r="D3812">
        <v>19</v>
      </c>
      <c r="E3812">
        <v>32651.991999999998</v>
      </c>
      <c r="F3812">
        <v>696.85799999999995</v>
      </c>
      <c r="G3812">
        <v>90.781999999999996</v>
      </c>
      <c r="H3812">
        <v>97.581000000000003</v>
      </c>
      <c r="I3812">
        <v>137.489</v>
      </c>
      <c r="J3812">
        <v>1.8859999999999999</v>
      </c>
      <c r="K3812">
        <v>-86.575999999999993</v>
      </c>
      <c r="L3812">
        <v>93.831000000000003</v>
      </c>
      <c r="M3812">
        <v>33593.061999999998</v>
      </c>
      <c r="N3812">
        <v>274.55399999999997</v>
      </c>
      <c r="O3812">
        <v>83.703000000000003</v>
      </c>
      <c r="P3812">
        <v>1.91</v>
      </c>
      <c r="Q3812">
        <v>326.46800000000002</v>
      </c>
      <c r="R3812">
        <v>33232.894999999997</v>
      </c>
      <c r="S3812">
        <v>32906.427000000003</v>
      </c>
    </row>
    <row r="3813" spans="1:19" x14ac:dyDescent="0.3">
      <c r="A3813">
        <v>2021</v>
      </c>
      <c r="B3813">
        <v>6</v>
      </c>
      <c r="C3813">
        <v>8</v>
      </c>
      <c r="D3813">
        <v>20</v>
      </c>
      <c r="E3813">
        <v>32470.437000000002</v>
      </c>
      <c r="F3813">
        <v>743.54700000000003</v>
      </c>
      <c r="G3813">
        <v>86.156000000000006</v>
      </c>
      <c r="H3813">
        <v>92.432000000000002</v>
      </c>
      <c r="I3813">
        <v>165.87</v>
      </c>
      <c r="J3813">
        <v>3.3860000000000001</v>
      </c>
      <c r="K3813">
        <v>-89.441000000000003</v>
      </c>
      <c r="L3813">
        <v>93.775000000000006</v>
      </c>
      <c r="M3813">
        <v>33480.004999999997</v>
      </c>
      <c r="N3813">
        <v>4.6059999999999999</v>
      </c>
      <c r="O3813">
        <v>82.673000000000002</v>
      </c>
      <c r="P3813">
        <v>4.7569999999999997</v>
      </c>
      <c r="Q3813">
        <v>293.42599999999999</v>
      </c>
      <c r="R3813">
        <v>33387.97</v>
      </c>
      <c r="S3813">
        <v>33094.544000000002</v>
      </c>
    </row>
    <row r="3814" spans="1:19" x14ac:dyDescent="0.3">
      <c r="A3814">
        <v>2021</v>
      </c>
      <c r="B3814">
        <v>6</v>
      </c>
      <c r="C3814">
        <v>8</v>
      </c>
      <c r="D3814">
        <v>21</v>
      </c>
      <c r="E3814">
        <v>31498.715</v>
      </c>
      <c r="F3814">
        <v>811.76300000000003</v>
      </c>
      <c r="G3814">
        <v>83.593999999999994</v>
      </c>
      <c r="H3814">
        <v>90.087000000000003</v>
      </c>
      <c r="I3814">
        <v>599.99599999999998</v>
      </c>
      <c r="J3814">
        <v>6.1710000000000003</v>
      </c>
      <c r="K3814">
        <v>-22.754000000000001</v>
      </c>
      <c r="L3814">
        <v>93.548000000000002</v>
      </c>
      <c r="M3814">
        <v>33077.525999999998</v>
      </c>
      <c r="N3814">
        <v>0</v>
      </c>
      <c r="O3814">
        <v>0</v>
      </c>
      <c r="P3814">
        <v>2.3479999999999999</v>
      </c>
      <c r="Q3814">
        <v>264.08800000000002</v>
      </c>
      <c r="R3814">
        <v>33075.178</v>
      </c>
      <c r="S3814">
        <v>32811.089999999997</v>
      </c>
    </row>
    <row r="3815" spans="1:19" x14ac:dyDescent="0.3">
      <c r="A3815">
        <v>2021</v>
      </c>
      <c r="B3815">
        <v>6</v>
      </c>
      <c r="C3815">
        <v>8</v>
      </c>
      <c r="D3815">
        <v>22</v>
      </c>
      <c r="E3815">
        <v>28667.788</v>
      </c>
      <c r="F3815">
        <v>977.74400000000003</v>
      </c>
      <c r="G3815">
        <v>78.528999999999996</v>
      </c>
      <c r="H3815">
        <v>85.724000000000004</v>
      </c>
      <c r="I3815">
        <v>669.53200000000004</v>
      </c>
      <c r="J3815">
        <v>5.7759999999999998</v>
      </c>
      <c r="K3815">
        <v>8.6419999999999995</v>
      </c>
      <c r="L3815">
        <v>92.454999999999998</v>
      </c>
      <c r="M3815">
        <v>30507.661</v>
      </c>
      <c r="N3815">
        <v>0</v>
      </c>
      <c r="O3815">
        <v>0</v>
      </c>
      <c r="P3815">
        <v>-10.281000000000001</v>
      </c>
      <c r="Q3815">
        <v>236.08600000000001</v>
      </c>
      <c r="R3815">
        <v>30517.941999999999</v>
      </c>
      <c r="S3815">
        <v>30281.856</v>
      </c>
    </row>
    <row r="3816" spans="1:19" x14ac:dyDescent="0.3">
      <c r="A3816">
        <v>2021</v>
      </c>
      <c r="B3816">
        <v>6</v>
      </c>
      <c r="C3816">
        <v>8</v>
      </c>
      <c r="D3816">
        <v>23</v>
      </c>
      <c r="E3816">
        <v>25862.919000000002</v>
      </c>
      <c r="F3816">
        <v>1180.598</v>
      </c>
      <c r="G3816">
        <v>71.471999999999994</v>
      </c>
      <c r="H3816">
        <v>81.950999999999993</v>
      </c>
      <c r="I3816">
        <v>1124.624</v>
      </c>
      <c r="J3816">
        <v>6.3360000000000003</v>
      </c>
      <c r="K3816">
        <v>27.745999999999999</v>
      </c>
      <c r="L3816">
        <v>90.102999999999994</v>
      </c>
      <c r="M3816">
        <v>28374.276999999998</v>
      </c>
      <c r="N3816">
        <v>0</v>
      </c>
      <c r="O3816">
        <v>0</v>
      </c>
      <c r="P3816">
        <v>-12.760999999999999</v>
      </c>
      <c r="Q3816">
        <v>205.89</v>
      </c>
      <c r="R3816">
        <v>28387.038</v>
      </c>
      <c r="S3816">
        <v>28181.148000000001</v>
      </c>
    </row>
    <row r="3817" spans="1:19" x14ac:dyDescent="0.3">
      <c r="A3817">
        <v>2021</v>
      </c>
      <c r="B3817">
        <v>6</v>
      </c>
      <c r="C3817">
        <v>8</v>
      </c>
      <c r="D3817">
        <v>24</v>
      </c>
      <c r="E3817">
        <v>23579.909</v>
      </c>
      <c r="F3817">
        <v>1495.25</v>
      </c>
      <c r="G3817">
        <v>64.644000000000005</v>
      </c>
      <c r="H3817">
        <v>77.971999999999994</v>
      </c>
      <c r="I3817">
        <v>999.05899999999997</v>
      </c>
      <c r="J3817">
        <v>6.2009999999999996</v>
      </c>
      <c r="K3817">
        <v>36.570999999999998</v>
      </c>
      <c r="L3817">
        <v>88.599000000000004</v>
      </c>
      <c r="M3817">
        <v>26283.561000000002</v>
      </c>
      <c r="N3817">
        <v>0</v>
      </c>
      <c r="O3817">
        <v>0</v>
      </c>
      <c r="P3817">
        <v>-21.530999999999999</v>
      </c>
      <c r="Q3817">
        <v>179.89500000000001</v>
      </c>
      <c r="R3817">
        <v>26305.092000000001</v>
      </c>
      <c r="S3817">
        <v>26125.196</v>
      </c>
    </row>
    <row r="3818" spans="1:19" x14ac:dyDescent="0.3">
      <c r="A3818">
        <v>2021</v>
      </c>
      <c r="B3818">
        <v>6</v>
      </c>
      <c r="C3818">
        <v>9</v>
      </c>
      <c r="D3818">
        <v>1</v>
      </c>
      <c r="E3818">
        <v>21429.74</v>
      </c>
      <c r="F3818">
        <v>1676.2629999999999</v>
      </c>
      <c r="G3818">
        <v>75.570999999999998</v>
      </c>
      <c r="H3818">
        <v>73.989999999999995</v>
      </c>
      <c r="I3818">
        <v>709.25599999999997</v>
      </c>
      <c r="J3818">
        <v>6.0380000000000003</v>
      </c>
      <c r="K3818">
        <v>30.527999999999999</v>
      </c>
      <c r="L3818">
        <v>87.296000000000006</v>
      </c>
      <c r="M3818">
        <v>24013.111000000001</v>
      </c>
      <c r="N3818">
        <v>0</v>
      </c>
      <c r="O3818">
        <v>0</v>
      </c>
      <c r="P3818">
        <v>-18.259</v>
      </c>
      <c r="Q3818">
        <v>166.04300000000001</v>
      </c>
      <c r="R3818">
        <v>24031.37</v>
      </c>
      <c r="S3818">
        <v>23865.327000000001</v>
      </c>
    </row>
    <row r="3819" spans="1:19" x14ac:dyDescent="0.3">
      <c r="A3819">
        <v>2021</v>
      </c>
      <c r="B3819">
        <v>6</v>
      </c>
      <c r="C3819">
        <v>9</v>
      </c>
      <c r="D3819">
        <v>2</v>
      </c>
      <c r="E3819">
        <v>20740.321</v>
      </c>
      <c r="F3819">
        <v>1730.2239999999999</v>
      </c>
      <c r="G3819">
        <v>70.998000000000005</v>
      </c>
      <c r="H3819">
        <v>72.295000000000002</v>
      </c>
      <c r="I3819">
        <v>424.76799999999997</v>
      </c>
      <c r="J3819">
        <v>5.9470000000000001</v>
      </c>
      <c r="K3819">
        <v>26.209</v>
      </c>
      <c r="L3819">
        <v>86.911000000000001</v>
      </c>
      <c r="M3819">
        <v>23086.674999999999</v>
      </c>
      <c r="N3819">
        <v>0</v>
      </c>
      <c r="O3819">
        <v>0</v>
      </c>
      <c r="P3819">
        <v>-13.888</v>
      </c>
      <c r="Q3819">
        <v>155.73099999999999</v>
      </c>
      <c r="R3819">
        <v>23100.563999999998</v>
      </c>
      <c r="S3819">
        <v>22944.831999999999</v>
      </c>
    </row>
    <row r="3820" spans="1:19" x14ac:dyDescent="0.3">
      <c r="A3820">
        <v>2021</v>
      </c>
      <c r="B3820">
        <v>6</v>
      </c>
      <c r="C3820">
        <v>9</v>
      </c>
      <c r="D3820">
        <v>3</v>
      </c>
      <c r="E3820">
        <v>20467.242999999999</v>
      </c>
      <c r="F3820">
        <v>1763.6759999999999</v>
      </c>
      <c r="G3820">
        <v>67.653999999999996</v>
      </c>
      <c r="H3820">
        <v>70.400000000000006</v>
      </c>
      <c r="I3820">
        <v>241.59299999999999</v>
      </c>
      <c r="J3820">
        <v>5.7679999999999998</v>
      </c>
      <c r="K3820">
        <v>22.745000000000001</v>
      </c>
      <c r="L3820">
        <v>86.759</v>
      </c>
      <c r="M3820">
        <v>22658.185000000001</v>
      </c>
      <c r="N3820">
        <v>0</v>
      </c>
      <c r="O3820">
        <v>0</v>
      </c>
      <c r="P3820">
        <v>-8.7870000000000008</v>
      </c>
      <c r="Q3820">
        <v>151.619</v>
      </c>
      <c r="R3820">
        <v>22666.971000000001</v>
      </c>
      <c r="S3820">
        <v>22515.352999999999</v>
      </c>
    </row>
    <row r="3821" spans="1:19" x14ac:dyDescent="0.3">
      <c r="A3821">
        <v>2021</v>
      </c>
      <c r="B3821">
        <v>6</v>
      </c>
      <c r="C3821">
        <v>9</v>
      </c>
      <c r="D3821">
        <v>4</v>
      </c>
      <c r="E3821">
        <v>20699.187999999998</v>
      </c>
      <c r="F3821">
        <v>1723.105</v>
      </c>
      <c r="G3821">
        <v>64.888999999999996</v>
      </c>
      <c r="H3821">
        <v>69.233000000000004</v>
      </c>
      <c r="I3821">
        <v>121.383</v>
      </c>
      <c r="J3821">
        <v>4.4950000000000001</v>
      </c>
      <c r="K3821">
        <v>21.937999999999999</v>
      </c>
      <c r="L3821">
        <v>86.881</v>
      </c>
      <c r="M3821">
        <v>22726.223000000002</v>
      </c>
      <c r="N3821">
        <v>0</v>
      </c>
      <c r="O3821">
        <v>0</v>
      </c>
      <c r="P3821">
        <v>-5.1609999999999996</v>
      </c>
      <c r="Q3821">
        <v>153.12899999999999</v>
      </c>
      <c r="R3821">
        <v>22731.383999999998</v>
      </c>
      <c r="S3821">
        <v>22578.255000000001</v>
      </c>
    </row>
    <row r="3822" spans="1:19" x14ac:dyDescent="0.3">
      <c r="A3822">
        <v>2021</v>
      </c>
      <c r="B3822">
        <v>6</v>
      </c>
      <c r="C3822">
        <v>9</v>
      </c>
      <c r="D3822">
        <v>5</v>
      </c>
      <c r="E3822">
        <v>21566.317999999999</v>
      </c>
      <c r="F3822">
        <v>1566.431</v>
      </c>
      <c r="G3822">
        <v>64.450999999999993</v>
      </c>
      <c r="H3822">
        <v>68.822999999999993</v>
      </c>
      <c r="I3822">
        <v>84.954999999999998</v>
      </c>
      <c r="J3822">
        <v>2.8220000000000001</v>
      </c>
      <c r="K3822">
        <v>9.8480000000000008</v>
      </c>
      <c r="L3822">
        <v>87.347999999999999</v>
      </c>
      <c r="M3822">
        <v>23386.544999999998</v>
      </c>
      <c r="N3822">
        <v>0.45500000000000002</v>
      </c>
      <c r="O3822">
        <v>0</v>
      </c>
      <c r="P3822">
        <v>-4.5750000000000002</v>
      </c>
      <c r="Q3822">
        <v>161.9</v>
      </c>
      <c r="R3822">
        <v>23390.665000000001</v>
      </c>
      <c r="S3822">
        <v>23228.764999999999</v>
      </c>
    </row>
    <row r="3823" spans="1:19" x14ac:dyDescent="0.3">
      <c r="A3823">
        <v>2021</v>
      </c>
      <c r="B3823">
        <v>6</v>
      </c>
      <c r="C3823">
        <v>9</v>
      </c>
      <c r="D3823">
        <v>6</v>
      </c>
      <c r="E3823">
        <v>23074.524000000001</v>
      </c>
      <c r="F3823">
        <v>1312.222</v>
      </c>
      <c r="G3823">
        <v>65.275999999999996</v>
      </c>
      <c r="H3823">
        <v>69.105000000000004</v>
      </c>
      <c r="I3823">
        <v>149.79499999999999</v>
      </c>
      <c r="J3823">
        <v>3.399</v>
      </c>
      <c r="K3823">
        <v>4.5380000000000003</v>
      </c>
      <c r="L3823">
        <v>88.224999999999994</v>
      </c>
      <c r="M3823">
        <v>24701.809000000001</v>
      </c>
      <c r="N3823">
        <v>186.559</v>
      </c>
      <c r="O3823">
        <v>0</v>
      </c>
      <c r="P3823">
        <v>-2.1589999999999998</v>
      </c>
      <c r="Q3823">
        <v>182.98400000000001</v>
      </c>
      <c r="R3823">
        <v>24517.409</v>
      </c>
      <c r="S3823">
        <v>24334.424999999999</v>
      </c>
    </row>
    <row r="3824" spans="1:19" x14ac:dyDescent="0.3">
      <c r="A3824">
        <v>2021</v>
      </c>
      <c r="B3824">
        <v>6</v>
      </c>
      <c r="C3824">
        <v>9</v>
      </c>
      <c r="D3824">
        <v>7</v>
      </c>
      <c r="E3824">
        <v>25446.795999999998</v>
      </c>
      <c r="F3824">
        <v>1186.104</v>
      </c>
      <c r="G3824">
        <v>68.311999999999998</v>
      </c>
      <c r="H3824">
        <v>71.594999999999999</v>
      </c>
      <c r="I3824">
        <v>294.92899999999997</v>
      </c>
      <c r="J3824">
        <v>4.1639999999999997</v>
      </c>
      <c r="K3824">
        <v>12.103</v>
      </c>
      <c r="L3824">
        <v>89.709000000000003</v>
      </c>
      <c r="M3824">
        <v>27105.4</v>
      </c>
      <c r="N3824">
        <v>1451.373</v>
      </c>
      <c r="O3824">
        <v>-2.1190000000000002</v>
      </c>
      <c r="P3824">
        <v>-1.5009999999999999</v>
      </c>
      <c r="Q3824">
        <v>216.78399999999999</v>
      </c>
      <c r="R3824">
        <v>25657.647000000001</v>
      </c>
      <c r="S3824">
        <v>25440.864000000001</v>
      </c>
    </row>
    <row r="3825" spans="1:19" x14ac:dyDescent="0.3">
      <c r="A3825">
        <v>2021</v>
      </c>
      <c r="B3825">
        <v>6</v>
      </c>
      <c r="C3825">
        <v>9</v>
      </c>
      <c r="D3825">
        <v>8</v>
      </c>
      <c r="E3825">
        <v>27268.066999999999</v>
      </c>
      <c r="F3825">
        <v>1115.21</v>
      </c>
      <c r="G3825">
        <v>75.167000000000002</v>
      </c>
      <c r="H3825">
        <v>73.489000000000004</v>
      </c>
      <c r="I3825">
        <v>488.18</v>
      </c>
      <c r="J3825">
        <v>4.9000000000000004</v>
      </c>
      <c r="K3825">
        <v>7.3159999999999998</v>
      </c>
      <c r="L3825">
        <v>91.198999999999998</v>
      </c>
      <c r="M3825">
        <v>29048.361000000001</v>
      </c>
      <c r="N3825">
        <v>3527.116</v>
      </c>
      <c r="O3825">
        <v>-30.443999999999999</v>
      </c>
      <c r="P3825">
        <v>-1.222</v>
      </c>
      <c r="Q3825">
        <v>256.37400000000002</v>
      </c>
      <c r="R3825">
        <v>25552.911</v>
      </c>
      <c r="S3825">
        <v>25296.537</v>
      </c>
    </row>
    <row r="3826" spans="1:19" x14ac:dyDescent="0.3">
      <c r="A3826">
        <v>2021</v>
      </c>
      <c r="B3826">
        <v>6</v>
      </c>
      <c r="C3826">
        <v>9</v>
      </c>
      <c r="D3826">
        <v>9</v>
      </c>
      <c r="E3826">
        <v>28900.855</v>
      </c>
      <c r="F3826">
        <v>1054.421</v>
      </c>
      <c r="G3826">
        <v>82.162999999999997</v>
      </c>
      <c r="H3826">
        <v>74.957999999999998</v>
      </c>
      <c r="I3826">
        <v>601.69799999999998</v>
      </c>
      <c r="J3826">
        <v>5.4370000000000003</v>
      </c>
      <c r="K3826">
        <v>8.06</v>
      </c>
      <c r="L3826">
        <v>92.441000000000003</v>
      </c>
      <c r="M3826">
        <v>30737.870999999999</v>
      </c>
      <c r="N3826">
        <v>5596.9059999999999</v>
      </c>
      <c r="O3826">
        <v>-60.15</v>
      </c>
      <c r="P3826">
        <v>0.55800000000000005</v>
      </c>
      <c r="Q3826">
        <v>290.89600000000002</v>
      </c>
      <c r="R3826">
        <v>25200.558000000001</v>
      </c>
      <c r="S3826">
        <v>24909.662</v>
      </c>
    </row>
    <row r="3827" spans="1:19" x14ac:dyDescent="0.3">
      <c r="A3827">
        <v>2021</v>
      </c>
      <c r="B3827">
        <v>6</v>
      </c>
      <c r="C3827">
        <v>9</v>
      </c>
      <c r="D3827">
        <v>10</v>
      </c>
      <c r="E3827">
        <v>30447.010999999999</v>
      </c>
      <c r="F3827">
        <v>989.62599999999998</v>
      </c>
      <c r="G3827">
        <v>89.438999999999993</v>
      </c>
      <c r="H3827">
        <v>78.906000000000006</v>
      </c>
      <c r="I3827">
        <v>568.28399999999999</v>
      </c>
      <c r="J3827">
        <v>5.7370000000000001</v>
      </c>
      <c r="K3827">
        <v>16.308</v>
      </c>
      <c r="L3827">
        <v>93.173000000000002</v>
      </c>
      <c r="M3827">
        <v>32199.044999999998</v>
      </c>
      <c r="N3827">
        <v>7389.3180000000002</v>
      </c>
      <c r="O3827">
        <v>-75.503</v>
      </c>
      <c r="P3827">
        <v>2.133</v>
      </c>
      <c r="Q3827">
        <v>318.57600000000002</v>
      </c>
      <c r="R3827">
        <v>24883.097000000002</v>
      </c>
      <c r="S3827">
        <v>24564.521000000001</v>
      </c>
    </row>
    <row r="3828" spans="1:19" x14ac:dyDescent="0.3">
      <c r="A3828">
        <v>2021</v>
      </c>
      <c r="B3828">
        <v>6</v>
      </c>
      <c r="C3828">
        <v>9</v>
      </c>
      <c r="D3828">
        <v>11</v>
      </c>
      <c r="E3828">
        <v>31459.653999999999</v>
      </c>
      <c r="F3828">
        <v>941.34799999999996</v>
      </c>
      <c r="G3828">
        <v>96.802999999999997</v>
      </c>
      <c r="H3828">
        <v>81.896000000000001</v>
      </c>
      <c r="I3828">
        <v>483.69600000000003</v>
      </c>
      <c r="J3828">
        <v>5.8719999999999999</v>
      </c>
      <c r="K3828">
        <v>19.061</v>
      </c>
      <c r="L3828">
        <v>93.495000000000005</v>
      </c>
      <c r="M3828">
        <v>33085.021999999997</v>
      </c>
      <c r="N3828">
        <v>8651.5210000000006</v>
      </c>
      <c r="O3828">
        <v>-59.807000000000002</v>
      </c>
      <c r="P3828">
        <v>3.1669999999999998</v>
      </c>
      <c r="Q3828">
        <v>341.91699999999997</v>
      </c>
      <c r="R3828">
        <v>24490.141</v>
      </c>
      <c r="S3828">
        <v>24148.224999999999</v>
      </c>
    </row>
    <row r="3829" spans="1:19" x14ac:dyDescent="0.3">
      <c r="A3829">
        <v>2021</v>
      </c>
      <c r="B3829">
        <v>6</v>
      </c>
      <c r="C3829">
        <v>9</v>
      </c>
      <c r="D3829">
        <v>12</v>
      </c>
      <c r="E3829">
        <v>32130.33</v>
      </c>
      <c r="F3829">
        <v>895.62300000000005</v>
      </c>
      <c r="G3829">
        <v>103.017</v>
      </c>
      <c r="H3829">
        <v>86.525000000000006</v>
      </c>
      <c r="I3829">
        <v>447.51600000000002</v>
      </c>
      <c r="J3829">
        <v>5.8419999999999996</v>
      </c>
      <c r="K3829">
        <v>10.577</v>
      </c>
      <c r="L3829">
        <v>93.646000000000001</v>
      </c>
      <c r="M3829">
        <v>33670.057999999997</v>
      </c>
      <c r="N3829">
        <v>9320.7919999999995</v>
      </c>
      <c r="O3829">
        <v>-34.436999999999998</v>
      </c>
      <c r="P3829">
        <v>6.0179999999999998</v>
      </c>
      <c r="Q3829">
        <v>357.23899999999998</v>
      </c>
      <c r="R3829">
        <v>24377.685000000001</v>
      </c>
      <c r="S3829">
        <v>24020.447</v>
      </c>
    </row>
    <row r="3830" spans="1:19" x14ac:dyDescent="0.3">
      <c r="A3830">
        <v>2021</v>
      </c>
      <c r="B3830">
        <v>6</v>
      </c>
      <c r="C3830">
        <v>9</v>
      </c>
      <c r="D3830">
        <v>13</v>
      </c>
      <c r="E3830">
        <v>32991.858999999997</v>
      </c>
      <c r="F3830">
        <v>831.678</v>
      </c>
      <c r="G3830">
        <v>110.03</v>
      </c>
      <c r="H3830">
        <v>90.876000000000005</v>
      </c>
      <c r="I3830">
        <v>423.50099999999998</v>
      </c>
      <c r="J3830">
        <v>5.7359999999999998</v>
      </c>
      <c r="K3830">
        <v>8.0730000000000004</v>
      </c>
      <c r="L3830">
        <v>93.846999999999994</v>
      </c>
      <c r="M3830">
        <v>34445.571000000004</v>
      </c>
      <c r="N3830">
        <v>9489.6309999999994</v>
      </c>
      <c r="O3830">
        <v>-25.04</v>
      </c>
      <c r="P3830">
        <v>5.8289999999999997</v>
      </c>
      <c r="Q3830">
        <v>370.24900000000002</v>
      </c>
      <c r="R3830">
        <v>24975.15</v>
      </c>
      <c r="S3830">
        <v>24604.901999999998</v>
      </c>
    </row>
    <row r="3831" spans="1:19" x14ac:dyDescent="0.3">
      <c r="A3831">
        <v>2021</v>
      </c>
      <c r="B3831">
        <v>6</v>
      </c>
      <c r="C3831">
        <v>9</v>
      </c>
      <c r="D3831">
        <v>14</v>
      </c>
      <c r="E3831">
        <v>33590.508999999998</v>
      </c>
      <c r="F3831">
        <v>779.82399999999996</v>
      </c>
      <c r="G3831">
        <v>114.937</v>
      </c>
      <c r="H3831">
        <v>95.114000000000004</v>
      </c>
      <c r="I3831">
        <v>351.24599999999998</v>
      </c>
      <c r="J3831">
        <v>5.0949999999999998</v>
      </c>
      <c r="K3831">
        <v>-3.49</v>
      </c>
      <c r="L3831">
        <v>93.968999999999994</v>
      </c>
      <c r="M3831">
        <v>34912.266000000003</v>
      </c>
      <c r="N3831">
        <v>9067.768</v>
      </c>
      <c r="O3831">
        <v>-15.744</v>
      </c>
      <c r="P3831">
        <v>4.7149999999999999</v>
      </c>
      <c r="Q3831">
        <v>380.6</v>
      </c>
      <c r="R3831">
        <v>25855.526999999998</v>
      </c>
      <c r="S3831">
        <v>25474.927</v>
      </c>
    </row>
    <row r="3832" spans="1:19" x14ac:dyDescent="0.3">
      <c r="A3832">
        <v>2021</v>
      </c>
      <c r="B3832">
        <v>6</v>
      </c>
      <c r="C3832">
        <v>9</v>
      </c>
      <c r="D3832">
        <v>15</v>
      </c>
      <c r="E3832">
        <v>34018.737999999998</v>
      </c>
      <c r="F3832">
        <v>759.28399999999999</v>
      </c>
      <c r="G3832">
        <v>118.57899999999999</v>
      </c>
      <c r="H3832">
        <v>98.891000000000005</v>
      </c>
      <c r="I3832">
        <v>284.096</v>
      </c>
      <c r="J3832">
        <v>4.0839999999999996</v>
      </c>
      <c r="K3832">
        <v>-7.1470000000000002</v>
      </c>
      <c r="L3832">
        <v>94.05</v>
      </c>
      <c r="M3832">
        <v>35251.997000000003</v>
      </c>
      <c r="N3832">
        <v>7944.5320000000002</v>
      </c>
      <c r="O3832">
        <v>-7.0490000000000004</v>
      </c>
      <c r="P3832">
        <v>7.1769999999999996</v>
      </c>
      <c r="Q3832">
        <v>386.08499999999998</v>
      </c>
      <c r="R3832">
        <v>27307.338</v>
      </c>
      <c r="S3832">
        <v>26921.253000000001</v>
      </c>
    </row>
    <row r="3833" spans="1:19" x14ac:dyDescent="0.3">
      <c r="A3833">
        <v>2021</v>
      </c>
      <c r="B3833">
        <v>6</v>
      </c>
      <c r="C3833">
        <v>9</v>
      </c>
      <c r="D3833">
        <v>16</v>
      </c>
      <c r="E3833">
        <v>34079.805</v>
      </c>
      <c r="F3833">
        <v>719.32399999999996</v>
      </c>
      <c r="G3833">
        <v>120.33499999999999</v>
      </c>
      <c r="H3833">
        <v>101.43300000000001</v>
      </c>
      <c r="I3833">
        <v>91.177000000000007</v>
      </c>
      <c r="J3833">
        <v>1.821</v>
      </c>
      <c r="K3833">
        <v>-52.652000000000001</v>
      </c>
      <c r="L3833">
        <v>94.073999999999998</v>
      </c>
      <c r="M3833">
        <v>35034.981</v>
      </c>
      <c r="N3833">
        <v>6245.1940000000004</v>
      </c>
      <c r="O3833">
        <v>2</v>
      </c>
      <c r="P3833">
        <v>7.6639999999999997</v>
      </c>
      <c r="Q3833">
        <v>385.86599999999999</v>
      </c>
      <c r="R3833">
        <v>28780.123</v>
      </c>
      <c r="S3833">
        <v>28394.257000000001</v>
      </c>
    </row>
    <row r="3834" spans="1:19" x14ac:dyDescent="0.3">
      <c r="A3834">
        <v>2021</v>
      </c>
      <c r="B3834">
        <v>6</v>
      </c>
      <c r="C3834">
        <v>9</v>
      </c>
      <c r="D3834">
        <v>17</v>
      </c>
      <c r="E3834">
        <v>33480.946000000004</v>
      </c>
      <c r="F3834">
        <v>697.20399999999995</v>
      </c>
      <c r="G3834">
        <v>122.16</v>
      </c>
      <c r="H3834">
        <v>102.003</v>
      </c>
      <c r="I3834">
        <v>98.588999999999999</v>
      </c>
      <c r="J3834">
        <v>2.069</v>
      </c>
      <c r="K3834">
        <v>-77.385000000000005</v>
      </c>
      <c r="L3834">
        <v>93.978999999999999</v>
      </c>
      <c r="M3834">
        <v>34397.406000000003</v>
      </c>
      <c r="N3834">
        <v>4022.2350000000001</v>
      </c>
      <c r="O3834">
        <v>25.983000000000001</v>
      </c>
      <c r="P3834">
        <v>9.49</v>
      </c>
      <c r="Q3834">
        <v>379.57900000000001</v>
      </c>
      <c r="R3834">
        <v>30339.698</v>
      </c>
      <c r="S3834">
        <v>29960.117999999999</v>
      </c>
    </row>
    <row r="3835" spans="1:19" x14ac:dyDescent="0.3">
      <c r="A3835">
        <v>2021</v>
      </c>
      <c r="B3835">
        <v>6</v>
      </c>
      <c r="C3835">
        <v>9</v>
      </c>
      <c r="D3835">
        <v>18</v>
      </c>
      <c r="E3835">
        <v>32585.935000000001</v>
      </c>
      <c r="F3835">
        <v>693.06100000000004</v>
      </c>
      <c r="G3835">
        <v>121.871</v>
      </c>
      <c r="H3835">
        <v>100.116</v>
      </c>
      <c r="I3835">
        <v>124.655</v>
      </c>
      <c r="J3835">
        <v>2.0009999999999999</v>
      </c>
      <c r="K3835">
        <v>-77.494</v>
      </c>
      <c r="L3835">
        <v>93.804000000000002</v>
      </c>
      <c r="M3835">
        <v>33522.078999999998</v>
      </c>
      <c r="N3835">
        <v>1697.345</v>
      </c>
      <c r="O3835">
        <v>68.513999999999996</v>
      </c>
      <c r="P3835">
        <v>1.43</v>
      </c>
      <c r="Q3835">
        <v>362.09199999999998</v>
      </c>
      <c r="R3835">
        <v>31754.789000000001</v>
      </c>
      <c r="S3835">
        <v>31392.698</v>
      </c>
    </row>
    <row r="3836" spans="1:19" x14ac:dyDescent="0.3">
      <c r="A3836">
        <v>2021</v>
      </c>
      <c r="B3836">
        <v>6</v>
      </c>
      <c r="C3836">
        <v>9</v>
      </c>
      <c r="D3836">
        <v>19</v>
      </c>
      <c r="E3836">
        <v>31443.741999999998</v>
      </c>
      <c r="F3836">
        <v>696.85799999999995</v>
      </c>
      <c r="G3836">
        <v>118.878</v>
      </c>
      <c r="H3836">
        <v>95.259</v>
      </c>
      <c r="I3836">
        <v>137.489</v>
      </c>
      <c r="J3836">
        <v>1.8859999999999999</v>
      </c>
      <c r="K3836">
        <v>-81.091999999999999</v>
      </c>
      <c r="L3836">
        <v>93.531999999999996</v>
      </c>
      <c r="M3836">
        <v>32387.674999999999</v>
      </c>
      <c r="N3836">
        <v>274.55399999999997</v>
      </c>
      <c r="O3836">
        <v>83.703000000000003</v>
      </c>
      <c r="P3836">
        <v>1.91</v>
      </c>
      <c r="Q3836">
        <v>329.334</v>
      </c>
      <c r="R3836">
        <v>32027.508000000002</v>
      </c>
      <c r="S3836">
        <v>31698.172999999999</v>
      </c>
    </row>
    <row r="3837" spans="1:19" x14ac:dyDescent="0.3">
      <c r="A3837">
        <v>2021</v>
      </c>
      <c r="B3837">
        <v>6</v>
      </c>
      <c r="C3837">
        <v>9</v>
      </c>
      <c r="D3837">
        <v>20</v>
      </c>
      <c r="E3837">
        <v>31437.281999999999</v>
      </c>
      <c r="F3837">
        <v>743.54700000000003</v>
      </c>
      <c r="G3837">
        <v>112.92700000000001</v>
      </c>
      <c r="H3837">
        <v>90.707999999999998</v>
      </c>
      <c r="I3837">
        <v>165.87</v>
      </c>
      <c r="J3837">
        <v>3.3860000000000001</v>
      </c>
      <c r="K3837">
        <v>-82.069000000000003</v>
      </c>
      <c r="L3837">
        <v>93.5</v>
      </c>
      <c r="M3837">
        <v>32452.223999999998</v>
      </c>
      <c r="N3837">
        <v>4.6059999999999999</v>
      </c>
      <c r="O3837">
        <v>82.673000000000002</v>
      </c>
      <c r="P3837">
        <v>4.7569999999999997</v>
      </c>
      <c r="Q3837">
        <v>297.45999999999998</v>
      </c>
      <c r="R3837">
        <v>32360.187999999998</v>
      </c>
      <c r="S3837">
        <v>32062.727999999999</v>
      </c>
    </row>
    <row r="3838" spans="1:19" x14ac:dyDescent="0.3">
      <c r="A3838">
        <v>2021</v>
      </c>
      <c r="B3838">
        <v>6</v>
      </c>
      <c r="C3838">
        <v>9</v>
      </c>
      <c r="D3838">
        <v>21</v>
      </c>
      <c r="E3838">
        <v>30530.589</v>
      </c>
      <c r="F3838">
        <v>811.76300000000003</v>
      </c>
      <c r="G3838">
        <v>105.45699999999999</v>
      </c>
      <c r="H3838">
        <v>88.581000000000003</v>
      </c>
      <c r="I3838">
        <v>599.99599999999998</v>
      </c>
      <c r="J3838">
        <v>6.1710000000000003</v>
      </c>
      <c r="K3838">
        <v>-20.864000000000001</v>
      </c>
      <c r="L3838">
        <v>93.260999999999996</v>
      </c>
      <c r="M3838">
        <v>32109.495999999999</v>
      </c>
      <c r="N3838">
        <v>0</v>
      </c>
      <c r="O3838">
        <v>0</v>
      </c>
      <c r="P3838">
        <v>2.3479999999999999</v>
      </c>
      <c r="Q3838">
        <v>269.096</v>
      </c>
      <c r="R3838">
        <v>32107.148000000001</v>
      </c>
      <c r="S3838">
        <v>31838.052</v>
      </c>
    </row>
    <row r="3839" spans="1:19" x14ac:dyDescent="0.3">
      <c r="A3839">
        <v>2021</v>
      </c>
      <c r="B3839">
        <v>6</v>
      </c>
      <c r="C3839">
        <v>9</v>
      </c>
      <c r="D3839">
        <v>22</v>
      </c>
      <c r="E3839">
        <v>27957.61</v>
      </c>
      <c r="F3839">
        <v>977.74400000000003</v>
      </c>
      <c r="G3839">
        <v>97.891000000000005</v>
      </c>
      <c r="H3839">
        <v>84.75</v>
      </c>
      <c r="I3839">
        <v>669.53200000000004</v>
      </c>
      <c r="J3839">
        <v>5.7759999999999998</v>
      </c>
      <c r="K3839">
        <v>7.6970000000000001</v>
      </c>
      <c r="L3839">
        <v>91.933000000000007</v>
      </c>
      <c r="M3839">
        <v>29795.042000000001</v>
      </c>
      <c r="N3839">
        <v>0</v>
      </c>
      <c r="O3839">
        <v>0</v>
      </c>
      <c r="P3839">
        <v>-10.281000000000001</v>
      </c>
      <c r="Q3839">
        <v>241.273</v>
      </c>
      <c r="R3839">
        <v>29805.323</v>
      </c>
      <c r="S3839">
        <v>29564.048999999999</v>
      </c>
    </row>
    <row r="3840" spans="1:19" x14ac:dyDescent="0.3">
      <c r="A3840">
        <v>2021</v>
      </c>
      <c r="B3840">
        <v>6</v>
      </c>
      <c r="C3840">
        <v>9</v>
      </c>
      <c r="D3840">
        <v>23</v>
      </c>
      <c r="E3840">
        <v>25202.800999999999</v>
      </c>
      <c r="F3840">
        <v>1180.598</v>
      </c>
      <c r="G3840">
        <v>89.403999999999996</v>
      </c>
      <c r="H3840">
        <v>81.090999999999994</v>
      </c>
      <c r="I3840">
        <v>1124.624</v>
      </c>
      <c r="J3840">
        <v>6.3360000000000003</v>
      </c>
      <c r="K3840">
        <v>25.338999999999999</v>
      </c>
      <c r="L3840">
        <v>89.548000000000002</v>
      </c>
      <c r="M3840">
        <v>27710.337</v>
      </c>
      <c r="N3840">
        <v>0</v>
      </c>
      <c r="O3840">
        <v>0</v>
      </c>
      <c r="P3840">
        <v>-12.760999999999999</v>
      </c>
      <c r="Q3840">
        <v>210.94399999999999</v>
      </c>
      <c r="R3840">
        <v>27723.098000000002</v>
      </c>
      <c r="S3840">
        <v>27512.153999999999</v>
      </c>
    </row>
    <row r="3841" spans="1:19" x14ac:dyDescent="0.3">
      <c r="A3841">
        <v>2021</v>
      </c>
      <c r="B3841">
        <v>6</v>
      </c>
      <c r="C3841">
        <v>9</v>
      </c>
      <c r="D3841">
        <v>24</v>
      </c>
      <c r="E3841">
        <v>22984.800999999999</v>
      </c>
      <c r="F3841">
        <v>1495.25</v>
      </c>
      <c r="G3841">
        <v>81.241</v>
      </c>
      <c r="H3841">
        <v>77.274000000000001</v>
      </c>
      <c r="I3841">
        <v>999.05899999999997</v>
      </c>
      <c r="J3841">
        <v>6.2009999999999996</v>
      </c>
      <c r="K3841">
        <v>34.058</v>
      </c>
      <c r="L3841">
        <v>88.188999999999993</v>
      </c>
      <c r="M3841">
        <v>25684.830999999998</v>
      </c>
      <c r="N3841">
        <v>0</v>
      </c>
      <c r="O3841">
        <v>0</v>
      </c>
      <c r="P3841">
        <v>-21.530999999999999</v>
      </c>
      <c r="Q3841">
        <v>183.858</v>
      </c>
      <c r="R3841">
        <v>25706.362000000001</v>
      </c>
      <c r="S3841">
        <v>25522.504000000001</v>
      </c>
    </row>
    <row r="3842" spans="1:19" x14ac:dyDescent="0.3">
      <c r="A3842">
        <v>2021</v>
      </c>
      <c r="B3842">
        <v>6</v>
      </c>
      <c r="C3842">
        <v>10</v>
      </c>
      <c r="D3842">
        <v>1</v>
      </c>
      <c r="E3842">
        <v>20817.741999999998</v>
      </c>
      <c r="F3842">
        <v>1676.2629999999999</v>
      </c>
      <c r="G3842">
        <v>68.891999999999996</v>
      </c>
      <c r="H3842">
        <v>73.495999999999995</v>
      </c>
      <c r="I3842">
        <v>709.25599999999997</v>
      </c>
      <c r="J3842">
        <v>6.0380000000000003</v>
      </c>
      <c r="K3842">
        <v>28.856000000000002</v>
      </c>
      <c r="L3842">
        <v>86.930999999999997</v>
      </c>
      <c r="M3842">
        <v>23398.582999999999</v>
      </c>
      <c r="N3842">
        <v>0</v>
      </c>
      <c r="O3842">
        <v>0</v>
      </c>
      <c r="P3842">
        <v>-18.259</v>
      </c>
      <c r="Q3842">
        <v>168.29499999999999</v>
      </c>
      <c r="R3842">
        <v>23416.842000000001</v>
      </c>
      <c r="S3842">
        <v>23248.546999999999</v>
      </c>
    </row>
    <row r="3843" spans="1:19" x14ac:dyDescent="0.3">
      <c r="A3843">
        <v>2021</v>
      </c>
      <c r="B3843">
        <v>6</v>
      </c>
      <c r="C3843">
        <v>10</v>
      </c>
      <c r="D3843">
        <v>2</v>
      </c>
      <c r="E3843">
        <v>20224.03</v>
      </c>
      <c r="F3843">
        <v>1730.2239999999999</v>
      </c>
      <c r="G3843">
        <v>64.090999999999994</v>
      </c>
      <c r="H3843">
        <v>71.94</v>
      </c>
      <c r="I3843">
        <v>424.76799999999997</v>
      </c>
      <c r="J3843">
        <v>5.9470000000000001</v>
      </c>
      <c r="K3843">
        <v>25.013999999999999</v>
      </c>
      <c r="L3843">
        <v>86.608999999999995</v>
      </c>
      <c r="M3843">
        <v>22568.531999999999</v>
      </c>
      <c r="N3843">
        <v>0</v>
      </c>
      <c r="O3843">
        <v>0</v>
      </c>
      <c r="P3843">
        <v>-13.888</v>
      </c>
      <c r="Q3843">
        <v>157.49700000000001</v>
      </c>
      <c r="R3843">
        <v>22582.42</v>
      </c>
      <c r="S3843">
        <v>22424.922999999999</v>
      </c>
    </row>
    <row r="3844" spans="1:19" x14ac:dyDescent="0.3">
      <c r="A3844">
        <v>2021</v>
      </c>
      <c r="B3844">
        <v>6</v>
      </c>
      <c r="C3844">
        <v>10</v>
      </c>
      <c r="D3844">
        <v>3</v>
      </c>
      <c r="E3844">
        <v>19968.577000000001</v>
      </c>
      <c r="F3844">
        <v>1763.6759999999999</v>
      </c>
      <c r="G3844">
        <v>61.853000000000002</v>
      </c>
      <c r="H3844">
        <v>70.093999999999994</v>
      </c>
      <c r="I3844">
        <v>241.59299999999999</v>
      </c>
      <c r="J3844">
        <v>5.7679999999999998</v>
      </c>
      <c r="K3844">
        <v>21.866</v>
      </c>
      <c r="L3844">
        <v>86.466999999999999</v>
      </c>
      <c r="M3844">
        <v>22158.04</v>
      </c>
      <c r="N3844">
        <v>0</v>
      </c>
      <c r="O3844">
        <v>0</v>
      </c>
      <c r="P3844">
        <v>-8.7870000000000008</v>
      </c>
      <c r="Q3844">
        <v>152.976</v>
      </c>
      <c r="R3844">
        <v>22166.827000000001</v>
      </c>
      <c r="S3844">
        <v>22013.850999999999</v>
      </c>
    </row>
    <row r="3845" spans="1:19" x14ac:dyDescent="0.3">
      <c r="A3845">
        <v>2021</v>
      </c>
      <c r="B3845">
        <v>6</v>
      </c>
      <c r="C3845">
        <v>10</v>
      </c>
      <c r="D3845">
        <v>4</v>
      </c>
      <c r="E3845">
        <v>20311.212</v>
      </c>
      <c r="F3845">
        <v>1723.105</v>
      </c>
      <c r="G3845">
        <v>60.527000000000001</v>
      </c>
      <c r="H3845">
        <v>69.048000000000002</v>
      </c>
      <c r="I3845">
        <v>121.383</v>
      </c>
      <c r="J3845">
        <v>4.4950000000000001</v>
      </c>
      <c r="K3845">
        <v>21.347000000000001</v>
      </c>
      <c r="L3845">
        <v>86.661000000000001</v>
      </c>
      <c r="M3845">
        <v>22337.251</v>
      </c>
      <c r="N3845">
        <v>0</v>
      </c>
      <c r="O3845">
        <v>0</v>
      </c>
      <c r="P3845">
        <v>-5.1609999999999996</v>
      </c>
      <c r="Q3845">
        <v>154.35</v>
      </c>
      <c r="R3845">
        <v>22342.413</v>
      </c>
      <c r="S3845">
        <v>22188.062999999998</v>
      </c>
    </row>
    <row r="3846" spans="1:19" x14ac:dyDescent="0.3">
      <c r="A3846">
        <v>2021</v>
      </c>
      <c r="B3846">
        <v>6</v>
      </c>
      <c r="C3846">
        <v>10</v>
      </c>
      <c r="D3846">
        <v>5</v>
      </c>
      <c r="E3846">
        <v>21242.637999999999</v>
      </c>
      <c r="F3846">
        <v>1566.431</v>
      </c>
      <c r="G3846">
        <v>60.552999999999997</v>
      </c>
      <c r="H3846">
        <v>68.665999999999997</v>
      </c>
      <c r="I3846">
        <v>84.954999999999998</v>
      </c>
      <c r="J3846">
        <v>2.8220000000000001</v>
      </c>
      <c r="K3846">
        <v>9.7260000000000009</v>
      </c>
      <c r="L3846">
        <v>87.165000000000006</v>
      </c>
      <c r="M3846">
        <v>23062.401999999998</v>
      </c>
      <c r="N3846">
        <v>0.45500000000000002</v>
      </c>
      <c r="O3846">
        <v>0</v>
      </c>
      <c r="P3846">
        <v>-4.5750000000000002</v>
      </c>
      <c r="Q3846">
        <v>162.80099999999999</v>
      </c>
      <c r="R3846">
        <v>23066.522000000001</v>
      </c>
      <c r="S3846">
        <v>22903.722000000002</v>
      </c>
    </row>
    <row r="3847" spans="1:19" x14ac:dyDescent="0.3">
      <c r="A3847">
        <v>2021</v>
      </c>
      <c r="B3847">
        <v>6</v>
      </c>
      <c r="C3847">
        <v>10</v>
      </c>
      <c r="D3847">
        <v>6</v>
      </c>
      <c r="E3847">
        <v>22651.649000000001</v>
      </c>
      <c r="F3847">
        <v>1312.222</v>
      </c>
      <c r="G3847">
        <v>61.3</v>
      </c>
      <c r="H3847">
        <v>68.885000000000005</v>
      </c>
      <c r="I3847">
        <v>149.79499999999999</v>
      </c>
      <c r="J3847">
        <v>3.399</v>
      </c>
      <c r="K3847">
        <v>4.5919999999999996</v>
      </c>
      <c r="L3847">
        <v>87.959000000000003</v>
      </c>
      <c r="M3847">
        <v>24278.5</v>
      </c>
      <c r="N3847">
        <v>186.559</v>
      </c>
      <c r="O3847">
        <v>0</v>
      </c>
      <c r="P3847">
        <v>-2.1589999999999998</v>
      </c>
      <c r="Q3847">
        <v>183.28700000000001</v>
      </c>
      <c r="R3847">
        <v>24094.100999999999</v>
      </c>
      <c r="S3847">
        <v>23910.812999999998</v>
      </c>
    </row>
    <row r="3848" spans="1:19" x14ac:dyDescent="0.3">
      <c r="A3848">
        <v>2021</v>
      </c>
      <c r="B3848">
        <v>6</v>
      </c>
      <c r="C3848">
        <v>10</v>
      </c>
      <c r="D3848">
        <v>7</v>
      </c>
      <c r="E3848">
        <v>25010.648000000001</v>
      </c>
      <c r="F3848">
        <v>1186.104</v>
      </c>
      <c r="G3848">
        <v>63.914999999999999</v>
      </c>
      <c r="H3848">
        <v>71.350999999999999</v>
      </c>
      <c r="I3848">
        <v>294.92899999999997</v>
      </c>
      <c r="J3848">
        <v>4.1639999999999997</v>
      </c>
      <c r="K3848">
        <v>12.092000000000001</v>
      </c>
      <c r="L3848">
        <v>89.405000000000001</v>
      </c>
      <c r="M3848">
        <v>26668.691999999999</v>
      </c>
      <c r="N3848">
        <v>1451.373</v>
      </c>
      <c r="O3848">
        <v>-2.1190000000000002</v>
      </c>
      <c r="P3848">
        <v>-1.5009999999999999</v>
      </c>
      <c r="Q3848">
        <v>217.2</v>
      </c>
      <c r="R3848">
        <v>25220.938999999998</v>
      </c>
      <c r="S3848">
        <v>25003.74</v>
      </c>
    </row>
    <row r="3849" spans="1:19" x14ac:dyDescent="0.3">
      <c r="A3849">
        <v>2021</v>
      </c>
      <c r="B3849">
        <v>6</v>
      </c>
      <c r="C3849">
        <v>10</v>
      </c>
      <c r="D3849">
        <v>8</v>
      </c>
      <c r="E3849">
        <v>26809.174999999999</v>
      </c>
      <c r="F3849">
        <v>1115.21</v>
      </c>
      <c r="G3849">
        <v>70.313999999999993</v>
      </c>
      <c r="H3849">
        <v>73.222999999999999</v>
      </c>
      <c r="I3849">
        <v>488.18</v>
      </c>
      <c r="J3849">
        <v>4.9000000000000004</v>
      </c>
      <c r="K3849">
        <v>7.2930000000000001</v>
      </c>
      <c r="L3849">
        <v>90.802000000000007</v>
      </c>
      <c r="M3849">
        <v>28588.782999999999</v>
      </c>
      <c r="N3849">
        <v>3527.116</v>
      </c>
      <c r="O3849">
        <v>-30.443999999999999</v>
      </c>
      <c r="P3849">
        <v>-1.222</v>
      </c>
      <c r="Q3849">
        <v>256.90800000000002</v>
      </c>
      <c r="R3849">
        <v>25093.332999999999</v>
      </c>
      <c r="S3849">
        <v>24836.424999999999</v>
      </c>
    </row>
    <row r="3850" spans="1:19" x14ac:dyDescent="0.3">
      <c r="A3850">
        <v>2021</v>
      </c>
      <c r="B3850">
        <v>6</v>
      </c>
      <c r="C3850">
        <v>10</v>
      </c>
      <c r="D3850">
        <v>9</v>
      </c>
      <c r="E3850">
        <v>28169.875</v>
      </c>
      <c r="F3850">
        <v>1054.421</v>
      </c>
      <c r="G3850">
        <v>77.203999999999994</v>
      </c>
      <c r="H3850">
        <v>74.578000000000003</v>
      </c>
      <c r="I3850">
        <v>601.69799999999998</v>
      </c>
      <c r="J3850">
        <v>5.4370000000000003</v>
      </c>
      <c r="K3850">
        <v>7.9459999999999997</v>
      </c>
      <c r="L3850">
        <v>91.896000000000001</v>
      </c>
      <c r="M3850">
        <v>30005.850999999999</v>
      </c>
      <c r="N3850">
        <v>5596.9059999999999</v>
      </c>
      <c r="O3850">
        <v>-60.15</v>
      </c>
      <c r="P3850">
        <v>0.55800000000000005</v>
      </c>
      <c r="Q3850">
        <v>291.93900000000002</v>
      </c>
      <c r="R3850">
        <v>24468.537</v>
      </c>
      <c r="S3850">
        <v>24176.598000000002</v>
      </c>
    </row>
    <row r="3851" spans="1:19" x14ac:dyDescent="0.3">
      <c r="A3851">
        <v>2021</v>
      </c>
      <c r="B3851">
        <v>6</v>
      </c>
      <c r="C3851">
        <v>10</v>
      </c>
      <c r="D3851">
        <v>10</v>
      </c>
      <c r="E3851">
        <v>29551.332999999999</v>
      </c>
      <c r="F3851">
        <v>989.62599999999998</v>
      </c>
      <c r="G3851">
        <v>84.629000000000005</v>
      </c>
      <c r="H3851">
        <v>78.384</v>
      </c>
      <c r="I3851">
        <v>568.28399999999999</v>
      </c>
      <c r="J3851">
        <v>5.7370000000000001</v>
      </c>
      <c r="K3851">
        <v>15.933999999999999</v>
      </c>
      <c r="L3851">
        <v>92.77</v>
      </c>
      <c r="M3851">
        <v>31302.067999999999</v>
      </c>
      <c r="N3851">
        <v>7389.3180000000002</v>
      </c>
      <c r="O3851">
        <v>-75.503</v>
      </c>
      <c r="P3851">
        <v>2.133</v>
      </c>
      <c r="Q3851">
        <v>320.85300000000001</v>
      </c>
      <c r="R3851">
        <v>23986.12</v>
      </c>
      <c r="S3851">
        <v>23665.267</v>
      </c>
    </row>
    <row r="3852" spans="1:19" x14ac:dyDescent="0.3">
      <c r="A3852">
        <v>2021</v>
      </c>
      <c r="B3852">
        <v>6</v>
      </c>
      <c r="C3852">
        <v>10</v>
      </c>
      <c r="D3852">
        <v>11</v>
      </c>
      <c r="E3852">
        <v>30572.856</v>
      </c>
      <c r="F3852">
        <v>941.34799999999996</v>
      </c>
      <c r="G3852">
        <v>91.703999999999994</v>
      </c>
      <c r="H3852">
        <v>81.522999999999996</v>
      </c>
      <c r="I3852">
        <v>483.69600000000003</v>
      </c>
      <c r="J3852">
        <v>5.8719999999999999</v>
      </c>
      <c r="K3852">
        <v>18.443999999999999</v>
      </c>
      <c r="L3852">
        <v>93.201999999999998</v>
      </c>
      <c r="M3852">
        <v>32196.94</v>
      </c>
      <c r="N3852">
        <v>8651.5210000000006</v>
      </c>
      <c r="O3852">
        <v>-59.807000000000002</v>
      </c>
      <c r="P3852">
        <v>3.1669999999999998</v>
      </c>
      <c r="Q3852">
        <v>346.21199999999999</v>
      </c>
      <c r="R3852">
        <v>23602.059000000001</v>
      </c>
      <c r="S3852">
        <v>23255.847000000002</v>
      </c>
    </row>
    <row r="3853" spans="1:19" x14ac:dyDescent="0.3">
      <c r="A3853">
        <v>2021</v>
      </c>
      <c r="B3853">
        <v>6</v>
      </c>
      <c r="C3853">
        <v>10</v>
      </c>
      <c r="D3853">
        <v>12</v>
      </c>
      <c r="E3853">
        <v>31010.024000000001</v>
      </c>
      <c r="F3853">
        <v>895.62300000000005</v>
      </c>
      <c r="G3853">
        <v>98.164000000000001</v>
      </c>
      <c r="H3853">
        <v>85.956000000000003</v>
      </c>
      <c r="I3853">
        <v>447.51600000000002</v>
      </c>
      <c r="J3853">
        <v>5.8419999999999996</v>
      </c>
      <c r="K3853">
        <v>10.388</v>
      </c>
      <c r="L3853">
        <v>93.364000000000004</v>
      </c>
      <c r="M3853">
        <v>32548.712</v>
      </c>
      <c r="N3853">
        <v>9320.7919999999995</v>
      </c>
      <c r="O3853">
        <v>-34.436999999999998</v>
      </c>
      <c r="P3853">
        <v>6.0179999999999998</v>
      </c>
      <c r="Q3853">
        <v>363.45299999999997</v>
      </c>
      <c r="R3853">
        <v>23256.339</v>
      </c>
      <c r="S3853">
        <v>22892.885999999999</v>
      </c>
    </row>
    <row r="3854" spans="1:19" x14ac:dyDescent="0.3">
      <c r="A3854">
        <v>2021</v>
      </c>
      <c r="B3854">
        <v>6</v>
      </c>
      <c r="C3854">
        <v>10</v>
      </c>
      <c r="D3854">
        <v>13</v>
      </c>
      <c r="E3854">
        <v>31744.162</v>
      </c>
      <c r="F3854">
        <v>831.678</v>
      </c>
      <c r="G3854">
        <v>104.501</v>
      </c>
      <c r="H3854">
        <v>90.192999999999998</v>
      </c>
      <c r="I3854">
        <v>423.50099999999998</v>
      </c>
      <c r="J3854">
        <v>5.7359999999999998</v>
      </c>
      <c r="K3854">
        <v>7.9470000000000001</v>
      </c>
      <c r="L3854">
        <v>93.593999999999994</v>
      </c>
      <c r="M3854">
        <v>33196.811000000002</v>
      </c>
      <c r="N3854">
        <v>9489.6309999999994</v>
      </c>
      <c r="O3854">
        <v>-25.04</v>
      </c>
      <c r="P3854">
        <v>5.8289999999999997</v>
      </c>
      <c r="Q3854">
        <v>378.67200000000003</v>
      </c>
      <c r="R3854">
        <v>23726.391</v>
      </c>
      <c r="S3854">
        <v>23347.719000000001</v>
      </c>
    </row>
    <row r="3855" spans="1:19" x14ac:dyDescent="0.3">
      <c r="A3855">
        <v>2021</v>
      </c>
      <c r="B3855">
        <v>6</v>
      </c>
      <c r="C3855">
        <v>10</v>
      </c>
      <c r="D3855">
        <v>14</v>
      </c>
      <c r="E3855">
        <v>32312.651999999998</v>
      </c>
      <c r="F3855">
        <v>779.82399999999996</v>
      </c>
      <c r="G3855">
        <v>109.776</v>
      </c>
      <c r="H3855">
        <v>94.406000000000006</v>
      </c>
      <c r="I3855">
        <v>351.24599999999998</v>
      </c>
      <c r="J3855">
        <v>5.0949999999999998</v>
      </c>
      <c r="K3855">
        <v>-2.99</v>
      </c>
      <c r="L3855">
        <v>93.734999999999999</v>
      </c>
      <c r="M3855">
        <v>33633.966999999997</v>
      </c>
      <c r="N3855">
        <v>9067.768</v>
      </c>
      <c r="O3855">
        <v>-15.744</v>
      </c>
      <c r="P3855">
        <v>4.7149999999999999</v>
      </c>
      <c r="Q3855">
        <v>393.49200000000002</v>
      </c>
      <c r="R3855">
        <v>24577.226999999999</v>
      </c>
      <c r="S3855">
        <v>24183.735000000001</v>
      </c>
    </row>
    <row r="3856" spans="1:19" x14ac:dyDescent="0.3">
      <c r="A3856">
        <v>2021</v>
      </c>
      <c r="B3856">
        <v>6</v>
      </c>
      <c r="C3856">
        <v>10</v>
      </c>
      <c r="D3856">
        <v>15</v>
      </c>
      <c r="E3856">
        <v>32624.373</v>
      </c>
      <c r="F3856">
        <v>759.28399999999999</v>
      </c>
      <c r="G3856">
        <v>113.717</v>
      </c>
      <c r="H3856">
        <v>98.058000000000007</v>
      </c>
      <c r="I3856">
        <v>284.096</v>
      </c>
      <c r="J3856">
        <v>4.0839999999999996</v>
      </c>
      <c r="K3856">
        <v>-6.0469999999999997</v>
      </c>
      <c r="L3856">
        <v>93.81</v>
      </c>
      <c r="M3856">
        <v>33857.658000000003</v>
      </c>
      <c r="N3856">
        <v>7944.5320000000002</v>
      </c>
      <c r="O3856">
        <v>-7.0490000000000004</v>
      </c>
      <c r="P3856">
        <v>7.1769999999999996</v>
      </c>
      <c r="Q3856">
        <v>405.23599999999999</v>
      </c>
      <c r="R3856">
        <v>25912.998</v>
      </c>
      <c r="S3856">
        <v>25507.761999999999</v>
      </c>
    </row>
    <row r="3857" spans="1:19" x14ac:dyDescent="0.3">
      <c r="A3857">
        <v>2021</v>
      </c>
      <c r="B3857">
        <v>6</v>
      </c>
      <c r="C3857">
        <v>10</v>
      </c>
      <c r="D3857">
        <v>16</v>
      </c>
      <c r="E3857">
        <v>32649.786</v>
      </c>
      <c r="F3857">
        <v>719.32399999999996</v>
      </c>
      <c r="G3857">
        <v>116.473</v>
      </c>
      <c r="H3857">
        <v>100.437</v>
      </c>
      <c r="I3857">
        <v>91.177000000000007</v>
      </c>
      <c r="J3857">
        <v>1.821</v>
      </c>
      <c r="K3857">
        <v>-46.808</v>
      </c>
      <c r="L3857">
        <v>93.822999999999993</v>
      </c>
      <c r="M3857">
        <v>33609.559000000001</v>
      </c>
      <c r="N3857">
        <v>6245.1940000000004</v>
      </c>
      <c r="O3857">
        <v>2</v>
      </c>
      <c r="P3857">
        <v>7.6639999999999997</v>
      </c>
      <c r="Q3857">
        <v>411.988</v>
      </c>
      <c r="R3857">
        <v>27354.7</v>
      </c>
      <c r="S3857">
        <v>26942.712</v>
      </c>
    </row>
    <row r="3858" spans="1:19" x14ac:dyDescent="0.3">
      <c r="A3858">
        <v>2021</v>
      </c>
      <c r="B3858">
        <v>6</v>
      </c>
      <c r="C3858">
        <v>10</v>
      </c>
      <c r="D3858">
        <v>17</v>
      </c>
      <c r="E3858">
        <v>32105.524000000001</v>
      </c>
      <c r="F3858">
        <v>697.20399999999995</v>
      </c>
      <c r="G3858">
        <v>118.06100000000001</v>
      </c>
      <c r="H3858">
        <v>101.08799999999999</v>
      </c>
      <c r="I3858">
        <v>98.588999999999999</v>
      </c>
      <c r="J3858">
        <v>2.069</v>
      </c>
      <c r="K3858">
        <v>-68.777000000000001</v>
      </c>
      <c r="L3858">
        <v>93.709000000000003</v>
      </c>
      <c r="M3858">
        <v>33029.406999999999</v>
      </c>
      <c r="N3858">
        <v>4022.2350000000001</v>
      </c>
      <c r="O3858">
        <v>25.983000000000001</v>
      </c>
      <c r="P3858">
        <v>9.49</v>
      </c>
      <c r="Q3858">
        <v>411.02600000000001</v>
      </c>
      <c r="R3858">
        <v>28971.699000000001</v>
      </c>
      <c r="S3858">
        <v>28560.672999999999</v>
      </c>
    </row>
    <row r="3859" spans="1:19" x14ac:dyDescent="0.3">
      <c r="A3859">
        <v>2021</v>
      </c>
      <c r="B3859">
        <v>6</v>
      </c>
      <c r="C3859">
        <v>10</v>
      </c>
      <c r="D3859">
        <v>18</v>
      </c>
      <c r="E3859">
        <v>31355.063999999998</v>
      </c>
      <c r="F3859">
        <v>693.06100000000004</v>
      </c>
      <c r="G3859">
        <v>117.649</v>
      </c>
      <c r="H3859">
        <v>99.316999999999993</v>
      </c>
      <c r="I3859">
        <v>124.655</v>
      </c>
      <c r="J3859">
        <v>2.0009999999999999</v>
      </c>
      <c r="K3859">
        <v>-69.343999999999994</v>
      </c>
      <c r="L3859">
        <v>93.507999999999996</v>
      </c>
      <c r="M3859">
        <v>32298.261999999999</v>
      </c>
      <c r="N3859">
        <v>1697.345</v>
      </c>
      <c r="O3859">
        <v>68.513999999999996</v>
      </c>
      <c r="P3859">
        <v>1.43</v>
      </c>
      <c r="Q3859">
        <v>392.089</v>
      </c>
      <c r="R3859">
        <v>30530.973000000002</v>
      </c>
      <c r="S3859">
        <v>30138.883999999998</v>
      </c>
    </row>
    <row r="3860" spans="1:19" x14ac:dyDescent="0.3">
      <c r="A3860">
        <v>2021</v>
      </c>
      <c r="B3860">
        <v>6</v>
      </c>
      <c r="C3860">
        <v>10</v>
      </c>
      <c r="D3860">
        <v>19</v>
      </c>
      <c r="E3860">
        <v>30686.201000000001</v>
      </c>
      <c r="F3860">
        <v>696.85799999999995</v>
      </c>
      <c r="G3860">
        <v>114.744</v>
      </c>
      <c r="H3860">
        <v>94.915999999999997</v>
      </c>
      <c r="I3860">
        <v>137.489</v>
      </c>
      <c r="J3860">
        <v>1.8859999999999999</v>
      </c>
      <c r="K3860">
        <v>-74.665999999999997</v>
      </c>
      <c r="L3860">
        <v>93.307000000000002</v>
      </c>
      <c r="M3860">
        <v>31635.991000000002</v>
      </c>
      <c r="N3860">
        <v>274.55399999999997</v>
      </c>
      <c r="O3860">
        <v>83.703000000000003</v>
      </c>
      <c r="P3860">
        <v>1.91</v>
      </c>
      <c r="Q3860">
        <v>353.17</v>
      </c>
      <c r="R3860">
        <v>31275.824000000001</v>
      </c>
      <c r="S3860">
        <v>30922.653999999999</v>
      </c>
    </row>
    <row r="3861" spans="1:19" x14ac:dyDescent="0.3">
      <c r="A3861">
        <v>2021</v>
      </c>
      <c r="B3861">
        <v>6</v>
      </c>
      <c r="C3861">
        <v>10</v>
      </c>
      <c r="D3861">
        <v>20</v>
      </c>
      <c r="E3861">
        <v>30861.612000000001</v>
      </c>
      <c r="F3861">
        <v>743.54700000000003</v>
      </c>
      <c r="G3861">
        <v>107.994</v>
      </c>
      <c r="H3861">
        <v>90.436000000000007</v>
      </c>
      <c r="I3861">
        <v>165.87</v>
      </c>
      <c r="J3861">
        <v>3.3860000000000001</v>
      </c>
      <c r="K3861">
        <v>-78.78</v>
      </c>
      <c r="L3861">
        <v>93.350999999999999</v>
      </c>
      <c r="M3861">
        <v>31879.421999999999</v>
      </c>
      <c r="N3861">
        <v>4.6059999999999999</v>
      </c>
      <c r="O3861">
        <v>82.673000000000002</v>
      </c>
      <c r="P3861">
        <v>4.7569999999999997</v>
      </c>
      <c r="Q3861">
        <v>314.04700000000003</v>
      </c>
      <c r="R3861">
        <v>31787.385999999999</v>
      </c>
      <c r="S3861">
        <v>31473.34</v>
      </c>
    </row>
    <row r="3862" spans="1:19" x14ac:dyDescent="0.3">
      <c r="A3862">
        <v>2021</v>
      </c>
      <c r="B3862">
        <v>6</v>
      </c>
      <c r="C3862">
        <v>10</v>
      </c>
      <c r="D3862">
        <v>21</v>
      </c>
      <c r="E3862">
        <v>29991.634999999998</v>
      </c>
      <c r="F3862">
        <v>811.76300000000003</v>
      </c>
      <c r="G3862">
        <v>99.936999999999998</v>
      </c>
      <c r="H3862">
        <v>88.406000000000006</v>
      </c>
      <c r="I3862">
        <v>599.99599999999998</v>
      </c>
      <c r="J3862">
        <v>6.1710000000000003</v>
      </c>
      <c r="K3862">
        <v>-20.164000000000001</v>
      </c>
      <c r="L3862">
        <v>93.055999999999997</v>
      </c>
      <c r="M3862">
        <v>31570.864000000001</v>
      </c>
      <c r="N3862">
        <v>0</v>
      </c>
      <c r="O3862">
        <v>0</v>
      </c>
      <c r="P3862">
        <v>2.3479999999999999</v>
      </c>
      <c r="Q3862">
        <v>279.33100000000002</v>
      </c>
      <c r="R3862">
        <v>31568.516</v>
      </c>
      <c r="S3862">
        <v>31289.185000000001</v>
      </c>
    </row>
    <row r="3863" spans="1:19" x14ac:dyDescent="0.3">
      <c r="A3863">
        <v>2021</v>
      </c>
      <c r="B3863">
        <v>6</v>
      </c>
      <c r="C3863">
        <v>10</v>
      </c>
      <c r="D3863">
        <v>22</v>
      </c>
      <c r="E3863">
        <v>27434.462</v>
      </c>
      <c r="F3863">
        <v>977.74400000000003</v>
      </c>
      <c r="G3863">
        <v>92.694999999999993</v>
      </c>
      <c r="H3863">
        <v>84.581000000000003</v>
      </c>
      <c r="I3863">
        <v>669.53200000000004</v>
      </c>
      <c r="J3863">
        <v>5.7759999999999998</v>
      </c>
      <c r="K3863">
        <v>7.71</v>
      </c>
      <c r="L3863">
        <v>91.492000000000004</v>
      </c>
      <c r="M3863">
        <v>29271.297999999999</v>
      </c>
      <c r="N3863">
        <v>0</v>
      </c>
      <c r="O3863">
        <v>0</v>
      </c>
      <c r="P3863">
        <v>-10.281000000000001</v>
      </c>
      <c r="Q3863">
        <v>248.52600000000001</v>
      </c>
      <c r="R3863">
        <v>29281.578000000001</v>
      </c>
      <c r="S3863">
        <v>29033.052</v>
      </c>
    </row>
    <row r="3864" spans="1:19" x14ac:dyDescent="0.3">
      <c r="A3864">
        <v>2021</v>
      </c>
      <c r="B3864">
        <v>6</v>
      </c>
      <c r="C3864">
        <v>10</v>
      </c>
      <c r="D3864">
        <v>23</v>
      </c>
      <c r="E3864">
        <v>24813.816999999999</v>
      </c>
      <c r="F3864">
        <v>1180.598</v>
      </c>
      <c r="G3864">
        <v>83.013999999999996</v>
      </c>
      <c r="H3864">
        <v>81.015000000000001</v>
      </c>
      <c r="I3864">
        <v>1124.624</v>
      </c>
      <c r="J3864">
        <v>6.3360000000000003</v>
      </c>
      <c r="K3864">
        <v>24.792999999999999</v>
      </c>
      <c r="L3864">
        <v>89.353999999999999</v>
      </c>
      <c r="M3864">
        <v>27320.537</v>
      </c>
      <c r="N3864">
        <v>0</v>
      </c>
      <c r="O3864">
        <v>0</v>
      </c>
      <c r="P3864">
        <v>-12.760999999999999</v>
      </c>
      <c r="Q3864">
        <v>216.87100000000001</v>
      </c>
      <c r="R3864">
        <v>27333.297999999999</v>
      </c>
      <c r="S3864">
        <v>27116.427</v>
      </c>
    </row>
    <row r="3865" spans="1:19" x14ac:dyDescent="0.3">
      <c r="A3865">
        <v>2021</v>
      </c>
      <c r="B3865">
        <v>6</v>
      </c>
      <c r="C3865">
        <v>10</v>
      </c>
      <c r="D3865">
        <v>24</v>
      </c>
      <c r="E3865">
        <v>22504.852999999999</v>
      </c>
      <c r="F3865">
        <v>1495.25</v>
      </c>
      <c r="G3865">
        <v>74.509</v>
      </c>
      <c r="H3865">
        <v>77.088999999999999</v>
      </c>
      <c r="I3865">
        <v>999.05899999999997</v>
      </c>
      <c r="J3865">
        <v>6.2009999999999996</v>
      </c>
      <c r="K3865">
        <v>32.061999999999998</v>
      </c>
      <c r="L3865">
        <v>87.933000000000007</v>
      </c>
      <c r="M3865">
        <v>25202.447</v>
      </c>
      <c r="N3865">
        <v>0</v>
      </c>
      <c r="O3865">
        <v>0</v>
      </c>
      <c r="P3865">
        <v>-21.530999999999999</v>
      </c>
      <c r="Q3865">
        <v>188.11099999999999</v>
      </c>
      <c r="R3865">
        <v>25223.977999999999</v>
      </c>
      <c r="S3865">
        <v>25035.866999999998</v>
      </c>
    </row>
    <row r="3866" spans="1:19" x14ac:dyDescent="0.3">
      <c r="A3866">
        <v>2021</v>
      </c>
      <c r="B3866">
        <v>6</v>
      </c>
      <c r="C3866">
        <v>11</v>
      </c>
      <c r="D3866">
        <v>1</v>
      </c>
      <c r="E3866">
        <v>21361.425999999999</v>
      </c>
      <c r="F3866">
        <v>1676.2629999999999</v>
      </c>
      <c r="G3866">
        <v>66.986999999999995</v>
      </c>
      <c r="H3866">
        <v>74.037999999999997</v>
      </c>
      <c r="I3866">
        <v>709.25599999999997</v>
      </c>
      <c r="J3866">
        <v>6.0380000000000003</v>
      </c>
      <c r="K3866">
        <v>37.094000000000001</v>
      </c>
      <c r="L3866">
        <v>87.272000000000006</v>
      </c>
      <c r="M3866">
        <v>23951.387999999999</v>
      </c>
      <c r="N3866">
        <v>0</v>
      </c>
      <c r="O3866">
        <v>0</v>
      </c>
      <c r="P3866">
        <v>-18.259</v>
      </c>
      <c r="Q3866">
        <v>162.39099999999999</v>
      </c>
      <c r="R3866">
        <v>23969.647000000001</v>
      </c>
      <c r="S3866">
        <v>23807.256000000001</v>
      </c>
    </row>
    <row r="3867" spans="1:19" x14ac:dyDescent="0.3">
      <c r="A3867">
        <v>2021</v>
      </c>
      <c r="B3867">
        <v>6</v>
      </c>
      <c r="C3867">
        <v>11</v>
      </c>
      <c r="D3867">
        <v>2</v>
      </c>
      <c r="E3867">
        <v>20641.668000000001</v>
      </c>
      <c r="F3867">
        <v>1730.2239999999999</v>
      </c>
      <c r="G3867">
        <v>63.195</v>
      </c>
      <c r="H3867">
        <v>72.299000000000007</v>
      </c>
      <c r="I3867">
        <v>424.76799999999997</v>
      </c>
      <c r="J3867">
        <v>5.9470000000000001</v>
      </c>
      <c r="K3867">
        <v>34.259</v>
      </c>
      <c r="L3867">
        <v>86.863</v>
      </c>
      <c r="M3867">
        <v>22996.027999999998</v>
      </c>
      <c r="N3867">
        <v>0</v>
      </c>
      <c r="O3867">
        <v>0</v>
      </c>
      <c r="P3867">
        <v>-13.888</v>
      </c>
      <c r="Q3867">
        <v>152.774</v>
      </c>
      <c r="R3867">
        <v>23009.916000000001</v>
      </c>
      <c r="S3867">
        <v>22857.142</v>
      </c>
    </row>
    <row r="3868" spans="1:19" x14ac:dyDescent="0.3">
      <c r="A3868">
        <v>2021</v>
      </c>
      <c r="B3868">
        <v>6</v>
      </c>
      <c r="C3868">
        <v>11</v>
      </c>
      <c r="D3868">
        <v>3</v>
      </c>
      <c r="E3868">
        <v>20253.772000000001</v>
      </c>
      <c r="F3868">
        <v>1763.6759999999999</v>
      </c>
      <c r="G3868">
        <v>61.484000000000002</v>
      </c>
      <c r="H3868">
        <v>70.298000000000002</v>
      </c>
      <c r="I3868">
        <v>241.59299999999999</v>
      </c>
      <c r="J3868">
        <v>5.7679999999999998</v>
      </c>
      <c r="K3868">
        <v>29.503</v>
      </c>
      <c r="L3868">
        <v>86.647999999999996</v>
      </c>
      <c r="M3868">
        <v>22451.257000000001</v>
      </c>
      <c r="N3868">
        <v>0</v>
      </c>
      <c r="O3868">
        <v>0</v>
      </c>
      <c r="P3868">
        <v>-8.7870000000000008</v>
      </c>
      <c r="Q3868">
        <v>148.83199999999999</v>
      </c>
      <c r="R3868">
        <v>22460.044000000002</v>
      </c>
      <c r="S3868">
        <v>22311.212</v>
      </c>
    </row>
    <row r="3869" spans="1:19" x14ac:dyDescent="0.3">
      <c r="A3869">
        <v>2021</v>
      </c>
      <c r="B3869">
        <v>6</v>
      </c>
      <c r="C3869">
        <v>11</v>
      </c>
      <c r="D3869">
        <v>4</v>
      </c>
      <c r="E3869">
        <v>20441.07</v>
      </c>
      <c r="F3869">
        <v>1723.105</v>
      </c>
      <c r="G3869">
        <v>60.334000000000003</v>
      </c>
      <c r="H3869">
        <v>69.120999999999995</v>
      </c>
      <c r="I3869">
        <v>121.383</v>
      </c>
      <c r="J3869">
        <v>4.4950000000000001</v>
      </c>
      <c r="K3869">
        <v>27.548999999999999</v>
      </c>
      <c r="L3869">
        <v>86.760999999999996</v>
      </c>
      <c r="M3869">
        <v>22473.483</v>
      </c>
      <c r="N3869">
        <v>0</v>
      </c>
      <c r="O3869">
        <v>0</v>
      </c>
      <c r="P3869">
        <v>-5.1609999999999996</v>
      </c>
      <c r="Q3869">
        <v>150.43199999999999</v>
      </c>
      <c r="R3869">
        <v>22478.644</v>
      </c>
      <c r="S3869">
        <v>22328.213</v>
      </c>
    </row>
    <row r="3870" spans="1:19" x14ac:dyDescent="0.3">
      <c r="A3870">
        <v>2021</v>
      </c>
      <c r="B3870">
        <v>6</v>
      </c>
      <c r="C3870">
        <v>11</v>
      </c>
      <c r="D3870">
        <v>5</v>
      </c>
      <c r="E3870">
        <v>21125.601999999999</v>
      </c>
      <c r="F3870">
        <v>1566.431</v>
      </c>
      <c r="G3870">
        <v>60.404000000000003</v>
      </c>
      <c r="H3870">
        <v>68.614999999999995</v>
      </c>
      <c r="I3870">
        <v>84.954999999999998</v>
      </c>
      <c r="J3870">
        <v>2.8220000000000001</v>
      </c>
      <c r="K3870">
        <v>11.805</v>
      </c>
      <c r="L3870">
        <v>87.143000000000001</v>
      </c>
      <c r="M3870">
        <v>22947.370999999999</v>
      </c>
      <c r="N3870">
        <v>0.45500000000000002</v>
      </c>
      <c r="O3870">
        <v>0</v>
      </c>
      <c r="P3870">
        <v>-4.5750000000000002</v>
      </c>
      <c r="Q3870">
        <v>158.453</v>
      </c>
      <c r="R3870">
        <v>22951.491999999998</v>
      </c>
      <c r="S3870">
        <v>22793.039000000001</v>
      </c>
    </row>
    <row r="3871" spans="1:19" x14ac:dyDescent="0.3">
      <c r="A3871">
        <v>2021</v>
      </c>
      <c r="B3871">
        <v>6</v>
      </c>
      <c r="C3871">
        <v>11</v>
      </c>
      <c r="D3871">
        <v>6</v>
      </c>
      <c r="E3871">
        <v>22310.434000000001</v>
      </c>
      <c r="F3871">
        <v>1312.222</v>
      </c>
      <c r="G3871">
        <v>60.887</v>
      </c>
      <c r="H3871">
        <v>68.766000000000005</v>
      </c>
      <c r="I3871">
        <v>149.79499999999999</v>
      </c>
      <c r="J3871">
        <v>3.399</v>
      </c>
      <c r="K3871">
        <v>5.2039999999999997</v>
      </c>
      <c r="L3871">
        <v>87.847999999999999</v>
      </c>
      <c r="M3871">
        <v>23937.667000000001</v>
      </c>
      <c r="N3871">
        <v>186.559</v>
      </c>
      <c r="O3871">
        <v>0</v>
      </c>
      <c r="P3871">
        <v>-2.1589999999999998</v>
      </c>
      <c r="Q3871">
        <v>179.32900000000001</v>
      </c>
      <c r="R3871">
        <v>23753.268</v>
      </c>
      <c r="S3871">
        <v>23573.937999999998</v>
      </c>
    </row>
    <row r="3872" spans="1:19" x14ac:dyDescent="0.3">
      <c r="A3872">
        <v>2021</v>
      </c>
      <c r="B3872">
        <v>6</v>
      </c>
      <c r="C3872">
        <v>11</v>
      </c>
      <c r="D3872">
        <v>7</v>
      </c>
      <c r="E3872">
        <v>24554.508999999998</v>
      </c>
      <c r="F3872">
        <v>1186.104</v>
      </c>
      <c r="G3872">
        <v>62.405000000000001</v>
      </c>
      <c r="H3872">
        <v>71.188999999999993</v>
      </c>
      <c r="I3872">
        <v>294.92899999999997</v>
      </c>
      <c r="J3872">
        <v>4.1639999999999997</v>
      </c>
      <c r="K3872">
        <v>13.956</v>
      </c>
      <c r="L3872">
        <v>89.265000000000001</v>
      </c>
      <c r="M3872">
        <v>26214.116000000002</v>
      </c>
      <c r="N3872">
        <v>1451.373</v>
      </c>
      <c r="O3872">
        <v>-2.1190000000000002</v>
      </c>
      <c r="P3872">
        <v>-1.5009999999999999</v>
      </c>
      <c r="Q3872">
        <v>214.17500000000001</v>
      </c>
      <c r="R3872">
        <v>24766.363000000001</v>
      </c>
      <c r="S3872">
        <v>24552.187999999998</v>
      </c>
    </row>
    <row r="3873" spans="1:19" x14ac:dyDescent="0.3">
      <c r="A3873">
        <v>2021</v>
      </c>
      <c r="B3873">
        <v>6</v>
      </c>
      <c r="C3873">
        <v>11</v>
      </c>
      <c r="D3873">
        <v>8</v>
      </c>
      <c r="E3873">
        <v>26348.863000000001</v>
      </c>
      <c r="F3873">
        <v>1115.21</v>
      </c>
      <c r="G3873">
        <v>65.968999999999994</v>
      </c>
      <c r="H3873">
        <v>73.066999999999993</v>
      </c>
      <c r="I3873">
        <v>488.18</v>
      </c>
      <c r="J3873">
        <v>4.9000000000000004</v>
      </c>
      <c r="K3873">
        <v>8.423</v>
      </c>
      <c r="L3873">
        <v>90.632000000000005</v>
      </c>
      <c r="M3873">
        <v>28129.274000000001</v>
      </c>
      <c r="N3873">
        <v>3527.116</v>
      </c>
      <c r="O3873">
        <v>-30.443999999999999</v>
      </c>
      <c r="P3873">
        <v>-1.222</v>
      </c>
      <c r="Q3873">
        <v>254.107</v>
      </c>
      <c r="R3873">
        <v>24633.825000000001</v>
      </c>
      <c r="S3873">
        <v>24379.717000000001</v>
      </c>
    </row>
    <row r="3874" spans="1:19" x14ac:dyDescent="0.3">
      <c r="A3874">
        <v>2021</v>
      </c>
      <c r="B3874">
        <v>6</v>
      </c>
      <c r="C3874">
        <v>11</v>
      </c>
      <c r="D3874">
        <v>9</v>
      </c>
      <c r="E3874">
        <v>27731.06</v>
      </c>
      <c r="F3874">
        <v>1054.421</v>
      </c>
      <c r="G3874">
        <v>70.813999999999993</v>
      </c>
      <c r="H3874">
        <v>74.488</v>
      </c>
      <c r="I3874">
        <v>601.69799999999998</v>
      </c>
      <c r="J3874">
        <v>5.4370000000000003</v>
      </c>
      <c r="K3874">
        <v>8.9390000000000001</v>
      </c>
      <c r="L3874">
        <v>91.760999999999996</v>
      </c>
      <c r="M3874">
        <v>29567.805</v>
      </c>
      <c r="N3874">
        <v>5596.9059999999999</v>
      </c>
      <c r="O3874">
        <v>-60.15</v>
      </c>
      <c r="P3874">
        <v>0.55800000000000005</v>
      </c>
      <c r="Q3874">
        <v>288.24799999999999</v>
      </c>
      <c r="R3874">
        <v>24030.491999999998</v>
      </c>
      <c r="S3874">
        <v>23742.243999999999</v>
      </c>
    </row>
    <row r="3875" spans="1:19" x14ac:dyDescent="0.3">
      <c r="A3875">
        <v>2021</v>
      </c>
      <c r="B3875">
        <v>6</v>
      </c>
      <c r="C3875">
        <v>11</v>
      </c>
      <c r="D3875">
        <v>10</v>
      </c>
      <c r="E3875">
        <v>29003.862000000001</v>
      </c>
      <c r="F3875">
        <v>989.62599999999998</v>
      </c>
      <c r="G3875">
        <v>74.394999999999996</v>
      </c>
      <c r="H3875">
        <v>78.100999999999999</v>
      </c>
      <c r="I3875">
        <v>568.28399999999999</v>
      </c>
      <c r="J3875">
        <v>5.7370000000000001</v>
      </c>
      <c r="K3875">
        <v>17.806000000000001</v>
      </c>
      <c r="L3875">
        <v>92.623999999999995</v>
      </c>
      <c r="M3875">
        <v>30756.038</v>
      </c>
      <c r="N3875">
        <v>7389.3180000000002</v>
      </c>
      <c r="O3875">
        <v>-75.503</v>
      </c>
      <c r="P3875">
        <v>2.133</v>
      </c>
      <c r="Q3875">
        <v>313.57600000000002</v>
      </c>
      <c r="R3875">
        <v>23440.091</v>
      </c>
      <c r="S3875">
        <v>23126.514999999999</v>
      </c>
    </row>
    <row r="3876" spans="1:19" x14ac:dyDescent="0.3">
      <c r="A3876">
        <v>2021</v>
      </c>
      <c r="B3876">
        <v>6</v>
      </c>
      <c r="C3876">
        <v>11</v>
      </c>
      <c r="D3876">
        <v>11</v>
      </c>
      <c r="E3876">
        <v>29960.955999999998</v>
      </c>
      <c r="F3876">
        <v>941.34799999999996</v>
      </c>
      <c r="G3876">
        <v>78.424000000000007</v>
      </c>
      <c r="H3876">
        <v>81.043000000000006</v>
      </c>
      <c r="I3876">
        <v>483.69600000000003</v>
      </c>
      <c r="J3876">
        <v>5.8719999999999999</v>
      </c>
      <c r="K3876">
        <v>20.617000000000001</v>
      </c>
      <c r="L3876">
        <v>93.052000000000007</v>
      </c>
      <c r="M3876">
        <v>31586.583999999999</v>
      </c>
      <c r="N3876">
        <v>8651.5210000000006</v>
      </c>
      <c r="O3876">
        <v>-59.807000000000002</v>
      </c>
      <c r="P3876">
        <v>3.1669999999999998</v>
      </c>
      <c r="Q3876">
        <v>334.17700000000002</v>
      </c>
      <c r="R3876">
        <v>22991.703000000001</v>
      </c>
      <c r="S3876">
        <v>22657.526000000002</v>
      </c>
    </row>
    <row r="3877" spans="1:19" x14ac:dyDescent="0.3">
      <c r="A3877">
        <v>2021</v>
      </c>
      <c r="B3877">
        <v>6</v>
      </c>
      <c r="C3877">
        <v>11</v>
      </c>
      <c r="D3877">
        <v>12</v>
      </c>
      <c r="E3877">
        <v>30507.004000000001</v>
      </c>
      <c r="F3877">
        <v>895.62300000000005</v>
      </c>
      <c r="G3877">
        <v>83.364999999999995</v>
      </c>
      <c r="H3877">
        <v>85.498000000000005</v>
      </c>
      <c r="I3877">
        <v>447.51600000000002</v>
      </c>
      <c r="J3877">
        <v>5.8419999999999996</v>
      </c>
      <c r="K3877">
        <v>10.563000000000001</v>
      </c>
      <c r="L3877">
        <v>93.251999999999995</v>
      </c>
      <c r="M3877">
        <v>32045.298999999999</v>
      </c>
      <c r="N3877">
        <v>9320.7919999999995</v>
      </c>
      <c r="O3877">
        <v>-34.436999999999998</v>
      </c>
      <c r="P3877">
        <v>6.0179999999999998</v>
      </c>
      <c r="Q3877">
        <v>347.678</v>
      </c>
      <c r="R3877">
        <v>22752.925999999999</v>
      </c>
      <c r="S3877">
        <v>22405.248</v>
      </c>
    </row>
    <row r="3878" spans="1:19" x14ac:dyDescent="0.3">
      <c r="A3878">
        <v>2021</v>
      </c>
      <c r="B3878">
        <v>6</v>
      </c>
      <c r="C3878">
        <v>11</v>
      </c>
      <c r="D3878">
        <v>13</v>
      </c>
      <c r="E3878">
        <v>31096.92</v>
      </c>
      <c r="F3878">
        <v>831.678</v>
      </c>
      <c r="G3878">
        <v>87.367999999999995</v>
      </c>
      <c r="H3878">
        <v>89.525999999999996</v>
      </c>
      <c r="I3878">
        <v>423.50099999999998</v>
      </c>
      <c r="J3878">
        <v>5.7359999999999998</v>
      </c>
      <c r="K3878">
        <v>7.9080000000000004</v>
      </c>
      <c r="L3878">
        <v>93.441999999999993</v>
      </c>
      <c r="M3878">
        <v>32548.710999999999</v>
      </c>
      <c r="N3878">
        <v>9489.6309999999994</v>
      </c>
      <c r="O3878">
        <v>-25.04</v>
      </c>
      <c r="P3878">
        <v>5.8289999999999997</v>
      </c>
      <c r="Q3878">
        <v>359.00700000000001</v>
      </c>
      <c r="R3878">
        <v>23078.29</v>
      </c>
      <c r="S3878">
        <v>22719.282999999999</v>
      </c>
    </row>
    <row r="3879" spans="1:19" x14ac:dyDescent="0.3">
      <c r="A3879">
        <v>2021</v>
      </c>
      <c r="B3879">
        <v>6</v>
      </c>
      <c r="C3879">
        <v>11</v>
      </c>
      <c r="D3879">
        <v>14</v>
      </c>
      <c r="E3879">
        <v>31466.001</v>
      </c>
      <c r="F3879">
        <v>779.82399999999996</v>
      </c>
      <c r="G3879">
        <v>90.694000000000003</v>
      </c>
      <c r="H3879">
        <v>93.355999999999995</v>
      </c>
      <c r="I3879">
        <v>351.24599999999998</v>
      </c>
      <c r="J3879">
        <v>5.0949999999999998</v>
      </c>
      <c r="K3879">
        <v>-4.9219999999999997</v>
      </c>
      <c r="L3879">
        <v>93.555999999999997</v>
      </c>
      <c r="M3879">
        <v>32784.154999999999</v>
      </c>
      <c r="N3879">
        <v>9067.768</v>
      </c>
      <c r="O3879">
        <v>-15.744</v>
      </c>
      <c r="P3879">
        <v>4.7149999999999999</v>
      </c>
      <c r="Q3879">
        <v>368.50299999999999</v>
      </c>
      <c r="R3879">
        <v>23727.416000000001</v>
      </c>
      <c r="S3879">
        <v>23358.913</v>
      </c>
    </row>
    <row r="3880" spans="1:19" x14ac:dyDescent="0.3">
      <c r="A3880">
        <v>2021</v>
      </c>
      <c r="B3880">
        <v>6</v>
      </c>
      <c r="C3880">
        <v>11</v>
      </c>
      <c r="D3880">
        <v>15</v>
      </c>
      <c r="E3880">
        <v>31647.828000000001</v>
      </c>
      <c r="F3880">
        <v>759.28399999999999</v>
      </c>
      <c r="G3880">
        <v>94.003</v>
      </c>
      <c r="H3880">
        <v>96.614999999999995</v>
      </c>
      <c r="I3880">
        <v>284.096</v>
      </c>
      <c r="J3880">
        <v>4.0839999999999996</v>
      </c>
      <c r="K3880">
        <v>-7.5369999999999999</v>
      </c>
      <c r="L3880">
        <v>93.599000000000004</v>
      </c>
      <c r="M3880">
        <v>32877.968999999997</v>
      </c>
      <c r="N3880">
        <v>7944.5320000000002</v>
      </c>
      <c r="O3880">
        <v>-7.0490000000000004</v>
      </c>
      <c r="P3880">
        <v>7.1769999999999996</v>
      </c>
      <c r="Q3880">
        <v>371.76799999999997</v>
      </c>
      <c r="R3880">
        <v>24933.31</v>
      </c>
      <c r="S3880">
        <v>24561.542000000001</v>
      </c>
    </row>
    <row r="3881" spans="1:19" x14ac:dyDescent="0.3">
      <c r="A3881">
        <v>2021</v>
      </c>
      <c r="B3881">
        <v>6</v>
      </c>
      <c r="C3881">
        <v>11</v>
      </c>
      <c r="D3881">
        <v>16</v>
      </c>
      <c r="E3881">
        <v>31573.279999999999</v>
      </c>
      <c r="F3881">
        <v>719.32399999999996</v>
      </c>
      <c r="G3881">
        <v>96.873000000000005</v>
      </c>
      <c r="H3881">
        <v>98.63</v>
      </c>
      <c r="I3881">
        <v>91.177000000000007</v>
      </c>
      <c r="J3881">
        <v>1.821</v>
      </c>
      <c r="K3881">
        <v>-51.313000000000002</v>
      </c>
      <c r="L3881">
        <v>93.578999999999994</v>
      </c>
      <c r="M3881">
        <v>32526.496999999999</v>
      </c>
      <c r="N3881">
        <v>6245.1940000000004</v>
      </c>
      <c r="O3881">
        <v>2</v>
      </c>
      <c r="P3881">
        <v>7.6639999999999997</v>
      </c>
      <c r="Q3881">
        <v>371.05399999999997</v>
      </c>
      <c r="R3881">
        <v>26271.637999999999</v>
      </c>
      <c r="S3881">
        <v>25900.583999999999</v>
      </c>
    </row>
    <row r="3882" spans="1:19" x14ac:dyDescent="0.3">
      <c r="A3882">
        <v>2021</v>
      </c>
      <c r="B3882">
        <v>6</v>
      </c>
      <c r="C3882">
        <v>11</v>
      </c>
      <c r="D3882">
        <v>17</v>
      </c>
      <c r="E3882">
        <v>31095.668000000001</v>
      </c>
      <c r="F3882">
        <v>697.20399999999995</v>
      </c>
      <c r="G3882">
        <v>98.936000000000007</v>
      </c>
      <c r="H3882">
        <v>99.177000000000007</v>
      </c>
      <c r="I3882">
        <v>98.588999999999999</v>
      </c>
      <c r="J3882">
        <v>2.069</v>
      </c>
      <c r="K3882">
        <v>-71.132000000000005</v>
      </c>
      <c r="L3882">
        <v>93.462000000000003</v>
      </c>
      <c r="M3882">
        <v>32015.039000000001</v>
      </c>
      <c r="N3882">
        <v>4022.2350000000001</v>
      </c>
      <c r="O3882">
        <v>25.983000000000001</v>
      </c>
      <c r="P3882">
        <v>9.49</v>
      </c>
      <c r="Q3882">
        <v>366.36700000000002</v>
      </c>
      <c r="R3882">
        <v>27957.330999999998</v>
      </c>
      <c r="S3882">
        <v>27590.964</v>
      </c>
    </row>
    <row r="3883" spans="1:19" x14ac:dyDescent="0.3">
      <c r="A3883">
        <v>2021</v>
      </c>
      <c r="B3883">
        <v>6</v>
      </c>
      <c r="C3883">
        <v>11</v>
      </c>
      <c r="D3883">
        <v>18</v>
      </c>
      <c r="E3883">
        <v>30263.788</v>
      </c>
      <c r="F3883">
        <v>693.06100000000004</v>
      </c>
      <c r="G3883">
        <v>98.804000000000002</v>
      </c>
      <c r="H3883">
        <v>97.171999999999997</v>
      </c>
      <c r="I3883">
        <v>124.655</v>
      </c>
      <c r="J3883">
        <v>2.0009999999999999</v>
      </c>
      <c r="K3883">
        <v>-67.954999999999998</v>
      </c>
      <c r="L3883">
        <v>93.191999999999993</v>
      </c>
      <c r="M3883">
        <v>31205.914000000001</v>
      </c>
      <c r="N3883">
        <v>1697.345</v>
      </c>
      <c r="O3883">
        <v>68.513999999999996</v>
      </c>
      <c r="P3883">
        <v>1.43</v>
      </c>
      <c r="Q3883">
        <v>348.62099999999998</v>
      </c>
      <c r="R3883">
        <v>29438.624</v>
      </c>
      <c r="S3883">
        <v>29090.003000000001</v>
      </c>
    </row>
    <row r="3884" spans="1:19" x14ac:dyDescent="0.3">
      <c r="A3884">
        <v>2021</v>
      </c>
      <c r="B3884">
        <v>6</v>
      </c>
      <c r="C3884">
        <v>11</v>
      </c>
      <c r="D3884">
        <v>19</v>
      </c>
      <c r="E3884">
        <v>29493.505000000001</v>
      </c>
      <c r="F3884">
        <v>696.85799999999995</v>
      </c>
      <c r="G3884">
        <v>96.346999999999994</v>
      </c>
      <c r="H3884">
        <v>92.991</v>
      </c>
      <c r="I3884">
        <v>137.489</v>
      </c>
      <c r="J3884">
        <v>1.8859999999999999</v>
      </c>
      <c r="K3884">
        <v>-69.251999999999995</v>
      </c>
      <c r="L3884">
        <v>92.864999999999995</v>
      </c>
      <c r="M3884">
        <v>30446.343000000001</v>
      </c>
      <c r="N3884">
        <v>274.55399999999997</v>
      </c>
      <c r="O3884">
        <v>83.703000000000003</v>
      </c>
      <c r="P3884">
        <v>1.91</v>
      </c>
      <c r="Q3884">
        <v>313.00799999999998</v>
      </c>
      <c r="R3884">
        <v>30086.175999999999</v>
      </c>
      <c r="S3884">
        <v>29773.167000000001</v>
      </c>
    </row>
    <row r="3885" spans="1:19" x14ac:dyDescent="0.3">
      <c r="A3885">
        <v>2021</v>
      </c>
      <c r="B3885">
        <v>6</v>
      </c>
      <c r="C3885">
        <v>11</v>
      </c>
      <c r="D3885">
        <v>20</v>
      </c>
      <c r="E3885">
        <v>29865.809000000001</v>
      </c>
      <c r="F3885">
        <v>743.54700000000003</v>
      </c>
      <c r="G3885">
        <v>91.747</v>
      </c>
      <c r="H3885">
        <v>89.119</v>
      </c>
      <c r="I3885">
        <v>165.87</v>
      </c>
      <c r="J3885">
        <v>3.3860000000000001</v>
      </c>
      <c r="K3885">
        <v>-71.14</v>
      </c>
      <c r="L3885">
        <v>92.986000000000004</v>
      </c>
      <c r="M3885">
        <v>30889.577000000001</v>
      </c>
      <c r="N3885">
        <v>4.6059999999999999</v>
      </c>
      <c r="O3885">
        <v>82.673000000000002</v>
      </c>
      <c r="P3885">
        <v>4.7569999999999997</v>
      </c>
      <c r="Q3885">
        <v>281.43400000000003</v>
      </c>
      <c r="R3885">
        <v>30797.541000000001</v>
      </c>
      <c r="S3885">
        <v>30516.107</v>
      </c>
    </row>
    <row r="3886" spans="1:19" x14ac:dyDescent="0.3">
      <c r="A3886">
        <v>2021</v>
      </c>
      <c r="B3886">
        <v>6</v>
      </c>
      <c r="C3886">
        <v>11</v>
      </c>
      <c r="D3886">
        <v>21</v>
      </c>
      <c r="E3886">
        <v>29233.673999999999</v>
      </c>
      <c r="F3886">
        <v>811.76300000000003</v>
      </c>
      <c r="G3886">
        <v>86.998999999999995</v>
      </c>
      <c r="H3886">
        <v>87.346000000000004</v>
      </c>
      <c r="I3886">
        <v>599.99599999999998</v>
      </c>
      <c r="J3886">
        <v>6.1710000000000003</v>
      </c>
      <c r="K3886">
        <v>-18.821999999999999</v>
      </c>
      <c r="L3886">
        <v>92.724999999999994</v>
      </c>
      <c r="M3886">
        <v>30812.853999999999</v>
      </c>
      <c r="N3886">
        <v>0</v>
      </c>
      <c r="O3886">
        <v>0</v>
      </c>
      <c r="P3886">
        <v>2.3479999999999999</v>
      </c>
      <c r="Q3886">
        <v>255.65700000000001</v>
      </c>
      <c r="R3886">
        <v>30810.506000000001</v>
      </c>
      <c r="S3886">
        <v>30554.848999999998</v>
      </c>
    </row>
    <row r="3887" spans="1:19" x14ac:dyDescent="0.3">
      <c r="A3887">
        <v>2021</v>
      </c>
      <c r="B3887">
        <v>6</v>
      </c>
      <c r="C3887">
        <v>11</v>
      </c>
      <c r="D3887">
        <v>22</v>
      </c>
      <c r="E3887">
        <v>26904.793000000001</v>
      </c>
      <c r="F3887">
        <v>977.74400000000003</v>
      </c>
      <c r="G3887">
        <v>81.013000000000005</v>
      </c>
      <c r="H3887">
        <v>83.882999999999996</v>
      </c>
      <c r="I3887">
        <v>669.53200000000004</v>
      </c>
      <c r="J3887">
        <v>5.7759999999999998</v>
      </c>
      <c r="K3887">
        <v>7.45</v>
      </c>
      <c r="L3887">
        <v>90.950999999999993</v>
      </c>
      <c r="M3887">
        <v>28740.129000000001</v>
      </c>
      <c r="N3887">
        <v>0</v>
      </c>
      <c r="O3887">
        <v>0</v>
      </c>
      <c r="P3887">
        <v>-10.281000000000001</v>
      </c>
      <c r="Q3887">
        <v>231.75399999999999</v>
      </c>
      <c r="R3887">
        <v>28750.41</v>
      </c>
      <c r="S3887">
        <v>28518.654999999999</v>
      </c>
    </row>
    <row r="3888" spans="1:19" x14ac:dyDescent="0.3">
      <c r="A3888">
        <v>2021</v>
      </c>
      <c r="B3888">
        <v>6</v>
      </c>
      <c r="C3888">
        <v>11</v>
      </c>
      <c r="D3888">
        <v>23</v>
      </c>
      <c r="E3888">
        <v>24465.444</v>
      </c>
      <c r="F3888">
        <v>1180.598</v>
      </c>
      <c r="G3888">
        <v>73.438000000000002</v>
      </c>
      <c r="H3888">
        <v>80.536000000000001</v>
      </c>
      <c r="I3888">
        <v>1123.501</v>
      </c>
      <c r="J3888">
        <v>4.9880000000000004</v>
      </c>
      <c r="K3888">
        <v>24.428999999999998</v>
      </c>
      <c r="L3888">
        <v>89.102999999999994</v>
      </c>
      <c r="M3888">
        <v>26968.6</v>
      </c>
      <c r="N3888">
        <v>0</v>
      </c>
      <c r="O3888">
        <v>0</v>
      </c>
      <c r="P3888">
        <v>-12.760999999999999</v>
      </c>
      <c r="Q3888">
        <v>205.35400000000001</v>
      </c>
      <c r="R3888">
        <v>26981.361000000001</v>
      </c>
      <c r="S3888">
        <v>26776.007000000001</v>
      </c>
    </row>
    <row r="3889" spans="1:19" x14ac:dyDescent="0.3">
      <c r="A3889">
        <v>2021</v>
      </c>
      <c r="B3889">
        <v>6</v>
      </c>
      <c r="C3889">
        <v>11</v>
      </c>
      <c r="D3889">
        <v>24</v>
      </c>
      <c r="E3889">
        <v>22444.999</v>
      </c>
      <c r="F3889">
        <v>1495.25</v>
      </c>
      <c r="G3889">
        <v>65.784999999999997</v>
      </c>
      <c r="H3889">
        <v>77.046999999999997</v>
      </c>
      <c r="I3889">
        <v>914.98099999999999</v>
      </c>
      <c r="J3889">
        <v>2.2050000000000001</v>
      </c>
      <c r="K3889">
        <v>32.457999999999998</v>
      </c>
      <c r="L3889">
        <v>87.9</v>
      </c>
      <c r="M3889">
        <v>25054.839</v>
      </c>
      <c r="N3889">
        <v>0</v>
      </c>
      <c r="O3889">
        <v>0</v>
      </c>
      <c r="P3889">
        <v>-21.530999999999999</v>
      </c>
      <c r="Q3889">
        <v>180.732</v>
      </c>
      <c r="R3889">
        <v>25076.37</v>
      </c>
      <c r="S3889">
        <v>24895.638999999999</v>
      </c>
    </row>
    <row r="3890" spans="1:19" x14ac:dyDescent="0.3">
      <c r="A3890">
        <v>2021</v>
      </c>
      <c r="B3890">
        <v>6</v>
      </c>
      <c r="C3890">
        <v>12</v>
      </c>
      <c r="D3890">
        <v>1</v>
      </c>
      <c r="E3890">
        <v>20796.743999999999</v>
      </c>
      <c r="F3890">
        <v>1656.848</v>
      </c>
      <c r="G3890">
        <v>65.162000000000006</v>
      </c>
      <c r="H3890">
        <v>73.734999999999999</v>
      </c>
      <c r="I3890">
        <v>776.048</v>
      </c>
      <c r="J3890">
        <v>2.1859999999999999</v>
      </c>
      <c r="K3890">
        <v>25.39</v>
      </c>
      <c r="L3890">
        <v>86.947000000000003</v>
      </c>
      <c r="M3890">
        <v>23417.898000000001</v>
      </c>
      <c r="N3890">
        <v>0</v>
      </c>
      <c r="O3890">
        <v>0</v>
      </c>
      <c r="P3890">
        <v>-18.259</v>
      </c>
      <c r="Q3890">
        <v>166.12100000000001</v>
      </c>
      <c r="R3890">
        <v>23436.156999999999</v>
      </c>
      <c r="S3890">
        <v>23270.036</v>
      </c>
    </row>
    <row r="3891" spans="1:19" x14ac:dyDescent="0.3">
      <c r="A3891">
        <v>2021</v>
      </c>
      <c r="B3891">
        <v>6</v>
      </c>
      <c r="C3891">
        <v>12</v>
      </c>
      <c r="D3891">
        <v>2</v>
      </c>
      <c r="E3891">
        <v>20155.014999999999</v>
      </c>
      <c r="F3891">
        <v>1702.4179999999999</v>
      </c>
      <c r="G3891">
        <v>61.642000000000003</v>
      </c>
      <c r="H3891">
        <v>72.105999999999995</v>
      </c>
      <c r="I3891">
        <v>521.38699999999994</v>
      </c>
      <c r="J3891">
        <v>2.2200000000000002</v>
      </c>
      <c r="K3891">
        <v>22.062999999999999</v>
      </c>
      <c r="L3891">
        <v>86.6</v>
      </c>
      <c r="M3891">
        <v>22561.809000000001</v>
      </c>
      <c r="N3891">
        <v>0</v>
      </c>
      <c r="O3891">
        <v>0</v>
      </c>
      <c r="P3891">
        <v>-13.888</v>
      </c>
      <c r="Q3891">
        <v>157.017</v>
      </c>
      <c r="R3891">
        <v>22575.697</v>
      </c>
      <c r="S3891">
        <v>22418.679</v>
      </c>
    </row>
    <row r="3892" spans="1:19" x14ac:dyDescent="0.3">
      <c r="A3892">
        <v>2021</v>
      </c>
      <c r="B3892">
        <v>6</v>
      </c>
      <c r="C3892">
        <v>12</v>
      </c>
      <c r="D3892">
        <v>3</v>
      </c>
      <c r="E3892">
        <v>19810.885999999999</v>
      </c>
      <c r="F3892">
        <v>1753.6089999999999</v>
      </c>
      <c r="G3892">
        <v>59.746000000000002</v>
      </c>
      <c r="H3892">
        <v>70.156999999999996</v>
      </c>
      <c r="I3892">
        <v>330.22199999999998</v>
      </c>
      <c r="J3892">
        <v>2.1920000000000002</v>
      </c>
      <c r="K3892">
        <v>19.55</v>
      </c>
      <c r="L3892">
        <v>86.412999999999997</v>
      </c>
      <c r="M3892">
        <v>22073.03</v>
      </c>
      <c r="N3892">
        <v>0</v>
      </c>
      <c r="O3892">
        <v>0</v>
      </c>
      <c r="P3892">
        <v>-8.7870000000000008</v>
      </c>
      <c r="Q3892">
        <v>151.80699999999999</v>
      </c>
      <c r="R3892">
        <v>22081.816999999999</v>
      </c>
      <c r="S3892">
        <v>21930.01</v>
      </c>
    </row>
    <row r="3893" spans="1:19" x14ac:dyDescent="0.3">
      <c r="A3893">
        <v>2021</v>
      </c>
      <c r="B3893">
        <v>6</v>
      </c>
      <c r="C3893">
        <v>12</v>
      </c>
      <c r="D3893">
        <v>4</v>
      </c>
      <c r="E3893">
        <v>19949.740000000002</v>
      </c>
      <c r="F3893">
        <v>1752.895</v>
      </c>
      <c r="G3893">
        <v>58.219000000000001</v>
      </c>
      <c r="H3893">
        <v>68.924000000000007</v>
      </c>
      <c r="I3893">
        <v>207.58500000000001</v>
      </c>
      <c r="J3893">
        <v>1.978</v>
      </c>
      <c r="K3893">
        <v>19.561</v>
      </c>
      <c r="L3893">
        <v>86.501000000000005</v>
      </c>
      <c r="M3893">
        <v>22087.184000000001</v>
      </c>
      <c r="N3893">
        <v>0</v>
      </c>
      <c r="O3893">
        <v>0</v>
      </c>
      <c r="P3893">
        <v>-5.1609999999999996</v>
      </c>
      <c r="Q3893">
        <v>150.76300000000001</v>
      </c>
      <c r="R3893">
        <v>22092.345000000001</v>
      </c>
      <c r="S3893">
        <v>21941.581999999999</v>
      </c>
    </row>
    <row r="3894" spans="1:19" x14ac:dyDescent="0.3">
      <c r="A3894">
        <v>2021</v>
      </c>
      <c r="B3894">
        <v>6</v>
      </c>
      <c r="C3894">
        <v>12</v>
      </c>
      <c r="D3894">
        <v>5</v>
      </c>
      <c r="E3894">
        <v>20321.544999999998</v>
      </c>
      <c r="F3894">
        <v>1685.3040000000001</v>
      </c>
      <c r="G3894">
        <v>58.262999999999998</v>
      </c>
      <c r="H3894">
        <v>68.167000000000002</v>
      </c>
      <c r="I3894">
        <v>119.679</v>
      </c>
      <c r="J3894">
        <v>1.9810000000000001</v>
      </c>
      <c r="K3894">
        <v>9.0730000000000004</v>
      </c>
      <c r="L3894">
        <v>86.703000000000003</v>
      </c>
      <c r="M3894">
        <v>22292.45</v>
      </c>
      <c r="N3894">
        <v>0.45500000000000002</v>
      </c>
      <c r="O3894">
        <v>0</v>
      </c>
      <c r="P3894">
        <v>-4.5750000000000002</v>
      </c>
      <c r="Q3894">
        <v>152.21700000000001</v>
      </c>
      <c r="R3894">
        <v>22296.57</v>
      </c>
      <c r="S3894">
        <v>22144.352999999999</v>
      </c>
    </row>
    <row r="3895" spans="1:19" x14ac:dyDescent="0.3">
      <c r="A3895">
        <v>2021</v>
      </c>
      <c r="B3895">
        <v>6</v>
      </c>
      <c r="C3895">
        <v>12</v>
      </c>
      <c r="D3895">
        <v>6</v>
      </c>
      <c r="E3895">
        <v>20937.712</v>
      </c>
      <c r="F3895">
        <v>1548.6089999999999</v>
      </c>
      <c r="G3895">
        <v>59.088000000000001</v>
      </c>
      <c r="H3895">
        <v>67.991</v>
      </c>
      <c r="I3895">
        <v>75.995999999999995</v>
      </c>
      <c r="J3895">
        <v>2.302</v>
      </c>
      <c r="K3895">
        <v>4.383</v>
      </c>
      <c r="L3895">
        <v>87.058999999999997</v>
      </c>
      <c r="M3895">
        <v>22724.052</v>
      </c>
      <c r="N3895">
        <v>186.559</v>
      </c>
      <c r="O3895">
        <v>0</v>
      </c>
      <c r="P3895">
        <v>-2.1589999999999998</v>
      </c>
      <c r="Q3895">
        <v>161.309</v>
      </c>
      <c r="R3895">
        <v>22539.651999999998</v>
      </c>
      <c r="S3895">
        <v>22378.343000000001</v>
      </c>
    </row>
    <row r="3896" spans="1:19" x14ac:dyDescent="0.3">
      <c r="A3896">
        <v>2021</v>
      </c>
      <c r="B3896">
        <v>6</v>
      </c>
      <c r="C3896">
        <v>12</v>
      </c>
      <c r="D3896">
        <v>7</v>
      </c>
      <c r="E3896">
        <v>22458.434000000001</v>
      </c>
      <c r="F3896">
        <v>1497.9369999999999</v>
      </c>
      <c r="G3896">
        <v>61.158999999999999</v>
      </c>
      <c r="H3896">
        <v>70.02</v>
      </c>
      <c r="I3896">
        <v>79.161000000000001</v>
      </c>
      <c r="J3896">
        <v>2.62</v>
      </c>
      <c r="K3896">
        <v>11.926</v>
      </c>
      <c r="L3896">
        <v>87.966999999999999</v>
      </c>
      <c r="M3896">
        <v>24208.064999999999</v>
      </c>
      <c r="N3896">
        <v>1451.373</v>
      </c>
      <c r="O3896">
        <v>-2.1190000000000002</v>
      </c>
      <c r="P3896">
        <v>-1.5009999999999999</v>
      </c>
      <c r="Q3896">
        <v>181.18799999999999</v>
      </c>
      <c r="R3896">
        <v>22760.312000000002</v>
      </c>
      <c r="S3896">
        <v>22579.124</v>
      </c>
    </row>
    <row r="3897" spans="1:19" x14ac:dyDescent="0.3">
      <c r="A3897">
        <v>2021</v>
      </c>
      <c r="B3897">
        <v>6</v>
      </c>
      <c r="C3897">
        <v>12</v>
      </c>
      <c r="D3897">
        <v>8</v>
      </c>
      <c r="E3897">
        <v>24372.959999999999</v>
      </c>
      <c r="F3897">
        <v>1422.008</v>
      </c>
      <c r="G3897">
        <v>65.513000000000005</v>
      </c>
      <c r="H3897">
        <v>71.978999999999999</v>
      </c>
      <c r="I3897">
        <v>109.06699999999999</v>
      </c>
      <c r="J3897">
        <v>2.8879999999999999</v>
      </c>
      <c r="K3897">
        <v>7.3940000000000001</v>
      </c>
      <c r="L3897">
        <v>89.12</v>
      </c>
      <c r="M3897">
        <v>26075.415000000001</v>
      </c>
      <c r="N3897">
        <v>3527.116</v>
      </c>
      <c r="O3897">
        <v>-30.443999999999999</v>
      </c>
      <c r="P3897">
        <v>-1.222</v>
      </c>
      <c r="Q3897">
        <v>211.947</v>
      </c>
      <c r="R3897">
        <v>22579.966</v>
      </c>
      <c r="S3897">
        <v>22368.019</v>
      </c>
    </row>
    <row r="3898" spans="1:19" x14ac:dyDescent="0.3">
      <c r="A3898">
        <v>2021</v>
      </c>
      <c r="B3898">
        <v>6</v>
      </c>
      <c r="C3898">
        <v>12</v>
      </c>
      <c r="D3898">
        <v>9</v>
      </c>
      <c r="E3898">
        <v>25822.216</v>
      </c>
      <c r="F3898">
        <v>1318.5029999999999</v>
      </c>
      <c r="G3898">
        <v>71.551000000000002</v>
      </c>
      <c r="H3898">
        <v>73.483999999999995</v>
      </c>
      <c r="I3898">
        <v>148.09700000000001</v>
      </c>
      <c r="J3898">
        <v>3.0950000000000002</v>
      </c>
      <c r="K3898">
        <v>7.7969999999999997</v>
      </c>
      <c r="L3898">
        <v>90.207999999999998</v>
      </c>
      <c r="M3898">
        <v>27463.399000000001</v>
      </c>
      <c r="N3898">
        <v>5596.9059999999999</v>
      </c>
      <c r="O3898">
        <v>-60.15</v>
      </c>
      <c r="P3898">
        <v>0.55800000000000005</v>
      </c>
      <c r="Q3898">
        <v>242.89</v>
      </c>
      <c r="R3898">
        <v>21926.085999999999</v>
      </c>
      <c r="S3898">
        <v>21683.196</v>
      </c>
    </row>
    <row r="3899" spans="1:19" x14ac:dyDescent="0.3">
      <c r="A3899">
        <v>2021</v>
      </c>
      <c r="B3899">
        <v>6</v>
      </c>
      <c r="C3899">
        <v>12</v>
      </c>
      <c r="D3899">
        <v>10</v>
      </c>
      <c r="E3899">
        <v>26958.391</v>
      </c>
      <c r="F3899">
        <v>1214.847</v>
      </c>
      <c r="G3899">
        <v>77.73</v>
      </c>
      <c r="H3899">
        <v>77.052000000000007</v>
      </c>
      <c r="I3899">
        <v>183.595</v>
      </c>
      <c r="J3899">
        <v>3.2829999999999999</v>
      </c>
      <c r="K3899">
        <v>15.189</v>
      </c>
      <c r="L3899">
        <v>91.069000000000003</v>
      </c>
      <c r="M3899">
        <v>28543.425999999999</v>
      </c>
      <c r="N3899">
        <v>7389.3180000000002</v>
      </c>
      <c r="O3899">
        <v>-75.503</v>
      </c>
      <c r="P3899">
        <v>2.133</v>
      </c>
      <c r="Q3899">
        <v>266.98399999999998</v>
      </c>
      <c r="R3899">
        <v>21227.477999999999</v>
      </c>
      <c r="S3899">
        <v>20960.493999999999</v>
      </c>
    </row>
    <row r="3900" spans="1:19" x14ac:dyDescent="0.3">
      <c r="A3900">
        <v>2021</v>
      </c>
      <c r="B3900">
        <v>6</v>
      </c>
      <c r="C3900">
        <v>12</v>
      </c>
      <c r="D3900">
        <v>11</v>
      </c>
      <c r="E3900">
        <v>27514.593000000001</v>
      </c>
      <c r="F3900">
        <v>1140.491</v>
      </c>
      <c r="G3900">
        <v>84.927999999999997</v>
      </c>
      <c r="H3900">
        <v>79.679000000000002</v>
      </c>
      <c r="I3900">
        <v>236.779</v>
      </c>
      <c r="J3900">
        <v>3.4590000000000001</v>
      </c>
      <c r="K3900">
        <v>17.091000000000001</v>
      </c>
      <c r="L3900">
        <v>91.478999999999999</v>
      </c>
      <c r="M3900">
        <v>29083.571</v>
      </c>
      <c r="N3900">
        <v>8651.5210000000006</v>
      </c>
      <c r="O3900">
        <v>-59.807000000000002</v>
      </c>
      <c r="P3900">
        <v>3.1669999999999998</v>
      </c>
      <c r="Q3900">
        <v>285.64400000000001</v>
      </c>
      <c r="R3900">
        <v>20488.690999999999</v>
      </c>
      <c r="S3900">
        <v>20203.045999999998</v>
      </c>
    </row>
    <row r="3901" spans="1:19" x14ac:dyDescent="0.3">
      <c r="A3901">
        <v>2021</v>
      </c>
      <c r="B3901">
        <v>6</v>
      </c>
      <c r="C3901">
        <v>12</v>
      </c>
      <c r="D3901">
        <v>12</v>
      </c>
      <c r="E3901">
        <v>27784.692999999999</v>
      </c>
      <c r="F3901">
        <v>1077.204</v>
      </c>
      <c r="G3901">
        <v>91.888000000000005</v>
      </c>
      <c r="H3901">
        <v>83.7</v>
      </c>
      <c r="I3901">
        <v>278.48500000000001</v>
      </c>
      <c r="J3901">
        <v>3.6019999999999999</v>
      </c>
      <c r="K3901">
        <v>9.234</v>
      </c>
      <c r="L3901">
        <v>91.697999999999993</v>
      </c>
      <c r="M3901">
        <v>29328.616000000002</v>
      </c>
      <c r="N3901">
        <v>9320.7919999999995</v>
      </c>
      <c r="O3901">
        <v>-34.436999999999998</v>
      </c>
      <c r="P3901">
        <v>6.0179999999999998</v>
      </c>
      <c r="Q3901">
        <v>297.81599999999997</v>
      </c>
      <c r="R3901">
        <v>20036.242999999999</v>
      </c>
      <c r="S3901">
        <v>19738.427</v>
      </c>
    </row>
    <row r="3902" spans="1:19" x14ac:dyDescent="0.3">
      <c r="A3902">
        <v>2021</v>
      </c>
      <c r="B3902">
        <v>6</v>
      </c>
      <c r="C3902">
        <v>12</v>
      </c>
      <c r="D3902">
        <v>13</v>
      </c>
      <c r="E3902">
        <v>28103.422999999999</v>
      </c>
      <c r="F3902">
        <v>1003.139</v>
      </c>
      <c r="G3902">
        <v>98.164000000000001</v>
      </c>
      <c r="H3902">
        <v>87.218999999999994</v>
      </c>
      <c r="I3902">
        <v>291.09500000000003</v>
      </c>
      <c r="J3902">
        <v>3.601</v>
      </c>
      <c r="K3902">
        <v>6.9550000000000001</v>
      </c>
      <c r="L3902">
        <v>91.991</v>
      </c>
      <c r="M3902">
        <v>29587.421999999999</v>
      </c>
      <c r="N3902">
        <v>9489.6309999999994</v>
      </c>
      <c r="O3902">
        <v>-25.04</v>
      </c>
      <c r="P3902">
        <v>5.8289999999999997</v>
      </c>
      <c r="Q3902">
        <v>306.13400000000001</v>
      </c>
      <c r="R3902">
        <v>20117.001</v>
      </c>
      <c r="S3902">
        <v>19810.866999999998</v>
      </c>
    </row>
    <row r="3903" spans="1:19" x14ac:dyDescent="0.3">
      <c r="A3903">
        <v>2021</v>
      </c>
      <c r="B3903">
        <v>6</v>
      </c>
      <c r="C3903">
        <v>12</v>
      </c>
      <c r="D3903">
        <v>14</v>
      </c>
      <c r="E3903">
        <v>28319.324000000001</v>
      </c>
      <c r="F3903">
        <v>934.91300000000001</v>
      </c>
      <c r="G3903">
        <v>103.483</v>
      </c>
      <c r="H3903">
        <v>90.558000000000007</v>
      </c>
      <c r="I3903">
        <v>281.34899999999999</v>
      </c>
      <c r="J3903">
        <v>3.157</v>
      </c>
      <c r="K3903">
        <v>-2.1949999999999998</v>
      </c>
      <c r="L3903">
        <v>92.191000000000003</v>
      </c>
      <c r="M3903">
        <v>29719.296999999999</v>
      </c>
      <c r="N3903">
        <v>9067.768</v>
      </c>
      <c r="O3903">
        <v>-15.744</v>
      </c>
      <c r="P3903">
        <v>4.7149999999999999</v>
      </c>
      <c r="Q3903">
        <v>311.97300000000001</v>
      </c>
      <c r="R3903">
        <v>20662.558000000001</v>
      </c>
      <c r="S3903">
        <v>20350.584999999999</v>
      </c>
    </row>
    <row r="3904" spans="1:19" x14ac:dyDescent="0.3">
      <c r="A3904">
        <v>2021</v>
      </c>
      <c r="B3904">
        <v>6</v>
      </c>
      <c r="C3904">
        <v>12</v>
      </c>
      <c r="D3904">
        <v>15</v>
      </c>
      <c r="E3904">
        <v>28434.895</v>
      </c>
      <c r="F3904">
        <v>903.63099999999997</v>
      </c>
      <c r="G3904">
        <v>107.994</v>
      </c>
      <c r="H3904">
        <v>93.421000000000006</v>
      </c>
      <c r="I3904">
        <v>270.17500000000001</v>
      </c>
      <c r="J3904">
        <v>2.6850000000000001</v>
      </c>
      <c r="K3904">
        <v>-4.4560000000000004</v>
      </c>
      <c r="L3904">
        <v>92.3</v>
      </c>
      <c r="M3904">
        <v>29792.651000000002</v>
      </c>
      <c r="N3904">
        <v>7944.5320000000002</v>
      </c>
      <c r="O3904">
        <v>-7.0490000000000004</v>
      </c>
      <c r="P3904">
        <v>7.1769999999999996</v>
      </c>
      <c r="Q3904">
        <v>316.48500000000001</v>
      </c>
      <c r="R3904">
        <v>21847.991999999998</v>
      </c>
      <c r="S3904">
        <v>21531.507000000001</v>
      </c>
    </row>
    <row r="3905" spans="1:19" x14ac:dyDescent="0.3">
      <c r="A3905">
        <v>2021</v>
      </c>
      <c r="B3905">
        <v>6</v>
      </c>
      <c r="C3905">
        <v>12</v>
      </c>
      <c r="D3905">
        <v>16</v>
      </c>
      <c r="E3905">
        <v>28429.082999999999</v>
      </c>
      <c r="F3905">
        <v>851.255</v>
      </c>
      <c r="G3905">
        <v>110.926</v>
      </c>
      <c r="H3905">
        <v>95.632999999999996</v>
      </c>
      <c r="I3905">
        <v>120.146</v>
      </c>
      <c r="J3905">
        <v>1.605</v>
      </c>
      <c r="K3905">
        <v>-34.994999999999997</v>
      </c>
      <c r="L3905">
        <v>92.28</v>
      </c>
      <c r="M3905">
        <v>29555.008000000002</v>
      </c>
      <c r="N3905">
        <v>6245.1940000000004</v>
      </c>
      <c r="O3905">
        <v>2</v>
      </c>
      <c r="P3905">
        <v>7.6639999999999997</v>
      </c>
      <c r="Q3905">
        <v>319.971</v>
      </c>
      <c r="R3905">
        <v>23300.149000000001</v>
      </c>
      <c r="S3905">
        <v>22980.178</v>
      </c>
    </row>
    <row r="3906" spans="1:19" x14ac:dyDescent="0.3">
      <c r="A3906">
        <v>2021</v>
      </c>
      <c r="B3906">
        <v>6</v>
      </c>
      <c r="C3906">
        <v>12</v>
      </c>
      <c r="D3906">
        <v>17</v>
      </c>
      <c r="E3906">
        <v>28149.119999999999</v>
      </c>
      <c r="F3906">
        <v>807.03399999999999</v>
      </c>
      <c r="G3906">
        <v>111.777</v>
      </c>
      <c r="H3906">
        <v>96.385999999999996</v>
      </c>
      <c r="I3906">
        <v>125.048</v>
      </c>
      <c r="J3906">
        <v>1.504</v>
      </c>
      <c r="K3906">
        <v>-51.124000000000002</v>
      </c>
      <c r="L3906">
        <v>92.043999999999997</v>
      </c>
      <c r="M3906">
        <v>29220.012999999999</v>
      </c>
      <c r="N3906">
        <v>4022.2350000000001</v>
      </c>
      <c r="O3906">
        <v>25.983000000000001</v>
      </c>
      <c r="P3906">
        <v>9.49</v>
      </c>
      <c r="Q3906">
        <v>319.262</v>
      </c>
      <c r="R3906">
        <v>25162.305</v>
      </c>
      <c r="S3906">
        <v>24843.044000000002</v>
      </c>
    </row>
    <row r="3907" spans="1:19" x14ac:dyDescent="0.3">
      <c r="A3907">
        <v>2021</v>
      </c>
      <c r="B3907">
        <v>6</v>
      </c>
      <c r="C3907">
        <v>12</v>
      </c>
      <c r="D3907">
        <v>18</v>
      </c>
      <c r="E3907">
        <v>27794.937999999998</v>
      </c>
      <c r="F3907">
        <v>782.57899999999995</v>
      </c>
      <c r="G3907">
        <v>110.399</v>
      </c>
      <c r="H3907">
        <v>95.786000000000001</v>
      </c>
      <c r="I3907">
        <v>126.42400000000001</v>
      </c>
      <c r="J3907">
        <v>1.413</v>
      </c>
      <c r="K3907">
        <v>-51.616999999999997</v>
      </c>
      <c r="L3907">
        <v>91.757000000000005</v>
      </c>
      <c r="M3907">
        <v>28841.279999999999</v>
      </c>
      <c r="N3907">
        <v>1697.345</v>
      </c>
      <c r="O3907">
        <v>68.513999999999996</v>
      </c>
      <c r="P3907">
        <v>1.43</v>
      </c>
      <c r="Q3907">
        <v>305.44600000000003</v>
      </c>
      <c r="R3907">
        <v>27073.99</v>
      </c>
      <c r="S3907">
        <v>26768.544000000002</v>
      </c>
    </row>
    <row r="3908" spans="1:19" x14ac:dyDescent="0.3">
      <c r="A3908">
        <v>2021</v>
      </c>
      <c r="B3908">
        <v>6</v>
      </c>
      <c r="C3908">
        <v>12</v>
      </c>
      <c r="D3908">
        <v>19</v>
      </c>
      <c r="E3908">
        <v>27430.763999999999</v>
      </c>
      <c r="F3908">
        <v>777.74</v>
      </c>
      <c r="G3908">
        <v>108.02</v>
      </c>
      <c r="H3908">
        <v>92.32</v>
      </c>
      <c r="I3908">
        <v>140.63300000000001</v>
      </c>
      <c r="J3908">
        <v>1.3069999999999999</v>
      </c>
      <c r="K3908">
        <v>-56.302999999999997</v>
      </c>
      <c r="L3908">
        <v>91.445999999999998</v>
      </c>
      <c r="M3908">
        <v>28477.905999999999</v>
      </c>
      <c r="N3908">
        <v>274.55399999999997</v>
      </c>
      <c r="O3908">
        <v>83.703000000000003</v>
      </c>
      <c r="P3908">
        <v>1.91</v>
      </c>
      <c r="Q3908">
        <v>280.84899999999999</v>
      </c>
      <c r="R3908">
        <v>28117.739000000001</v>
      </c>
      <c r="S3908">
        <v>27836.888999999999</v>
      </c>
    </row>
    <row r="3909" spans="1:19" x14ac:dyDescent="0.3">
      <c r="A3909">
        <v>2021</v>
      </c>
      <c r="B3909">
        <v>6</v>
      </c>
      <c r="C3909">
        <v>12</v>
      </c>
      <c r="D3909">
        <v>20</v>
      </c>
      <c r="E3909">
        <v>28018.577000000001</v>
      </c>
      <c r="F3909">
        <v>818.70699999999999</v>
      </c>
      <c r="G3909">
        <v>101.736</v>
      </c>
      <c r="H3909">
        <v>88.867999999999995</v>
      </c>
      <c r="I3909">
        <v>205.107</v>
      </c>
      <c r="J3909">
        <v>1.6870000000000001</v>
      </c>
      <c r="K3909">
        <v>-60.67</v>
      </c>
      <c r="L3909">
        <v>91.878</v>
      </c>
      <c r="M3909">
        <v>29164.152999999998</v>
      </c>
      <c r="N3909">
        <v>4.6059999999999999</v>
      </c>
      <c r="O3909">
        <v>82.673000000000002</v>
      </c>
      <c r="P3909">
        <v>4.7569999999999997</v>
      </c>
      <c r="Q3909">
        <v>262.08</v>
      </c>
      <c r="R3909">
        <v>29072.116999999998</v>
      </c>
      <c r="S3909">
        <v>28810.037</v>
      </c>
    </row>
    <row r="3910" spans="1:19" x14ac:dyDescent="0.3">
      <c r="A3910">
        <v>2021</v>
      </c>
      <c r="B3910">
        <v>6</v>
      </c>
      <c r="C3910">
        <v>12</v>
      </c>
      <c r="D3910">
        <v>21</v>
      </c>
      <c r="E3910">
        <v>27628.071</v>
      </c>
      <c r="F3910">
        <v>880.90800000000002</v>
      </c>
      <c r="G3910">
        <v>95.372</v>
      </c>
      <c r="H3910">
        <v>87.632000000000005</v>
      </c>
      <c r="I3910">
        <v>429.49599999999998</v>
      </c>
      <c r="J3910">
        <v>2.3239999999999998</v>
      </c>
      <c r="K3910">
        <v>-16.416</v>
      </c>
      <c r="L3910">
        <v>91.58</v>
      </c>
      <c r="M3910">
        <v>29103.595000000001</v>
      </c>
      <c r="N3910">
        <v>0</v>
      </c>
      <c r="O3910">
        <v>0</v>
      </c>
      <c r="P3910">
        <v>2.3479999999999999</v>
      </c>
      <c r="Q3910">
        <v>242.988</v>
      </c>
      <c r="R3910">
        <v>29101.246999999999</v>
      </c>
      <c r="S3910">
        <v>28858.258999999998</v>
      </c>
    </row>
    <row r="3911" spans="1:19" x14ac:dyDescent="0.3">
      <c r="A3911">
        <v>2021</v>
      </c>
      <c r="B3911">
        <v>6</v>
      </c>
      <c r="C3911">
        <v>12</v>
      </c>
      <c r="D3911">
        <v>22</v>
      </c>
      <c r="E3911">
        <v>25663.373</v>
      </c>
      <c r="F3911">
        <v>1033.2539999999999</v>
      </c>
      <c r="G3911">
        <v>88.64</v>
      </c>
      <c r="H3911">
        <v>83.909000000000006</v>
      </c>
      <c r="I3911">
        <v>471.82100000000003</v>
      </c>
      <c r="J3911">
        <v>2.1179999999999999</v>
      </c>
      <c r="K3911">
        <v>6.4480000000000004</v>
      </c>
      <c r="L3911">
        <v>89.947000000000003</v>
      </c>
      <c r="M3911">
        <v>27350.870999999999</v>
      </c>
      <c r="N3911">
        <v>0</v>
      </c>
      <c r="O3911">
        <v>0</v>
      </c>
      <c r="P3911">
        <v>-10.281000000000001</v>
      </c>
      <c r="Q3911">
        <v>223.97800000000001</v>
      </c>
      <c r="R3911">
        <v>27361.151999999998</v>
      </c>
      <c r="S3911">
        <v>27137.173999999999</v>
      </c>
    </row>
    <row r="3912" spans="1:19" x14ac:dyDescent="0.3">
      <c r="A3912">
        <v>2021</v>
      </c>
      <c r="B3912">
        <v>6</v>
      </c>
      <c r="C3912">
        <v>12</v>
      </c>
      <c r="D3912">
        <v>23</v>
      </c>
      <c r="E3912">
        <v>23333.346000000001</v>
      </c>
      <c r="F3912">
        <v>1227.44</v>
      </c>
      <c r="G3912">
        <v>79.67</v>
      </c>
      <c r="H3912">
        <v>80.376999999999995</v>
      </c>
      <c r="I3912">
        <v>583.24</v>
      </c>
      <c r="J3912">
        <v>2.2850000000000001</v>
      </c>
      <c r="K3912">
        <v>21.132999999999999</v>
      </c>
      <c r="L3912">
        <v>88.427000000000007</v>
      </c>
      <c r="M3912">
        <v>25336.249</v>
      </c>
      <c r="N3912">
        <v>0</v>
      </c>
      <c r="O3912">
        <v>0</v>
      </c>
      <c r="P3912">
        <v>-12.760999999999999</v>
      </c>
      <c r="Q3912">
        <v>202.215</v>
      </c>
      <c r="R3912">
        <v>25349.01</v>
      </c>
      <c r="S3912">
        <v>25146.794000000002</v>
      </c>
    </row>
    <row r="3913" spans="1:19" x14ac:dyDescent="0.3">
      <c r="A3913">
        <v>2021</v>
      </c>
      <c r="B3913">
        <v>6</v>
      </c>
      <c r="C3913">
        <v>12</v>
      </c>
      <c r="D3913">
        <v>24</v>
      </c>
      <c r="E3913">
        <v>21461.55</v>
      </c>
      <c r="F3913">
        <v>1561.818</v>
      </c>
      <c r="G3913">
        <v>72.087000000000003</v>
      </c>
      <c r="H3913">
        <v>76.811999999999998</v>
      </c>
      <c r="I3913">
        <v>914.98099999999999</v>
      </c>
      <c r="J3913">
        <v>2.2050000000000001</v>
      </c>
      <c r="K3913">
        <v>27.797999999999998</v>
      </c>
      <c r="L3913">
        <v>87.316999999999993</v>
      </c>
      <c r="M3913">
        <v>24132.482</v>
      </c>
      <c r="N3913">
        <v>0</v>
      </c>
      <c r="O3913">
        <v>0</v>
      </c>
      <c r="P3913">
        <v>-21.530999999999999</v>
      </c>
      <c r="Q3913">
        <v>181.07400000000001</v>
      </c>
      <c r="R3913">
        <v>24154.013999999999</v>
      </c>
      <c r="S3913">
        <v>23972.938999999998</v>
      </c>
    </row>
    <row r="3914" spans="1:19" x14ac:dyDescent="0.3">
      <c r="A3914">
        <v>2021</v>
      </c>
      <c r="B3914">
        <v>6</v>
      </c>
      <c r="C3914">
        <v>13</v>
      </c>
      <c r="D3914">
        <v>1</v>
      </c>
      <c r="E3914">
        <v>20629.163</v>
      </c>
      <c r="F3914">
        <v>1656.848</v>
      </c>
      <c r="G3914">
        <v>65.39</v>
      </c>
      <c r="H3914">
        <v>73.674000000000007</v>
      </c>
      <c r="I3914">
        <v>776.048</v>
      </c>
      <c r="J3914">
        <v>2.1859999999999999</v>
      </c>
      <c r="K3914">
        <v>25.247</v>
      </c>
      <c r="L3914">
        <v>86.825000000000003</v>
      </c>
      <c r="M3914">
        <v>23249.99</v>
      </c>
      <c r="N3914">
        <v>0</v>
      </c>
      <c r="O3914">
        <v>0</v>
      </c>
      <c r="P3914">
        <v>-18.259</v>
      </c>
      <c r="Q3914">
        <v>165.17599999999999</v>
      </c>
      <c r="R3914">
        <v>23268.249</v>
      </c>
      <c r="S3914">
        <v>23103.073</v>
      </c>
    </row>
    <row r="3915" spans="1:19" x14ac:dyDescent="0.3">
      <c r="A3915">
        <v>2021</v>
      </c>
      <c r="B3915">
        <v>6</v>
      </c>
      <c r="C3915">
        <v>13</v>
      </c>
      <c r="D3915">
        <v>2</v>
      </c>
      <c r="E3915">
        <v>19969.264999999999</v>
      </c>
      <c r="F3915">
        <v>1702.4179999999999</v>
      </c>
      <c r="G3915">
        <v>61.896000000000001</v>
      </c>
      <c r="H3915">
        <v>72.027000000000001</v>
      </c>
      <c r="I3915">
        <v>521.38699999999994</v>
      </c>
      <c r="J3915">
        <v>2.2200000000000002</v>
      </c>
      <c r="K3915">
        <v>22.484999999999999</v>
      </c>
      <c r="L3915">
        <v>86.459000000000003</v>
      </c>
      <c r="M3915">
        <v>22376.26</v>
      </c>
      <c r="N3915">
        <v>0</v>
      </c>
      <c r="O3915">
        <v>0</v>
      </c>
      <c r="P3915">
        <v>-13.888</v>
      </c>
      <c r="Q3915">
        <v>155.34399999999999</v>
      </c>
      <c r="R3915">
        <v>22390.149000000001</v>
      </c>
      <c r="S3915">
        <v>22234.805</v>
      </c>
    </row>
    <row r="3916" spans="1:19" x14ac:dyDescent="0.3">
      <c r="A3916">
        <v>2021</v>
      </c>
      <c r="B3916">
        <v>6</v>
      </c>
      <c r="C3916">
        <v>13</v>
      </c>
      <c r="D3916">
        <v>3</v>
      </c>
      <c r="E3916">
        <v>19500.740000000002</v>
      </c>
      <c r="F3916">
        <v>1753.6089999999999</v>
      </c>
      <c r="G3916">
        <v>60.15</v>
      </c>
      <c r="H3916">
        <v>69.977999999999994</v>
      </c>
      <c r="I3916">
        <v>330.22199999999998</v>
      </c>
      <c r="J3916">
        <v>2.1920000000000002</v>
      </c>
      <c r="K3916">
        <v>20.012</v>
      </c>
      <c r="L3916">
        <v>86.174999999999997</v>
      </c>
      <c r="M3916">
        <v>21762.929</v>
      </c>
      <c r="N3916">
        <v>0</v>
      </c>
      <c r="O3916">
        <v>0</v>
      </c>
      <c r="P3916">
        <v>-8.7870000000000008</v>
      </c>
      <c r="Q3916">
        <v>149.51900000000001</v>
      </c>
      <c r="R3916">
        <v>21771.716</v>
      </c>
      <c r="S3916">
        <v>21622.197</v>
      </c>
    </row>
    <row r="3917" spans="1:19" x14ac:dyDescent="0.3">
      <c r="A3917">
        <v>2021</v>
      </c>
      <c r="B3917">
        <v>6</v>
      </c>
      <c r="C3917">
        <v>13</v>
      </c>
      <c r="D3917">
        <v>4</v>
      </c>
      <c r="E3917">
        <v>19382.505000000001</v>
      </c>
      <c r="F3917">
        <v>1752.895</v>
      </c>
      <c r="G3917">
        <v>59.026000000000003</v>
      </c>
      <c r="H3917">
        <v>68.59</v>
      </c>
      <c r="I3917">
        <v>207.58500000000001</v>
      </c>
      <c r="J3917">
        <v>1.978</v>
      </c>
      <c r="K3917">
        <v>19.844999999999999</v>
      </c>
      <c r="L3917">
        <v>86.105000000000004</v>
      </c>
      <c r="M3917">
        <v>21519.504000000001</v>
      </c>
      <c r="N3917">
        <v>0</v>
      </c>
      <c r="O3917">
        <v>0</v>
      </c>
      <c r="P3917">
        <v>-5.1609999999999996</v>
      </c>
      <c r="Q3917">
        <v>147.416</v>
      </c>
      <c r="R3917">
        <v>21524.665000000001</v>
      </c>
      <c r="S3917">
        <v>21377.249</v>
      </c>
    </row>
    <row r="3918" spans="1:19" x14ac:dyDescent="0.3">
      <c r="A3918">
        <v>2021</v>
      </c>
      <c r="B3918">
        <v>6</v>
      </c>
      <c r="C3918">
        <v>13</v>
      </c>
      <c r="D3918">
        <v>5</v>
      </c>
      <c r="E3918">
        <v>19518.990000000002</v>
      </c>
      <c r="F3918">
        <v>1685.3040000000001</v>
      </c>
      <c r="G3918">
        <v>59.034999999999997</v>
      </c>
      <c r="H3918">
        <v>67.728999999999999</v>
      </c>
      <c r="I3918">
        <v>119.679</v>
      </c>
      <c r="J3918">
        <v>1.9810000000000001</v>
      </c>
      <c r="K3918">
        <v>9.1</v>
      </c>
      <c r="L3918">
        <v>86.171999999999997</v>
      </c>
      <c r="M3918">
        <v>21488.953000000001</v>
      </c>
      <c r="N3918">
        <v>0.45500000000000002</v>
      </c>
      <c r="O3918">
        <v>0</v>
      </c>
      <c r="P3918">
        <v>-4.5750000000000002</v>
      </c>
      <c r="Q3918">
        <v>147.45699999999999</v>
      </c>
      <c r="R3918">
        <v>21493.073</v>
      </c>
      <c r="S3918">
        <v>21345.616999999998</v>
      </c>
    </row>
    <row r="3919" spans="1:19" x14ac:dyDescent="0.3">
      <c r="A3919">
        <v>2021</v>
      </c>
      <c r="B3919">
        <v>6</v>
      </c>
      <c r="C3919">
        <v>13</v>
      </c>
      <c r="D3919">
        <v>6</v>
      </c>
      <c r="E3919">
        <v>19745.624</v>
      </c>
      <c r="F3919">
        <v>1548.6089999999999</v>
      </c>
      <c r="G3919">
        <v>59.921999999999997</v>
      </c>
      <c r="H3919">
        <v>67.352999999999994</v>
      </c>
      <c r="I3919">
        <v>75.995999999999995</v>
      </c>
      <c r="J3919">
        <v>2.302</v>
      </c>
      <c r="K3919">
        <v>4.3579999999999997</v>
      </c>
      <c r="L3919">
        <v>86.29</v>
      </c>
      <c r="M3919">
        <v>21530.531999999999</v>
      </c>
      <c r="N3919">
        <v>186.559</v>
      </c>
      <c r="O3919">
        <v>0</v>
      </c>
      <c r="P3919">
        <v>-2.1589999999999998</v>
      </c>
      <c r="Q3919">
        <v>153.65799999999999</v>
      </c>
      <c r="R3919">
        <v>21346.133000000002</v>
      </c>
      <c r="S3919">
        <v>21192.474999999999</v>
      </c>
    </row>
    <row r="3920" spans="1:19" x14ac:dyDescent="0.3">
      <c r="A3920">
        <v>2021</v>
      </c>
      <c r="B3920">
        <v>6</v>
      </c>
      <c r="C3920">
        <v>13</v>
      </c>
      <c r="D3920">
        <v>7</v>
      </c>
      <c r="E3920">
        <v>20846.591</v>
      </c>
      <c r="F3920">
        <v>1497.9369999999999</v>
      </c>
      <c r="G3920">
        <v>61.500999999999998</v>
      </c>
      <c r="H3920">
        <v>69.009</v>
      </c>
      <c r="I3920">
        <v>79.161000000000001</v>
      </c>
      <c r="J3920">
        <v>2.62</v>
      </c>
      <c r="K3920">
        <v>11.88</v>
      </c>
      <c r="L3920">
        <v>86.891000000000005</v>
      </c>
      <c r="M3920">
        <v>22594.09</v>
      </c>
      <c r="N3920">
        <v>1451.373</v>
      </c>
      <c r="O3920">
        <v>-2.1190000000000002</v>
      </c>
      <c r="P3920">
        <v>-1.5009999999999999</v>
      </c>
      <c r="Q3920">
        <v>166.965</v>
      </c>
      <c r="R3920">
        <v>21146.337</v>
      </c>
      <c r="S3920">
        <v>20979.371999999999</v>
      </c>
    </row>
    <row r="3921" spans="1:19" x14ac:dyDescent="0.3">
      <c r="A3921">
        <v>2021</v>
      </c>
      <c r="B3921">
        <v>6</v>
      </c>
      <c r="C3921">
        <v>13</v>
      </c>
      <c r="D3921">
        <v>8</v>
      </c>
      <c r="E3921">
        <v>22336.197</v>
      </c>
      <c r="F3921">
        <v>1422.008</v>
      </c>
      <c r="G3921">
        <v>66.004000000000005</v>
      </c>
      <c r="H3921">
        <v>70.591999999999999</v>
      </c>
      <c r="I3921">
        <v>109.06699999999999</v>
      </c>
      <c r="J3921">
        <v>2.8879999999999999</v>
      </c>
      <c r="K3921">
        <v>7.38</v>
      </c>
      <c r="L3921">
        <v>87.694000000000003</v>
      </c>
      <c r="M3921">
        <v>24035.826000000001</v>
      </c>
      <c r="N3921">
        <v>3527.116</v>
      </c>
      <c r="O3921">
        <v>-30.443999999999999</v>
      </c>
      <c r="P3921">
        <v>-1.222</v>
      </c>
      <c r="Q3921">
        <v>187.27500000000001</v>
      </c>
      <c r="R3921">
        <v>20540.377</v>
      </c>
      <c r="S3921">
        <v>20353.100999999999</v>
      </c>
    </row>
    <row r="3922" spans="1:19" x14ac:dyDescent="0.3">
      <c r="A3922">
        <v>2021</v>
      </c>
      <c r="B3922">
        <v>6</v>
      </c>
      <c r="C3922">
        <v>13</v>
      </c>
      <c r="D3922">
        <v>9</v>
      </c>
      <c r="E3922">
        <v>23983.446</v>
      </c>
      <c r="F3922">
        <v>1318.5029999999999</v>
      </c>
      <c r="G3922">
        <v>71.718000000000004</v>
      </c>
      <c r="H3922">
        <v>72.082999999999998</v>
      </c>
      <c r="I3922">
        <v>148.09700000000001</v>
      </c>
      <c r="J3922">
        <v>3.0950000000000002</v>
      </c>
      <c r="K3922">
        <v>7.77</v>
      </c>
      <c r="L3922">
        <v>88.665000000000006</v>
      </c>
      <c r="M3922">
        <v>25621.657999999999</v>
      </c>
      <c r="N3922">
        <v>5596.9059999999999</v>
      </c>
      <c r="O3922">
        <v>-60.15</v>
      </c>
      <c r="P3922">
        <v>0.55800000000000005</v>
      </c>
      <c r="Q3922">
        <v>212.01300000000001</v>
      </c>
      <c r="R3922">
        <v>20084.345000000001</v>
      </c>
      <c r="S3922">
        <v>19872.331999999999</v>
      </c>
    </row>
    <row r="3923" spans="1:19" x14ac:dyDescent="0.3">
      <c r="A3923">
        <v>2021</v>
      </c>
      <c r="B3923">
        <v>6</v>
      </c>
      <c r="C3923">
        <v>13</v>
      </c>
      <c r="D3923">
        <v>10</v>
      </c>
      <c r="E3923">
        <v>25287.092000000001</v>
      </c>
      <c r="F3923">
        <v>1214.847</v>
      </c>
      <c r="G3923">
        <v>77.23</v>
      </c>
      <c r="H3923">
        <v>75.531999999999996</v>
      </c>
      <c r="I3923">
        <v>183.595</v>
      </c>
      <c r="J3923">
        <v>3.2829999999999999</v>
      </c>
      <c r="K3923">
        <v>15.063000000000001</v>
      </c>
      <c r="L3923">
        <v>89.480999999999995</v>
      </c>
      <c r="M3923">
        <v>26868.894</v>
      </c>
      <c r="N3923">
        <v>7389.3180000000002</v>
      </c>
      <c r="O3923">
        <v>-75.503</v>
      </c>
      <c r="P3923">
        <v>2.133</v>
      </c>
      <c r="Q3923">
        <v>234.441</v>
      </c>
      <c r="R3923">
        <v>19552.946</v>
      </c>
      <c r="S3923">
        <v>19318.505000000001</v>
      </c>
    </row>
    <row r="3924" spans="1:19" x14ac:dyDescent="0.3">
      <c r="A3924">
        <v>2021</v>
      </c>
      <c r="B3924">
        <v>6</v>
      </c>
      <c r="C3924">
        <v>13</v>
      </c>
      <c r="D3924">
        <v>11</v>
      </c>
      <c r="E3924">
        <v>26062.932000000001</v>
      </c>
      <c r="F3924">
        <v>1140.491</v>
      </c>
      <c r="G3924">
        <v>81.864000000000004</v>
      </c>
      <c r="H3924">
        <v>78.212999999999994</v>
      </c>
      <c r="I3924">
        <v>236.779</v>
      </c>
      <c r="J3924">
        <v>3.4590000000000001</v>
      </c>
      <c r="K3924">
        <v>16.93</v>
      </c>
      <c r="L3924">
        <v>90.087000000000003</v>
      </c>
      <c r="M3924">
        <v>27628.89</v>
      </c>
      <c r="N3924">
        <v>8651.5210000000006</v>
      </c>
      <c r="O3924">
        <v>-59.807000000000002</v>
      </c>
      <c r="P3924">
        <v>3.1669999999999998</v>
      </c>
      <c r="Q3924">
        <v>251.26599999999999</v>
      </c>
      <c r="R3924">
        <v>19034.008999999998</v>
      </c>
      <c r="S3924">
        <v>18782.742999999999</v>
      </c>
    </row>
    <row r="3925" spans="1:19" x14ac:dyDescent="0.3">
      <c r="A3925">
        <v>2021</v>
      </c>
      <c r="B3925">
        <v>6</v>
      </c>
      <c r="C3925">
        <v>13</v>
      </c>
      <c r="D3925">
        <v>12</v>
      </c>
      <c r="E3925">
        <v>26412.748</v>
      </c>
      <c r="F3925">
        <v>1077.204</v>
      </c>
      <c r="G3925">
        <v>86.069000000000003</v>
      </c>
      <c r="H3925">
        <v>82.099000000000004</v>
      </c>
      <c r="I3925">
        <v>278.48500000000001</v>
      </c>
      <c r="J3925">
        <v>3.6019999999999999</v>
      </c>
      <c r="K3925">
        <v>9.1039999999999992</v>
      </c>
      <c r="L3925">
        <v>90.363</v>
      </c>
      <c r="M3925">
        <v>27953.603999999999</v>
      </c>
      <c r="N3925">
        <v>9320.7919999999995</v>
      </c>
      <c r="O3925">
        <v>-34.436999999999998</v>
      </c>
      <c r="P3925">
        <v>6.0179999999999998</v>
      </c>
      <c r="Q3925">
        <v>262.697</v>
      </c>
      <c r="R3925">
        <v>18661.231</v>
      </c>
      <c r="S3925">
        <v>18398.534</v>
      </c>
    </row>
    <row r="3926" spans="1:19" x14ac:dyDescent="0.3">
      <c r="A3926">
        <v>2021</v>
      </c>
      <c r="B3926">
        <v>6</v>
      </c>
      <c r="C3926">
        <v>13</v>
      </c>
      <c r="D3926">
        <v>13</v>
      </c>
      <c r="E3926">
        <v>26657.367999999999</v>
      </c>
      <c r="F3926">
        <v>1003.139</v>
      </c>
      <c r="G3926">
        <v>89.492000000000004</v>
      </c>
      <c r="H3926">
        <v>85.293000000000006</v>
      </c>
      <c r="I3926">
        <v>291.09500000000003</v>
      </c>
      <c r="J3926">
        <v>3.601</v>
      </c>
      <c r="K3926">
        <v>6.8529999999999998</v>
      </c>
      <c r="L3926">
        <v>90.567999999999998</v>
      </c>
      <c r="M3926">
        <v>28137.917000000001</v>
      </c>
      <c r="N3926">
        <v>9489.6309999999994</v>
      </c>
      <c r="O3926">
        <v>-25.04</v>
      </c>
      <c r="P3926">
        <v>5.8289999999999997</v>
      </c>
      <c r="Q3926">
        <v>271.80500000000001</v>
      </c>
      <c r="R3926">
        <v>18667.495999999999</v>
      </c>
      <c r="S3926">
        <v>18395.690999999999</v>
      </c>
    </row>
    <row r="3927" spans="1:19" x14ac:dyDescent="0.3">
      <c r="A3927">
        <v>2021</v>
      </c>
      <c r="B3927">
        <v>6</v>
      </c>
      <c r="C3927">
        <v>13</v>
      </c>
      <c r="D3927">
        <v>14</v>
      </c>
      <c r="E3927">
        <v>26839.339</v>
      </c>
      <c r="F3927">
        <v>934.91300000000001</v>
      </c>
      <c r="G3927">
        <v>92.599000000000004</v>
      </c>
      <c r="H3927">
        <v>88.361999999999995</v>
      </c>
      <c r="I3927">
        <v>281.34899999999999</v>
      </c>
      <c r="J3927">
        <v>3.157</v>
      </c>
      <c r="K3927">
        <v>-2.4689999999999999</v>
      </c>
      <c r="L3927">
        <v>90.742999999999995</v>
      </c>
      <c r="M3927">
        <v>28235.395</v>
      </c>
      <c r="N3927">
        <v>9067.768</v>
      </c>
      <c r="O3927">
        <v>-15.744</v>
      </c>
      <c r="P3927">
        <v>4.7149999999999999</v>
      </c>
      <c r="Q3927">
        <v>278.81799999999998</v>
      </c>
      <c r="R3927">
        <v>19178.655999999999</v>
      </c>
      <c r="S3927">
        <v>18899.837</v>
      </c>
    </row>
    <row r="3928" spans="1:19" x14ac:dyDescent="0.3">
      <c r="A3928">
        <v>2021</v>
      </c>
      <c r="B3928">
        <v>6</v>
      </c>
      <c r="C3928">
        <v>13</v>
      </c>
      <c r="D3928">
        <v>15</v>
      </c>
      <c r="E3928">
        <v>27038.233</v>
      </c>
      <c r="F3928">
        <v>903.63099999999997</v>
      </c>
      <c r="G3928">
        <v>95.32</v>
      </c>
      <c r="H3928">
        <v>91.242999999999995</v>
      </c>
      <c r="I3928">
        <v>270.17500000000001</v>
      </c>
      <c r="J3928">
        <v>2.6850000000000001</v>
      </c>
      <c r="K3928">
        <v>-4.8259999999999996</v>
      </c>
      <c r="L3928">
        <v>90.965999999999994</v>
      </c>
      <c r="M3928">
        <v>28392.107</v>
      </c>
      <c r="N3928">
        <v>7944.5320000000002</v>
      </c>
      <c r="O3928">
        <v>-7.0490000000000004</v>
      </c>
      <c r="P3928">
        <v>7.1769999999999996</v>
      </c>
      <c r="Q3928">
        <v>285.50299999999999</v>
      </c>
      <c r="R3928">
        <v>20447.447</v>
      </c>
      <c r="S3928">
        <v>20161.944</v>
      </c>
    </row>
    <row r="3929" spans="1:19" x14ac:dyDescent="0.3">
      <c r="A3929">
        <v>2021</v>
      </c>
      <c r="B3929">
        <v>6</v>
      </c>
      <c r="C3929">
        <v>13</v>
      </c>
      <c r="D3929">
        <v>16</v>
      </c>
      <c r="E3929">
        <v>27205.731</v>
      </c>
      <c r="F3929">
        <v>851.255</v>
      </c>
      <c r="G3929">
        <v>96.460999999999999</v>
      </c>
      <c r="H3929">
        <v>93.641999999999996</v>
      </c>
      <c r="I3929">
        <v>120.146</v>
      </c>
      <c r="J3929">
        <v>1.605</v>
      </c>
      <c r="K3929">
        <v>-37.433</v>
      </c>
      <c r="L3929">
        <v>91.152000000000001</v>
      </c>
      <c r="M3929">
        <v>28326.1</v>
      </c>
      <c r="N3929">
        <v>6245.1940000000004</v>
      </c>
      <c r="O3929">
        <v>2</v>
      </c>
      <c r="P3929">
        <v>7.6639999999999997</v>
      </c>
      <c r="Q3929">
        <v>291.32799999999997</v>
      </c>
      <c r="R3929">
        <v>22071.241000000002</v>
      </c>
      <c r="S3929">
        <v>21779.913</v>
      </c>
    </row>
    <row r="3930" spans="1:19" x14ac:dyDescent="0.3">
      <c r="A3930">
        <v>2021</v>
      </c>
      <c r="B3930">
        <v>6</v>
      </c>
      <c r="C3930">
        <v>13</v>
      </c>
      <c r="D3930">
        <v>17</v>
      </c>
      <c r="E3930">
        <v>27215.511999999999</v>
      </c>
      <c r="F3930">
        <v>807.03399999999999</v>
      </c>
      <c r="G3930">
        <v>97.084000000000003</v>
      </c>
      <c r="H3930">
        <v>94.811000000000007</v>
      </c>
      <c r="I3930">
        <v>125.048</v>
      </c>
      <c r="J3930">
        <v>1.504</v>
      </c>
      <c r="K3930">
        <v>-53.228000000000002</v>
      </c>
      <c r="L3930">
        <v>91.177999999999997</v>
      </c>
      <c r="M3930">
        <v>28281.859</v>
      </c>
      <c r="N3930">
        <v>4022.2350000000001</v>
      </c>
      <c r="O3930">
        <v>25.983000000000001</v>
      </c>
      <c r="P3930">
        <v>9.49</v>
      </c>
      <c r="Q3930">
        <v>294.65499999999997</v>
      </c>
      <c r="R3930">
        <v>24224.151000000002</v>
      </c>
      <c r="S3930">
        <v>23929.496999999999</v>
      </c>
    </row>
    <row r="3931" spans="1:19" x14ac:dyDescent="0.3">
      <c r="A3931">
        <v>2021</v>
      </c>
      <c r="B3931">
        <v>6</v>
      </c>
      <c r="C3931">
        <v>13</v>
      </c>
      <c r="D3931">
        <v>18</v>
      </c>
      <c r="E3931">
        <v>26933.554</v>
      </c>
      <c r="F3931">
        <v>782.57899999999995</v>
      </c>
      <c r="G3931">
        <v>96.706999999999994</v>
      </c>
      <c r="H3931">
        <v>94.31</v>
      </c>
      <c r="I3931">
        <v>126.42400000000001</v>
      </c>
      <c r="J3931">
        <v>1.413</v>
      </c>
      <c r="K3931">
        <v>-52.371000000000002</v>
      </c>
      <c r="L3931">
        <v>90.941999999999993</v>
      </c>
      <c r="M3931">
        <v>27976.85</v>
      </c>
      <c r="N3931">
        <v>1697.345</v>
      </c>
      <c r="O3931">
        <v>68.513999999999996</v>
      </c>
      <c r="P3931">
        <v>1.43</v>
      </c>
      <c r="Q3931">
        <v>291.67</v>
      </c>
      <c r="R3931">
        <v>26209.56</v>
      </c>
      <c r="S3931">
        <v>25917.89</v>
      </c>
    </row>
    <row r="3932" spans="1:19" x14ac:dyDescent="0.3">
      <c r="A3932">
        <v>2021</v>
      </c>
      <c r="B3932">
        <v>6</v>
      </c>
      <c r="C3932">
        <v>13</v>
      </c>
      <c r="D3932">
        <v>19</v>
      </c>
      <c r="E3932">
        <v>26641.937999999998</v>
      </c>
      <c r="F3932">
        <v>777.74</v>
      </c>
      <c r="G3932">
        <v>94.450999999999993</v>
      </c>
      <c r="H3932">
        <v>91.081999999999994</v>
      </c>
      <c r="I3932">
        <v>140.63300000000001</v>
      </c>
      <c r="J3932">
        <v>1.3069999999999999</v>
      </c>
      <c r="K3932">
        <v>-55.515999999999998</v>
      </c>
      <c r="L3932">
        <v>90.656000000000006</v>
      </c>
      <c r="M3932">
        <v>27687.839</v>
      </c>
      <c r="N3932">
        <v>274.55399999999997</v>
      </c>
      <c r="O3932">
        <v>83.703000000000003</v>
      </c>
      <c r="P3932">
        <v>1.91</v>
      </c>
      <c r="Q3932">
        <v>278.71600000000001</v>
      </c>
      <c r="R3932">
        <v>27327.671999999999</v>
      </c>
      <c r="S3932">
        <v>27048.955000000002</v>
      </c>
    </row>
    <row r="3933" spans="1:19" x14ac:dyDescent="0.3">
      <c r="A3933">
        <v>2021</v>
      </c>
      <c r="B3933">
        <v>6</v>
      </c>
      <c r="C3933">
        <v>13</v>
      </c>
      <c r="D3933">
        <v>20</v>
      </c>
      <c r="E3933">
        <v>27327.214</v>
      </c>
      <c r="F3933">
        <v>818.70699999999999</v>
      </c>
      <c r="G3933">
        <v>90.65</v>
      </c>
      <c r="H3933">
        <v>87.929000000000002</v>
      </c>
      <c r="I3933">
        <v>205.107</v>
      </c>
      <c r="J3933">
        <v>1.6870000000000001</v>
      </c>
      <c r="K3933">
        <v>-58.308999999999997</v>
      </c>
      <c r="L3933">
        <v>91.167000000000002</v>
      </c>
      <c r="M3933">
        <v>28473.503000000001</v>
      </c>
      <c r="N3933">
        <v>4.6059999999999999</v>
      </c>
      <c r="O3933">
        <v>82.673000000000002</v>
      </c>
      <c r="P3933">
        <v>4.7569999999999997</v>
      </c>
      <c r="Q3933">
        <v>263.22800000000001</v>
      </c>
      <c r="R3933">
        <v>28381.467000000001</v>
      </c>
      <c r="S3933">
        <v>28118.239000000001</v>
      </c>
    </row>
    <row r="3934" spans="1:19" x14ac:dyDescent="0.3">
      <c r="A3934">
        <v>2021</v>
      </c>
      <c r="B3934">
        <v>6</v>
      </c>
      <c r="C3934">
        <v>13</v>
      </c>
      <c r="D3934">
        <v>21</v>
      </c>
      <c r="E3934">
        <v>26953.929</v>
      </c>
      <c r="F3934">
        <v>880.90800000000002</v>
      </c>
      <c r="G3934">
        <v>86.867000000000004</v>
      </c>
      <c r="H3934">
        <v>86.728999999999999</v>
      </c>
      <c r="I3934">
        <v>429.49599999999998</v>
      </c>
      <c r="J3934">
        <v>2.3239999999999998</v>
      </c>
      <c r="K3934">
        <v>-15.831</v>
      </c>
      <c r="L3934">
        <v>90.891000000000005</v>
      </c>
      <c r="M3934">
        <v>28428.446</v>
      </c>
      <c r="N3934">
        <v>0</v>
      </c>
      <c r="O3934">
        <v>0</v>
      </c>
      <c r="P3934">
        <v>2.3479999999999999</v>
      </c>
      <c r="Q3934">
        <v>244.624</v>
      </c>
      <c r="R3934">
        <v>28426.098999999998</v>
      </c>
      <c r="S3934">
        <v>28181.474999999999</v>
      </c>
    </row>
    <row r="3935" spans="1:19" x14ac:dyDescent="0.3">
      <c r="A3935">
        <v>2021</v>
      </c>
      <c r="B3935">
        <v>6</v>
      </c>
      <c r="C3935">
        <v>13</v>
      </c>
      <c r="D3935">
        <v>22</v>
      </c>
      <c r="E3935">
        <v>25004.566999999999</v>
      </c>
      <c r="F3935">
        <v>1033.2539999999999</v>
      </c>
      <c r="G3935">
        <v>81.477999999999994</v>
      </c>
      <c r="H3935">
        <v>83.072000000000003</v>
      </c>
      <c r="I3935">
        <v>471.82100000000003</v>
      </c>
      <c r="J3935">
        <v>2.1179999999999999</v>
      </c>
      <c r="K3935">
        <v>6.0529999999999999</v>
      </c>
      <c r="L3935">
        <v>89.361999999999995</v>
      </c>
      <c r="M3935">
        <v>26690.246999999999</v>
      </c>
      <c r="N3935">
        <v>0</v>
      </c>
      <c r="O3935">
        <v>0</v>
      </c>
      <c r="P3935">
        <v>-10.281000000000001</v>
      </c>
      <c r="Q3935">
        <v>223.19399999999999</v>
      </c>
      <c r="R3935">
        <v>26700.527999999998</v>
      </c>
      <c r="S3935">
        <v>26477.333999999999</v>
      </c>
    </row>
    <row r="3936" spans="1:19" x14ac:dyDescent="0.3">
      <c r="A3936">
        <v>2021</v>
      </c>
      <c r="B3936">
        <v>6</v>
      </c>
      <c r="C3936">
        <v>13</v>
      </c>
      <c r="D3936">
        <v>23</v>
      </c>
      <c r="E3936">
        <v>22507.664000000001</v>
      </c>
      <c r="F3936">
        <v>1227.44</v>
      </c>
      <c r="G3936">
        <v>74.132000000000005</v>
      </c>
      <c r="H3936">
        <v>79.477000000000004</v>
      </c>
      <c r="I3936">
        <v>584.36300000000006</v>
      </c>
      <c r="J3936">
        <v>3.633</v>
      </c>
      <c r="K3936">
        <v>20.225000000000001</v>
      </c>
      <c r="L3936">
        <v>87.834000000000003</v>
      </c>
      <c r="M3936">
        <v>24510.636999999999</v>
      </c>
      <c r="N3936">
        <v>0</v>
      </c>
      <c r="O3936">
        <v>0</v>
      </c>
      <c r="P3936">
        <v>-12.760999999999999</v>
      </c>
      <c r="Q3936">
        <v>198.21700000000001</v>
      </c>
      <c r="R3936">
        <v>24523.398000000001</v>
      </c>
      <c r="S3936">
        <v>24325.181</v>
      </c>
    </row>
    <row r="3937" spans="1:19" x14ac:dyDescent="0.3">
      <c r="A3937">
        <v>2021</v>
      </c>
      <c r="B3937">
        <v>6</v>
      </c>
      <c r="C3937">
        <v>13</v>
      </c>
      <c r="D3937">
        <v>24</v>
      </c>
      <c r="E3937">
        <v>20760.207999999999</v>
      </c>
      <c r="F3937">
        <v>1561.818</v>
      </c>
      <c r="G3937">
        <v>67.135999999999996</v>
      </c>
      <c r="H3937">
        <v>76.076999999999998</v>
      </c>
      <c r="I3937">
        <v>999.05899999999997</v>
      </c>
      <c r="J3937">
        <v>6.2009999999999996</v>
      </c>
      <c r="K3937">
        <v>26.834</v>
      </c>
      <c r="L3937">
        <v>86.858999999999995</v>
      </c>
      <c r="M3937">
        <v>23517.056</v>
      </c>
      <c r="N3937">
        <v>0</v>
      </c>
      <c r="O3937">
        <v>0</v>
      </c>
      <c r="P3937">
        <v>-21.530999999999999</v>
      </c>
      <c r="Q3937">
        <v>176.56</v>
      </c>
      <c r="R3937">
        <v>23538.587</v>
      </c>
      <c r="S3937">
        <v>23362.026999999998</v>
      </c>
    </row>
    <row r="3938" spans="1:19" x14ac:dyDescent="0.3">
      <c r="A3938">
        <v>2021</v>
      </c>
      <c r="B3938">
        <v>6</v>
      </c>
      <c r="C3938">
        <v>14</v>
      </c>
      <c r="D3938">
        <v>1</v>
      </c>
      <c r="E3938">
        <v>21396.598000000002</v>
      </c>
      <c r="F3938">
        <v>1676.2629999999999</v>
      </c>
      <c r="G3938">
        <v>63.344999999999999</v>
      </c>
      <c r="H3938">
        <v>74.025000000000006</v>
      </c>
      <c r="I3938">
        <v>709.25599999999997</v>
      </c>
      <c r="J3938">
        <v>6.0380000000000003</v>
      </c>
      <c r="K3938">
        <v>30.844000000000001</v>
      </c>
      <c r="L3938">
        <v>87.298000000000002</v>
      </c>
      <c r="M3938">
        <v>23980.322</v>
      </c>
      <c r="N3938">
        <v>0</v>
      </c>
      <c r="O3938">
        <v>0</v>
      </c>
      <c r="P3938">
        <v>-18.259</v>
      </c>
      <c r="Q3938">
        <v>160.357</v>
      </c>
      <c r="R3938">
        <v>23998.580999999998</v>
      </c>
      <c r="S3938">
        <v>23838.223999999998</v>
      </c>
    </row>
    <row r="3939" spans="1:19" x14ac:dyDescent="0.3">
      <c r="A3939">
        <v>2021</v>
      </c>
      <c r="B3939">
        <v>6</v>
      </c>
      <c r="C3939">
        <v>14</v>
      </c>
      <c r="D3939">
        <v>2</v>
      </c>
      <c r="E3939">
        <v>20637.871999999999</v>
      </c>
      <c r="F3939">
        <v>1730.2239999999999</v>
      </c>
      <c r="G3939">
        <v>60.834000000000003</v>
      </c>
      <c r="H3939">
        <v>72.254000000000005</v>
      </c>
      <c r="I3939">
        <v>424.76799999999997</v>
      </c>
      <c r="J3939">
        <v>5.9470000000000001</v>
      </c>
      <c r="K3939">
        <v>26.359000000000002</v>
      </c>
      <c r="L3939">
        <v>86.867999999999995</v>
      </c>
      <c r="M3939">
        <v>22984.292000000001</v>
      </c>
      <c r="N3939">
        <v>0</v>
      </c>
      <c r="O3939">
        <v>0</v>
      </c>
      <c r="P3939">
        <v>-13.888</v>
      </c>
      <c r="Q3939">
        <v>149.40700000000001</v>
      </c>
      <c r="R3939">
        <v>22998.18</v>
      </c>
      <c r="S3939">
        <v>22848.774000000001</v>
      </c>
    </row>
    <row r="3940" spans="1:19" x14ac:dyDescent="0.3">
      <c r="A3940">
        <v>2021</v>
      </c>
      <c r="B3940">
        <v>6</v>
      </c>
      <c r="C3940">
        <v>14</v>
      </c>
      <c r="D3940">
        <v>3</v>
      </c>
      <c r="E3940">
        <v>20342.053</v>
      </c>
      <c r="F3940">
        <v>1763.6759999999999</v>
      </c>
      <c r="G3940">
        <v>59.316000000000003</v>
      </c>
      <c r="H3940">
        <v>70.331000000000003</v>
      </c>
      <c r="I3940">
        <v>241.59299999999999</v>
      </c>
      <c r="J3940">
        <v>5.7679999999999998</v>
      </c>
      <c r="K3940">
        <v>22.913</v>
      </c>
      <c r="L3940">
        <v>86.7</v>
      </c>
      <c r="M3940">
        <v>22533.032999999999</v>
      </c>
      <c r="N3940">
        <v>0</v>
      </c>
      <c r="O3940">
        <v>0</v>
      </c>
      <c r="P3940">
        <v>-8.7870000000000008</v>
      </c>
      <c r="Q3940">
        <v>146.345</v>
      </c>
      <c r="R3940">
        <v>22541.82</v>
      </c>
      <c r="S3940">
        <v>22395.474999999999</v>
      </c>
    </row>
    <row r="3941" spans="1:19" x14ac:dyDescent="0.3">
      <c r="A3941">
        <v>2021</v>
      </c>
      <c r="B3941">
        <v>6</v>
      </c>
      <c r="C3941">
        <v>14</v>
      </c>
      <c r="D3941">
        <v>4</v>
      </c>
      <c r="E3941">
        <v>20598.335999999999</v>
      </c>
      <c r="F3941">
        <v>1723.105</v>
      </c>
      <c r="G3941">
        <v>58.429000000000002</v>
      </c>
      <c r="H3941">
        <v>69.197000000000003</v>
      </c>
      <c r="I3941">
        <v>121.383</v>
      </c>
      <c r="J3941">
        <v>4.4950000000000001</v>
      </c>
      <c r="K3941">
        <v>22.242000000000001</v>
      </c>
      <c r="L3941">
        <v>86.84</v>
      </c>
      <c r="M3941">
        <v>22625.598000000002</v>
      </c>
      <c r="N3941">
        <v>0</v>
      </c>
      <c r="O3941">
        <v>0</v>
      </c>
      <c r="P3941">
        <v>-5.1609999999999996</v>
      </c>
      <c r="Q3941">
        <v>148.59100000000001</v>
      </c>
      <c r="R3941">
        <v>22630.758999999998</v>
      </c>
      <c r="S3941">
        <v>22482.168000000001</v>
      </c>
    </row>
    <row r="3942" spans="1:19" x14ac:dyDescent="0.3">
      <c r="A3942">
        <v>2021</v>
      </c>
      <c r="B3942">
        <v>6</v>
      </c>
      <c r="C3942">
        <v>14</v>
      </c>
      <c r="D3942">
        <v>5</v>
      </c>
      <c r="E3942">
        <v>21639.07</v>
      </c>
      <c r="F3942">
        <v>1566.431</v>
      </c>
      <c r="G3942">
        <v>58.71</v>
      </c>
      <c r="H3942">
        <v>68.908000000000001</v>
      </c>
      <c r="I3942">
        <v>84.954999999999998</v>
      </c>
      <c r="J3942">
        <v>2.8220000000000001</v>
      </c>
      <c r="K3942">
        <v>10.013999999999999</v>
      </c>
      <c r="L3942">
        <v>87.427000000000007</v>
      </c>
      <c r="M3942">
        <v>23459.626</v>
      </c>
      <c r="N3942">
        <v>0.45500000000000002</v>
      </c>
      <c r="O3942">
        <v>0</v>
      </c>
      <c r="P3942">
        <v>-4.5750000000000002</v>
      </c>
      <c r="Q3942">
        <v>157.185</v>
      </c>
      <c r="R3942">
        <v>23463.745999999999</v>
      </c>
      <c r="S3942">
        <v>23306.562000000002</v>
      </c>
    </row>
    <row r="3943" spans="1:19" x14ac:dyDescent="0.3">
      <c r="A3943">
        <v>2021</v>
      </c>
      <c r="B3943">
        <v>6</v>
      </c>
      <c r="C3943">
        <v>14</v>
      </c>
      <c r="D3943">
        <v>6</v>
      </c>
      <c r="E3943">
        <v>23321.708999999999</v>
      </c>
      <c r="F3943">
        <v>1312.222</v>
      </c>
      <c r="G3943">
        <v>59</v>
      </c>
      <c r="H3943">
        <v>69.292000000000002</v>
      </c>
      <c r="I3943">
        <v>149.79499999999999</v>
      </c>
      <c r="J3943">
        <v>3.399</v>
      </c>
      <c r="K3943">
        <v>4.6559999999999997</v>
      </c>
      <c r="L3943">
        <v>88.441999999999993</v>
      </c>
      <c r="M3943">
        <v>24949.514999999999</v>
      </c>
      <c r="N3943">
        <v>186.559</v>
      </c>
      <c r="O3943">
        <v>0</v>
      </c>
      <c r="P3943">
        <v>-2.1589999999999998</v>
      </c>
      <c r="Q3943">
        <v>178.69</v>
      </c>
      <c r="R3943">
        <v>24765.115000000002</v>
      </c>
      <c r="S3943">
        <v>24586.425999999999</v>
      </c>
    </row>
    <row r="3944" spans="1:19" x14ac:dyDescent="0.3">
      <c r="A3944">
        <v>2021</v>
      </c>
      <c r="B3944">
        <v>6</v>
      </c>
      <c r="C3944">
        <v>14</v>
      </c>
      <c r="D3944">
        <v>7</v>
      </c>
      <c r="E3944">
        <v>25815.164000000001</v>
      </c>
      <c r="F3944">
        <v>1186.104</v>
      </c>
      <c r="G3944">
        <v>60.58</v>
      </c>
      <c r="H3944">
        <v>71.905000000000001</v>
      </c>
      <c r="I3944">
        <v>294.92899999999997</v>
      </c>
      <c r="J3944">
        <v>4.1639999999999997</v>
      </c>
      <c r="K3944">
        <v>12.302</v>
      </c>
      <c r="L3944">
        <v>90.191999999999993</v>
      </c>
      <c r="M3944">
        <v>27474.76</v>
      </c>
      <c r="N3944">
        <v>1451.373</v>
      </c>
      <c r="O3944">
        <v>-2.1190000000000002</v>
      </c>
      <c r="P3944">
        <v>-1.5009999999999999</v>
      </c>
      <c r="Q3944">
        <v>213.72300000000001</v>
      </c>
      <c r="R3944">
        <v>26027.007000000001</v>
      </c>
      <c r="S3944">
        <v>25813.284</v>
      </c>
    </row>
    <row r="3945" spans="1:19" x14ac:dyDescent="0.3">
      <c r="A3945">
        <v>2021</v>
      </c>
      <c r="B3945">
        <v>6</v>
      </c>
      <c r="C3945">
        <v>14</v>
      </c>
      <c r="D3945">
        <v>8</v>
      </c>
      <c r="E3945">
        <v>27661.471000000001</v>
      </c>
      <c r="F3945">
        <v>1115.21</v>
      </c>
      <c r="G3945">
        <v>64.081999999999994</v>
      </c>
      <c r="H3945">
        <v>73.870999999999995</v>
      </c>
      <c r="I3945">
        <v>488.18</v>
      </c>
      <c r="J3945">
        <v>4.9000000000000004</v>
      </c>
      <c r="K3945">
        <v>7.4029999999999996</v>
      </c>
      <c r="L3945">
        <v>91.602000000000004</v>
      </c>
      <c r="M3945">
        <v>29442.634999999998</v>
      </c>
      <c r="N3945">
        <v>3527.116</v>
      </c>
      <c r="O3945">
        <v>-30.443999999999999</v>
      </c>
      <c r="P3945">
        <v>-1.222</v>
      </c>
      <c r="Q3945">
        <v>253.51599999999999</v>
      </c>
      <c r="R3945">
        <v>25947.186000000002</v>
      </c>
      <c r="S3945">
        <v>25693.67</v>
      </c>
    </row>
    <row r="3946" spans="1:19" x14ac:dyDescent="0.3">
      <c r="A3946">
        <v>2021</v>
      </c>
      <c r="B3946">
        <v>6</v>
      </c>
      <c r="C3946">
        <v>14</v>
      </c>
      <c r="D3946">
        <v>9</v>
      </c>
      <c r="E3946">
        <v>29300.383000000002</v>
      </c>
      <c r="F3946">
        <v>1054.421</v>
      </c>
      <c r="G3946">
        <v>68.953000000000003</v>
      </c>
      <c r="H3946">
        <v>75.480999999999995</v>
      </c>
      <c r="I3946">
        <v>601.69799999999998</v>
      </c>
      <c r="J3946">
        <v>5.4370000000000003</v>
      </c>
      <c r="K3946">
        <v>8.0820000000000007</v>
      </c>
      <c r="L3946">
        <v>92.658000000000001</v>
      </c>
      <c r="M3946">
        <v>31138.161</v>
      </c>
      <c r="N3946">
        <v>5596.9059999999999</v>
      </c>
      <c r="O3946">
        <v>-60.15</v>
      </c>
      <c r="P3946">
        <v>0.55800000000000005</v>
      </c>
      <c r="Q3946">
        <v>285.42</v>
      </c>
      <c r="R3946">
        <v>25600.847000000002</v>
      </c>
      <c r="S3946">
        <v>25315.428</v>
      </c>
    </row>
    <row r="3947" spans="1:19" x14ac:dyDescent="0.3">
      <c r="A3947">
        <v>2021</v>
      </c>
      <c r="B3947">
        <v>6</v>
      </c>
      <c r="C3947">
        <v>14</v>
      </c>
      <c r="D3947">
        <v>10</v>
      </c>
      <c r="E3947">
        <v>30913.256000000001</v>
      </c>
      <c r="F3947">
        <v>989.62599999999998</v>
      </c>
      <c r="G3947">
        <v>74.378</v>
      </c>
      <c r="H3947">
        <v>79.631</v>
      </c>
      <c r="I3947">
        <v>568.28399999999999</v>
      </c>
      <c r="J3947">
        <v>5.7370000000000001</v>
      </c>
      <c r="K3947">
        <v>16.164999999999999</v>
      </c>
      <c r="L3947">
        <v>93.314999999999998</v>
      </c>
      <c r="M3947">
        <v>32666.012999999999</v>
      </c>
      <c r="N3947">
        <v>7389.3180000000002</v>
      </c>
      <c r="O3947">
        <v>-75.503</v>
      </c>
      <c r="P3947">
        <v>2.133</v>
      </c>
      <c r="Q3947">
        <v>309.65100000000001</v>
      </c>
      <c r="R3947">
        <v>25350.064999999999</v>
      </c>
      <c r="S3947">
        <v>25040.414000000001</v>
      </c>
    </row>
    <row r="3948" spans="1:19" x14ac:dyDescent="0.3">
      <c r="A3948">
        <v>2021</v>
      </c>
      <c r="B3948">
        <v>6</v>
      </c>
      <c r="C3948">
        <v>14</v>
      </c>
      <c r="D3948">
        <v>11</v>
      </c>
      <c r="E3948">
        <v>32061.881000000001</v>
      </c>
      <c r="F3948">
        <v>941.34799999999996</v>
      </c>
      <c r="G3948">
        <v>78.275000000000006</v>
      </c>
      <c r="H3948">
        <v>82.99</v>
      </c>
      <c r="I3948">
        <v>483.69600000000003</v>
      </c>
      <c r="J3948">
        <v>5.8719999999999999</v>
      </c>
      <c r="K3948">
        <v>18.887</v>
      </c>
      <c r="L3948">
        <v>93.662000000000006</v>
      </c>
      <c r="M3948">
        <v>33688.334999999999</v>
      </c>
      <c r="N3948">
        <v>8651.5210000000006</v>
      </c>
      <c r="O3948">
        <v>-59.807000000000002</v>
      </c>
      <c r="P3948">
        <v>3.1669999999999998</v>
      </c>
      <c r="Q3948">
        <v>328.18299999999999</v>
      </c>
      <c r="R3948">
        <v>25093.455000000002</v>
      </c>
      <c r="S3948">
        <v>24765.271000000001</v>
      </c>
    </row>
    <row r="3949" spans="1:19" x14ac:dyDescent="0.3">
      <c r="A3949">
        <v>2021</v>
      </c>
      <c r="B3949">
        <v>6</v>
      </c>
      <c r="C3949">
        <v>14</v>
      </c>
      <c r="D3949">
        <v>12</v>
      </c>
      <c r="E3949">
        <v>32903.802000000003</v>
      </c>
      <c r="F3949">
        <v>895.62300000000005</v>
      </c>
      <c r="G3949">
        <v>82.409000000000006</v>
      </c>
      <c r="H3949">
        <v>88.117000000000004</v>
      </c>
      <c r="I3949">
        <v>447.51600000000002</v>
      </c>
      <c r="J3949">
        <v>5.8419999999999996</v>
      </c>
      <c r="K3949">
        <v>10.423</v>
      </c>
      <c r="L3949">
        <v>93.861000000000004</v>
      </c>
      <c r="M3949">
        <v>34445.184000000001</v>
      </c>
      <c r="N3949">
        <v>9320.7919999999995</v>
      </c>
      <c r="O3949">
        <v>-34.436999999999998</v>
      </c>
      <c r="P3949">
        <v>6.0179999999999998</v>
      </c>
      <c r="Q3949">
        <v>340.26799999999997</v>
      </c>
      <c r="R3949">
        <v>25152.811000000002</v>
      </c>
      <c r="S3949">
        <v>24812.543000000001</v>
      </c>
    </row>
    <row r="3950" spans="1:19" x14ac:dyDescent="0.3">
      <c r="A3950">
        <v>2021</v>
      </c>
      <c r="B3950">
        <v>6</v>
      </c>
      <c r="C3950">
        <v>14</v>
      </c>
      <c r="D3950">
        <v>13</v>
      </c>
      <c r="E3950">
        <v>34020.142999999996</v>
      </c>
      <c r="F3950">
        <v>831.678</v>
      </c>
      <c r="G3950">
        <v>86.2</v>
      </c>
      <c r="H3950">
        <v>93.087999999999994</v>
      </c>
      <c r="I3950">
        <v>423.50099999999998</v>
      </c>
      <c r="J3950">
        <v>5.7359999999999998</v>
      </c>
      <c r="K3950">
        <v>7.8860000000000001</v>
      </c>
      <c r="L3950">
        <v>94.088999999999999</v>
      </c>
      <c r="M3950">
        <v>35476.120000000003</v>
      </c>
      <c r="N3950">
        <v>9489.6309999999994</v>
      </c>
      <c r="O3950">
        <v>-25.04</v>
      </c>
      <c r="P3950">
        <v>5.8289999999999997</v>
      </c>
      <c r="Q3950">
        <v>350.96300000000002</v>
      </c>
      <c r="R3950">
        <v>26005.699000000001</v>
      </c>
      <c r="S3950">
        <v>25654.736000000001</v>
      </c>
    </row>
    <row r="3951" spans="1:19" x14ac:dyDescent="0.3">
      <c r="A3951">
        <v>2021</v>
      </c>
      <c r="B3951">
        <v>6</v>
      </c>
      <c r="C3951">
        <v>14</v>
      </c>
      <c r="D3951">
        <v>14</v>
      </c>
      <c r="E3951">
        <v>34752.438999999998</v>
      </c>
      <c r="F3951">
        <v>779.82399999999996</v>
      </c>
      <c r="G3951">
        <v>89.316000000000003</v>
      </c>
      <c r="H3951">
        <v>97.918000000000006</v>
      </c>
      <c r="I3951">
        <v>351.24599999999998</v>
      </c>
      <c r="J3951">
        <v>5.0949999999999998</v>
      </c>
      <c r="K3951">
        <v>-4.3170000000000002</v>
      </c>
      <c r="L3951">
        <v>94.231999999999999</v>
      </c>
      <c r="M3951">
        <v>36076.436000000002</v>
      </c>
      <c r="N3951">
        <v>9067.768</v>
      </c>
      <c r="O3951">
        <v>-15.744</v>
      </c>
      <c r="P3951">
        <v>4.7149999999999999</v>
      </c>
      <c r="Q3951">
        <v>356.52300000000002</v>
      </c>
      <c r="R3951">
        <v>27019.697</v>
      </c>
      <c r="S3951">
        <v>26663.173999999999</v>
      </c>
    </row>
    <row r="3952" spans="1:19" x14ac:dyDescent="0.3">
      <c r="A3952">
        <v>2021</v>
      </c>
      <c r="B3952">
        <v>6</v>
      </c>
      <c r="C3952">
        <v>14</v>
      </c>
      <c r="D3952">
        <v>15</v>
      </c>
      <c r="E3952">
        <v>35255.983999999997</v>
      </c>
      <c r="F3952">
        <v>759.28399999999999</v>
      </c>
      <c r="G3952">
        <v>91.694999999999993</v>
      </c>
      <c r="H3952">
        <v>102.155</v>
      </c>
      <c r="I3952">
        <v>284.096</v>
      </c>
      <c r="J3952">
        <v>4.0839999999999996</v>
      </c>
      <c r="K3952">
        <v>-7.7590000000000003</v>
      </c>
      <c r="L3952">
        <v>94.31</v>
      </c>
      <c r="M3952">
        <v>36492.154000000002</v>
      </c>
      <c r="N3952">
        <v>7944.5320000000002</v>
      </c>
      <c r="O3952">
        <v>-7.0490000000000004</v>
      </c>
      <c r="P3952">
        <v>7.1769999999999996</v>
      </c>
      <c r="Q3952">
        <v>356.48700000000002</v>
      </c>
      <c r="R3952">
        <v>28547.494999999999</v>
      </c>
      <c r="S3952">
        <v>28191.008000000002</v>
      </c>
    </row>
    <row r="3953" spans="1:19" x14ac:dyDescent="0.3">
      <c r="A3953">
        <v>2021</v>
      </c>
      <c r="B3953">
        <v>6</v>
      </c>
      <c r="C3953">
        <v>14</v>
      </c>
      <c r="D3953">
        <v>16</v>
      </c>
      <c r="E3953">
        <v>35310.675999999999</v>
      </c>
      <c r="F3953">
        <v>719.32399999999996</v>
      </c>
      <c r="G3953">
        <v>93.186999999999998</v>
      </c>
      <c r="H3953">
        <v>104.741</v>
      </c>
      <c r="I3953">
        <v>91.177000000000007</v>
      </c>
      <c r="J3953">
        <v>1.821</v>
      </c>
      <c r="K3953">
        <v>-56.308</v>
      </c>
      <c r="L3953">
        <v>94.323999999999998</v>
      </c>
      <c r="M3953">
        <v>36265.752999999997</v>
      </c>
      <c r="N3953">
        <v>6245.1940000000004</v>
      </c>
      <c r="O3953">
        <v>2</v>
      </c>
      <c r="P3953">
        <v>7.6639999999999997</v>
      </c>
      <c r="Q3953">
        <v>354.46800000000002</v>
      </c>
      <c r="R3953">
        <v>30010.895</v>
      </c>
      <c r="S3953">
        <v>29656.427</v>
      </c>
    </row>
    <row r="3954" spans="1:19" x14ac:dyDescent="0.3">
      <c r="A3954">
        <v>2021</v>
      </c>
      <c r="B3954">
        <v>6</v>
      </c>
      <c r="C3954">
        <v>14</v>
      </c>
      <c r="D3954">
        <v>17</v>
      </c>
      <c r="E3954">
        <v>34737.267</v>
      </c>
      <c r="F3954">
        <v>697.20399999999995</v>
      </c>
      <c r="G3954">
        <v>93.819000000000003</v>
      </c>
      <c r="H3954">
        <v>105.361</v>
      </c>
      <c r="I3954">
        <v>98.588999999999999</v>
      </c>
      <c r="J3954">
        <v>2.069</v>
      </c>
      <c r="K3954">
        <v>-82.334000000000003</v>
      </c>
      <c r="L3954">
        <v>94.230999999999995</v>
      </c>
      <c r="M3954">
        <v>35652.389000000003</v>
      </c>
      <c r="N3954">
        <v>4022.2350000000001</v>
      </c>
      <c r="O3954">
        <v>25.983000000000001</v>
      </c>
      <c r="P3954">
        <v>9.49</v>
      </c>
      <c r="Q3954">
        <v>350.41699999999997</v>
      </c>
      <c r="R3954">
        <v>31594.681</v>
      </c>
      <c r="S3954">
        <v>31244.262999999999</v>
      </c>
    </row>
    <row r="3955" spans="1:19" x14ac:dyDescent="0.3">
      <c r="A3955">
        <v>2021</v>
      </c>
      <c r="B3955">
        <v>6</v>
      </c>
      <c r="C3955">
        <v>14</v>
      </c>
      <c r="D3955">
        <v>18</v>
      </c>
      <c r="E3955">
        <v>33764.974000000002</v>
      </c>
      <c r="F3955">
        <v>693.06100000000004</v>
      </c>
      <c r="G3955">
        <v>93.81</v>
      </c>
      <c r="H3955">
        <v>103.13</v>
      </c>
      <c r="I3955">
        <v>124.655</v>
      </c>
      <c r="J3955">
        <v>2.0009999999999999</v>
      </c>
      <c r="K3955">
        <v>-81.688000000000002</v>
      </c>
      <c r="L3955">
        <v>94.052000000000007</v>
      </c>
      <c r="M3955">
        <v>34700.186000000002</v>
      </c>
      <c r="N3955">
        <v>1697.345</v>
      </c>
      <c r="O3955">
        <v>68.513999999999996</v>
      </c>
      <c r="P3955">
        <v>1.43</v>
      </c>
      <c r="Q3955">
        <v>338.55399999999997</v>
      </c>
      <c r="R3955">
        <v>32932.896999999997</v>
      </c>
      <c r="S3955">
        <v>32594.343000000001</v>
      </c>
    </row>
    <row r="3956" spans="1:19" x14ac:dyDescent="0.3">
      <c r="A3956">
        <v>2021</v>
      </c>
      <c r="B3956">
        <v>6</v>
      </c>
      <c r="C3956">
        <v>14</v>
      </c>
      <c r="D3956">
        <v>19</v>
      </c>
      <c r="E3956">
        <v>32514.758999999998</v>
      </c>
      <c r="F3956">
        <v>696.85799999999995</v>
      </c>
      <c r="G3956">
        <v>92.106999999999999</v>
      </c>
      <c r="H3956">
        <v>97.796999999999997</v>
      </c>
      <c r="I3956">
        <v>137.489</v>
      </c>
      <c r="J3956">
        <v>1.8859999999999999</v>
      </c>
      <c r="K3956">
        <v>-86.283000000000001</v>
      </c>
      <c r="L3956">
        <v>93.793999999999997</v>
      </c>
      <c r="M3956">
        <v>33456.300000000003</v>
      </c>
      <c r="N3956">
        <v>274.55399999999997</v>
      </c>
      <c r="O3956">
        <v>83.703000000000003</v>
      </c>
      <c r="P3956">
        <v>1.91</v>
      </c>
      <c r="Q3956">
        <v>312.041</v>
      </c>
      <c r="R3956">
        <v>33096.133000000002</v>
      </c>
      <c r="S3956">
        <v>32784.091999999997</v>
      </c>
    </row>
    <row r="3957" spans="1:19" x14ac:dyDescent="0.3">
      <c r="A3957">
        <v>2021</v>
      </c>
      <c r="B3957">
        <v>6</v>
      </c>
      <c r="C3957">
        <v>14</v>
      </c>
      <c r="D3957">
        <v>20</v>
      </c>
      <c r="E3957">
        <v>32251.057000000001</v>
      </c>
      <c r="F3957">
        <v>743.54700000000003</v>
      </c>
      <c r="G3957">
        <v>87.367999999999995</v>
      </c>
      <c r="H3957">
        <v>92.599000000000004</v>
      </c>
      <c r="I3957">
        <v>165.87</v>
      </c>
      <c r="J3957">
        <v>3.3860000000000001</v>
      </c>
      <c r="K3957">
        <v>-89.707999999999998</v>
      </c>
      <c r="L3957">
        <v>93.724999999999994</v>
      </c>
      <c r="M3957">
        <v>33260.474999999999</v>
      </c>
      <c r="N3957">
        <v>4.6059999999999999</v>
      </c>
      <c r="O3957">
        <v>82.673000000000002</v>
      </c>
      <c r="P3957">
        <v>4.7569999999999997</v>
      </c>
      <c r="Q3957">
        <v>286.31200000000001</v>
      </c>
      <c r="R3957">
        <v>33168.438999999998</v>
      </c>
      <c r="S3957">
        <v>32882.127999999997</v>
      </c>
    </row>
    <row r="3958" spans="1:19" x14ac:dyDescent="0.3">
      <c r="A3958">
        <v>2021</v>
      </c>
      <c r="B3958">
        <v>6</v>
      </c>
      <c r="C3958">
        <v>14</v>
      </c>
      <c r="D3958">
        <v>21</v>
      </c>
      <c r="E3958">
        <v>31286.06</v>
      </c>
      <c r="F3958">
        <v>811.76300000000003</v>
      </c>
      <c r="G3958">
        <v>83.742999999999995</v>
      </c>
      <c r="H3958">
        <v>90.256</v>
      </c>
      <c r="I3958">
        <v>599.99599999999998</v>
      </c>
      <c r="J3958">
        <v>6.1710000000000003</v>
      </c>
      <c r="K3958">
        <v>-22.587</v>
      </c>
      <c r="L3958">
        <v>93.438000000000002</v>
      </c>
      <c r="M3958">
        <v>32865.097000000002</v>
      </c>
      <c r="N3958">
        <v>0</v>
      </c>
      <c r="O3958">
        <v>0</v>
      </c>
      <c r="P3958">
        <v>2.3479999999999999</v>
      </c>
      <c r="Q3958">
        <v>261.78199999999998</v>
      </c>
      <c r="R3958">
        <v>32862.749000000003</v>
      </c>
      <c r="S3958">
        <v>32600.967000000001</v>
      </c>
    </row>
    <row r="3959" spans="1:19" x14ac:dyDescent="0.3">
      <c r="A3959">
        <v>2021</v>
      </c>
      <c r="B3959">
        <v>6</v>
      </c>
      <c r="C3959">
        <v>14</v>
      </c>
      <c r="D3959">
        <v>22</v>
      </c>
      <c r="E3959">
        <v>28262.944</v>
      </c>
      <c r="F3959">
        <v>977.74400000000003</v>
      </c>
      <c r="G3959">
        <v>78.748999999999995</v>
      </c>
      <c r="H3959">
        <v>85.66</v>
      </c>
      <c r="I3959">
        <v>669.53200000000004</v>
      </c>
      <c r="J3959">
        <v>5.7759999999999998</v>
      </c>
      <c r="K3959">
        <v>8.65</v>
      </c>
      <c r="L3959">
        <v>92.076999999999998</v>
      </c>
      <c r="M3959">
        <v>30102.383999999998</v>
      </c>
      <c r="N3959">
        <v>0</v>
      </c>
      <c r="O3959">
        <v>0</v>
      </c>
      <c r="P3959">
        <v>-10.281000000000001</v>
      </c>
      <c r="Q3959">
        <v>235.036</v>
      </c>
      <c r="R3959">
        <v>30112.664000000001</v>
      </c>
      <c r="S3959">
        <v>29877.628000000001</v>
      </c>
    </row>
    <row r="3960" spans="1:19" x14ac:dyDescent="0.3">
      <c r="A3960">
        <v>2021</v>
      </c>
      <c r="B3960">
        <v>6</v>
      </c>
      <c r="C3960">
        <v>14</v>
      </c>
      <c r="D3960">
        <v>23</v>
      </c>
      <c r="E3960">
        <v>25622.752</v>
      </c>
      <c r="F3960">
        <v>1180.598</v>
      </c>
      <c r="G3960">
        <v>71.902000000000001</v>
      </c>
      <c r="H3960">
        <v>82.004000000000005</v>
      </c>
      <c r="I3960">
        <v>1124.624</v>
      </c>
      <c r="J3960">
        <v>6.3360000000000003</v>
      </c>
      <c r="K3960">
        <v>27.236000000000001</v>
      </c>
      <c r="L3960">
        <v>90.067999999999998</v>
      </c>
      <c r="M3960">
        <v>28133.62</v>
      </c>
      <c r="N3960">
        <v>0</v>
      </c>
      <c r="O3960">
        <v>0</v>
      </c>
      <c r="P3960">
        <v>-12.760999999999999</v>
      </c>
      <c r="Q3960">
        <v>205.73</v>
      </c>
      <c r="R3960">
        <v>28146.38</v>
      </c>
      <c r="S3960">
        <v>27940.65</v>
      </c>
    </row>
    <row r="3961" spans="1:19" x14ac:dyDescent="0.3">
      <c r="A3961">
        <v>2021</v>
      </c>
      <c r="B3961">
        <v>6</v>
      </c>
      <c r="C3961">
        <v>14</v>
      </c>
      <c r="D3961">
        <v>24</v>
      </c>
      <c r="E3961">
        <v>23457.999</v>
      </c>
      <c r="F3961">
        <v>1495.25</v>
      </c>
      <c r="G3961">
        <v>65.126000000000005</v>
      </c>
      <c r="H3961">
        <v>78.159000000000006</v>
      </c>
      <c r="I3961">
        <v>999.05899999999997</v>
      </c>
      <c r="J3961">
        <v>6.2009999999999996</v>
      </c>
      <c r="K3961">
        <v>35.273000000000003</v>
      </c>
      <c r="L3961">
        <v>88.575000000000003</v>
      </c>
      <c r="M3961">
        <v>26160.516</v>
      </c>
      <c r="N3961">
        <v>0</v>
      </c>
      <c r="O3961">
        <v>0</v>
      </c>
      <c r="P3961">
        <v>-21.530999999999999</v>
      </c>
      <c r="Q3961">
        <v>179.523</v>
      </c>
      <c r="R3961">
        <v>26182.046999999999</v>
      </c>
      <c r="S3961">
        <v>26002.524000000001</v>
      </c>
    </row>
    <row r="3962" spans="1:19" x14ac:dyDescent="0.3">
      <c r="A3962">
        <v>2021</v>
      </c>
      <c r="B3962">
        <v>6</v>
      </c>
      <c r="C3962">
        <v>15</v>
      </c>
      <c r="D3962">
        <v>1</v>
      </c>
      <c r="E3962">
        <v>22750.075000000001</v>
      </c>
      <c r="F3962">
        <v>1676.2629999999999</v>
      </c>
      <c r="G3962">
        <v>74.825000000000003</v>
      </c>
      <c r="H3962">
        <v>75.649000000000001</v>
      </c>
      <c r="I3962">
        <v>709.25599999999997</v>
      </c>
      <c r="J3962">
        <v>6.0380000000000003</v>
      </c>
      <c r="K3962">
        <v>37.17</v>
      </c>
      <c r="L3962">
        <v>88.225999999999999</v>
      </c>
      <c r="M3962">
        <v>25342.678</v>
      </c>
      <c r="N3962">
        <v>0</v>
      </c>
      <c r="O3962">
        <v>0</v>
      </c>
      <c r="P3962">
        <v>-18.259</v>
      </c>
      <c r="Q3962">
        <v>174.23699999999999</v>
      </c>
      <c r="R3962">
        <v>25360.937000000002</v>
      </c>
      <c r="S3962">
        <v>25186.699000000001</v>
      </c>
    </row>
    <row r="3963" spans="1:19" x14ac:dyDescent="0.3">
      <c r="A3963">
        <v>2021</v>
      </c>
      <c r="B3963">
        <v>6</v>
      </c>
      <c r="C3963">
        <v>15</v>
      </c>
      <c r="D3963">
        <v>2</v>
      </c>
      <c r="E3963">
        <v>21783.634999999998</v>
      </c>
      <c r="F3963">
        <v>1730.2239999999999</v>
      </c>
      <c r="G3963">
        <v>70.27</v>
      </c>
      <c r="H3963">
        <v>73.474999999999994</v>
      </c>
      <c r="I3963">
        <v>424.76799999999997</v>
      </c>
      <c r="J3963">
        <v>5.9470000000000001</v>
      </c>
      <c r="K3963">
        <v>30.643000000000001</v>
      </c>
      <c r="L3963">
        <v>87.622</v>
      </c>
      <c r="M3963">
        <v>24136.314999999999</v>
      </c>
      <c r="N3963">
        <v>0</v>
      </c>
      <c r="O3963">
        <v>0</v>
      </c>
      <c r="P3963">
        <v>-13.888</v>
      </c>
      <c r="Q3963">
        <v>162.435</v>
      </c>
      <c r="R3963">
        <v>24150.203000000001</v>
      </c>
      <c r="S3963">
        <v>23987.768</v>
      </c>
    </row>
    <row r="3964" spans="1:19" x14ac:dyDescent="0.3">
      <c r="A3964">
        <v>2021</v>
      </c>
      <c r="B3964">
        <v>6</v>
      </c>
      <c r="C3964">
        <v>15</v>
      </c>
      <c r="D3964">
        <v>3</v>
      </c>
      <c r="E3964">
        <v>21275.152999999998</v>
      </c>
      <c r="F3964">
        <v>1763.6759999999999</v>
      </c>
      <c r="G3964">
        <v>66.504000000000005</v>
      </c>
      <c r="H3964">
        <v>71.177000000000007</v>
      </c>
      <c r="I3964">
        <v>241.59299999999999</v>
      </c>
      <c r="J3964">
        <v>5.7679999999999998</v>
      </c>
      <c r="K3964">
        <v>26.885999999999999</v>
      </c>
      <c r="L3964">
        <v>87.286000000000001</v>
      </c>
      <c r="M3964">
        <v>23471.539000000001</v>
      </c>
      <c r="N3964">
        <v>0</v>
      </c>
      <c r="O3964">
        <v>0</v>
      </c>
      <c r="P3964">
        <v>-8.7870000000000008</v>
      </c>
      <c r="Q3964">
        <v>157.45099999999999</v>
      </c>
      <c r="R3964">
        <v>23480.326000000001</v>
      </c>
      <c r="S3964">
        <v>23322.875</v>
      </c>
    </row>
    <row r="3965" spans="1:19" x14ac:dyDescent="0.3">
      <c r="A3965">
        <v>2021</v>
      </c>
      <c r="B3965">
        <v>6</v>
      </c>
      <c r="C3965">
        <v>15</v>
      </c>
      <c r="D3965">
        <v>4</v>
      </c>
      <c r="E3965">
        <v>21560.137999999999</v>
      </c>
      <c r="F3965">
        <v>1723.105</v>
      </c>
      <c r="G3965">
        <v>64.397999999999996</v>
      </c>
      <c r="H3965">
        <v>69.944000000000003</v>
      </c>
      <c r="I3965">
        <v>121.383</v>
      </c>
      <c r="J3965">
        <v>4.4950000000000001</v>
      </c>
      <c r="K3965">
        <v>25.67</v>
      </c>
      <c r="L3965">
        <v>87.453000000000003</v>
      </c>
      <c r="M3965">
        <v>23592.188999999998</v>
      </c>
      <c r="N3965">
        <v>0</v>
      </c>
      <c r="O3965">
        <v>0</v>
      </c>
      <c r="P3965">
        <v>-5.1609999999999996</v>
      </c>
      <c r="Q3965">
        <v>158.31899999999999</v>
      </c>
      <c r="R3965">
        <v>23597.35</v>
      </c>
      <c r="S3965">
        <v>23439.030999999999</v>
      </c>
    </row>
    <row r="3966" spans="1:19" x14ac:dyDescent="0.3">
      <c r="A3966">
        <v>2021</v>
      </c>
      <c r="B3966">
        <v>6</v>
      </c>
      <c r="C3966">
        <v>15</v>
      </c>
      <c r="D3966">
        <v>5</v>
      </c>
      <c r="E3966">
        <v>22581.499</v>
      </c>
      <c r="F3966">
        <v>1566.431</v>
      </c>
      <c r="G3966">
        <v>63.976999999999997</v>
      </c>
      <c r="H3966">
        <v>69.543000000000006</v>
      </c>
      <c r="I3966">
        <v>84.954999999999998</v>
      </c>
      <c r="J3966">
        <v>2.8220000000000001</v>
      </c>
      <c r="K3966">
        <v>11.343999999999999</v>
      </c>
      <c r="L3966">
        <v>88.061999999999998</v>
      </c>
      <c r="M3966">
        <v>24404.654999999999</v>
      </c>
      <c r="N3966">
        <v>0.48099999999999998</v>
      </c>
      <c r="O3966">
        <v>0</v>
      </c>
      <c r="P3966">
        <v>-4.5750000000000002</v>
      </c>
      <c r="Q3966">
        <v>165.858</v>
      </c>
      <c r="R3966">
        <v>24408.749</v>
      </c>
      <c r="S3966">
        <v>24242.891</v>
      </c>
    </row>
    <row r="3967" spans="1:19" x14ac:dyDescent="0.3">
      <c r="A3967">
        <v>2021</v>
      </c>
      <c r="B3967">
        <v>6</v>
      </c>
      <c r="C3967">
        <v>15</v>
      </c>
      <c r="D3967">
        <v>6</v>
      </c>
      <c r="E3967">
        <v>24353.039000000001</v>
      </c>
      <c r="F3967">
        <v>1312.222</v>
      </c>
      <c r="G3967">
        <v>64.766999999999996</v>
      </c>
      <c r="H3967">
        <v>69.891999999999996</v>
      </c>
      <c r="I3967">
        <v>149.79499999999999</v>
      </c>
      <c r="J3967">
        <v>3.399</v>
      </c>
      <c r="K3967">
        <v>5.1529999999999996</v>
      </c>
      <c r="L3967">
        <v>89.156999999999996</v>
      </c>
      <c r="M3967">
        <v>25982.656999999999</v>
      </c>
      <c r="N3967">
        <v>192.733</v>
      </c>
      <c r="O3967">
        <v>0</v>
      </c>
      <c r="P3967">
        <v>-2.1589999999999998</v>
      </c>
      <c r="Q3967">
        <v>187.011</v>
      </c>
      <c r="R3967">
        <v>25792.083999999999</v>
      </c>
      <c r="S3967">
        <v>25605.073</v>
      </c>
    </row>
    <row r="3968" spans="1:19" x14ac:dyDescent="0.3">
      <c r="A3968">
        <v>2021</v>
      </c>
      <c r="B3968">
        <v>6</v>
      </c>
      <c r="C3968">
        <v>15</v>
      </c>
      <c r="D3968">
        <v>7</v>
      </c>
      <c r="E3968">
        <v>26864.596000000001</v>
      </c>
      <c r="F3968">
        <v>1186.104</v>
      </c>
      <c r="G3968">
        <v>68.664000000000001</v>
      </c>
      <c r="H3968">
        <v>72.576999999999998</v>
      </c>
      <c r="I3968">
        <v>294.92899999999997</v>
      </c>
      <c r="J3968">
        <v>4.1639999999999997</v>
      </c>
      <c r="K3968">
        <v>13.57</v>
      </c>
      <c r="L3968">
        <v>91.097999999999999</v>
      </c>
      <c r="M3968">
        <v>28527.038</v>
      </c>
      <c r="N3968">
        <v>1511.2560000000001</v>
      </c>
      <c r="O3968">
        <v>-0.53800000000000003</v>
      </c>
      <c r="P3968">
        <v>-1.5009999999999999</v>
      </c>
      <c r="Q3968">
        <v>223.666</v>
      </c>
      <c r="R3968">
        <v>27017.822</v>
      </c>
      <c r="S3968">
        <v>26794.155999999999</v>
      </c>
    </row>
    <row r="3969" spans="1:19" x14ac:dyDescent="0.3">
      <c r="A3969">
        <v>2021</v>
      </c>
      <c r="B3969">
        <v>6</v>
      </c>
      <c r="C3969">
        <v>15</v>
      </c>
      <c r="D3969">
        <v>8</v>
      </c>
      <c r="E3969">
        <v>29141.696</v>
      </c>
      <c r="F3969">
        <v>1115.21</v>
      </c>
      <c r="G3969">
        <v>75.403999999999996</v>
      </c>
      <c r="H3969">
        <v>74.959999999999994</v>
      </c>
      <c r="I3969">
        <v>488.18</v>
      </c>
      <c r="J3969">
        <v>4.9000000000000004</v>
      </c>
      <c r="K3969">
        <v>8.1449999999999996</v>
      </c>
      <c r="L3969">
        <v>92.263999999999996</v>
      </c>
      <c r="M3969">
        <v>30925.353999999999</v>
      </c>
      <c r="N3969">
        <v>3753.6089999999999</v>
      </c>
      <c r="O3969">
        <v>-37.793999999999997</v>
      </c>
      <c r="P3969">
        <v>-1.222</v>
      </c>
      <c r="Q3969">
        <v>267.96699999999998</v>
      </c>
      <c r="R3969">
        <v>27210.761999999999</v>
      </c>
      <c r="S3969">
        <v>26942.794999999998</v>
      </c>
    </row>
    <row r="3970" spans="1:19" x14ac:dyDescent="0.3">
      <c r="A3970">
        <v>2021</v>
      </c>
      <c r="B3970">
        <v>6</v>
      </c>
      <c r="C3970">
        <v>15</v>
      </c>
      <c r="D3970">
        <v>9</v>
      </c>
      <c r="E3970">
        <v>31465.562000000002</v>
      </c>
      <c r="F3970">
        <v>1054.421</v>
      </c>
      <c r="G3970">
        <v>81.75</v>
      </c>
      <c r="H3970">
        <v>77.245999999999995</v>
      </c>
      <c r="I3970">
        <v>601.69799999999998</v>
      </c>
      <c r="J3970">
        <v>5.4370000000000003</v>
      </c>
      <c r="K3970">
        <v>8.9649999999999999</v>
      </c>
      <c r="L3970">
        <v>93.298000000000002</v>
      </c>
      <c r="M3970">
        <v>33306.627</v>
      </c>
      <c r="N3970">
        <v>6037.527</v>
      </c>
      <c r="O3970">
        <v>-83.015000000000001</v>
      </c>
      <c r="P3970">
        <v>0.55800000000000005</v>
      </c>
      <c r="Q3970">
        <v>305.80500000000001</v>
      </c>
      <c r="R3970">
        <v>27351.557000000001</v>
      </c>
      <c r="S3970">
        <v>27045.752</v>
      </c>
    </row>
    <row r="3971" spans="1:19" x14ac:dyDescent="0.3">
      <c r="A3971">
        <v>2021</v>
      </c>
      <c r="B3971">
        <v>6</v>
      </c>
      <c r="C3971">
        <v>15</v>
      </c>
      <c r="D3971">
        <v>10</v>
      </c>
      <c r="E3971">
        <v>33740.571000000004</v>
      </c>
      <c r="F3971">
        <v>989.62599999999998</v>
      </c>
      <c r="G3971">
        <v>89.465000000000003</v>
      </c>
      <c r="H3971">
        <v>82.433999999999997</v>
      </c>
      <c r="I3971">
        <v>568.28399999999999</v>
      </c>
      <c r="J3971">
        <v>5.7370000000000001</v>
      </c>
      <c r="K3971">
        <v>18.661000000000001</v>
      </c>
      <c r="L3971">
        <v>93.921000000000006</v>
      </c>
      <c r="M3971">
        <v>35499.233999999997</v>
      </c>
      <c r="N3971">
        <v>7909.951</v>
      </c>
      <c r="O3971">
        <v>-112.64700000000001</v>
      </c>
      <c r="P3971">
        <v>2.133</v>
      </c>
      <c r="Q3971">
        <v>335.404</v>
      </c>
      <c r="R3971">
        <v>27699.797999999999</v>
      </c>
      <c r="S3971">
        <v>27364.393</v>
      </c>
    </row>
    <row r="3972" spans="1:19" x14ac:dyDescent="0.3">
      <c r="A3972">
        <v>2021</v>
      </c>
      <c r="B3972">
        <v>6</v>
      </c>
      <c r="C3972">
        <v>15</v>
      </c>
      <c r="D3972">
        <v>11</v>
      </c>
      <c r="E3972">
        <v>35509.67</v>
      </c>
      <c r="F3972">
        <v>941.34799999999996</v>
      </c>
      <c r="G3972">
        <v>96.426000000000002</v>
      </c>
      <c r="H3972">
        <v>86.765000000000001</v>
      </c>
      <c r="I3972">
        <v>483.69600000000003</v>
      </c>
      <c r="J3972">
        <v>5.8719999999999999</v>
      </c>
      <c r="K3972">
        <v>22.568999999999999</v>
      </c>
      <c r="L3972">
        <v>94.224000000000004</v>
      </c>
      <c r="M3972">
        <v>37144.142999999996</v>
      </c>
      <c r="N3972">
        <v>9185.0969999999998</v>
      </c>
      <c r="O3972">
        <v>-92.564999999999998</v>
      </c>
      <c r="P3972">
        <v>3.1669999999999998</v>
      </c>
      <c r="Q3972">
        <v>360.86099999999999</v>
      </c>
      <c r="R3972">
        <v>28048.444</v>
      </c>
      <c r="S3972">
        <v>27687.582999999999</v>
      </c>
    </row>
    <row r="3973" spans="1:19" x14ac:dyDescent="0.3">
      <c r="A3973">
        <v>2021</v>
      </c>
      <c r="B3973">
        <v>6</v>
      </c>
      <c r="C3973">
        <v>15</v>
      </c>
      <c r="D3973">
        <v>12</v>
      </c>
      <c r="E3973">
        <v>36877.730000000003</v>
      </c>
      <c r="F3973">
        <v>895.62300000000005</v>
      </c>
      <c r="G3973">
        <v>102.91200000000001</v>
      </c>
      <c r="H3973">
        <v>93.218000000000004</v>
      </c>
      <c r="I3973">
        <v>447.51600000000002</v>
      </c>
      <c r="J3973">
        <v>5.8419999999999996</v>
      </c>
      <c r="K3973">
        <v>12.57</v>
      </c>
      <c r="L3973">
        <v>94.384</v>
      </c>
      <c r="M3973">
        <v>38426.883000000002</v>
      </c>
      <c r="N3973">
        <v>9767.473</v>
      </c>
      <c r="O3973">
        <v>-26.298999999999999</v>
      </c>
      <c r="P3973">
        <v>6.0179999999999998</v>
      </c>
      <c r="Q3973">
        <v>377.96</v>
      </c>
      <c r="R3973">
        <v>28679.691999999999</v>
      </c>
      <c r="S3973">
        <v>28301.732</v>
      </c>
    </row>
    <row r="3974" spans="1:19" x14ac:dyDescent="0.3">
      <c r="A3974">
        <v>2021</v>
      </c>
      <c r="B3974">
        <v>6</v>
      </c>
      <c r="C3974">
        <v>15</v>
      </c>
      <c r="D3974">
        <v>13</v>
      </c>
      <c r="E3974">
        <v>38339.481</v>
      </c>
      <c r="F3974">
        <v>831.678</v>
      </c>
      <c r="G3974">
        <v>110.258</v>
      </c>
      <c r="H3974">
        <v>99.338999999999999</v>
      </c>
      <c r="I3974">
        <v>423.50099999999998</v>
      </c>
      <c r="J3974">
        <v>5.7359999999999998</v>
      </c>
      <c r="K3974">
        <v>10.134</v>
      </c>
      <c r="L3974">
        <v>94.527000000000001</v>
      </c>
      <c r="M3974">
        <v>39804.396000000001</v>
      </c>
      <c r="N3974">
        <v>9802.4680000000008</v>
      </c>
      <c r="O3974">
        <v>-2.673</v>
      </c>
      <c r="P3974">
        <v>5.8289999999999997</v>
      </c>
      <c r="Q3974">
        <v>394.83300000000003</v>
      </c>
      <c r="R3974">
        <v>29998.771000000001</v>
      </c>
      <c r="S3974">
        <v>29603.938999999998</v>
      </c>
    </row>
    <row r="3975" spans="1:19" x14ac:dyDescent="0.3">
      <c r="A3975">
        <v>2021</v>
      </c>
      <c r="B3975">
        <v>6</v>
      </c>
      <c r="C3975">
        <v>15</v>
      </c>
      <c r="D3975">
        <v>14</v>
      </c>
      <c r="E3975">
        <v>39587.928999999996</v>
      </c>
      <c r="F3975">
        <v>779.82399999999996</v>
      </c>
      <c r="G3975">
        <v>115.902</v>
      </c>
      <c r="H3975">
        <v>105.777</v>
      </c>
      <c r="I3975">
        <v>351.24599999999998</v>
      </c>
      <c r="J3975">
        <v>5.0949999999999998</v>
      </c>
      <c r="K3975">
        <v>-6.2850000000000001</v>
      </c>
      <c r="L3975">
        <v>94.611999999999995</v>
      </c>
      <c r="M3975">
        <v>40918.197999999997</v>
      </c>
      <c r="N3975">
        <v>9269.9979999999996</v>
      </c>
      <c r="O3975">
        <v>-1.0720000000000001</v>
      </c>
      <c r="P3975">
        <v>4.7149999999999999</v>
      </c>
      <c r="Q3975">
        <v>409.38799999999998</v>
      </c>
      <c r="R3975">
        <v>31644.556</v>
      </c>
      <c r="S3975">
        <v>31235.168000000001</v>
      </c>
    </row>
    <row r="3976" spans="1:19" x14ac:dyDescent="0.3">
      <c r="A3976">
        <v>2021</v>
      </c>
      <c r="B3976">
        <v>6</v>
      </c>
      <c r="C3976">
        <v>15</v>
      </c>
      <c r="D3976">
        <v>15</v>
      </c>
      <c r="E3976">
        <v>40353.034</v>
      </c>
      <c r="F3976">
        <v>759.28399999999999</v>
      </c>
      <c r="G3976">
        <v>120.001</v>
      </c>
      <c r="H3976">
        <v>111.191</v>
      </c>
      <c r="I3976">
        <v>284.096</v>
      </c>
      <c r="J3976">
        <v>4.0839999999999996</v>
      </c>
      <c r="K3976">
        <v>-10.272</v>
      </c>
      <c r="L3976">
        <v>94.653999999999996</v>
      </c>
      <c r="M3976">
        <v>41596.072</v>
      </c>
      <c r="N3976">
        <v>8088.777</v>
      </c>
      <c r="O3976">
        <v>-1.123</v>
      </c>
      <c r="P3976">
        <v>7.1769999999999996</v>
      </c>
      <c r="Q3976">
        <v>418.96499999999997</v>
      </c>
      <c r="R3976">
        <v>33501.24</v>
      </c>
      <c r="S3976">
        <v>33082.275000000001</v>
      </c>
    </row>
    <row r="3977" spans="1:19" x14ac:dyDescent="0.3">
      <c r="A3977">
        <v>2021</v>
      </c>
      <c r="B3977">
        <v>6</v>
      </c>
      <c r="C3977">
        <v>15</v>
      </c>
      <c r="D3977">
        <v>16</v>
      </c>
      <c r="E3977">
        <v>40524.707000000002</v>
      </c>
      <c r="F3977">
        <v>719.32399999999996</v>
      </c>
      <c r="G3977">
        <v>124.6</v>
      </c>
      <c r="H3977">
        <v>114.61499999999999</v>
      </c>
      <c r="I3977">
        <v>91.177000000000007</v>
      </c>
      <c r="J3977">
        <v>1.821</v>
      </c>
      <c r="K3977">
        <v>-76.003</v>
      </c>
      <c r="L3977">
        <v>94.638000000000005</v>
      </c>
      <c r="M3977">
        <v>41470.277000000002</v>
      </c>
      <c r="N3977">
        <v>6354.299</v>
      </c>
      <c r="O3977">
        <v>2.069</v>
      </c>
      <c r="P3977">
        <v>7.6639999999999997</v>
      </c>
      <c r="Q3977">
        <v>421.71600000000001</v>
      </c>
      <c r="R3977">
        <v>35106.245000000003</v>
      </c>
      <c r="S3977">
        <v>34684.529000000002</v>
      </c>
    </row>
    <row r="3978" spans="1:19" x14ac:dyDescent="0.3">
      <c r="A3978">
        <v>2021</v>
      </c>
      <c r="B3978">
        <v>6</v>
      </c>
      <c r="C3978">
        <v>15</v>
      </c>
      <c r="D3978">
        <v>17</v>
      </c>
      <c r="E3978">
        <v>39486.046999999999</v>
      </c>
      <c r="F3978">
        <v>697.20399999999995</v>
      </c>
      <c r="G3978">
        <v>125.943</v>
      </c>
      <c r="H3978">
        <v>114.663</v>
      </c>
      <c r="I3978">
        <v>98.588999999999999</v>
      </c>
      <c r="J3978">
        <v>2.069</v>
      </c>
      <c r="K3978">
        <v>-109.651</v>
      </c>
      <c r="L3978">
        <v>94.552000000000007</v>
      </c>
      <c r="M3978">
        <v>40383.474999999999</v>
      </c>
      <c r="N3978">
        <v>4108.4399999999996</v>
      </c>
      <c r="O3978">
        <v>26.853000000000002</v>
      </c>
      <c r="P3978">
        <v>9.49</v>
      </c>
      <c r="Q3978">
        <v>415.536</v>
      </c>
      <c r="R3978">
        <v>36238.692000000003</v>
      </c>
      <c r="S3978">
        <v>35823.156000000003</v>
      </c>
    </row>
    <row r="3979" spans="1:19" x14ac:dyDescent="0.3">
      <c r="A3979">
        <v>2021</v>
      </c>
      <c r="B3979">
        <v>6</v>
      </c>
      <c r="C3979">
        <v>15</v>
      </c>
      <c r="D3979">
        <v>18</v>
      </c>
      <c r="E3979">
        <v>38013.084000000003</v>
      </c>
      <c r="F3979">
        <v>693.06100000000004</v>
      </c>
      <c r="G3979">
        <v>123.565</v>
      </c>
      <c r="H3979">
        <v>111.65600000000001</v>
      </c>
      <c r="I3979">
        <v>124.655</v>
      </c>
      <c r="J3979">
        <v>2.0009999999999999</v>
      </c>
      <c r="K3979">
        <v>-107.5</v>
      </c>
      <c r="L3979">
        <v>94.397000000000006</v>
      </c>
      <c r="M3979">
        <v>38931.355000000003</v>
      </c>
      <c r="N3979">
        <v>1746.377</v>
      </c>
      <c r="O3979">
        <v>75.513000000000005</v>
      </c>
      <c r="P3979">
        <v>1.43</v>
      </c>
      <c r="Q3979">
        <v>395.78100000000001</v>
      </c>
      <c r="R3979">
        <v>37108.034</v>
      </c>
      <c r="S3979">
        <v>36712.252999999997</v>
      </c>
    </row>
    <row r="3980" spans="1:19" x14ac:dyDescent="0.3">
      <c r="A3980">
        <v>2021</v>
      </c>
      <c r="B3980">
        <v>6</v>
      </c>
      <c r="C3980">
        <v>15</v>
      </c>
      <c r="D3980">
        <v>19</v>
      </c>
      <c r="E3980">
        <v>36653.707000000002</v>
      </c>
      <c r="F3980">
        <v>696.85799999999995</v>
      </c>
      <c r="G3980">
        <v>119.922</v>
      </c>
      <c r="H3980">
        <v>105.33799999999999</v>
      </c>
      <c r="I3980">
        <v>137.489</v>
      </c>
      <c r="J3980">
        <v>1.8859999999999999</v>
      </c>
      <c r="K3980">
        <v>-112.91500000000001</v>
      </c>
      <c r="L3980">
        <v>94.281999999999996</v>
      </c>
      <c r="M3980">
        <v>37576.646999999997</v>
      </c>
      <c r="N3980">
        <v>311.49200000000002</v>
      </c>
      <c r="O3980">
        <v>96.983999999999995</v>
      </c>
      <c r="P3980">
        <v>1.91</v>
      </c>
      <c r="Q3980">
        <v>357.73099999999999</v>
      </c>
      <c r="R3980">
        <v>37166.260999999999</v>
      </c>
      <c r="S3980">
        <v>36808.531000000003</v>
      </c>
    </row>
    <row r="3981" spans="1:19" x14ac:dyDescent="0.3">
      <c r="A3981">
        <v>2021</v>
      </c>
      <c r="B3981">
        <v>6</v>
      </c>
      <c r="C3981">
        <v>15</v>
      </c>
      <c r="D3981">
        <v>20</v>
      </c>
      <c r="E3981">
        <v>35984.911</v>
      </c>
      <c r="F3981">
        <v>743.54700000000003</v>
      </c>
      <c r="G3981">
        <v>113.541</v>
      </c>
      <c r="H3981">
        <v>98.338999999999999</v>
      </c>
      <c r="I3981">
        <v>165.87</v>
      </c>
      <c r="J3981">
        <v>3.3860000000000001</v>
      </c>
      <c r="K3981">
        <v>-118.14100000000001</v>
      </c>
      <c r="L3981">
        <v>94.287999999999997</v>
      </c>
      <c r="M3981">
        <v>36972.199999999997</v>
      </c>
      <c r="N3981">
        <v>6.6840000000000002</v>
      </c>
      <c r="O3981">
        <v>95.379000000000005</v>
      </c>
      <c r="P3981">
        <v>4.7569999999999997</v>
      </c>
      <c r="Q3981">
        <v>321.93200000000002</v>
      </c>
      <c r="R3981">
        <v>36865.379999999997</v>
      </c>
      <c r="S3981">
        <v>36543.447999999997</v>
      </c>
    </row>
    <row r="3982" spans="1:19" x14ac:dyDescent="0.3">
      <c r="A3982">
        <v>2021</v>
      </c>
      <c r="B3982">
        <v>6</v>
      </c>
      <c r="C3982">
        <v>15</v>
      </c>
      <c r="D3982">
        <v>21</v>
      </c>
      <c r="E3982">
        <v>34342.855000000003</v>
      </c>
      <c r="F3982">
        <v>811.76300000000003</v>
      </c>
      <c r="G3982">
        <v>106.39700000000001</v>
      </c>
      <c r="H3982">
        <v>94.912000000000006</v>
      </c>
      <c r="I3982">
        <v>599.99599999999998</v>
      </c>
      <c r="J3982">
        <v>6.1710000000000003</v>
      </c>
      <c r="K3982">
        <v>-29.44</v>
      </c>
      <c r="L3982">
        <v>93.989000000000004</v>
      </c>
      <c r="M3982">
        <v>35920.245999999999</v>
      </c>
      <c r="N3982">
        <v>0</v>
      </c>
      <c r="O3982">
        <v>0</v>
      </c>
      <c r="P3982">
        <v>2.3479999999999999</v>
      </c>
      <c r="Q3982">
        <v>289.19</v>
      </c>
      <c r="R3982">
        <v>35917.898000000001</v>
      </c>
      <c r="S3982">
        <v>35628.707999999999</v>
      </c>
    </row>
    <row r="3983" spans="1:19" x14ac:dyDescent="0.3">
      <c r="A3983">
        <v>2021</v>
      </c>
      <c r="B3983">
        <v>6</v>
      </c>
      <c r="C3983">
        <v>15</v>
      </c>
      <c r="D3983">
        <v>22</v>
      </c>
      <c r="E3983">
        <v>30838.81</v>
      </c>
      <c r="F3983">
        <v>977.74400000000003</v>
      </c>
      <c r="G3983">
        <v>99.260999999999996</v>
      </c>
      <c r="H3983">
        <v>89.412999999999997</v>
      </c>
      <c r="I3983">
        <v>669.53200000000004</v>
      </c>
      <c r="J3983">
        <v>5.7759999999999998</v>
      </c>
      <c r="K3983">
        <v>12.412000000000001</v>
      </c>
      <c r="L3983">
        <v>92.796000000000006</v>
      </c>
      <c r="M3983">
        <v>32686.483</v>
      </c>
      <c r="N3983">
        <v>0</v>
      </c>
      <c r="O3983">
        <v>0</v>
      </c>
      <c r="P3983">
        <v>-10.281000000000001</v>
      </c>
      <c r="Q3983">
        <v>256.59199999999998</v>
      </c>
      <c r="R3983">
        <v>32696.762999999999</v>
      </c>
      <c r="S3983">
        <v>32440.171999999999</v>
      </c>
    </row>
    <row r="3984" spans="1:19" x14ac:dyDescent="0.3">
      <c r="A3984">
        <v>2021</v>
      </c>
      <c r="B3984">
        <v>6</v>
      </c>
      <c r="C3984">
        <v>15</v>
      </c>
      <c r="D3984">
        <v>23</v>
      </c>
      <c r="E3984">
        <v>27351.166000000001</v>
      </c>
      <c r="F3984">
        <v>1180.598</v>
      </c>
      <c r="G3984">
        <v>91.23</v>
      </c>
      <c r="H3984">
        <v>84.513000000000005</v>
      </c>
      <c r="I3984">
        <v>1124.624</v>
      </c>
      <c r="J3984">
        <v>6.3360000000000003</v>
      </c>
      <c r="K3984">
        <v>37.582000000000001</v>
      </c>
      <c r="L3984">
        <v>91.353999999999999</v>
      </c>
      <c r="M3984">
        <v>29876.173999999999</v>
      </c>
      <c r="N3984">
        <v>0</v>
      </c>
      <c r="O3984">
        <v>0</v>
      </c>
      <c r="P3984">
        <v>-12.760999999999999</v>
      </c>
      <c r="Q3984">
        <v>222.11099999999999</v>
      </c>
      <c r="R3984">
        <v>29888.935000000001</v>
      </c>
      <c r="S3984">
        <v>29666.824000000001</v>
      </c>
    </row>
    <row r="3985" spans="1:19" x14ac:dyDescent="0.3">
      <c r="A3985">
        <v>2021</v>
      </c>
      <c r="B3985">
        <v>6</v>
      </c>
      <c r="C3985">
        <v>15</v>
      </c>
      <c r="D3985">
        <v>24</v>
      </c>
      <c r="E3985">
        <v>24675.125</v>
      </c>
      <c r="F3985">
        <v>1495.25</v>
      </c>
      <c r="G3985">
        <v>82.83</v>
      </c>
      <c r="H3985">
        <v>79.841999999999999</v>
      </c>
      <c r="I3985">
        <v>999.05899999999997</v>
      </c>
      <c r="J3985">
        <v>6.2009999999999996</v>
      </c>
      <c r="K3985">
        <v>48.466999999999999</v>
      </c>
      <c r="L3985">
        <v>89.745000000000005</v>
      </c>
      <c r="M3985">
        <v>27393.687999999998</v>
      </c>
      <c r="N3985">
        <v>0</v>
      </c>
      <c r="O3985">
        <v>0</v>
      </c>
      <c r="P3985">
        <v>-21.530999999999999</v>
      </c>
      <c r="Q3985">
        <v>192.465</v>
      </c>
      <c r="R3985">
        <v>27415.219000000001</v>
      </c>
      <c r="S3985">
        <v>27222.754000000001</v>
      </c>
    </row>
    <row r="3986" spans="1:19" x14ac:dyDescent="0.3">
      <c r="A3986">
        <v>2021</v>
      </c>
      <c r="B3986">
        <v>6</v>
      </c>
      <c r="C3986">
        <v>16</v>
      </c>
      <c r="D3986">
        <v>1</v>
      </c>
      <c r="E3986">
        <v>22456.108</v>
      </c>
      <c r="F3986">
        <v>1676.2629999999999</v>
      </c>
      <c r="G3986">
        <v>72.656999999999996</v>
      </c>
      <c r="H3986">
        <v>74.986000000000004</v>
      </c>
      <c r="I3986">
        <v>709.25599999999997</v>
      </c>
      <c r="J3986">
        <v>6.0380000000000003</v>
      </c>
      <c r="K3986">
        <v>31.606999999999999</v>
      </c>
      <c r="L3986">
        <v>87.959000000000003</v>
      </c>
      <c r="M3986">
        <v>25042.218000000001</v>
      </c>
      <c r="N3986">
        <v>0</v>
      </c>
      <c r="O3986">
        <v>0</v>
      </c>
      <c r="P3986">
        <v>-18.259</v>
      </c>
      <c r="Q3986">
        <v>166.30199999999999</v>
      </c>
      <c r="R3986">
        <v>25060.476999999999</v>
      </c>
      <c r="S3986">
        <v>24894.174999999999</v>
      </c>
    </row>
    <row r="3987" spans="1:19" x14ac:dyDescent="0.3">
      <c r="A3987">
        <v>2021</v>
      </c>
      <c r="B3987">
        <v>6</v>
      </c>
      <c r="C3987">
        <v>16</v>
      </c>
      <c r="D3987">
        <v>2</v>
      </c>
      <c r="E3987">
        <v>21356.445</v>
      </c>
      <c r="F3987">
        <v>1730.2239999999999</v>
      </c>
      <c r="G3987">
        <v>68.242000000000004</v>
      </c>
      <c r="H3987">
        <v>72.831000000000003</v>
      </c>
      <c r="I3987">
        <v>424.76799999999997</v>
      </c>
      <c r="J3987">
        <v>5.9470000000000001</v>
      </c>
      <c r="K3987">
        <v>26.748999999999999</v>
      </c>
      <c r="L3987">
        <v>87.284999999999997</v>
      </c>
      <c r="M3987">
        <v>23704.25</v>
      </c>
      <c r="N3987">
        <v>0</v>
      </c>
      <c r="O3987">
        <v>0</v>
      </c>
      <c r="P3987">
        <v>-13.888</v>
      </c>
      <c r="Q3987">
        <v>156.047</v>
      </c>
      <c r="R3987">
        <v>23718.138999999999</v>
      </c>
      <c r="S3987">
        <v>23562.091</v>
      </c>
    </row>
    <row r="3988" spans="1:19" x14ac:dyDescent="0.3">
      <c r="A3988">
        <v>2021</v>
      </c>
      <c r="B3988">
        <v>6</v>
      </c>
      <c r="C3988">
        <v>16</v>
      </c>
      <c r="D3988">
        <v>3</v>
      </c>
      <c r="E3988">
        <v>20861.683000000001</v>
      </c>
      <c r="F3988">
        <v>1763.6759999999999</v>
      </c>
      <c r="G3988">
        <v>65.03</v>
      </c>
      <c r="H3988">
        <v>70.692999999999998</v>
      </c>
      <c r="I3988">
        <v>241.59299999999999</v>
      </c>
      <c r="J3988">
        <v>5.7679999999999998</v>
      </c>
      <c r="K3988">
        <v>23.294</v>
      </c>
      <c r="L3988">
        <v>86.992999999999995</v>
      </c>
      <c r="M3988">
        <v>23053.698</v>
      </c>
      <c r="N3988">
        <v>0</v>
      </c>
      <c r="O3988">
        <v>0</v>
      </c>
      <c r="P3988">
        <v>-8.7870000000000008</v>
      </c>
      <c r="Q3988">
        <v>151.97300000000001</v>
      </c>
      <c r="R3988">
        <v>23062.485000000001</v>
      </c>
      <c r="S3988">
        <v>22910.511999999999</v>
      </c>
    </row>
    <row r="3989" spans="1:19" x14ac:dyDescent="0.3">
      <c r="A3989">
        <v>2021</v>
      </c>
      <c r="B3989">
        <v>6</v>
      </c>
      <c r="C3989">
        <v>16</v>
      </c>
      <c r="D3989">
        <v>4</v>
      </c>
      <c r="E3989">
        <v>21152.435000000001</v>
      </c>
      <c r="F3989">
        <v>1723.105</v>
      </c>
      <c r="G3989">
        <v>63.494</v>
      </c>
      <c r="H3989">
        <v>69.533000000000001</v>
      </c>
      <c r="I3989">
        <v>121.383</v>
      </c>
      <c r="J3989">
        <v>4.4950000000000001</v>
      </c>
      <c r="K3989">
        <v>22.579000000000001</v>
      </c>
      <c r="L3989">
        <v>87.155000000000001</v>
      </c>
      <c r="M3989">
        <v>23180.684000000001</v>
      </c>
      <c r="N3989">
        <v>0</v>
      </c>
      <c r="O3989">
        <v>0</v>
      </c>
      <c r="P3989">
        <v>-5.1609999999999996</v>
      </c>
      <c r="Q3989">
        <v>153.52099999999999</v>
      </c>
      <c r="R3989">
        <v>23185.845000000001</v>
      </c>
      <c r="S3989">
        <v>23032.324000000001</v>
      </c>
    </row>
    <row r="3990" spans="1:19" x14ac:dyDescent="0.3">
      <c r="A3990">
        <v>2021</v>
      </c>
      <c r="B3990">
        <v>6</v>
      </c>
      <c r="C3990">
        <v>16</v>
      </c>
      <c r="D3990">
        <v>5</v>
      </c>
      <c r="E3990">
        <v>21851.477999999999</v>
      </c>
      <c r="F3990">
        <v>1566.431</v>
      </c>
      <c r="G3990">
        <v>63.747999999999998</v>
      </c>
      <c r="H3990">
        <v>68.989999999999995</v>
      </c>
      <c r="I3990">
        <v>84.954999999999998</v>
      </c>
      <c r="J3990">
        <v>2.8220000000000001</v>
      </c>
      <c r="K3990">
        <v>10.17</v>
      </c>
      <c r="L3990">
        <v>87.533000000000001</v>
      </c>
      <c r="M3990">
        <v>23672.378000000001</v>
      </c>
      <c r="N3990">
        <v>0.48099999999999998</v>
      </c>
      <c r="O3990">
        <v>0</v>
      </c>
      <c r="P3990">
        <v>-4.5750000000000002</v>
      </c>
      <c r="Q3990">
        <v>161.536</v>
      </c>
      <c r="R3990">
        <v>23676.472000000002</v>
      </c>
      <c r="S3990">
        <v>23514.937000000002</v>
      </c>
    </row>
    <row r="3991" spans="1:19" x14ac:dyDescent="0.3">
      <c r="A3991">
        <v>2021</v>
      </c>
      <c r="B3991">
        <v>6</v>
      </c>
      <c r="C3991">
        <v>16</v>
      </c>
      <c r="D3991">
        <v>6</v>
      </c>
      <c r="E3991">
        <v>23304.135999999999</v>
      </c>
      <c r="F3991">
        <v>1312.222</v>
      </c>
      <c r="G3991">
        <v>64.730999999999995</v>
      </c>
      <c r="H3991">
        <v>69.197000000000003</v>
      </c>
      <c r="I3991">
        <v>149.79499999999999</v>
      </c>
      <c r="J3991">
        <v>3.399</v>
      </c>
      <c r="K3991">
        <v>4.7210000000000001</v>
      </c>
      <c r="L3991">
        <v>88.391000000000005</v>
      </c>
      <c r="M3991">
        <v>24931.861000000001</v>
      </c>
      <c r="N3991">
        <v>192.733</v>
      </c>
      <c r="O3991">
        <v>0</v>
      </c>
      <c r="P3991">
        <v>-2.1589999999999998</v>
      </c>
      <c r="Q3991">
        <v>182.88200000000001</v>
      </c>
      <c r="R3991">
        <v>24741.288</v>
      </c>
      <c r="S3991">
        <v>24558.405999999999</v>
      </c>
    </row>
    <row r="3992" spans="1:19" x14ac:dyDescent="0.3">
      <c r="A3992">
        <v>2021</v>
      </c>
      <c r="B3992">
        <v>6</v>
      </c>
      <c r="C3992">
        <v>16</v>
      </c>
      <c r="D3992">
        <v>7</v>
      </c>
      <c r="E3992">
        <v>25584.14</v>
      </c>
      <c r="F3992">
        <v>1186.104</v>
      </c>
      <c r="G3992">
        <v>68.373999999999995</v>
      </c>
      <c r="H3992">
        <v>71.637</v>
      </c>
      <c r="I3992">
        <v>294.92899999999997</v>
      </c>
      <c r="J3992">
        <v>4.1639999999999997</v>
      </c>
      <c r="K3992">
        <v>12.307</v>
      </c>
      <c r="L3992">
        <v>89.811000000000007</v>
      </c>
      <c r="M3992">
        <v>27243.092000000001</v>
      </c>
      <c r="N3992">
        <v>1511.2560000000001</v>
      </c>
      <c r="O3992">
        <v>-0.53800000000000003</v>
      </c>
      <c r="P3992">
        <v>-1.5009999999999999</v>
      </c>
      <c r="Q3992">
        <v>216.20500000000001</v>
      </c>
      <c r="R3992">
        <v>25733.876</v>
      </c>
      <c r="S3992">
        <v>25517.67</v>
      </c>
    </row>
    <row r="3993" spans="1:19" x14ac:dyDescent="0.3">
      <c r="A3993">
        <v>2021</v>
      </c>
      <c r="B3993">
        <v>6</v>
      </c>
      <c r="C3993">
        <v>16</v>
      </c>
      <c r="D3993">
        <v>8</v>
      </c>
      <c r="E3993">
        <v>27652.625</v>
      </c>
      <c r="F3993">
        <v>1115.21</v>
      </c>
      <c r="G3993">
        <v>74.341999999999999</v>
      </c>
      <c r="H3993">
        <v>73.677999999999997</v>
      </c>
      <c r="I3993">
        <v>488.18</v>
      </c>
      <c r="J3993">
        <v>4.9000000000000004</v>
      </c>
      <c r="K3993">
        <v>7.3440000000000003</v>
      </c>
      <c r="L3993">
        <v>91.64</v>
      </c>
      <c r="M3993">
        <v>29433.576000000001</v>
      </c>
      <c r="N3993">
        <v>3753.6089999999999</v>
      </c>
      <c r="O3993">
        <v>-37.793999999999997</v>
      </c>
      <c r="P3993">
        <v>-1.222</v>
      </c>
      <c r="Q3993">
        <v>254.00800000000001</v>
      </c>
      <c r="R3993">
        <v>25718.984</v>
      </c>
      <c r="S3993">
        <v>25464.975999999999</v>
      </c>
    </row>
    <row r="3994" spans="1:19" x14ac:dyDescent="0.3">
      <c r="A3994">
        <v>2021</v>
      </c>
      <c r="B3994">
        <v>6</v>
      </c>
      <c r="C3994">
        <v>16</v>
      </c>
      <c r="D3994">
        <v>9</v>
      </c>
      <c r="E3994">
        <v>29616.282999999999</v>
      </c>
      <c r="F3994">
        <v>1054.421</v>
      </c>
      <c r="G3994">
        <v>80.671000000000006</v>
      </c>
      <c r="H3994">
        <v>75.399000000000001</v>
      </c>
      <c r="I3994">
        <v>601.69799999999998</v>
      </c>
      <c r="J3994">
        <v>5.4370000000000003</v>
      </c>
      <c r="K3994">
        <v>8.1140000000000008</v>
      </c>
      <c r="L3994">
        <v>92.89</v>
      </c>
      <c r="M3994">
        <v>31454.241999999998</v>
      </c>
      <c r="N3994">
        <v>6037.527</v>
      </c>
      <c r="O3994">
        <v>-83.015000000000001</v>
      </c>
      <c r="P3994">
        <v>0.55800000000000005</v>
      </c>
      <c r="Q3994">
        <v>285.57299999999998</v>
      </c>
      <c r="R3994">
        <v>25499.171999999999</v>
      </c>
      <c r="S3994">
        <v>25213.598999999998</v>
      </c>
    </row>
    <row r="3995" spans="1:19" x14ac:dyDescent="0.3">
      <c r="A3995">
        <v>2021</v>
      </c>
      <c r="B3995">
        <v>6</v>
      </c>
      <c r="C3995">
        <v>16</v>
      </c>
      <c r="D3995">
        <v>10</v>
      </c>
      <c r="E3995">
        <v>31460.214</v>
      </c>
      <c r="F3995">
        <v>989.62599999999998</v>
      </c>
      <c r="G3995">
        <v>87.596000000000004</v>
      </c>
      <c r="H3995">
        <v>79.661000000000001</v>
      </c>
      <c r="I3995">
        <v>568.28399999999999</v>
      </c>
      <c r="J3995">
        <v>5.7370000000000001</v>
      </c>
      <c r="K3995">
        <v>16.786999999999999</v>
      </c>
      <c r="L3995">
        <v>93.522999999999996</v>
      </c>
      <c r="M3995">
        <v>33213.832000000002</v>
      </c>
      <c r="N3995">
        <v>7909.951</v>
      </c>
      <c r="O3995">
        <v>-112.64700000000001</v>
      </c>
      <c r="P3995">
        <v>2.133</v>
      </c>
      <c r="Q3995">
        <v>311.29300000000001</v>
      </c>
      <c r="R3995">
        <v>25414.396000000001</v>
      </c>
      <c r="S3995">
        <v>25103.102999999999</v>
      </c>
    </row>
    <row r="3996" spans="1:19" x14ac:dyDescent="0.3">
      <c r="A3996">
        <v>2021</v>
      </c>
      <c r="B3996">
        <v>6</v>
      </c>
      <c r="C3996">
        <v>16</v>
      </c>
      <c r="D3996">
        <v>11</v>
      </c>
      <c r="E3996">
        <v>33079.966999999997</v>
      </c>
      <c r="F3996">
        <v>941.34799999999996</v>
      </c>
      <c r="G3996">
        <v>93.704999999999998</v>
      </c>
      <c r="H3996">
        <v>83.209000000000003</v>
      </c>
      <c r="I3996">
        <v>483.69600000000003</v>
      </c>
      <c r="J3996">
        <v>5.8719999999999999</v>
      </c>
      <c r="K3996">
        <v>19.986999999999998</v>
      </c>
      <c r="L3996">
        <v>93.891000000000005</v>
      </c>
      <c r="M3996">
        <v>34707.97</v>
      </c>
      <c r="N3996">
        <v>9185.0969999999998</v>
      </c>
      <c r="O3996">
        <v>-92.564999999999998</v>
      </c>
      <c r="P3996">
        <v>3.1669999999999998</v>
      </c>
      <c r="Q3996">
        <v>333.32299999999998</v>
      </c>
      <c r="R3996">
        <v>25612.271000000001</v>
      </c>
      <c r="S3996">
        <v>25278.949000000001</v>
      </c>
    </row>
    <row r="3997" spans="1:19" x14ac:dyDescent="0.3">
      <c r="A3997">
        <v>2021</v>
      </c>
      <c r="B3997">
        <v>6</v>
      </c>
      <c r="C3997">
        <v>16</v>
      </c>
      <c r="D3997">
        <v>12</v>
      </c>
      <c r="E3997">
        <v>34310.675000000003</v>
      </c>
      <c r="F3997">
        <v>895.62300000000005</v>
      </c>
      <c r="G3997">
        <v>98.831000000000003</v>
      </c>
      <c r="H3997">
        <v>88.591999999999999</v>
      </c>
      <c r="I3997">
        <v>447.51600000000002</v>
      </c>
      <c r="J3997">
        <v>5.8419999999999996</v>
      </c>
      <c r="K3997">
        <v>11.589</v>
      </c>
      <c r="L3997">
        <v>94.116</v>
      </c>
      <c r="M3997">
        <v>35853.953999999998</v>
      </c>
      <c r="N3997">
        <v>9767.473</v>
      </c>
      <c r="O3997">
        <v>-26.298999999999999</v>
      </c>
      <c r="P3997">
        <v>6.0179999999999998</v>
      </c>
      <c r="Q3997">
        <v>349.30799999999999</v>
      </c>
      <c r="R3997">
        <v>26106.761999999999</v>
      </c>
      <c r="S3997">
        <v>25757.455000000002</v>
      </c>
    </row>
    <row r="3998" spans="1:19" x14ac:dyDescent="0.3">
      <c r="A3998">
        <v>2021</v>
      </c>
      <c r="B3998">
        <v>6</v>
      </c>
      <c r="C3998">
        <v>16</v>
      </c>
      <c r="D3998">
        <v>13</v>
      </c>
      <c r="E3998">
        <v>35690.732000000004</v>
      </c>
      <c r="F3998">
        <v>831.678</v>
      </c>
      <c r="G3998">
        <v>103.78100000000001</v>
      </c>
      <c r="H3998">
        <v>93.837999999999994</v>
      </c>
      <c r="I3998">
        <v>423.50099999999998</v>
      </c>
      <c r="J3998">
        <v>5.7359999999999998</v>
      </c>
      <c r="K3998">
        <v>8.5519999999999996</v>
      </c>
      <c r="L3998">
        <v>94.358999999999995</v>
      </c>
      <c r="M3998">
        <v>37148.396000000001</v>
      </c>
      <c r="N3998">
        <v>9802.4680000000008</v>
      </c>
      <c r="O3998">
        <v>-2.673</v>
      </c>
      <c r="P3998">
        <v>5.8289999999999997</v>
      </c>
      <c r="Q3998">
        <v>362.755</v>
      </c>
      <c r="R3998">
        <v>27342.772000000001</v>
      </c>
      <c r="S3998">
        <v>26980.017</v>
      </c>
    </row>
    <row r="3999" spans="1:19" x14ac:dyDescent="0.3">
      <c r="A3999">
        <v>2021</v>
      </c>
      <c r="B3999">
        <v>6</v>
      </c>
      <c r="C3999">
        <v>16</v>
      </c>
      <c r="D3999">
        <v>14</v>
      </c>
      <c r="E3999">
        <v>36898.713000000003</v>
      </c>
      <c r="F3999">
        <v>779.82399999999996</v>
      </c>
      <c r="G3999">
        <v>107.871</v>
      </c>
      <c r="H3999">
        <v>99.22</v>
      </c>
      <c r="I3999">
        <v>351.24599999999998</v>
      </c>
      <c r="J3999">
        <v>5.0949999999999998</v>
      </c>
      <c r="K3999">
        <v>-4.0609999999999999</v>
      </c>
      <c r="L3999">
        <v>94.548000000000002</v>
      </c>
      <c r="M3999">
        <v>38224.584000000003</v>
      </c>
      <c r="N3999">
        <v>9269.9979999999996</v>
      </c>
      <c r="O3999">
        <v>-1.0720000000000001</v>
      </c>
      <c r="P3999">
        <v>4.7149999999999999</v>
      </c>
      <c r="Q3999">
        <v>372.76100000000002</v>
      </c>
      <c r="R3999">
        <v>28950.941999999999</v>
      </c>
      <c r="S3999">
        <v>28578.181</v>
      </c>
    </row>
    <row r="4000" spans="1:19" x14ac:dyDescent="0.3">
      <c r="A4000">
        <v>2021</v>
      </c>
      <c r="B4000">
        <v>6</v>
      </c>
      <c r="C4000">
        <v>16</v>
      </c>
      <c r="D4000">
        <v>15</v>
      </c>
      <c r="E4000">
        <v>37617.332000000002</v>
      </c>
      <c r="F4000">
        <v>759.28399999999999</v>
      </c>
      <c r="G4000">
        <v>111.619</v>
      </c>
      <c r="H4000">
        <v>103.767</v>
      </c>
      <c r="I4000">
        <v>284.096</v>
      </c>
      <c r="J4000">
        <v>4.0839999999999996</v>
      </c>
      <c r="K4000">
        <v>-8.2040000000000006</v>
      </c>
      <c r="L4000">
        <v>94.638999999999996</v>
      </c>
      <c r="M4000">
        <v>38854.998</v>
      </c>
      <c r="N4000">
        <v>8088.777</v>
      </c>
      <c r="O4000">
        <v>-1.123</v>
      </c>
      <c r="P4000">
        <v>7.1769999999999996</v>
      </c>
      <c r="Q4000">
        <v>377.64299999999997</v>
      </c>
      <c r="R4000">
        <v>30760.167000000001</v>
      </c>
      <c r="S4000">
        <v>30382.524000000001</v>
      </c>
    </row>
    <row r="4001" spans="1:19" x14ac:dyDescent="0.3">
      <c r="A4001">
        <v>2021</v>
      </c>
      <c r="B4001">
        <v>6</v>
      </c>
      <c r="C4001">
        <v>16</v>
      </c>
      <c r="D4001">
        <v>16</v>
      </c>
      <c r="E4001">
        <v>37787.819000000003</v>
      </c>
      <c r="F4001">
        <v>719.32399999999996</v>
      </c>
      <c r="G4001">
        <v>114.559</v>
      </c>
      <c r="H4001">
        <v>106.643</v>
      </c>
      <c r="I4001">
        <v>91.177000000000007</v>
      </c>
      <c r="J4001">
        <v>1.821</v>
      </c>
      <c r="K4001">
        <v>-58.895000000000003</v>
      </c>
      <c r="L4001">
        <v>94.668000000000006</v>
      </c>
      <c r="M4001">
        <v>38742.555999999997</v>
      </c>
      <c r="N4001">
        <v>6354.299</v>
      </c>
      <c r="O4001">
        <v>2.069</v>
      </c>
      <c r="P4001">
        <v>7.6639999999999997</v>
      </c>
      <c r="Q4001">
        <v>378.541</v>
      </c>
      <c r="R4001">
        <v>32378.524000000001</v>
      </c>
      <c r="S4001">
        <v>31999.983</v>
      </c>
    </row>
    <row r="4002" spans="1:19" x14ac:dyDescent="0.3">
      <c r="A4002">
        <v>2021</v>
      </c>
      <c r="B4002">
        <v>6</v>
      </c>
      <c r="C4002">
        <v>16</v>
      </c>
      <c r="D4002">
        <v>17</v>
      </c>
      <c r="E4002">
        <v>37231.582000000002</v>
      </c>
      <c r="F4002">
        <v>697.20399999999995</v>
      </c>
      <c r="G4002">
        <v>115.753</v>
      </c>
      <c r="H4002">
        <v>107.514</v>
      </c>
      <c r="I4002">
        <v>98.588999999999999</v>
      </c>
      <c r="J4002">
        <v>2.069</v>
      </c>
      <c r="K4002">
        <v>-86.918999999999997</v>
      </c>
      <c r="L4002">
        <v>94.606999999999999</v>
      </c>
      <c r="M4002">
        <v>38144.646999999997</v>
      </c>
      <c r="N4002">
        <v>4108.4399999999996</v>
      </c>
      <c r="O4002">
        <v>26.853000000000002</v>
      </c>
      <c r="P4002">
        <v>9.49</v>
      </c>
      <c r="Q4002">
        <v>373.11799999999999</v>
      </c>
      <c r="R4002">
        <v>33999.864000000001</v>
      </c>
      <c r="S4002">
        <v>33626.745999999999</v>
      </c>
    </row>
    <row r="4003" spans="1:19" x14ac:dyDescent="0.3">
      <c r="A4003">
        <v>2021</v>
      </c>
      <c r="B4003">
        <v>6</v>
      </c>
      <c r="C4003">
        <v>16</v>
      </c>
      <c r="D4003">
        <v>18</v>
      </c>
      <c r="E4003">
        <v>35991.186000000002</v>
      </c>
      <c r="F4003">
        <v>693.06100000000004</v>
      </c>
      <c r="G4003">
        <v>115.358</v>
      </c>
      <c r="H4003">
        <v>105.202</v>
      </c>
      <c r="I4003">
        <v>124.655</v>
      </c>
      <c r="J4003">
        <v>2.0009999999999999</v>
      </c>
      <c r="K4003">
        <v>-87.066999999999993</v>
      </c>
      <c r="L4003">
        <v>94.447000000000003</v>
      </c>
      <c r="M4003">
        <v>36923.485000000001</v>
      </c>
      <c r="N4003">
        <v>1746.377</v>
      </c>
      <c r="O4003">
        <v>75.513000000000005</v>
      </c>
      <c r="P4003">
        <v>1.43</v>
      </c>
      <c r="Q4003">
        <v>355.84100000000001</v>
      </c>
      <c r="R4003">
        <v>35100.163999999997</v>
      </c>
      <c r="S4003">
        <v>34744.322999999997</v>
      </c>
    </row>
    <row r="4004" spans="1:19" x14ac:dyDescent="0.3">
      <c r="A4004">
        <v>2021</v>
      </c>
      <c r="B4004">
        <v>6</v>
      </c>
      <c r="C4004">
        <v>16</v>
      </c>
      <c r="D4004">
        <v>19</v>
      </c>
      <c r="E4004">
        <v>34508.900999999998</v>
      </c>
      <c r="F4004">
        <v>696.85799999999995</v>
      </c>
      <c r="G4004">
        <v>113.05800000000001</v>
      </c>
      <c r="H4004">
        <v>99.608999999999995</v>
      </c>
      <c r="I4004">
        <v>137.489</v>
      </c>
      <c r="J4004">
        <v>1.8859999999999999</v>
      </c>
      <c r="K4004">
        <v>-91.165999999999997</v>
      </c>
      <c r="L4004">
        <v>94.204999999999998</v>
      </c>
      <c r="M4004">
        <v>35447.783000000003</v>
      </c>
      <c r="N4004">
        <v>311.49200000000002</v>
      </c>
      <c r="O4004">
        <v>96.983999999999995</v>
      </c>
      <c r="P4004">
        <v>1.91</v>
      </c>
      <c r="Q4004">
        <v>324.75599999999997</v>
      </c>
      <c r="R4004">
        <v>35037.398000000001</v>
      </c>
      <c r="S4004">
        <v>34712.641000000003</v>
      </c>
    </row>
    <row r="4005" spans="1:19" x14ac:dyDescent="0.3">
      <c r="A4005">
        <v>2021</v>
      </c>
      <c r="B4005">
        <v>6</v>
      </c>
      <c r="C4005">
        <v>16</v>
      </c>
      <c r="D4005">
        <v>20</v>
      </c>
      <c r="E4005">
        <v>33823.851999999999</v>
      </c>
      <c r="F4005">
        <v>743.54700000000003</v>
      </c>
      <c r="G4005">
        <v>107.77500000000001</v>
      </c>
      <c r="H4005">
        <v>93.787000000000006</v>
      </c>
      <c r="I4005">
        <v>165.87</v>
      </c>
      <c r="J4005">
        <v>3.3860000000000001</v>
      </c>
      <c r="K4005">
        <v>-93.521000000000001</v>
      </c>
      <c r="L4005">
        <v>94.061000000000007</v>
      </c>
      <c r="M4005">
        <v>34830.983</v>
      </c>
      <c r="N4005">
        <v>6.6840000000000002</v>
      </c>
      <c r="O4005">
        <v>95.379000000000005</v>
      </c>
      <c r="P4005">
        <v>4.7569999999999997</v>
      </c>
      <c r="Q4005">
        <v>294.65800000000002</v>
      </c>
      <c r="R4005">
        <v>34724.163</v>
      </c>
      <c r="S4005">
        <v>34429.504000000001</v>
      </c>
    </row>
    <row r="4006" spans="1:19" x14ac:dyDescent="0.3">
      <c r="A4006">
        <v>2021</v>
      </c>
      <c r="B4006">
        <v>6</v>
      </c>
      <c r="C4006">
        <v>16</v>
      </c>
      <c r="D4006">
        <v>21</v>
      </c>
      <c r="E4006">
        <v>32634.048999999999</v>
      </c>
      <c r="F4006">
        <v>811.76300000000003</v>
      </c>
      <c r="G4006">
        <v>101.762</v>
      </c>
      <c r="H4006">
        <v>91.191000000000003</v>
      </c>
      <c r="I4006">
        <v>599.99599999999998</v>
      </c>
      <c r="J4006">
        <v>6.1710000000000003</v>
      </c>
      <c r="K4006">
        <v>-23.713999999999999</v>
      </c>
      <c r="L4006">
        <v>93.828000000000003</v>
      </c>
      <c r="M4006">
        <v>34213.284</v>
      </c>
      <c r="N4006">
        <v>0</v>
      </c>
      <c r="O4006">
        <v>0</v>
      </c>
      <c r="P4006">
        <v>2.3479999999999999</v>
      </c>
      <c r="Q4006">
        <v>268.40699999999998</v>
      </c>
      <c r="R4006">
        <v>34210.936000000002</v>
      </c>
      <c r="S4006">
        <v>33942.529000000002</v>
      </c>
    </row>
    <row r="4007" spans="1:19" x14ac:dyDescent="0.3">
      <c r="A4007">
        <v>2021</v>
      </c>
      <c r="B4007">
        <v>6</v>
      </c>
      <c r="C4007">
        <v>16</v>
      </c>
      <c r="D4007">
        <v>22</v>
      </c>
      <c r="E4007">
        <v>29565.462</v>
      </c>
      <c r="F4007">
        <v>977.74400000000003</v>
      </c>
      <c r="G4007">
        <v>95.89</v>
      </c>
      <c r="H4007">
        <v>86.587000000000003</v>
      </c>
      <c r="I4007">
        <v>669.53200000000004</v>
      </c>
      <c r="J4007">
        <v>5.7759999999999998</v>
      </c>
      <c r="K4007">
        <v>8.9990000000000006</v>
      </c>
      <c r="L4007">
        <v>92.938000000000002</v>
      </c>
      <c r="M4007">
        <v>31407.038</v>
      </c>
      <c r="N4007">
        <v>0</v>
      </c>
      <c r="O4007">
        <v>0</v>
      </c>
      <c r="P4007">
        <v>-10.281000000000001</v>
      </c>
      <c r="Q4007">
        <v>240.506</v>
      </c>
      <c r="R4007">
        <v>31417.319</v>
      </c>
      <c r="S4007">
        <v>31176.812999999998</v>
      </c>
    </row>
    <row r="4008" spans="1:19" x14ac:dyDescent="0.3">
      <c r="A4008">
        <v>2021</v>
      </c>
      <c r="B4008">
        <v>6</v>
      </c>
      <c r="C4008">
        <v>16</v>
      </c>
      <c r="D4008">
        <v>23</v>
      </c>
      <c r="E4008">
        <v>26514.929</v>
      </c>
      <c r="F4008">
        <v>1180.598</v>
      </c>
      <c r="G4008">
        <v>87.858999999999995</v>
      </c>
      <c r="H4008">
        <v>82.606999999999999</v>
      </c>
      <c r="I4008">
        <v>1124.624</v>
      </c>
      <c r="J4008">
        <v>6.3360000000000003</v>
      </c>
      <c r="K4008">
        <v>28.59</v>
      </c>
      <c r="L4008">
        <v>90.74</v>
      </c>
      <c r="M4008">
        <v>29028.424999999999</v>
      </c>
      <c r="N4008">
        <v>0</v>
      </c>
      <c r="O4008">
        <v>0</v>
      </c>
      <c r="P4008">
        <v>-12.760999999999999</v>
      </c>
      <c r="Q4008">
        <v>210.46299999999999</v>
      </c>
      <c r="R4008">
        <v>29041.186000000002</v>
      </c>
      <c r="S4008">
        <v>28830.723000000002</v>
      </c>
    </row>
    <row r="4009" spans="1:19" x14ac:dyDescent="0.3">
      <c r="A4009">
        <v>2021</v>
      </c>
      <c r="B4009">
        <v>6</v>
      </c>
      <c r="C4009">
        <v>16</v>
      </c>
      <c r="D4009">
        <v>24</v>
      </c>
      <c r="E4009">
        <v>24153.587</v>
      </c>
      <c r="F4009">
        <v>1495.25</v>
      </c>
      <c r="G4009">
        <v>79.811000000000007</v>
      </c>
      <c r="H4009">
        <v>78.483999999999995</v>
      </c>
      <c r="I4009">
        <v>999.05899999999997</v>
      </c>
      <c r="J4009">
        <v>6.2009999999999996</v>
      </c>
      <c r="K4009">
        <v>37.521999999999998</v>
      </c>
      <c r="L4009">
        <v>88.977000000000004</v>
      </c>
      <c r="M4009">
        <v>26859.079000000002</v>
      </c>
      <c r="N4009">
        <v>0</v>
      </c>
      <c r="O4009">
        <v>0</v>
      </c>
      <c r="P4009">
        <v>-21.530999999999999</v>
      </c>
      <c r="Q4009">
        <v>183.98099999999999</v>
      </c>
      <c r="R4009">
        <v>26880.61</v>
      </c>
      <c r="S4009">
        <v>26696.628000000001</v>
      </c>
    </row>
    <row r="4010" spans="1:19" x14ac:dyDescent="0.3">
      <c r="A4010">
        <v>2021</v>
      </c>
      <c r="B4010">
        <v>6</v>
      </c>
      <c r="C4010">
        <v>17</v>
      </c>
      <c r="D4010">
        <v>1</v>
      </c>
      <c r="E4010">
        <v>22156.757000000001</v>
      </c>
      <c r="F4010">
        <v>1676.2629999999999</v>
      </c>
      <c r="G4010">
        <v>65.231999999999999</v>
      </c>
      <c r="H4010">
        <v>74.441000000000003</v>
      </c>
      <c r="I4010">
        <v>709.25599999999997</v>
      </c>
      <c r="J4010">
        <v>6.0380000000000003</v>
      </c>
      <c r="K4010">
        <v>31.175999999999998</v>
      </c>
      <c r="L4010">
        <v>87.741</v>
      </c>
      <c r="M4010">
        <v>24741.672999999999</v>
      </c>
      <c r="N4010">
        <v>0</v>
      </c>
      <c r="O4010">
        <v>0</v>
      </c>
      <c r="P4010">
        <v>-18.259</v>
      </c>
      <c r="Q4010">
        <v>165.49199999999999</v>
      </c>
      <c r="R4010">
        <v>24759.932000000001</v>
      </c>
      <c r="S4010">
        <v>24594.44</v>
      </c>
    </row>
    <row r="4011" spans="1:19" x14ac:dyDescent="0.3">
      <c r="A4011">
        <v>2021</v>
      </c>
      <c r="B4011">
        <v>6</v>
      </c>
      <c r="C4011">
        <v>17</v>
      </c>
      <c r="D4011">
        <v>2</v>
      </c>
      <c r="E4011">
        <v>21246.152999999998</v>
      </c>
      <c r="F4011">
        <v>1730.2239999999999</v>
      </c>
      <c r="G4011">
        <v>62.125</v>
      </c>
      <c r="H4011">
        <v>72.584000000000003</v>
      </c>
      <c r="I4011">
        <v>424.76799999999997</v>
      </c>
      <c r="J4011">
        <v>5.9470000000000001</v>
      </c>
      <c r="K4011">
        <v>27.195</v>
      </c>
      <c r="L4011">
        <v>87.207999999999998</v>
      </c>
      <c r="M4011">
        <v>23594.079000000002</v>
      </c>
      <c r="N4011">
        <v>0</v>
      </c>
      <c r="O4011">
        <v>0</v>
      </c>
      <c r="P4011">
        <v>-13.888</v>
      </c>
      <c r="Q4011">
        <v>155.32499999999999</v>
      </c>
      <c r="R4011">
        <v>23607.968000000001</v>
      </c>
      <c r="S4011">
        <v>23452.643</v>
      </c>
    </row>
    <row r="4012" spans="1:19" x14ac:dyDescent="0.3">
      <c r="A4012">
        <v>2021</v>
      </c>
      <c r="B4012">
        <v>6</v>
      </c>
      <c r="C4012">
        <v>17</v>
      </c>
      <c r="D4012">
        <v>3</v>
      </c>
      <c r="E4012">
        <v>20840.756000000001</v>
      </c>
      <c r="F4012">
        <v>1763.6759999999999</v>
      </c>
      <c r="G4012">
        <v>60.65</v>
      </c>
      <c r="H4012">
        <v>70.567999999999998</v>
      </c>
      <c r="I4012">
        <v>241.59299999999999</v>
      </c>
      <c r="J4012">
        <v>5.7679999999999998</v>
      </c>
      <c r="K4012">
        <v>23.751999999999999</v>
      </c>
      <c r="L4012">
        <v>86.983000000000004</v>
      </c>
      <c r="M4012">
        <v>23033.096000000001</v>
      </c>
      <c r="N4012">
        <v>0</v>
      </c>
      <c r="O4012">
        <v>0</v>
      </c>
      <c r="P4012">
        <v>-8.7870000000000008</v>
      </c>
      <c r="Q4012">
        <v>151.119</v>
      </c>
      <c r="R4012">
        <v>23041.882000000001</v>
      </c>
      <c r="S4012">
        <v>22890.762999999999</v>
      </c>
    </row>
    <row r="4013" spans="1:19" x14ac:dyDescent="0.3">
      <c r="A4013">
        <v>2021</v>
      </c>
      <c r="B4013">
        <v>6</v>
      </c>
      <c r="C4013">
        <v>17</v>
      </c>
      <c r="D4013">
        <v>4</v>
      </c>
      <c r="E4013">
        <v>20986.61</v>
      </c>
      <c r="F4013">
        <v>1723.105</v>
      </c>
      <c r="G4013">
        <v>59.737000000000002</v>
      </c>
      <c r="H4013">
        <v>69.349999999999994</v>
      </c>
      <c r="I4013">
        <v>121.383</v>
      </c>
      <c r="J4013">
        <v>4.4950000000000001</v>
      </c>
      <c r="K4013">
        <v>22.718</v>
      </c>
      <c r="L4013">
        <v>87.052000000000007</v>
      </c>
      <c r="M4013">
        <v>23014.714</v>
      </c>
      <c r="N4013">
        <v>0</v>
      </c>
      <c r="O4013">
        <v>0</v>
      </c>
      <c r="P4013">
        <v>-5.1609999999999996</v>
      </c>
      <c r="Q4013">
        <v>152.755</v>
      </c>
      <c r="R4013">
        <v>23019.875</v>
      </c>
      <c r="S4013">
        <v>22867.119999999999</v>
      </c>
    </row>
    <row r="4014" spans="1:19" x14ac:dyDescent="0.3">
      <c r="A4014">
        <v>2021</v>
      </c>
      <c r="B4014">
        <v>6</v>
      </c>
      <c r="C4014">
        <v>17</v>
      </c>
      <c r="D4014">
        <v>5</v>
      </c>
      <c r="E4014">
        <v>21732.241000000002</v>
      </c>
      <c r="F4014">
        <v>1566.431</v>
      </c>
      <c r="G4014">
        <v>60.018000000000001</v>
      </c>
      <c r="H4014">
        <v>68.867000000000004</v>
      </c>
      <c r="I4014">
        <v>84.954999999999998</v>
      </c>
      <c r="J4014">
        <v>2.8220000000000001</v>
      </c>
      <c r="K4014">
        <v>10.205</v>
      </c>
      <c r="L4014">
        <v>87.433000000000007</v>
      </c>
      <c r="M4014">
        <v>23552.954000000002</v>
      </c>
      <c r="N4014">
        <v>0.48099999999999998</v>
      </c>
      <c r="O4014">
        <v>0</v>
      </c>
      <c r="P4014">
        <v>-4.5750000000000002</v>
      </c>
      <c r="Q4014">
        <v>160.79300000000001</v>
      </c>
      <c r="R4014">
        <v>23557.047999999999</v>
      </c>
      <c r="S4014">
        <v>23396.255000000001</v>
      </c>
    </row>
    <row r="4015" spans="1:19" x14ac:dyDescent="0.3">
      <c r="A4015">
        <v>2021</v>
      </c>
      <c r="B4015">
        <v>6</v>
      </c>
      <c r="C4015">
        <v>17</v>
      </c>
      <c r="D4015">
        <v>6</v>
      </c>
      <c r="E4015">
        <v>22941.776999999998</v>
      </c>
      <c r="F4015">
        <v>1312.222</v>
      </c>
      <c r="G4015">
        <v>60.552999999999997</v>
      </c>
      <c r="H4015">
        <v>69.004000000000005</v>
      </c>
      <c r="I4015">
        <v>149.79499999999999</v>
      </c>
      <c r="J4015">
        <v>3.399</v>
      </c>
      <c r="K4015">
        <v>4.7229999999999999</v>
      </c>
      <c r="L4015">
        <v>88.137</v>
      </c>
      <c r="M4015">
        <v>24569.057000000001</v>
      </c>
      <c r="N4015">
        <v>192.733</v>
      </c>
      <c r="O4015">
        <v>0</v>
      </c>
      <c r="P4015">
        <v>-2.1589999999999998</v>
      </c>
      <c r="Q4015">
        <v>180.899</v>
      </c>
      <c r="R4015">
        <v>24378.483</v>
      </c>
      <c r="S4015">
        <v>24197.584999999999</v>
      </c>
    </row>
    <row r="4016" spans="1:19" x14ac:dyDescent="0.3">
      <c r="A4016">
        <v>2021</v>
      </c>
      <c r="B4016">
        <v>6</v>
      </c>
      <c r="C4016">
        <v>17</v>
      </c>
      <c r="D4016">
        <v>7</v>
      </c>
      <c r="E4016">
        <v>25275.846000000001</v>
      </c>
      <c r="F4016">
        <v>1186.104</v>
      </c>
      <c r="G4016">
        <v>62.545999999999999</v>
      </c>
      <c r="H4016">
        <v>71.462000000000003</v>
      </c>
      <c r="I4016">
        <v>294.92899999999997</v>
      </c>
      <c r="J4016">
        <v>4.1639999999999997</v>
      </c>
      <c r="K4016">
        <v>12.342000000000001</v>
      </c>
      <c r="L4016">
        <v>89.561000000000007</v>
      </c>
      <c r="M4016">
        <v>26934.407999999999</v>
      </c>
      <c r="N4016">
        <v>1511.2560000000001</v>
      </c>
      <c r="O4016">
        <v>-0.53800000000000003</v>
      </c>
      <c r="P4016">
        <v>-1.5009999999999999</v>
      </c>
      <c r="Q4016">
        <v>214.34100000000001</v>
      </c>
      <c r="R4016">
        <v>25425.190999999999</v>
      </c>
      <c r="S4016">
        <v>25210.85</v>
      </c>
    </row>
    <row r="4017" spans="1:19" x14ac:dyDescent="0.3">
      <c r="A4017">
        <v>2021</v>
      </c>
      <c r="B4017">
        <v>6</v>
      </c>
      <c r="C4017">
        <v>17</v>
      </c>
      <c r="D4017">
        <v>8</v>
      </c>
      <c r="E4017">
        <v>27337.238000000001</v>
      </c>
      <c r="F4017">
        <v>1115.21</v>
      </c>
      <c r="G4017">
        <v>68.286000000000001</v>
      </c>
      <c r="H4017">
        <v>73.474000000000004</v>
      </c>
      <c r="I4017">
        <v>488.18</v>
      </c>
      <c r="J4017">
        <v>4.9000000000000004</v>
      </c>
      <c r="K4017">
        <v>7.45</v>
      </c>
      <c r="L4017">
        <v>91.266000000000005</v>
      </c>
      <c r="M4017">
        <v>29117.718000000001</v>
      </c>
      <c r="N4017">
        <v>3753.6089999999999</v>
      </c>
      <c r="O4017">
        <v>-37.793999999999997</v>
      </c>
      <c r="P4017">
        <v>-1.222</v>
      </c>
      <c r="Q4017">
        <v>252.51900000000001</v>
      </c>
      <c r="R4017">
        <v>25403.125</v>
      </c>
      <c r="S4017">
        <v>25150.607</v>
      </c>
    </row>
    <row r="4018" spans="1:19" x14ac:dyDescent="0.3">
      <c r="A4018">
        <v>2021</v>
      </c>
      <c r="B4018">
        <v>6</v>
      </c>
      <c r="C4018">
        <v>17</v>
      </c>
      <c r="D4018">
        <v>9</v>
      </c>
      <c r="E4018">
        <v>29170.883000000002</v>
      </c>
      <c r="F4018">
        <v>1054.421</v>
      </c>
      <c r="G4018">
        <v>74.614000000000004</v>
      </c>
      <c r="H4018">
        <v>75.02</v>
      </c>
      <c r="I4018">
        <v>601.69799999999998</v>
      </c>
      <c r="J4018">
        <v>5.4370000000000003</v>
      </c>
      <c r="K4018">
        <v>8.2230000000000008</v>
      </c>
      <c r="L4018">
        <v>92.626000000000005</v>
      </c>
      <c r="M4018">
        <v>31008.307000000001</v>
      </c>
      <c r="N4018">
        <v>6037.527</v>
      </c>
      <c r="O4018">
        <v>-83.015000000000001</v>
      </c>
      <c r="P4018">
        <v>0.55800000000000005</v>
      </c>
      <c r="Q4018">
        <v>284.952</v>
      </c>
      <c r="R4018">
        <v>25053.238000000001</v>
      </c>
      <c r="S4018">
        <v>24768.286</v>
      </c>
    </row>
    <row r="4019" spans="1:19" x14ac:dyDescent="0.3">
      <c r="A4019">
        <v>2021</v>
      </c>
      <c r="B4019">
        <v>6</v>
      </c>
      <c r="C4019">
        <v>17</v>
      </c>
      <c r="D4019">
        <v>10</v>
      </c>
      <c r="E4019">
        <v>30832.75</v>
      </c>
      <c r="F4019">
        <v>989.62599999999998</v>
      </c>
      <c r="G4019">
        <v>80.573999999999998</v>
      </c>
      <c r="H4019">
        <v>79.010000000000005</v>
      </c>
      <c r="I4019">
        <v>568.28399999999999</v>
      </c>
      <c r="J4019">
        <v>5.7370000000000001</v>
      </c>
      <c r="K4019">
        <v>16.760000000000002</v>
      </c>
      <c r="L4019">
        <v>93.317999999999998</v>
      </c>
      <c r="M4019">
        <v>32585.484</v>
      </c>
      <c r="N4019">
        <v>7909.951</v>
      </c>
      <c r="O4019">
        <v>-112.64700000000001</v>
      </c>
      <c r="P4019">
        <v>2.133</v>
      </c>
      <c r="Q4019">
        <v>311.03500000000003</v>
      </c>
      <c r="R4019">
        <v>24786.046999999999</v>
      </c>
      <c r="S4019">
        <v>24475.012999999999</v>
      </c>
    </row>
    <row r="4020" spans="1:19" x14ac:dyDescent="0.3">
      <c r="A4020">
        <v>2021</v>
      </c>
      <c r="B4020">
        <v>6</v>
      </c>
      <c r="C4020">
        <v>17</v>
      </c>
      <c r="D4020">
        <v>11</v>
      </c>
      <c r="E4020">
        <v>32169.817999999999</v>
      </c>
      <c r="F4020">
        <v>941.34799999999996</v>
      </c>
      <c r="G4020">
        <v>86.998999999999995</v>
      </c>
      <c r="H4020">
        <v>82.238</v>
      </c>
      <c r="I4020">
        <v>483.69600000000003</v>
      </c>
      <c r="J4020">
        <v>5.8719999999999999</v>
      </c>
      <c r="K4020">
        <v>19.619</v>
      </c>
      <c r="L4020">
        <v>93.65</v>
      </c>
      <c r="M4020">
        <v>33796.239999999998</v>
      </c>
      <c r="N4020">
        <v>9185.0969999999998</v>
      </c>
      <c r="O4020">
        <v>-92.564999999999998</v>
      </c>
      <c r="P4020">
        <v>3.1669999999999998</v>
      </c>
      <c r="Q4020">
        <v>332.87400000000002</v>
      </c>
      <c r="R4020">
        <v>24700.541000000001</v>
      </c>
      <c r="S4020">
        <v>24367.668000000001</v>
      </c>
    </row>
    <row r="4021" spans="1:19" x14ac:dyDescent="0.3">
      <c r="A4021">
        <v>2021</v>
      </c>
      <c r="B4021">
        <v>6</v>
      </c>
      <c r="C4021">
        <v>17</v>
      </c>
      <c r="D4021">
        <v>12</v>
      </c>
      <c r="E4021">
        <v>33053.449000000001</v>
      </c>
      <c r="F4021">
        <v>895.62300000000005</v>
      </c>
      <c r="G4021">
        <v>92.774000000000001</v>
      </c>
      <c r="H4021">
        <v>87.198999999999998</v>
      </c>
      <c r="I4021">
        <v>447.51600000000002</v>
      </c>
      <c r="J4021">
        <v>5.8419999999999996</v>
      </c>
      <c r="K4021">
        <v>10.988</v>
      </c>
      <c r="L4021">
        <v>93.852999999999994</v>
      </c>
      <c r="M4021">
        <v>34594.47</v>
      </c>
      <c r="N4021">
        <v>9767.473</v>
      </c>
      <c r="O4021">
        <v>-26.298999999999999</v>
      </c>
      <c r="P4021">
        <v>6.0179999999999998</v>
      </c>
      <c r="Q4021">
        <v>346.22</v>
      </c>
      <c r="R4021">
        <v>24847.277999999998</v>
      </c>
      <c r="S4021">
        <v>24501.059000000001</v>
      </c>
    </row>
    <row r="4022" spans="1:19" x14ac:dyDescent="0.3">
      <c r="A4022">
        <v>2021</v>
      </c>
      <c r="B4022">
        <v>6</v>
      </c>
      <c r="C4022">
        <v>17</v>
      </c>
      <c r="D4022">
        <v>13</v>
      </c>
      <c r="E4022">
        <v>34227.42</v>
      </c>
      <c r="F4022">
        <v>831.678</v>
      </c>
      <c r="G4022">
        <v>97.777000000000001</v>
      </c>
      <c r="H4022">
        <v>91.83</v>
      </c>
      <c r="I4022">
        <v>423.50099999999998</v>
      </c>
      <c r="J4022">
        <v>5.7359999999999998</v>
      </c>
      <c r="K4022">
        <v>8.2159999999999993</v>
      </c>
      <c r="L4022">
        <v>94.072000000000003</v>
      </c>
      <c r="M4022">
        <v>35682.453000000001</v>
      </c>
      <c r="N4022">
        <v>9802.4680000000008</v>
      </c>
      <c r="O4022">
        <v>-2.673</v>
      </c>
      <c r="P4022">
        <v>5.8289999999999997</v>
      </c>
      <c r="Q4022">
        <v>359.52</v>
      </c>
      <c r="R4022">
        <v>25876.829000000002</v>
      </c>
      <c r="S4022">
        <v>25517.309000000001</v>
      </c>
    </row>
    <row r="4023" spans="1:19" x14ac:dyDescent="0.3">
      <c r="A4023">
        <v>2021</v>
      </c>
      <c r="B4023">
        <v>6</v>
      </c>
      <c r="C4023">
        <v>17</v>
      </c>
      <c r="D4023">
        <v>14</v>
      </c>
      <c r="E4023">
        <v>35201.553999999996</v>
      </c>
      <c r="F4023">
        <v>779.82399999999996</v>
      </c>
      <c r="G4023">
        <v>101.92</v>
      </c>
      <c r="H4023">
        <v>96.614000000000004</v>
      </c>
      <c r="I4023">
        <v>351.24599999999998</v>
      </c>
      <c r="J4023">
        <v>5.0949999999999998</v>
      </c>
      <c r="K4023">
        <v>-4.28</v>
      </c>
      <c r="L4023">
        <v>94.251000000000005</v>
      </c>
      <c r="M4023">
        <v>36524.303</v>
      </c>
      <c r="N4023">
        <v>9269.9979999999996</v>
      </c>
      <c r="O4023">
        <v>-1.0720000000000001</v>
      </c>
      <c r="P4023">
        <v>4.7149999999999999</v>
      </c>
      <c r="Q4023">
        <v>370.80399999999997</v>
      </c>
      <c r="R4023">
        <v>27250.662</v>
      </c>
      <c r="S4023">
        <v>26879.858</v>
      </c>
    </row>
    <row r="4024" spans="1:19" x14ac:dyDescent="0.3">
      <c r="A4024">
        <v>2021</v>
      </c>
      <c r="B4024">
        <v>6</v>
      </c>
      <c r="C4024">
        <v>17</v>
      </c>
      <c r="D4024">
        <v>15</v>
      </c>
      <c r="E4024">
        <v>35702.464</v>
      </c>
      <c r="F4024">
        <v>759.28399999999999</v>
      </c>
      <c r="G4024">
        <v>106.221</v>
      </c>
      <c r="H4024">
        <v>100.631</v>
      </c>
      <c r="I4024">
        <v>284.096</v>
      </c>
      <c r="J4024">
        <v>4.0839999999999996</v>
      </c>
      <c r="K4024">
        <v>-7.9989999999999997</v>
      </c>
      <c r="L4024">
        <v>94.341999999999999</v>
      </c>
      <c r="M4024">
        <v>36936.902000000002</v>
      </c>
      <c r="N4024">
        <v>8088.777</v>
      </c>
      <c r="O4024">
        <v>-1.123</v>
      </c>
      <c r="P4024">
        <v>7.1769999999999996</v>
      </c>
      <c r="Q4024">
        <v>377.14100000000002</v>
      </c>
      <c r="R4024">
        <v>28842.071</v>
      </c>
      <c r="S4024">
        <v>28464.93</v>
      </c>
    </row>
    <row r="4025" spans="1:19" x14ac:dyDescent="0.3">
      <c r="A4025">
        <v>2021</v>
      </c>
      <c r="B4025">
        <v>6</v>
      </c>
      <c r="C4025">
        <v>17</v>
      </c>
      <c r="D4025">
        <v>16</v>
      </c>
      <c r="E4025">
        <v>35826.586000000003</v>
      </c>
      <c r="F4025">
        <v>719.32399999999996</v>
      </c>
      <c r="G4025">
        <v>109.188</v>
      </c>
      <c r="H4025">
        <v>103.279</v>
      </c>
      <c r="I4025">
        <v>91.177000000000007</v>
      </c>
      <c r="J4025">
        <v>1.821</v>
      </c>
      <c r="K4025">
        <v>-56.457999999999998</v>
      </c>
      <c r="L4025">
        <v>94.364999999999995</v>
      </c>
      <c r="M4025">
        <v>36780.093999999997</v>
      </c>
      <c r="N4025">
        <v>6354.299</v>
      </c>
      <c r="O4025">
        <v>2.069</v>
      </c>
      <c r="P4025">
        <v>7.6639999999999997</v>
      </c>
      <c r="Q4025">
        <v>379.72800000000001</v>
      </c>
      <c r="R4025">
        <v>30416.062000000002</v>
      </c>
      <c r="S4025">
        <v>30036.333999999999</v>
      </c>
    </row>
    <row r="4026" spans="1:19" x14ac:dyDescent="0.3">
      <c r="A4026">
        <v>2021</v>
      </c>
      <c r="B4026">
        <v>6</v>
      </c>
      <c r="C4026">
        <v>17</v>
      </c>
      <c r="D4026">
        <v>17</v>
      </c>
      <c r="E4026">
        <v>35273.830999999998</v>
      </c>
      <c r="F4026">
        <v>697.20399999999995</v>
      </c>
      <c r="G4026">
        <v>110.776</v>
      </c>
      <c r="H4026">
        <v>104.015</v>
      </c>
      <c r="I4026">
        <v>98.588999999999999</v>
      </c>
      <c r="J4026">
        <v>2.069</v>
      </c>
      <c r="K4026">
        <v>-82.08</v>
      </c>
      <c r="L4026">
        <v>94.28</v>
      </c>
      <c r="M4026">
        <v>36187.908000000003</v>
      </c>
      <c r="N4026">
        <v>4108.4399999999996</v>
      </c>
      <c r="O4026">
        <v>26.853000000000002</v>
      </c>
      <c r="P4026">
        <v>9.49</v>
      </c>
      <c r="Q4026">
        <v>380.06700000000001</v>
      </c>
      <c r="R4026">
        <v>32043.125</v>
      </c>
      <c r="S4026">
        <v>31663.059000000001</v>
      </c>
    </row>
    <row r="4027" spans="1:19" x14ac:dyDescent="0.3">
      <c r="A4027">
        <v>2021</v>
      </c>
      <c r="B4027">
        <v>6</v>
      </c>
      <c r="C4027">
        <v>17</v>
      </c>
      <c r="D4027">
        <v>18</v>
      </c>
      <c r="E4027">
        <v>34197.599000000002</v>
      </c>
      <c r="F4027">
        <v>693.06100000000004</v>
      </c>
      <c r="G4027">
        <v>109.907</v>
      </c>
      <c r="H4027">
        <v>101.928</v>
      </c>
      <c r="I4027">
        <v>124.655</v>
      </c>
      <c r="J4027">
        <v>2.0009999999999999</v>
      </c>
      <c r="K4027">
        <v>-80.98</v>
      </c>
      <c r="L4027">
        <v>94.11</v>
      </c>
      <c r="M4027">
        <v>35132.375</v>
      </c>
      <c r="N4027">
        <v>1746.377</v>
      </c>
      <c r="O4027">
        <v>75.513000000000005</v>
      </c>
      <c r="P4027">
        <v>1.43</v>
      </c>
      <c r="Q4027">
        <v>367.38</v>
      </c>
      <c r="R4027">
        <v>33309.053999999996</v>
      </c>
      <c r="S4027">
        <v>32941.673999999999</v>
      </c>
    </row>
    <row r="4028" spans="1:19" x14ac:dyDescent="0.3">
      <c r="A4028">
        <v>2021</v>
      </c>
      <c r="B4028">
        <v>6</v>
      </c>
      <c r="C4028">
        <v>17</v>
      </c>
      <c r="D4028">
        <v>19</v>
      </c>
      <c r="E4028">
        <v>32764.866999999998</v>
      </c>
      <c r="F4028">
        <v>696.85799999999995</v>
      </c>
      <c r="G4028">
        <v>106.71299999999999</v>
      </c>
      <c r="H4028">
        <v>96.793999999999997</v>
      </c>
      <c r="I4028">
        <v>137.489</v>
      </c>
      <c r="J4028">
        <v>1.8859999999999999</v>
      </c>
      <c r="K4028">
        <v>-83.54</v>
      </c>
      <c r="L4028">
        <v>93.843000000000004</v>
      </c>
      <c r="M4028">
        <v>33708.197</v>
      </c>
      <c r="N4028">
        <v>311.49200000000002</v>
      </c>
      <c r="O4028">
        <v>96.983999999999995</v>
      </c>
      <c r="P4028">
        <v>1.91</v>
      </c>
      <c r="Q4028">
        <v>337.09800000000001</v>
      </c>
      <c r="R4028">
        <v>33297.811000000002</v>
      </c>
      <c r="S4028">
        <v>32960.713000000003</v>
      </c>
    </row>
    <row r="4029" spans="1:19" x14ac:dyDescent="0.3">
      <c r="A4029">
        <v>2021</v>
      </c>
      <c r="B4029">
        <v>6</v>
      </c>
      <c r="C4029">
        <v>17</v>
      </c>
      <c r="D4029">
        <v>20</v>
      </c>
      <c r="E4029">
        <v>32425.33</v>
      </c>
      <c r="F4029">
        <v>743.54700000000003</v>
      </c>
      <c r="G4029">
        <v>100.709</v>
      </c>
      <c r="H4029">
        <v>91.808000000000007</v>
      </c>
      <c r="I4029">
        <v>165.87</v>
      </c>
      <c r="J4029">
        <v>3.3860000000000001</v>
      </c>
      <c r="K4029">
        <v>-84.204999999999998</v>
      </c>
      <c r="L4029">
        <v>93.739000000000004</v>
      </c>
      <c r="M4029">
        <v>33439.474000000002</v>
      </c>
      <c r="N4029">
        <v>6.6840000000000002</v>
      </c>
      <c r="O4029">
        <v>95.379000000000005</v>
      </c>
      <c r="P4029">
        <v>4.7569999999999997</v>
      </c>
      <c r="Q4029">
        <v>304.24599999999998</v>
      </c>
      <c r="R4029">
        <v>33332.654000000002</v>
      </c>
      <c r="S4029">
        <v>33028.408000000003</v>
      </c>
    </row>
    <row r="4030" spans="1:19" x14ac:dyDescent="0.3">
      <c r="A4030">
        <v>2021</v>
      </c>
      <c r="B4030">
        <v>6</v>
      </c>
      <c r="C4030">
        <v>17</v>
      </c>
      <c r="D4030">
        <v>21</v>
      </c>
      <c r="E4030">
        <v>31446.592000000001</v>
      </c>
      <c r="F4030">
        <v>811.76300000000003</v>
      </c>
      <c r="G4030">
        <v>96.275999999999996</v>
      </c>
      <c r="H4030">
        <v>89.576999999999998</v>
      </c>
      <c r="I4030">
        <v>599.99599999999998</v>
      </c>
      <c r="J4030">
        <v>6.1710000000000003</v>
      </c>
      <c r="K4030">
        <v>-21.614000000000001</v>
      </c>
      <c r="L4030">
        <v>93.525999999999996</v>
      </c>
      <c r="M4030">
        <v>33026.010999999999</v>
      </c>
      <c r="N4030">
        <v>0</v>
      </c>
      <c r="O4030">
        <v>0</v>
      </c>
      <c r="P4030">
        <v>2.3479999999999999</v>
      </c>
      <c r="Q4030">
        <v>274.51600000000002</v>
      </c>
      <c r="R4030">
        <v>33023.663</v>
      </c>
      <c r="S4030">
        <v>32749.147000000001</v>
      </c>
    </row>
    <row r="4031" spans="1:19" x14ac:dyDescent="0.3">
      <c r="A4031">
        <v>2021</v>
      </c>
      <c r="B4031">
        <v>6</v>
      </c>
      <c r="C4031">
        <v>17</v>
      </c>
      <c r="D4031">
        <v>22</v>
      </c>
      <c r="E4031">
        <v>28800.907999999999</v>
      </c>
      <c r="F4031">
        <v>977.74400000000003</v>
      </c>
      <c r="G4031">
        <v>90.308000000000007</v>
      </c>
      <c r="H4031">
        <v>85.551000000000002</v>
      </c>
      <c r="I4031">
        <v>669.53200000000004</v>
      </c>
      <c r="J4031">
        <v>5.7759999999999998</v>
      </c>
      <c r="K4031">
        <v>7.99</v>
      </c>
      <c r="L4031">
        <v>92.515000000000001</v>
      </c>
      <c r="M4031">
        <v>30640.014999999999</v>
      </c>
      <c r="N4031">
        <v>0</v>
      </c>
      <c r="O4031">
        <v>0</v>
      </c>
      <c r="P4031">
        <v>-10.281000000000001</v>
      </c>
      <c r="Q4031">
        <v>244.82</v>
      </c>
      <c r="R4031">
        <v>30650.295999999998</v>
      </c>
      <c r="S4031">
        <v>30405.475999999999</v>
      </c>
    </row>
    <row r="4032" spans="1:19" x14ac:dyDescent="0.3">
      <c r="A4032">
        <v>2021</v>
      </c>
      <c r="B4032">
        <v>6</v>
      </c>
      <c r="C4032">
        <v>17</v>
      </c>
      <c r="D4032">
        <v>23</v>
      </c>
      <c r="E4032">
        <v>26017.69</v>
      </c>
      <c r="F4032">
        <v>1180.598</v>
      </c>
      <c r="G4032">
        <v>81.61</v>
      </c>
      <c r="H4032">
        <v>81.941000000000003</v>
      </c>
      <c r="I4032">
        <v>1124.624</v>
      </c>
      <c r="J4032">
        <v>6.3360000000000003</v>
      </c>
      <c r="K4032">
        <v>25.765999999999998</v>
      </c>
      <c r="L4032">
        <v>90.153999999999996</v>
      </c>
      <c r="M4032">
        <v>28527.108</v>
      </c>
      <c r="N4032">
        <v>0</v>
      </c>
      <c r="O4032">
        <v>0</v>
      </c>
      <c r="P4032">
        <v>-12.760999999999999</v>
      </c>
      <c r="Q4032">
        <v>213.45099999999999</v>
      </c>
      <c r="R4032">
        <v>28539.868999999999</v>
      </c>
      <c r="S4032">
        <v>28326.418000000001</v>
      </c>
    </row>
    <row r="4033" spans="1:19" x14ac:dyDescent="0.3">
      <c r="A4033">
        <v>2021</v>
      </c>
      <c r="B4033">
        <v>6</v>
      </c>
      <c r="C4033">
        <v>17</v>
      </c>
      <c r="D4033">
        <v>24</v>
      </c>
      <c r="E4033">
        <v>23836.775000000001</v>
      </c>
      <c r="F4033">
        <v>1495.25</v>
      </c>
      <c r="G4033">
        <v>74.492000000000004</v>
      </c>
      <c r="H4033">
        <v>78.067999999999998</v>
      </c>
      <c r="I4033">
        <v>999.05899999999997</v>
      </c>
      <c r="J4033">
        <v>6.2009999999999996</v>
      </c>
      <c r="K4033">
        <v>33.784999999999997</v>
      </c>
      <c r="L4033">
        <v>88.74</v>
      </c>
      <c r="M4033">
        <v>26537.877</v>
      </c>
      <c r="N4033">
        <v>0</v>
      </c>
      <c r="O4033">
        <v>0</v>
      </c>
      <c r="P4033">
        <v>-21.530999999999999</v>
      </c>
      <c r="Q4033">
        <v>185.38800000000001</v>
      </c>
      <c r="R4033">
        <v>26559.407999999999</v>
      </c>
      <c r="S4033">
        <v>26374.02</v>
      </c>
    </row>
    <row r="4034" spans="1:19" x14ac:dyDescent="0.3">
      <c r="A4034">
        <v>2021</v>
      </c>
      <c r="B4034">
        <v>6</v>
      </c>
      <c r="C4034">
        <v>18</v>
      </c>
      <c r="D4034">
        <v>1</v>
      </c>
      <c r="E4034">
        <v>22449.143</v>
      </c>
      <c r="F4034">
        <v>1676.2629999999999</v>
      </c>
      <c r="G4034">
        <v>67.811999999999998</v>
      </c>
      <c r="H4034">
        <v>74.543000000000006</v>
      </c>
      <c r="I4034">
        <v>709.25599999999997</v>
      </c>
      <c r="J4034">
        <v>6.0380000000000003</v>
      </c>
      <c r="K4034">
        <v>30.561</v>
      </c>
      <c r="L4034">
        <v>87.870999999999995</v>
      </c>
      <c r="M4034">
        <v>25033.675999999999</v>
      </c>
      <c r="N4034">
        <v>0</v>
      </c>
      <c r="O4034">
        <v>0</v>
      </c>
      <c r="P4034">
        <v>-18.259</v>
      </c>
      <c r="Q4034">
        <v>169.30199999999999</v>
      </c>
      <c r="R4034">
        <v>25051.935000000001</v>
      </c>
      <c r="S4034">
        <v>24882.633000000002</v>
      </c>
    </row>
    <row r="4035" spans="1:19" x14ac:dyDescent="0.3">
      <c r="A4035">
        <v>2021</v>
      </c>
      <c r="B4035">
        <v>6</v>
      </c>
      <c r="C4035">
        <v>18</v>
      </c>
      <c r="D4035">
        <v>2</v>
      </c>
      <c r="E4035">
        <v>21589.273000000001</v>
      </c>
      <c r="F4035">
        <v>1730.2239999999999</v>
      </c>
      <c r="G4035">
        <v>63.265999999999998</v>
      </c>
      <c r="H4035">
        <v>72.787999999999997</v>
      </c>
      <c r="I4035">
        <v>424.76799999999997</v>
      </c>
      <c r="J4035">
        <v>5.9470000000000001</v>
      </c>
      <c r="K4035">
        <v>25.698</v>
      </c>
      <c r="L4035">
        <v>87.37</v>
      </c>
      <c r="M4035">
        <v>23936.069</v>
      </c>
      <c r="N4035">
        <v>0</v>
      </c>
      <c r="O4035">
        <v>0</v>
      </c>
      <c r="P4035">
        <v>-13.888</v>
      </c>
      <c r="Q4035">
        <v>158.06</v>
      </c>
      <c r="R4035">
        <v>23949.957999999999</v>
      </c>
      <c r="S4035">
        <v>23791.898000000001</v>
      </c>
    </row>
    <row r="4036" spans="1:19" x14ac:dyDescent="0.3">
      <c r="A4036">
        <v>2021</v>
      </c>
      <c r="B4036">
        <v>6</v>
      </c>
      <c r="C4036">
        <v>18</v>
      </c>
      <c r="D4036">
        <v>3</v>
      </c>
      <c r="E4036">
        <v>21188.781999999999</v>
      </c>
      <c r="F4036">
        <v>1763.6759999999999</v>
      </c>
      <c r="G4036">
        <v>61.378999999999998</v>
      </c>
      <c r="H4036">
        <v>70.775999999999996</v>
      </c>
      <c r="I4036">
        <v>241.59299999999999</v>
      </c>
      <c r="J4036">
        <v>5.7679999999999998</v>
      </c>
      <c r="K4036">
        <v>22.448</v>
      </c>
      <c r="L4036">
        <v>87.152000000000001</v>
      </c>
      <c r="M4036">
        <v>23380.195</v>
      </c>
      <c r="N4036">
        <v>0</v>
      </c>
      <c r="O4036">
        <v>0</v>
      </c>
      <c r="P4036">
        <v>-8.7870000000000008</v>
      </c>
      <c r="Q4036">
        <v>152.93899999999999</v>
      </c>
      <c r="R4036">
        <v>23388.982</v>
      </c>
      <c r="S4036">
        <v>23236.042000000001</v>
      </c>
    </row>
    <row r="4037" spans="1:19" x14ac:dyDescent="0.3">
      <c r="A4037">
        <v>2021</v>
      </c>
      <c r="B4037">
        <v>6</v>
      </c>
      <c r="C4037">
        <v>18</v>
      </c>
      <c r="D4037">
        <v>4</v>
      </c>
      <c r="E4037">
        <v>21383.66</v>
      </c>
      <c r="F4037">
        <v>1723.105</v>
      </c>
      <c r="G4037">
        <v>60.36</v>
      </c>
      <c r="H4037">
        <v>69.542000000000002</v>
      </c>
      <c r="I4037">
        <v>121.383</v>
      </c>
      <c r="J4037">
        <v>4.4950000000000001</v>
      </c>
      <c r="K4037">
        <v>21.783000000000001</v>
      </c>
      <c r="L4037">
        <v>87.242000000000004</v>
      </c>
      <c r="M4037">
        <v>23411.21</v>
      </c>
      <c r="N4037">
        <v>0</v>
      </c>
      <c r="O4037">
        <v>0</v>
      </c>
      <c r="P4037">
        <v>-5.1609999999999996</v>
      </c>
      <c r="Q4037">
        <v>153.892</v>
      </c>
      <c r="R4037">
        <v>23416.370999999999</v>
      </c>
      <c r="S4037">
        <v>23262.478999999999</v>
      </c>
    </row>
    <row r="4038" spans="1:19" x14ac:dyDescent="0.3">
      <c r="A4038">
        <v>2021</v>
      </c>
      <c r="B4038">
        <v>6</v>
      </c>
      <c r="C4038">
        <v>18</v>
      </c>
      <c r="D4038">
        <v>5</v>
      </c>
      <c r="E4038">
        <v>22228.633999999998</v>
      </c>
      <c r="F4038">
        <v>1566.431</v>
      </c>
      <c r="G4038">
        <v>60.588999999999999</v>
      </c>
      <c r="H4038">
        <v>69.085999999999999</v>
      </c>
      <c r="I4038">
        <v>84.954999999999998</v>
      </c>
      <c r="J4038">
        <v>2.8220000000000001</v>
      </c>
      <c r="K4038">
        <v>9.7889999999999997</v>
      </c>
      <c r="L4038">
        <v>87.716999999999999</v>
      </c>
      <c r="M4038">
        <v>24049.433000000001</v>
      </c>
      <c r="N4038">
        <v>0.48099999999999998</v>
      </c>
      <c r="O4038">
        <v>0</v>
      </c>
      <c r="P4038">
        <v>-4.5750000000000002</v>
      </c>
      <c r="Q4038">
        <v>160.71799999999999</v>
      </c>
      <c r="R4038">
        <v>24053.526999999998</v>
      </c>
      <c r="S4038">
        <v>23892.809000000001</v>
      </c>
    </row>
    <row r="4039" spans="1:19" x14ac:dyDescent="0.3">
      <c r="A4039">
        <v>2021</v>
      </c>
      <c r="B4039">
        <v>6</v>
      </c>
      <c r="C4039">
        <v>18</v>
      </c>
      <c r="D4039">
        <v>6</v>
      </c>
      <c r="E4039">
        <v>23775.145</v>
      </c>
      <c r="F4039">
        <v>1312.222</v>
      </c>
      <c r="G4039">
        <v>61.703000000000003</v>
      </c>
      <c r="H4039">
        <v>69.352999999999994</v>
      </c>
      <c r="I4039">
        <v>149.79499999999999</v>
      </c>
      <c r="J4039">
        <v>3.399</v>
      </c>
      <c r="K4039">
        <v>4.51</v>
      </c>
      <c r="L4039">
        <v>88.632000000000005</v>
      </c>
      <c r="M4039">
        <v>25403.056</v>
      </c>
      <c r="N4039">
        <v>192.733</v>
      </c>
      <c r="O4039">
        <v>0</v>
      </c>
      <c r="P4039">
        <v>-2.1589999999999998</v>
      </c>
      <c r="Q4039">
        <v>180.46199999999999</v>
      </c>
      <c r="R4039">
        <v>25212.483</v>
      </c>
      <c r="S4039">
        <v>25032.021000000001</v>
      </c>
    </row>
    <row r="4040" spans="1:19" x14ac:dyDescent="0.3">
      <c r="A4040">
        <v>2021</v>
      </c>
      <c r="B4040">
        <v>6</v>
      </c>
      <c r="C4040">
        <v>18</v>
      </c>
      <c r="D4040">
        <v>7</v>
      </c>
      <c r="E4040">
        <v>26079.98</v>
      </c>
      <c r="F4040">
        <v>1186.104</v>
      </c>
      <c r="G4040">
        <v>63.598999999999997</v>
      </c>
      <c r="H4040">
        <v>71.798000000000002</v>
      </c>
      <c r="I4040">
        <v>294.92899999999997</v>
      </c>
      <c r="J4040">
        <v>4.1639999999999997</v>
      </c>
      <c r="K4040">
        <v>11.218999999999999</v>
      </c>
      <c r="L4040">
        <v>90.082999999999998</v>
      </c>
      <c r="M4040">
        <v>27738.276999999998</v>
      </c>
      <c r="N4040">
        <v>1511.2560000000001</v>
      </c>
      <c r="O4040">
        <v>-0.53800000000000003</v>
      </c>
      <c r="P4040">
        <v>-1.5009999999999999</v>
      </c>
      <c r="Q4040">
        <v>215.732</v>
      </c>
      <c r="R4040">
        <v>26229.06</v>
      </c>
      <c r="S4040">
        <v>26013.328000000001</v>
      </c>
    </row>
    <row r="4041" spans="1:19" x14ac:dyDescent="0.3">
      <c r="A4041">
        <v>2021</v>
      </c>
      <c r="B4041">
        <v>6</v>
      </c>
      <c r="C4041">
        <v>18</v>
      </c>
      <c r="D4041">
        <v>8</v>
      </c>
      <c r="E4041">
        <v>28190.587</v>
      </c>
      <c r="F4041">
        <v>1115.21</v>
      </c>
      <c r="G4041">
        <v>68.927000000000007</v>
      </c>
      <c r="H4041">
        <v>73.802999999999997</v>
      </c>
      <c r="I4041">
        <v>488.18</v>
      </c>
      <c r="J4041">
        <v>4.9000000000000004</v>
      </c>
      <c r="K4041">
        <v>6.7690000000000001</v>
      </c>
      <c r="L4041">
        <v>92.006</v>
      </c>
      <c r="M4041">
        <v>29971.454000000002</v>
      </c>
      <c r="N4041">
        <v>3753.6089999999999</v>
      </c>
      <c r="O4041">
        <v>-37.793999999999997</v>
      </c>
      <c r="P4041">
        <v>-1.222</v>
      </c>
      <c r="Q4041">
        <v>259.82900000000001</v>
      </c>
      <c r="R4041">
        <v>26256.862000000001</v>
      </c>
      <c r="S4041">
        <v>25997.032999999999</v>
      </c>
    </row>
    <row r="4042" spans="1:19" x14ac:dyDescent="0.3">
      <c r="A4042">
        <v>2021</v>
      </c>
      <c r="B4042">
        <v>6</v>
      </c>
      <c r="C4042">
        <v>18</v>
      </c>
      <c r="D4042">
        <v>9</v>
      </c>
      <c r="E4042">
        <v>29922.474999999999</v>
      </c>
      <c r="F4042">
        <v>1054.421</v>
      </c>
      <c r="G4042">
        <v>74.808000000000007</v>
      </c>
      <c r="H4042">
        <v>75.319000000000003</v>
      </c>
      <c r="I4042">
        <v>601.69799999999998</v>
      </c>
      <c r="J4042">
        <v>5.4370000000000003</v>
      </c>
      <c r="K4042">
        <v>8.0709999999999997</v>
      </c>
      <c r="L4042">
        <v>92.99</v>
      </c>
      <c r="M4042">
        <v>31760.412</v>
      </c>
      <c r="N4042">
        <v>6037.527</v>
      </c>
      <c r="O4042">
        <v>-83.015000000000001</v>
      </c>
      <c r="P4042">
        <v>0.55800000000000005</v>
      </c>
      <c r="Q4042">
        <v>298.976</v>
      </c>
      <c r="R4042">
        <v>25805.343000000001</v>
      </c>
      <c r="S4042">
        <v>25506.366000000002</v>
      </c>
    </row>
    <row r="4043" spans="1:19" x14ac:dyDescent="0.3">
      <c r="A4043">
        <v>2021</v>
      </c>
      <c r="B4043">
        <v>6</v>
      </c>
      <c r="C4043">
        <v>18</v>
      </c>
      <c r="D4043">
        <v>10</v>
      </c>
      <c r="E4043">
        <v>31740.038</v>
      </c>
      <c r="F4043">
        <v>989.62599999999998</v>
      </c>
      <c r="G4043">
        <v>81.135999999999996</v>
      </c>
      <c r="H4043">
        <v>79.491</v>
      </c>
      <c r="I4043">
        <v>568.28399999999999</v>
      </c>
      <c r="J4043">
        <v>5.7370000000000001</v>
      </c>
      <c r="K4043">
        <v>17.742000000000001</v>
      </c>
      <c r="L4043">
        <v>93.554000000000002</v>
      </c>
      <c r="M4043">
        <v>33494.472000000002</v>
      </c>
      <c r="N4043">
        <v>7909.951</v>
      </c>
      <c r="O4043">
        <v>-112.64700000000001</v>
      </c>
      <c r="P4043">
        <v>2.133</v>
      </c>
      <c r="Q4043">
        <v>332.44400000000002</v>
      </c>
      <c r="R4043">
        <v>25695.035</v>
      </c>
      <c r="S4043">
        <v>25362.591</v>
      </c>
    </row>
    <row r="4044" spans="1:19" x14ac:dyDescent="0.3">
      <c r="A4044">
        <v>2021</v>
      </c>
      <c r="B4044">
        <v>6</v>
      </c>
      <c r="C4044">
        <v>18</v>
      </c>
      <c r="D4044">
        <v>11</v>
      </c>
      <c r="E4044">
        <v>33160.605000000003</v>
      </c>
      <c r="F4044">
        <v>941.34799999999996</v>
      </c>
      <c r="G4044">
        <v>89.027000000000001</v>
      </c>
      <c r="H4044">
        <v>82.89</v>
      </c>
      <c r="I4044">
        <v>483.69600000000003</v>
      </c>
      <c r="J4044">
        <v>5.8719999999999999</v>
      </c>
      <c r="K4044">
        <v>21.577999999999999</v>
      </c>
      <c r="L4044">
        <v>93.875</v>
      </c>
      <c r="M4044">
        <v>34789.864000000001</v>
      </c>
      <c r="N4044">
        <v>9185.0969999999998</v>
      </c>
      <c r="O4044">
        <v>-92.564999999999998</v>
      </c>
      <c r="P4044">
        <v>3.1669999999999998</v>
      </c>
      <c r="Q4044">
        <v>361.05200000000002</v>
      </c>
      <c r="R4044">
        <v>25694.165000000001</v>
      </c>
      <c r="S4044">
        <v>25333.113000000001</v>
      </c>
    </row>
    <row r="4045" spans="1:19" x14ac:dyDescent="0.3">
      <c r="A4045">
        <v>2021</v>
      </c>
      <c r="B4045">
        <v>6</v>
      </c>
      <c r="C4045">
        <v>18</v>
      </c>
      <c r="D4045">
        <v>12</v>
      </c>
      <c r="E4045">
        <v>34256.947999999997</v>
      </c>
      <c r="F4045">
        <v>895.62300000000005</v>
      </c>
      <c r="G4045">
        <v>95.117999999999995</v>
      </c>
      <c r="H4045">
        <v>88.105000000000004</v>
      </c>
      <c r="I4045">
        <v>447.51600000000002</v>
      </c>
      <c r="J4045">
        <v>5.8419999999999996</v>
      </c>
      <c r="K4045">
        <v>12.204000000000001</v>
      </c>
      <c r="L4045">
        <v>94.075999999999993</v>
      </c>
      <c r="M4045">
        <v>35800.315000000002</v>
      </c>
      <c r="N4045">
        <v>9767.473</v>
      </c>
      <c r="O4045">
        <v>-26.298999999999999</v>
      </c>
      <c r="P4045">
        <v>6.0179999999999998</v>
      </c>
      <c r="Q4045">
        <v>381.35399999999998</v>
      </c>
      <c r="R4045">
        <v>26053.123</v>
      </c>
      <c r="S4045">
        <v>25671.768</v>
      </c>
    </row>
    <row r="4046" spans="1:19" x14ac:dyDescent="0.3">
      <c r="A4046">
        <v>2021</v>
      </c>
      <c r="B4046">
        <v>6</v>
      </c>
      <c r="C4046">
        <v>18</v>
      </c>
      <c r="D4046">
        <v>13</v>
      </c>
      <c r="E4046">
        <v>35486.599000000002</v>
      </c>
      <c r="F4046">
        <v>831.678</v>
      </c>
      <c r="G4046">
        <v>101.89400000000001</v>
      </c>
      <c r="H4046">
        <v>93.016999999999996</v>
      </c>
      <c r="I4046">
        <v>423.50099999999998</v>
      </c>
      <c r="J4046">
        <v>5.7359999999999998</v>
      </c>
      <c r="K4046">
        <v>9.2409999999999997</v>
      </c>
      <c r="L4046">
        <v>94.299000000000007</v>
      </c>
      <c r="M4046">
        <v>36944.07</v>
      </c>
      <c r="N4046">
        <v>9802.4680000000008</v>
      </c>
      <c r="O4046">
        <v>-2.673</v>
      </c>
      <c r="P4046">
        <v>5.8289999999999997</v>
      </c>
      <c r="Q4046">
        <v>396.98500000000001</v>
      </c>
      <c r="R4046">
        <v>27138.446</v>
      </c>
      <c r="S4046">
        <v>26741.460999999999</v>
      </c>
    </row>
    <row r="4047" spans="1:19" x14ac:dyDescent="0.3">
      <c r="A4047">
        <v>2021</v>
      </c>
      <c r="B4047">
        <v>6</v>
      </c>
      <c r="C4047">
        <v>18</v>
      </c>
      <c r="D4047">
        <v>14</v>
      </c>
      <c r="E4047">
        <v>36642.197999999997</v>
      </c>
      <c r="F4047">
        <v>779.82399999999996</v>
      </c>
      <c r="G4047">
        <v>109.785</v>
      </c>
      <c r="H4047">
        <v>98.096000000000004</v>
      </c>
      <c r="I4047">
        <v>351.24599999999998</v>
      </c>
      <c r="J4047">
        <v>5.0949999999999998</v>
      </c>
      <c r="K4047">
        <v>-4.2729999999999997</v>
      </c>
      <c r="L4047">
        <v>94.477000000000004</v>
      </c>
      <c r="M4047">
        <v>37966.663</v>
      </c>
      <c r="N4047">
        <v>9269.9979999999996</v>
      </c>
      <c r="O4047">
        <v>-1.0720000000000001</v>
      </c>
      <c r="P4047">
        <v>4.7149999999999999</v>
      </c>
      <c r="Q4047">
        <v>412.19600000000003</v>
      </c>
      <c r="R4047">
        <v>28693.022000000001</v>
      </c>
      <c r="S4047">
        <v>28280.826000000001</v>
      </c>
    </row>
    <row r="4048" spans="1:19" x14ac:dyDescent="0.3">
      <c r="A4048">
        <v>2021</v>
      </c>
      <c r="B4048">
        <v>6</v>
      </c>
      <c r="C4048">
        <v>18</v>
      </c>
      <c r="D4048">
        <v>15</v>
      </c>
      <c r="E4048">
        <v>37224.779000000002</v>
      </c>
      <c r="F4048">
        <v>759.28399999999999</v>
      </c>
      <c r="G4048">
        <v>115.2</v>
      </c>
      <c r="H4048">
        <v>102.449</v>
      </c>
      <c r="I4048">
        <v>284.096</v>
      </c>
      <c r="J4048">
        <v>4.0839999999999996</v>
      </c>
      <c r="K4048">
        <v>-8.4659999999999993</v>
      </c>
      <c r="L4048">
        <v>94.572000000000003</v>
      </c>
      <c r="M4048">
        <v>38460.796999999999</v>
      </c>
      <c r="N4048">
        <v>8088.777</v>
      </c>
      <c r="O4048">
        <v>-1.123</v>
      </c>
      <c r="P4048">
        <v>7.1769999999999996</v>
      </c>
      <c r="Q4048">
        <v>423.11099999999999</v>
      </c>
      <c r="R4048">
        <v>30365.966</v>
      </c>
      <c r="S4048">
        <v>29942.855</v>
      </c>
    </row>
    <row r="4049" spans="1:19" x14ac:dyDescent="0.3">
      <c r="A4049">
        <v>2021</v>
      </c>
      <c r="B4049">
        <v>6</v>
      </c>
      <c r="C4049">
        <v>18</v>
      </c>
      <c r="D4049">
        <v>16</v>
      </c>
      <c r="E4049">
        <v>37425.171999999999</v>
      </c>
      <c r="F4049">
        <v>719.32399999999996</v>
      </c>
      <c r="G4049">
        <v>118.316</v>
      </c>
      <c r="H4049">
        <v>105.387</v>
      </c>
      <c r="I4049">
        <v>91.177000000000007</v>
      </c>
      <c r="J4049">
        <v>1.821</v>
      </c>
      <c r="K4049">
        <v>-60.396999999999998</v>
      </c>
      <c r="L4049">
        <v>94.606999999999999</v>
      </c>
      <c r="M4049">
        <v>38377.089999999997</v>
      </c>
      <c r="N4049">
        <v>6354.299</v>
      </c>
      <c r="O4049">
        <v>2.069</v>
      </c>
      <c r="P4049">
        <v>7.6639999999999997</v>
      </c>
      <c r="Q4049">
        <v>429.30799999999999</v>
      </c>
      <c r="R4049">
        <v>32013.058000000001</v>
      </c>
      <c r="S4049">
        <v>31583.75</v>
      </c>
    </row>
    <row r="4050" spans="1:19" x14ac:dyDescent="0.3">
      <c r="A4050">
        <v>2021</v>
      </c>
      <c r="B4050">
        <v>6</v>
      </c>
      <c r="C4050">
        <v>18</v>
      </c>
      <c r="D4050">
        <v>17</v>
      </c>
      <c r="E4050">
        <v>36793.398000000001</v>
      </c>
      <c r="F4050">
        <v>697.20399999999995</v>
      </c>
      <c r="G4050">
        <v>120.15</v>
      </c>
      <c r="H4050">
        <v>106.211</v>
      </c>
      <c r="I4050">
        <v>98.588999999999999</v>
      </c>
      <c r="J4050">
        <v>2.069</v>
      </c>
      <c r="K4050">
        <v>-87.159000000000006</v>
      </c>
      <c r="L4050">
        <v>94.53</v>
      </c>
      <c r="M4050">
        <v>37704.843999999997</v>
      </c>
      <c r="N4050">
        <v>4108.4399999999996</v>
      </c>
      <c r="O4050">
        <v>26.853000000000002</v>
      </c>
      <c r="P4050">
        <v>9.49</v>
      </c>
      <c r="Q4050">
        <v>427.20400000000001</v>
      </c>
      <c r="R4050">
        <v>33560.061000000002</v>
      </c>
      <c r="S4050">
        <v>33132.857000000004</v>
      </c>
    </row>
    <row r="4051" spans="1:19" x14ac:dyDescent="0.3">
      <c r="A4051">
        <v>2021</v>
      </c>
      <c r="B4051">
        <v>6</v>
      </c>
      <c r="C4051">
        <v>18</v>
      </c>
      <c r="D4051">
        <v>18</v>
      </c>
      <c r="E4051">
        <v>35544.375</v>
      </c>
      <c r="F4051">
        <v>693.06100000000004</v>
      </c>
      <c r="G4051">
        <v>119.264</v>
      </c>
      <c r="H4051">
        <v>104.017</v>
      </c>
      <c r="I4051">
        <v>124.655</v>
      </c>
      <c r="J4051">
        <v>2.0009999999999999</v>
      </c>
      <c r="K4051">
        <v>-85.710999999999999</v>
      </c>
      <c r="L4051">
        <v>94.361999999999995</v>
      </c>
      <c r="M4051">
        <v>36476.760999999999</v>
      </c>
      <c r="N4051">
        <v>1746.377</v>
      </c>
      <c r="O4051">
        <v>75.513000000000005</v>
      </c>
      <c r="P4051">
        <v>1.43</v>
      </c>
      <c r="Q4051">
        <v>406.70299999999997</v>
      </c>
      <c r="R4051">
        <v>34653.440000000002</v>
      </c>
      <c r="S4051">
        <v>34246.737999999998</v>
      </c>
    </row>
    <row r="4052" spans="1:19" x14ac:dyDescent="0.3">
      <c r="A4052">
        <v>2021</v>
      </c>
      <c r="B4052">
        <v>6</v>
      </c>
      <c r="C4052">
        <v>18</v>
      </c>
      <c r="D4052">
        <v>19</v>
      </c>
      <c r="E4052">
        <v>34100.212</v>
      </c>
      <c r="F4052">
        <v>696.85799999999995</v>
      </c>
      <c r="G4052">
        <v>116.33199999999999</v>
      </c>
      <c r="H4052">
        <v>98.619</v>
      </c>
      <c r="I4052">
        <v>137.489</v>
      </c>
      <c r="J4052">
        <v>1.8859999999999999</v>
      </c>
      <c r="K4052">
        <v>-88.355999999999995</v>
      </c>
      <c r="L4052">
        <v>94.117000000000004</v>
      </c>
      <c r="M4052">
        <v>35040.826000000001</v>
      </c>
      <c r="N4052">
        <v>311.49200000000002</v>
      </c>
      <c r="O4052">
        <v>96.983999999999995</v>
      </c>
      <c r="P4052">
        <v>1.91</v>
      </c>
      <c r="Q4052">
        <v>365.899</v>
      </c>
      <c r="R4052">
        <v>34630.44</v>
      </c>
      <c r="S4052">
        <v>34264.540999999997</v>
      </c>
    </row>
    <row r="4053" spans="1:19" x14ac:dyDescent="0.3">
      <c r="A4053">
        <v>2021</v>
      </c>
      <c r="B4053">
        <v>6</v>
      </c>
      <c r="C4053">
        <v>18</v>
      </c>
      <c r="D4053">
        <v>20</v>
      </c>
      <c r="E4053">
        <v>33568.942000000003</v>
      </c>
      <c r="F4053">
        <v>743.54700000000003</v>
      </c>
      <c r="G4053">
        <v>109.60899999999999</v>
      </c>
      <c r="H4053">
        <v>93.135999999999996</v>
      </c>
      <c r="I4053">
        <v>165.87</v>
      </c>
      <c r="J4053">
        <v>3.3860000000000001</v>
      </c>
      <c r="K4053">
        <v>-89.983000000000004</v>
      </c>
      <c r="L4053">
        <v>93.998999999999995</v>
      </c>
      <c r="M4053">
        <v>34578.896999999997</v>
      </c>
      <c r="N4053">
        <v>6.6840000000000002</v>
      </c>
      <c r="O4053">
        <v>95.379000000000005</v>
      </c>
      <c r="P4053">
        <v>4.7569999999999997</v>
      </c>
      <c r="Q4053">
        <v>323.36</v>
      </c>
      <c r="R4053">
        <v>34472.076999999997</v>
      </c>
      <c r="S4053">
        <v>34148.716999999997</v>
      </c>
    </row>
    <row r="4054" spans="1:19" x14ac:dyDescent="0.3">
      <c r="A4054">
        <v>2021</v>
      </c>
      <c r="B4054">
        <v>6</v>
      </c>
      <c r="C4054">
        <v>18</v>
      </c>
      <c r="D4054">
        <v>21</v>
      </c>
      <c r="E4054">
        <v>32382.321</v>
      </c>
      <c r="F4054">
        <v>811.76300000000003</v>
      </c>
      <c r="G4054">
        <v>101.218</v>
      </c>
      <c r="H4054">
        <v>90.533000000000001</v>
      </c>
      <c r="I4054">
        <v>599.99599999999998</v>
      </c>
      <c r="J4054">
        <v>6.1710000000000003</v>
      </c>
      <c r="K4054">
        <v>-23.068999999999999</v>
      </c>
      <c r="L4054">
        <v>93.756</v>
      </c>
      <c r="M4054">
        <v>33961.472000000002</v>
      </c>
      <c r="N4054">
        <v>0</v>
      </c>
      <c r="O4054">
        <v>0</v>
      </c>
      <c r="P4054">
        <v>2.3479999999999999</v>
      </c>
      <c r="Q4054">
        <v>288.39499999999998</v>
      </c>
      <c r="R4054">
        <v>33959.124000000003</v>
      </c>
      <c r="S4054">
        <v>33670.728000000003</v>
      </c>
    </row>
    <row r="4055" spans="1:19" x14ac:dyDescent="0.3">
      <c r="A4055">
        <v>2021</v>
      </c>
      <c r="B4055">
        <v>6</v>
      </c>
      <c r="C4055">
        <v>18</v>
      </c>
      <c r="D4055">
        <v>22</v>
      </c>
      <c r="E4055">
        <v>29360.621999999999</v>
      </c>
      <c r="F4055">
        <v>977.74400000000003</v>
      </c>
      <c r="G4055">
        <v>93.406000000000006</v>
      </c>
      <c r="H4055">
        <v>86.067999999999998</v>
      </c>
      <c r="I4055">
        <v>669.53200000000004</v>
      </c>
      <c r="J4055">
        <v>5.7759999999999998</v>
      </c>
      <c r="K4055">
        <v>9.0809999999999995</v>
      </c>
      <c r="L4055">
        <v>92.838999999999999</v>
      </c>
      <c r="M4055">
        <v>31201.662</v>
      </c>
      <c r="N4055">
        <v>0</v>
      </c>
      <c r="O4055">
        <v>0</v>
      </c>
      <c r="P4055">
        <v>-10.281000000000001</v>
      </c>
      <c r="Q4055">
        <v>256.79500000000002</v>
      </c>
      <c r="R4055">
        <v>31211.941999999999</v>
      </c>
      <c r="S4055">
        <v>30955.147000000001</v>
      </c>
    </row>
    <row r="4056" spans="1:19" x14ac:dyDescent="0.3">
      <c r="A4056">
        <v>2021</v>
      </c>
      <c r="B4056">
        <v>6</v>
      </c>
      <c r="C4056">
        <v>18</v>
      </c>
      <c r="D4056">
        <v>23</v>
      </c>
      <c r="E4056">
        <v>26385.18</v>
      </c>
      <c r="F4056">
        <v>1180.598</v>
      </c>
      <c r="G4056">
        <v>83.927000000000007</v>
      </c>
      <c r="H4056">
        <v>82.215000000000003</v>
      </c>
      <c r="I4056">
        <v>1123.501</v>
      </c>
      <c r="J4056">
        <v>4.9880000000000004</v>
      </c>
      <c r="K4056">
        <v>28.792000000000002</v>
      </c>
      <c r="L4056">
        <v>90.501999999999995</v>
      </c>
      <c r="M4056">
        <v>28895.776000000002</v>
      </c>
      <c r="N4056">
        <v>0</v>
      </c>
      <c r="O4056">
        <v>0</v>
      </c>
      <c r="P4056">
        <v>-12.760999999999999</v>
      </c>
      <c r="Q4056">
        <v>223.505</v>
      </c>
      <c r="R4056">
        <v>28908.537</v>
      </c>
      <c r="S4056">
        <v>28685.031999999999</v>
      </c>
    </row>
    <row r="4057" spans="1:19" x14ac:dyDescent="0.3">
      <c r="A4057">
        <v>2021</v>
      </c>
      <c r="B4057">
        <v>6</v>
      </c>
      <c r="C4057">
        <v>18</v>
      </c>
      <c r="D4057">
        <v>24</v>
      </c>
      <c r="E4057">
        <v>24131.047999999999</v>
      </c>
      <c r="F4057">
        <v>1495.25</v>
      </c>
      <c r="G4057">
        <v>75.861000000000004</v>
      </c>
      <c r="H4057">
        <v>78.248999999999995</v>
      </c>
      <c r="I4057">
        <v>914.98099999999999</v>
      </c>
      <c r="J4057">
        <v>2.2050000000000001</v>
      </c>
      <c r="K4057">
        <v>37.479999999999997</v>
      </c>
      <c r="L4057">
        <v>88.923000000000002</v>
      </c>
      <c r="M4057">
        <v>26748.135999999999</v>
      </c>
      <c r="N4057">
        <v>0</v>
      </c>
      <c r="O4057">
        <v>0</v>
      </c>
      <c r="P4057">
        <v>-21.530999999999999</v>
      </c>
      <c r="Q4057">
        <v>194.27099999999999</v>
      </c>
      <c r="R4057">
        <v>26769.667000000001</v>
      </c>
      <c r="S4057">
        <v>26575.396000000001</v>
      </c>
    </row>
    <row r="4058" spans="1:19" x14ac:dyDescent="0.3">
      <c r="A4058">
        <v>2021</v>
      </c>
      <c r="B4058">
        <v>6</v>
      </c>
      <c r="C4058">
        <v>19</v>
      </c>
      <c r="D4058">
        <v>1</v>
      </c>
      <c r="E4058">
        <v>22163.115000000002</v>
      </c>
      <c r="F4058">
        <v>1656.848</v>
      </c>
      <c r="G4058">
        <v>72.876999999999995</v>
      </c>
      <c r="H4058">
        <v>75.111999999999995</v>
      </c>
      <c r="I4058">
        <v>776.048</v>
      </c>
      <c r="J4058">
        <v>2.1859999999999999</v>
      </c>
      <c r="K4058">
        <v>31.853000000000002</v>
      </c>
      <c r="L4058">
        <v>87.825000000000003</v>
      </c>
      <c r="M4058">
        <v>24792.987000000001</v>
      </c>
      <c r="N4058">
        <v>0</v>
      </c>
      <c r="O4058">
        <v>0</v>
      </c>
      <c r="P4058">
        <v>-18.259</v>
      </c>
      <c r="Q4058">
        <v>174.21199999999999</v>
      </c>
      <c r="R4058">
        <v>24811.245999999999</v>
      </c>
      <c r="S4058">
        <v>24637.034</v>
      </c>
    </row>
    <row r="4059" spans="1:19" x14ac:dyDescent="0.3">
      <c r="A4059">
        <v>2021</v>
      </c>
      <c r="B4059">
        <v>6</v>
      </c>
      <c r="C4059">
        <v>19</v>
      </c>
      <c r="D4059">
        <v>2</v>
      </c>
      <c r="E4059">
        <v>21219.932000000001</v>
      </c>
      <c r="F4059">
        <v>1702.4179999999999</v>
      </c>
      <c r="G4059">
        <v>68.260000000000005</v>
      </c>
      <c r="H4059">
        <v>73.028999999999996</v>
      </c>
      <c r="I4059">
        <v>521.38699999999994</v>
      </c>
      <c r="J4059">
        <v>2.2200000000000002</v>
      </c>
      <c r="K4059">
        <v>28.378</v>
      </c>
      <c r="L4059">
        <v>87.239000000000004</v>
      </c>
      <c r="M4059">
        <v>23634.600999999999</v>
      </c>
      <c r="N4059">
        <v>0</v>
      </c>
      <c r="O4059">
        <v>0</v>
      </c>
      <c r="P4059">
        <v>-13.888</v>
      </c>
      <c r="Q4059">
        <v>163.81399999999999</v>
      </c>
      <c r="R4059">
        <v>23648.49</v>
      </c>
      <c r="S4059">
        <v>23484.674999999999</v>
      </c>
    </row>
    <row r="4060" spans="1:19" x14ac:dyDescent="0.3">
      <c r="A4060">
        <v>2021</v>
      </c>
      <c r="B4060">
        <v>6</v>
      </c>
      <c r="C4060">
        <v>19</v>
      </c>
      <c r="D4060">
        <v>3</v>
      </c>
      <c r="E4060">
        <v>20836.367999999999</v>
      </c>
      <c r="F4060">
        <v>1753.6089999999999</v>
      </c>
      <c r="G4060">
        <v>64.424000000000007</v>
      </c>
      <c r="H4060">
        <v>70.903000000000006</v>
      </c>
      <c r="I4060">
        <v>330.22199999999998</v>
      </c>
      <c r="J4060">
        <v>2.1920000000000002</v>
      </c>
      <c r="K4060">
        <v>24.603999999999999</v>
      </c>
      <c r="L4060">
        <v>87.016999999999996</v>
      </c>
      <c r="M4060">
        <v>23104.914000000001</v>
      </c>
      <c r="N4060">
        <v>0</v>
      </c>
      <c r="O4060">
        <v>0</v>
      </c>
      <c r="P4060">
        <v>-8.7870000000000008</v>
      </c>
      <c r="Q4060">
        <v>157.31899999999999</v>
      </c>
      <c r="R4060">
        <v>23113.701000000001</v>
      </c>
      <c r="S4060">
        <v>22956.382000000001</v>
      </c>
    </row>
    <row r="4061" spans="1:19" x14ac:dyDescent="0.3">
      <c r="A4061">
        <v>2021</v>
      </c>
      <c r="B4061">
        <v>6</v>
      </c>
      <c r="C4061">
        <v>19</v>
      </c>
      <c r="D4061">
        <v>4</v>
      </c>
      <c r="E4061">
        <v>20887.212</v>
      </c>
      <c r="F4061">
        <v>1752.895</v>
      </c>
      <c r="G4061">
        <v>62.448999999999998</v>
      </c>
      <c r="H4061">
        <v>69.495000000000005</v>
      </c>
      <c r="I4061">
        <v>207.58500000000001</v>
      </c>
      <c r="J4061">
        <v>1.978</v>
      </c>
      <c r="K4061">
        <v>23.280999999999999</v>
      </c>
      <c r="L4061">
        <v>87.046000000000006</v>
      </c>
      <c r="M4061">
        <v>23029.491999999998</v>
      </c>
      <c r="N4061">
        <v>0</v>
      </c>
      <c r="O4061">
        <v>0</v>
      </c>
      <c r="P4061">
        <v>-5.1609999999999996</v>
      </c>
      <c r="Q4061">
        <v>155.089</v>
      </c>
      <c r="R4061">
        <v>23034.652999999998</v>
      </c>
      <c r="S4061">
        <v>22879.563999999998</v>
      </c>
    </row>
    <row r="4062" spans="1:19" x14ac:dyDescent="0.3">
      <c r="A4062">
        <v>2021</v>
      </c>
      <c r="B4062">
        <v>6</v>
      </c>
      <c r="C4062">
        <v>19</v>
      </c>
      <c r="D4062">
        <v>5</v>
      </c>
      <c r="E4062">
        <v>21450.738000000001</v>
      </c>
      <c r="F4062">
        <v>1685.3040000000001</v>
      </c>
      <c r="G4062">
        <v>62.52</v>
      </c>
      <c r="H4062">
        <v>68.73</v>
      </c>
      <c r="I4062">
        <v>119.679</v>
      </c>
      <c r="J4062">
        <v>1.9810000000000001</v>
      </c>
      <c r="K4062">
        <v>10.092000000000001</v>
      </c>
      <c r="L4062">
        <v>87.355999999999995</v>
      </c>
      <c r="M4062">
        <v>23423.879000000001</v>
      </c>
      <c r="N4062">
        <v>0.48099999999999998</v>
      </c>
      <c r="O4062">
        <v>0</v>
      </c>
      <c r="P4062">
        <v>-4.5750000000000002</v>
      </c>
      <c r="Q4062">
        <v>155.262</v>
      </c>
      <c r="R4062">
        <v>23427.973000000002</v>
      </c>
      <c r="S4062">
        <v>23272.712</v>
      </c>
    </row>
    <row r="4063" spans="1:19" x14ac:dyDescent="0.3">
      <c r="A4063">
        <v>2021</v>
      </c>
      <c r="B4063">
        <v>6</v>
      </c>
      <c r="C4063">
        <v>19</v>
      </c>
      <c r="D4063">
        <v>6</v>
      </c>
      <c r="E4063">
        <v>22483.788</v>
      </c>
      <c r="F4063">
        <v>1548.6089999999999</v>
      </c>
      <c r="G4063">
        <v>62.738999999999997</v>
      </c>
      <c r="H4063">
        <v>68.653999999999996</v>
      </c>
      <c r="I4063">
        <v>75.995999999999995</v>
      </c>
      <c r="J4063">
        <v>2.302</v>
      </c>
      <c r="K4063">
        <v>4.43</v>
      </c>
      <c r="L4063">
        <v>87.965000000000003</v>
      </c>
      <c r="M4063">
        <v>24271.742999999999</v>
      </c>
      <c r="N4063">
        <v>192.733</v>
      </c>
      <c r="O4063">
        <v>0</v>
      </c>
      <c r="P4063">
        <v>-2.1589999999999998</v>
      </c>
      <c r="Q4063">
        <v>162.84100000000001</v>
      </c>
      <c r="R4063">
        <v>24081.17</v>
      </c>
      <c r="S4063">
        <v>23918.328000000001</v>
      </c>
    </row>
    <row r="4064" spans="1:19" x14ac:dyDescent="0.3">
      <c r="A4064">
        <v>2021</v>
      </c>
      <c r="B4064">
        <v>6</v>
      </c>
      <c r="C4064">
        <v>19</v>
      </c>
      <c r="D4064">
        <v>7</v>
      </c>
      <c r="E4064">
        <v>24386.687999999998</v>
      </c>
      <c r="F4064">
        <v>1497.9369999999999</v>
      </c>
      <c r="G4064">
        <v>66.25</v>
      </c>
      <c r="H4064">
        <v>70.849000000000004</v>
      </c>
      <c r="I4064">
        <v>79.161000000000001</v>
      </c>
      <c r="J4064">
        <v>2.62</v>
      </c>
      <c r="K4064">
        <v>11.486000000000001</v>
      </c>
      <c r="L4064">
        <v>89.113</v>
      </c>
      <c r="M4064">
        <v>26137.852999999999</v>
      </c>
      <c r="N4064">
        <v>1511.2560000000001</v>
      </c>
      <c r="O4064">
        <v>-0.53800000000000003</v>
      </c>
      <c r="P4064">
        <v>-1.5009999999999999</v>
      </c>
      <c r="Q4064">
        <v>183.57599999999999</v>
      </c>
      <c r="R4064">
        <v>24628.636999999999</v>
      </c>
      <c r="S4064">
        <v>24445.061000000002</v>
      </c>
    </row>
    <row r="4065" spans="1:19" x14ac:dyDescent="0.3">
      <c r="A4065">
        <v>2021</v>
      </c>
      <c r="B4065">
        <v>6</v>
      </c>
      <c r="C4065">
        <v>19</v>
      </c>
      <c r="D4065">
        <v>8</v>
      </c>
      <c r="E4065">
        <v>26234.169000000002</v>
      </c>
      <c r="F4065">
        <v>1422.008</v>
      </c>
      <c r="G4065">
        <v>73.272000000000006</v>
      </c>
      <c r="H4065">
        <v>72.83</v>
      </c>
      <c r="I4065">
        <v>109.06699999999999</v>
      </c>
      <c r="J4065">
        <v>2.8879999999999999</v>
      </c>
      <c r="K4065">
        <v>6.9850000000000003</v>
      </c>
      <c r="L4065">
        <v>90.42</v>
      </c>
      <c r="M4065">
        <v>27938.366000000002</v>
      </c>
      <c r="N4065">
        <v>3753.6089999999999</v>
      </c>
      <c r="O4065">
        <v>-37.793999999999997</v>
      </c>
      <c r="P4065">
        <v>-1.222</v>
      </c>
      <c r="Q4065">
        <v>217.11600000000001</v>
      </c>
      <c r="R4065">
        <v>24223.773000000001</v>
      </c>
      <c r="S4065">
        <v>24006.657999999999</v>
      </c>
    </row>
    <row r="4066" spans="1:19" x14ac:dyDescent="0.3">
      <c r="A4066">
        <v>2021</v>
      </c>
      <c r="B4066">
        <v>6</v>
      </c>
      <c r="C4066">
        <v>19</v>
      </c>
      <c r="D4066">
        <v>9</v>
      </c>
      <c r="E4066">
        <v>27883.15</v>
      </c>
      <c r="F4066">
        <v>1318.5029999999999</v>
      </c>
      <c r="G4066">
        <v>80.293000000000006</v>
      </c>
      <c r="H4066">
        <v>74.47</v>
      </c>
      <c r="I4066">
        <v>148.09700000000001</v>
      </c>
      <c r="J4066">
        <v>3.0950000000000002</v>
      </c>
      <c r="K4066">
        <v>8.2530000000000001</v>
      </c>
      <c r="L4066">
        <v>91.936999999999998</v>
      </c>
      <c r="M4066">
        <v>29527.504000000001</v>
      </c>
      <c r="N4066">
        <v>6037.527</v>
      </c>
      <c r="O4066">
        <v>-83.015000000000001</v>
      </c>
      <c r="P4066">
        <v>0.55800000000000005</v>
      </c>
      <c r="Q4066">
        <v>252.714</v>
      </c>
      <c r="R4066">
        <v>23572.434000000001</v>
      </c>
      <c r="S4066">
        <v>23319.72</v>
      </c>
    </row>
    <row r="4067" spans="1:19" x14ac:dyDescent="0.3">
      <c r="A4067">
        <v>2021</v>
      </c>
      <c r="B4067">
        <v>6</v>
      </c>
      <c r="C4067">
        <v>19</v>
      </c>
      <c r="D4067">
        <v>10</v>
      </c>
      <c r="E4067">
        <v>29303.379000000001</v>
      </c>
      <c r="F4067">
        <v>1214.847</v>
      </c>
      <c r="G4067">
        <v>87.718999999999994</v>
      </c>
      <c r="H4067">
        <v>78.388000000000005</v>
      </c>
      <c r="I4067">
        <v>183.595</v>
      </c>
      <c r="J4067">
        <v>3.2829999999999999</v>
      </c>
      <c r="K4067">
        <v>18.228999999999999</v>
      </c>
      <c r="L4067">
        <v>92.823999999999998</v>
      </c>
      <c r="M4067">
        <v>30894.544000000002</v>
      </c>
      <c r="N4067">
        <v>7909.951</v>
      </c>
      <c r="O4067">
        <v>-112.64700000000001</v>
      </c>
      <c r="P4067">
        <v>2.133</v>
      </c>
      <c r="Q4067">
        <v>283.55099999999999</v>
      </c>
      <c r="R4067">
        <v>23095.107</v>
      </c>
      <c r="S4067">
        <v>22811.556</v>
      </c>
    </row>
    <row r="4068" spans="1:19" x14ac:dyDescent="0.3">
      <c r="A4068">
        <v>2021</v>
      </c>
      <c r="B4068">
        <v>6</v>
      </c>
      <c r="C4068">
        <v>19</v>
      </c>
      <c r="D4068">
        <v>11</v>
      </c>
      <c r="E4068">
        <v>30503.722000000002</v>
      </c>
      <c r="F4068">
        <v>1140.491</v>
      </c>
      <c r="G4068">
        <v>95.206000000000003</v>
      </c>
      <c r="H4068">
        <v>81.870999999999995</v>
      </c>
      <c r="I4068">
        <v>236.779</v>
      </c>
      <c r="J4068">
        <v>3.4590000000000001</v>
      </c>
      <c r="K4068">
        <v>22.047999999999998</v>
      </c>
      <c r="L4068">
        <v>93.292000000000002</v>
      </c>
      <c r="M4068">
        <v>32081.661</v>
      </c>
      <c r="N4068">
        <v>9185.0969999999998</v>
      </c>
      <c r="O4068">
        <v>-92.564999999999998</v>
      </c>
      <c r="P4068">
        <v>3.1669999999999998</v>
      </c>
      <c r="Q4068">
        <v>310.70400000000001</v>
      </c>
      <c r="R4068">
        <v>22985.962</v>
      </c>
      <c r="S4068">
        <v>22675.258000000002</v>
      </c>
    </row>
    <row r="4069" spans="1:19" x14ac:dyDescent="0.3">
      <c r="A4069">
        <v>2021</v>
      </c>
      <c r="B4069">
        <v>6</v>
      </c>
      <c r="C4069">
        <v>19</v>
      </c>
      <c r="D4069">
        <v>12</v>
      </c>
      <c r="E4069">
        <v>31309.129000000001</v>
      </c>
      <c r="F4069">
        <v>1077.204</v>
      </c>
      <c r="G4069">
        <v>101.86799999999999</v>
      </c>
      <c r="H4069">
        <v>86.915000000000006</v>
      </c>
      <c r="I4069">
        <v>278.48500000000001</v>
      </c>
      <c r="J4069">
        <v>3.6019999999999999</v>
      </c>
      <c r="K4069">
        <v>12.148</v>
      </c>
      <c r="L4069">
        <v>93.525999999999996</v>
      </c>
      <c r="M4069">
        <v>32861.008999999998</v>
      </c>
      <c r="N4069">
        <v>9767.473</v>
      </c>
      <c r="O4069">
        <v>-26.298999999999999</v>
      </c>
      <c r="P4069">
        <v>6.0179999999999998</v>
      </c>
      <c r="Q4069">
        <v>331.94</v>
      </c>
      <c r="R4069">
        <v>23113.816999999999</v>
      </c>
      <c r="S4069">
        <v>22781.878000000001</v>
      </c>
    </row>
    <row r="4070" spans="1:19" x14ac:dyDescent="0.3">
      <c r="A4070">
        <v>2021</v>
      </c>
      <c r="B4070">
        <v>6</v>
      </c>
      <c r="C4070">
        <v>19</v>
      </c>
      <c r="D4070">
        <v>13</v>
      </c>
      <c r="E4070">
        <v>32335.234</v>
      </c>
      <c r="F4070">
        <v>1003.139</v>
      </c>
      <c r="G4070">
        <v>108.696</v>
      </c>
      <c r="H4070">
        <v>91.587999999999994</v>
      </c>
      <c r="I4070">
        <v>291.09500000000003</v>
      </c>
      <c r="J4070">
        <v>3.601</v>
      </c>
      <c r="K4070">
        <v>9.2859999999999996</v>
      </c>
      <c r="L4070">
        <v>93.795000000000002</v>
      </c>
      <c r="M4070">
        <v>33827.737000000001</v>
      </c>
      <c r="N4070">
        <v>9802.4680000000008</v>
      </c>
      <c r="O4070">
        <v>-2.673</v>
      </c>
      <c r="P4070">
        <v>5.8289999999999997</v>
      </c>
      <c r="Q4070">
        <v>349.47899999999998</v>
      </c>
      <c r="R4070">
        <v>24022.113000000001</v>
      </c>
      <c r="S4070">
        <v>23672.633999999998</v>
      </c>
    </row>
    <row r="4071" spans="1:19" x14ac:dyDescent="0.3">
      <c r="A4071">
        <v>2021</v>
      </c>
      <c r="B4071">
        <v>6</v>
      </c>
      <c r="C4071">
        <v>19</v>
      </c>
      <c r="D4071">
        <v>14</v>
      </c>
      <c r="E4071">
        <v>33107.315000000002</v>
      </c>
      <c r="F4071">
        <v>934.91300000000001</v>
      </c>
      <c r="G4071">
        <v>114.28700000000001</v>
      </c>
      <c r="H4071">
        <v>96.123999999999995</v>
      </c>
      <c r="I4071">
        <v>281.34899999999999</v>
      </c>
      <c r="J4071">
        <v>3.157</v>
      </c>
      <c r="K4071">
        <v>-4.6079999999999997</v>
      </c>
      <c r="L4071">
        <v>93.962000000000003</v>
      </c>
      <c r="M4071">
        <v>34512.213000000003</v>
      </c>
      <c r="N4071">
        <v>9269.9979999999996</v>
      </c>
      <c r="O4071">
        <v>-1.0720000000000001</v>
      </c>
      <c r="P4071">
        <v>4.7149999999999999</v>
      </c>
      <c r="Q4071">
        <v>363.01400000000001</v>
      </c>
      <c r="R4071">
        <v>25238.572</v>
      </c>
      <c r="S4071">
        <v>24875.557000000001</v>
      </c>
    </row>
    <row r="4072" spans="1:19" x14ac:dyDescent="0.3">
      <c r="A4072">
        <v>2021</v>
      </c>
      <c r="B4072">
        <v>6</v>
      </c>
      <c r="C4072">
        <v>19</v>
      </c>
      <c r="D4072">
        <v>15</v>
      </c>
      <c r="E4072">
        <v>33616.843000000001</v>
      </c>
      <c r="F4072">
        <v>903.63099999999997</v>
      </c>
      <c r="G4072">
        <v>118.518</v>
      </c>
      <c r="H4072">
        <v>100.068</v>
      </c>
      <c r="I4072">
        <v>270.17500000000001</v>
      </c>
      <c r="J4072">
        <v>2.6850000000000001</v>
      </c>
      <c r="K4072">
        <v>-7.9859999999999998</v>
      </c>
      <c r="L4072">
        <v>94.075999999999993</v>
      </c>
      <c r="M4072">
        <v>34979.491000000002</v>
      </c>
      <c r="N4072">
        <v>8088.777</v>
      </c>
      <c r="O4072">
        <v>-1.123</v>
      </c>
      <c r="P4072">
        <v>7.1769999999999996</v>
      </c>
      <c r="Q4072">
        <v>373.46499999999997</v>
      </c>
      <c r="R4072">
        <v>26884.66</v>
      </c>
      <c r="S4072">
        <v>26511.195</v>
      </c>
    </row>
    <row r="4073" spans="1:19" x14ac:dyDescent="0.3">
      <c r="A4073">
        <v>2021</v>
      </c>
      <c r="B4073">
        <v>6</v>
      </c>
      <c r="C4073">
        <v>19</v>
      </c>
      <c r="D4073">
        <v>16</v>
      </c>
      <c r="E4073">
        <v>33778.411999999997</v>
      </c>
      <c r="F4073">
        <v>851.255</v>
      </c>
      <c r="G4073">
        <v>121.91500000000001</v>
      </c>
      <c r="H4073">
        <v>102.899</v>
      </c>
      <c r="I4073">
        <v>120.146</v>
      </c>
      <c r="J4073">
        <v>1.605</v>
      </c>
      <c r="K4073">
        <v>-57.816000000000003</v>
      </c>
      <c r="L4073">
        <v>94.111999999999995</v>
      </c>
      <c r="M4073">
        <v>34890.614000000001</v>
      </c>
      <c r="N4073">
        <v>6354.299</v>
      </c>
      <c r="O4073">
        <v>2.069</v>
      </c>
      <c r="P4073">
        <v>7.6639999999999997</v>
      </c>
      <c r="Q4073">
        <v>377.78300000000002</v>
      </c>
      <c r="R4073">
        <v>28526.581999999999</v>
      </c>
      <c r="S4073">
        <v>28148.798999999999</v>
      </c>
    </row>
    <row r="4074" spans="1:19" x14ac:dyDescent="0.3">
      <c r="A4074">
        <v>2021</v>
      </c>
      <c r="B4074">
        <v>6</v>
      </c>
      <c r="C4074">
        <v>19</v>
      </c>
      <c r="D4074">
        <v>17</v>
      </c>
      <c r="E4074">
        <v>33441.1</v>
      </c>
      <c r="F4074">
        <v>807.03399999999999</v>
      </c>
      <c r="G4074">
        <v>122.748</v>
      </c>
      <c r="H4074">
        <v>103.88500000000001</v>
      </c>
      <c r="I4074">
        <v>125.048</v>
      </c>
      <c r="J4074">
        <v>1.504</v>
      </c>
      <c r="K4074">
        <v>-81.945999999999998</v>
      </c>
      <c r="L4074">
        <v>94.036000000000001</v>
      </c>
      <c r="M4074">
        <v>34490.661</v>
      </c>
      <c r="N4074">
        <v>4108.4399999999996</v>
      </c>
      <c r="O4074">
        <v>26.853000000000002</v>
      </c>
      <c r="P4074">
        <v>9.49</v>
      </c>
      <c r="Q4074">
        <v>376.10300000000001</v>
      </c>
      <c r="R4074">
        <v>30345.878000000001</v>
      </c>
      <c r="S4074">
        <v>29969.775000000001</v>
      </c>
    </row>
    <row r="4075" spans="1:19" x14ac:dyDescent="0.3">
      <c r="A4075">
        <v>2021</v>
      </c>
      <c r="B4075">
        <v>6</v>
      </c>
      <c r="C4075">
        <v>19</v>
      </c>
      <c r="D4075">
        <v>18</v>
      </c>
      <c r="E4075">
        <v>32515.841</v>
      </c>
      <c r="F4075">
        <v>782.57899999999995</v>
      </c>
      <c r="G4075">
        <v>122.23099999999999</v>
      </c>
      <c r="H4075">
        <v>102.54300000000001</v>
      </c>
      <c r="I4075">
        <v>126.42400000000001</v>
      </c>
      <c r="J4075">
        <v>1.413</v>
      </c>
      <c r="K4075">
        <v>-79.344999999999999</v>
      </c>
      <c r="L4075">
        <v>93.846999999999994</v>
      </c>
      <c r="M4075">
        <v>33543.300999999999</v>
      </c>
      <c r="N4075">
        <v>1746.377</v>
      </c>
      <c r="O4075">
        <v>75.513000000000005</v>
      </c>
      <c r="P4075">
        <v>1.43</v>
      </c>
      <c r="Q4075">
        <v>362.07799999999997</v>
      </c>
      <c r="R4075">
        <v>31719.98</v>
      </c>
      <c r="S4075">
        <v>31357.901999999998</v>
      </c>
    </row>
    <row r="4076" spans="1:19" x14ac:dyDescent="0.3">
      <c r="A4076">
        <v>2021</v>
      </c>
      <c r="B4076">
        <v>6</v>
      </c>
      <c r="C4076">
        <v>19</v>
      </c>
      <c r="D4076">
        <v>19</v>
      </c>
      <c r="E4076">
        <v>31599.814999999999</v>
      </c>
      <c r="F4076">
        <v>777.74</v>
      </c>
      <c r="G4076">
        <v>118.974</v>
      </c>
      <c r="H4076">
        <v>97.843000000000004</v>
      </c>
      <c r="I4076">
        <v>140.63300000000001</v>
      </c>
      <c r="J4076">
        <v>1.3069999999999999</v>
      </c>
      <c r="K4076">
        <v>-81.674999999999997</v>
      </c>
      <c r="L4076">
        <v>93.611000000000004</v>
      </c>
      <c r="M4076">
        <v>32629.273000000001</v>
      </c>
      <c r="N4076">
        <v>311.49200000000002</v>
      </c>
      <c r="O4076">
        <v>96.983999999999995</v>
      </c>
      <c r="P4076">
        <v>1.91</v>
      </c>
      <c r="Q4076">
        <v>333.06900000000002</v>
      </c>
      <c r="R4076">
        <v>32218.887999999999</v>
      </c>
      <c r="S4076">
        <v>31885.819</v>
      </c>
    </row>
    <row r="4077" spans="1:19" x14ac:dyDescent="0.3">
      <c r="A4077">
        <v>2021</v>
      </c>
      <c r="B4077">
        <v>6</v>
      </c>
      <c r="C4077">
        <v>19</v>
      </c>
      <c r="D4077">
        <v>20</v>
      </c>
      <c r="E4077">
        <v>31557.132000000001</v>
      </c>
      <c r="F4077">
        <v>818.70699999999999</v>
      </c>
      <c r="G4077">
        <v>112.075</v>
      </c>
      <c r="H4077">
        <v>92.882999999999996</v>
      </c>
      <c r="I4077">
        <v>205.107</v>
      </c>
      <c r="J4077">
        <v>1.6870000000000001</v>
      </c>
      <c r="K4077">
        <v>-82.858999999999995</v>
      </c>
      <c r="L4077">
        <v>93.591999999999999</v>
      </c>
      <c r="M4077">
        <v>32686.25</v>
      </c>
      <c r="N4077">
        <v>6.6840000000000002</v>
      </c>
      <c r="O4077">
        <v>95.379000000000005</v>
      </c>
      <c r="P4077">
        <v>4.7569999999999997</v>
      </c>
      <c r="Q4077">
        <v>305.22000000000003</v>
      </c>
      <c r="R4077">
        <v>32579.43</v>
      </c>
      <c r="S4077">
        <v>32274.21</v>
      </c>
    </row>
    <row r="4078" spans="1:19" x14ac:dyDescent="0.3">
      <c r="A4078">
        <v>2021</v>
      </c>
      <c r="B4078">
        <v>6</v>
      </c>
      <c r="C4078">
        <v>19</v>
      </c>
      <c r="D4078">
        <v>21</v>
      </c>
      <c r="E4078">
        <v>30713.056</v>
      </c>
      <c r="F4078">
        <v>880.90800000000002</v>
      </c>
      <c r="G4078">
        <v>103.816</v>
      </c>
      <c r="H4078">
        <v>90.948999999999998</v>
      </c>
      <c r="I4078">
        <v>429.49599999999998</v>
      </c>
      <c r="J4078">
        <v>2.3239999999999998</v>
      </c>
      <c r="K4078">
        <v>-20.876999999999999</v>
      </c>
      <c r="L4078">
        <v>93.346999999999994</v>
      </c>
      <c r="M4078">
        <v>32189.203000000001</v>
      </c>
      <c r="N4078">
        <v>0</v>
      </c>
      <c r="O4078">
        <v>0</v>
      </c>
      <c r="P4078">
        <v>2.3479999999999999</v>
      </c>
      <c r="Q4078">
        <v>277.084</v>
      </c>
      <c r="R4078">
        <v>32186.855</v>
      </c>
      <c r="S4078">
        <v>31909.77</v>
      </c>
    </row>
    <row r="4079" spans="1:19" x14ac:dyDescent="0.3">
      <c r="A4079">
        <v>2021</v>
      </c>
      <c r="B4079">
        <v>6</v>
      </c>
      <c r="C4079">
        <v>19</v>
      </c>
      <c r="D4079">
        <v>22</v>
      </c>
      <c r="E4079">
        <v>28123.432000000001</v>
      </c>
      <c r="F4079">
        <v>1033.2539999999999</v>
      </c>
      <c r="G4079">
        <v>95.566000000000003</v>
      </c>
      <c r="H4079">
        <v>86.522999999999996</v>
      </c>
      <c r="I4079">
        <v>471.82100000000003</v>
      </c>
      <c r="J4079">
        <v>2.1179999999999999</v>
      </c>
      <c r="K4079">
        <v>8.3179999999999996</v>
      </c>
      <c r="L4079">
        <v>92.135000000000005</v>
      </c>
      <c r="M4079">
        <v>29817.599999999999</v>
      </c>
      <c r="N4079">
        <v>0</v>
      </c>
      <c r="O4079">
        <v>0</v>
      </c>
      <c r="P4079">
        <v>-10.281000000000001</v>
      </c>
      <c r="Q4079">
        <v>248.96899999999999</v>
      </c>
      <c r="R4079">
        <v>29827.881000000001</v>
      </c>
      <c r="S4079">
        <v>29578.912</v>
      </c>
    </row>
    <row r="4080" spans="1:19" x14ac:dyDescent="0.3">
      <c r="A4080">
        <v>2021</v>
      </c>
      <c r="B4080">
        <v>6</v>
      </c>
      <c r="C4080">
        <v>19</v>
      </c>
      <c r="D4080">
        <v>23</v>
      </c>
      <c r="E4080">
        <v>25544.267</v>
      </c>
      <c r="F4080">
        <v>1227.44</v>
      </c>
      <c r="G4080">
        <v>86.253</v>
      </c>
      <c r="H4080">
        <v>82.75</v>
      </c>
      <c r="I4080">
        <v>583.24</v>
      </c>
      <c r="J4080">
        <v>2.2850000000000001</v>
      </c>
      <c r="K4080">
        <v>25.85</v>
      </c>
      <c r="L4080">
        <v>90.018000000000001</v>
      </c>
      <c r="M4080">
        <v>27555.85</v>
      </c>
      <c r="N4080">
        <v>0</v>
      </c>
      <c r="O4080">
        <v>0</v>
      </c>
      <c r="P4080">
        <v>-12.760999999999999</v>
      </c>
      <c r="Q4080">
        <v>218.90100000000001</v>
      </c>
      <c r="R4080">
        <v>27568.611000000001</v>
      </c>
      <c r="S4080">
        <v>27349.71</v>
      </c>
    </row>
    <row r="4081" spans="1:19" x14ac:dyDescent="0.3">
      <c r="A4081">
        <v>2021</v>
      </c>
      <c r="B4081">
        <v>6</v>
      </c>
      <c r="C4081">
        <v>19</v>
      </c>
      <c r="D4081">
        <v>24</v>
      </c>
      <c r="E4081">
        <v>23289.874</v>
      </c>
      <c r="F4081">
        <v>1561.818</v>
      </c>
      <c r="G4081">
        <v>79.161000000000001</v>
      </c>
      <c r="H4081">
        <v>78.516000000000005</v>
      </c>
      <c r="I4081">
        <v>914.98099999999999</v>
      </c>
      <c r="J4081">
        <v>2.2050000000000001</v>
      </c>
      <c r="K4081">
        <v>33.454000000000001</v>
      </c>
      <c r="L4081">
        <v>88.492000000000004</v>
      </c>
      <c r="M4081">
        <v>25969.341</v>
      </c>
      <c r="N4081">
        <v>0</v>
      </c>
      <c r="O4081">
        <v>0</v>
      </c>
      <c r="P4081">
        <v>-21.530999999999999</v>
      </c>
      <c r="Q4081">
        <v>192.37299999999999</v>
      </c>
      <c r="R4081">
        <v>25990.871999999999</v>
      </c>
      <c r="S4081">
        <v>25798.499</v>
      </c>
    </row>
    <row r="4082" spans="1:19" x14ac:dyDescent="0.3">
      <c r="A4082">
        <v>2021</v>
      </c>
      <c r="B4082">
        <v>6</v>
      </c>
      <c r="C4082">
        <v>20</v>
      </c>
      <c r="D4082">
        <v>1</v>
      </c>
      <c r="E4082">
        <v>21381.215</v>
      </c>
      <c r="F4082">
        <v>1656.848</v>
      </c>
      <c r="G4082">
        <v>68.418000000000006</v>
      </c>
      <c r="H4082">
        <v>74.28</v>
      </c>
      <c r="I4082">
        <v>776.048</v>
      </c>
      <c r="J4082">
        <v>2.1859999999999999</v>
      </c>
      <c r="K4082">
        <v>29.997</v>
      </c>
      <c r="L4082">
        <v>87.292000000000002</v>
      </c>
      <c r="M4082">
        <v>24007.866000000002</v>
      </c>
      <c r="N4082">
        <v>0</v>
      </c>
      <c r="O4082">
        <v>0</v>
      </c>
      <c r="P4082">
        <v>-18.259</v>
      </c>
      <c r="Q4082">
        <v>171.63</v>
      </c>
      <c r="R4082">
        <v>24026.125</v>
      </c>
      <c r="S4082">
        <v>23854.493999999999</v>
      </c>
    </row>
    <row r="4083" spans="1:19" x14ac:dyDescent="0.3">
      <c r="A4083">
        <v>2021</v>
      </c>
      <c r="B4083">
        <v>6</v>
      </c>
      <c r="C4083">
        <v>20</v>
      </c>
      <c r="D4083">
        <v>2</v>
      </c>
      <c r="E4083">
        <v>20653.128000000001</v>
      </c>
      <c r="F4083">
        <v>1702.4179999999999</v>
      </c>
      <c r="G4083">
        <v>63.976999999999997</v>
      </c>
      <c r="H4083">
        <v>72.527000000000001</v>
      </c>
      <c r="I4083">
        <v>521.38699999999994</v>
      </c>
      <c r="J4083">
        <v>2.2200000000000002</v>
      </c>
      <c r="K4083">
        <v>26.181999999999999</v>
      </c>
      <c r="L4083">
        <v>86.888000000000005</v>
      </c>
      <c r="M4083">
        <v>23064.749</v>
      </c>
      <c r="N4083">
        <v>0</v>
      </c>
      <c r="O4083">
        <v>0</v>
      </c>
      <c r="P4083">
        <v>-13.888</v>
      </c>
      <c r="Q4083">
        <v>160.804</v>
      </c>
      <c r="R4083">
        <v>23078.637999999999</v>
      </c>
      <c r="S4083">
        <v>22917.833999999999</v>
      </c>
    </row>
    <row r="4084" spans="1:19" x14ac:dyDescent="0.3">
      <c r="A4084">
        <v>2021</v>
      </c>
      <c r="B4084">
        <v>6</v>
      </c>
      <c r="C4084">
        <v>20</v>
      </c>
      <c r="D4084">
        <v>3</v>
      </c>
      <c r="E4084">
        <v>20411.794999999998</v>
      </c>
      <c r="F4084">
        <v>1753.6089999999999</v>
      </c>
      <c r="G4084">
        <v>61.545000000000002</v>
      </c>
      <c r="H4084">
        <v>70.575000000000003</v>
      </c>
      <c r="I4084">
        <v>330.22199999999998</v>
      </c>
      <c r="J4084">
        <v>2.1920000000000002</v>
      </c>
      <c r="K4084">
        <v>22.652999999999999</v>
      </c>
      <c r="L4084">
        <v>86.763000000000005</v>
      </c>
      <c r="M4084">
        <v>22677.81</v>
      </c>
      <c r="N4084">
        <v>0</v>
      </c>
      <c r="O4084">
        <v>0</v>
      </c>
      <c r="P4084">
        <v>-8.7870000000000008</v>
      </c>
      <c r="Q4084">
        <v>153.98500000000001</v>
      </c>
      <c r="R4084">
        <v>22686.596000000001</v>
      </c>
      <c r="S4084">
        <v>22532.611000000001</v>
      </c>
    </row>
    <row r="4085" spans="1:19" x14ac:dyDescent="0.3">
      <c r="A4085">
        <v>2021</v>
      </c>
      <c r="B4085">
        <v>6</v>
      </c>
      <c r="C4085">
        <v>20</v>
      </c>
      <c r="D4085">
        <v>4</v>
      </c>
      <c r="E4085">
        <v>20578.156999999999</v>
      </c>
      <c r="F4085">
        <v>1752.895</v>
      </c>
      <c r="G4085">
        <v>60.052999999999997</v>
      </c>
      <c r="H4085">
        <v>69.290999999999997</v>
      </c>
      <c r="I4085">
        <v>207.58500000000001</v>
      </c>
      <c r="J4085">
        <v>1.978</v>
      </c>
      <c r="K4085">
        <v>21.936</v>
      </c>
      <c r="L4085">
        <v>86.858999999999995</v>
      </c>
      <c r="M4085">
        <v>22718.702000000001</v>
      </c>
      <c r="N4085">
        <v>0</v>
      </c>
      <c r="O4085">
        <v>0</v>
      </c>
      <c r="P4085">
        <v>-5.1609999999999996</v>
      </c>
      <c r="Q4085">
        <v>150.887</v>
      </c>
      <c r="R4085">
        <v>22723.863000000001</v>
      </c>
      <c r="S4085">
        <v>22572.975999999999</v>
      </c>
    </row>
    <row r="4086" spans="1:19" x14ac:dyDescent="0.3">
      <c r="A4086">
        <v>2021</v>
      </c>
      <c r="B4086">
        <v>6</v>
      </c>
      <c r="C4086">
        <v>20</v>
      </c>
      <c r="D4086">
        <v>5</v>
      </c>
      <c r="E4086">
        <v>21400.683000000001</v>
      </c>
      <c r="F4086">
        <v>1685.3040000000001</v>
      </c>
      <c r="G4086">
        <v>60.185000000000002</v>
      </c>
      <c r="H4086">
        <v>68.706999999999994</v>
      </c>
      <c r="I4086">
        <v>119.679</v>
      </c>
      <c r="J4086">
        <v>1.9810000000000001</v>
      </c>
      <c r="K4086">
        <v>10.016999999999999</v>
      </c>
      <c r="L4086">
        <v>87.316999999999993</v>
      </c>
      <c r="M4086">
        <v>23373.687999999998</v>
      </c>
      <c r="N4086">
        <v>0.48099999999999998</v>
      </c>
      <c r="O4086">
        <v>0</v>
      </c>
      <c r="P4086">
        <v>-4.5750000000000002</v>
      </c>
      <c r="Q4086">
        <v>149.601</v>
      </c>
      <c r="R4086">
        <v>23377.781999999999</v>
      </c>
      <c r="S4086">
        <v>23228.18</v>
      </c>
    </row>
    <row r="4087" spans="1:19" x14ac:dyDescent="0.3">
      <c r="A4087">
        <v>2021</v>
      </c>
      <c r="B4087">
        <v>6</v>
      </c>
      <c r="C4087">
        <v>20</v>
      </c>
      <c r="D4087">
        <v>6</v>
      </c>
      <c r="E4087">
        <v>22820.807000000001</v>
      </c>
      <c r="F4087">
        <v>1548.6089999999999</v>
      </c>
      <c r="G4087">
        <v>60.887</v>
      </c>
      <c r="H4087">
        <v>68.876999999999995</v>
      </c>
      <c r="I4087">
        <v>75.995999999999995</v>
      </c>
      <c r="J4087">
        <v>2.302</v>
      </c>
      <c r="K4087">
        <v>4.782</v>
      </c>
      <c r="L4087">
        <v>88.183000000000007</v>
      </c>
      <c r="M4087">
        <v>24609.556</v>
      </c>
      <c r="N4087">
        <v>192.733</v>
      </c>
      <c r="O4087">
        <v>0</v>
      </c>
      <c r="P4087">
        <v>-2.1589999999999998</v>
      </c>
      <c r="Q4087">
        <v>155.21899999999999</v>
      </c>
      <c r="R4087">
        <v>24418.982</v>
      </c>
      <c r="S4087">
        <v>24263.762999999999</v>
      </c>
    </row>
    <row r="4088" spans="1:19" x14ac:dyDescent="0.3">
      <c r="A4088">
        <v>2021</v>
      </c>
      <c r="B4088">
        <v>6</v>
      </c>
      <c r="C4088">
        <v>20</v>
      </c>
      <c r="D4088">
        <v>7</v>
      </c>
      <c r="E4088">
        <v>25027.494999999999</v>
      </c>
      <c r="F4088">
        <v>1497.9369999999999</v>
      </c>
      <c r="G4088">
        <v>63.195</v>
      </c>
      <c r="H4088">
        <v>71.326999999999998</v>
      </c>
      <c r="I4088">
        <v>79.161000000000001</v>
      </c>
      <c r="J4088">
        <v>2.62</v>
      </c>
      <c r="K4088">
        <v>12.414999999999999</v>
      </c>
      <c r="L4088">
        <v>89.573999999999998</v>
      </c>
      <c r="M4088">
        <v>26780.528999999999</v>
      </c>
      <c r="N4088">
        <v>1511.2560000000001</v>
      </c>
      <c r="O4088">
        <v>-0.53800000000000003</v>
      </c>
      <c r="P4088">
        <v>-1.5009999999999999</v>
      </c>
      <c r="Q4088">
        <v>169.917</v>
      </c>
      <c r="R4088">
        <v>25271.312000000002</v>
      </c>
      <c r="S4088">
        <v>25101.396000000001</v>
      </c>
    </row>
    <row r="4089" spans="1:19" x14ac:dyDescent="0.3">
      <c r="A4089">
        <v>2021</v>
      </c>
      <c r="B4089">
        <v>6</v>
      </c>
      <c r="C4089">
        <v>20</v>
      </c>
      <c r="D4089">
        <v>8</v>
      </c>
      <c r="E4089">
        <v>26805.706999999999</v>
      </c>
      <c r="F4089">
        <v>1422.008</v>
      </c>
      <c r="G4089">
        <v>70.138000000000005</v>
      </c>
      <c r="H4089">
        <v>73.272000000000006</v>
      </c>
      <c r="I4089">
        <v>109.06699999999999</v>
      </c>
      <c r="J4089">
        <v>2.8879999999999999</v>
      </c>
      <c r="K4089">
        <v>7.4219999999999997</v>
      </c>
      <c r="L4089">
        <v>91.024000000000001</v>
      </c>
      <c r="M4089">
        <v>28511.386999999999</v>
      </c>
      <c r="N4089">
        <v>3753.6089999999999</v>
      </c>
      <c r="O4089">
        <v>-37.793999999999997</v>
      </c>
      <c r="P4089">
        <v>-1.222</v>
      </c>
      <c r="Q4089">
        <v>194.00200000000001</v>
      </c>
      <c r="R4089">
        <v>24796.794999999998</v>
      </c>
      <c r="S4089">
        <v>24602.793000000001</v>
      </c>
    </row>
    <row r="4090" spans="1:19" x14ac:dyDescent="0.3">
      <c r="A4090">
        <v>2021</v>
      </c>
      <c r="B4090">
        <v>6</v>
      </c>
      <c r="C4090">
        <v>20</v>
      </c>
      <c r="D4090">
        <v>9</v>
      </c>
      <c r="E4090">
        <v>28243.030999999999</v>
      </c>
      <c r="F4090">
        <v>1318.5029999999999</v>
      </c>
      <c r="G4090">
        <v>77.212999999999994</v>
      </c>
      <c r="H4090">
        <v>74.745999999999995</v>
      </c>
      <c r="I4090">
        <v>148.09700000000001</v>
      </c>
      <c r="J4090">
        <v>3.0950000000000002</v>
      </c>
      <c r="K4090">
        <v>7.9969999999999999</v>
      </c>
      <c r="L4090">
        <v>92.171999999999997</v>
      </c>
      <c r="M4090">
        <v>29887.641</v>
      </c>
      <c r="N4090">
        <v>6037.527</v>
      </c>
      <c r="O4090">
        <v>-83.015000000000001</v>
      </c>
      <c r="P4090">
        <v>0.55800000000000005</v>
      </c>
      <c r="Q4090">
        <v>224.72800000000001</v>
      </c>
      <c r="R4090">
        <v>23932.571</v>
      </c>
      <c r="S4090">
        <v>23707.843000000001</v>
      </c>
    </row>
    <row r="4091" spans="1:19" x14ac:dyDescent="0.3">
      <c r="A4091">
        <v>2021</v>
      </c>
      <c r="B4091">
        <v>6</v>
      </c>
      <c r="C4091">
        <v>20</v>
      </c>
      <c r="D4091">
        <v>10</v>
      </c>
      <c r="E4091">
        <v>29541.695</v>
      </c>
      <c r="F4091">
        <v>1214.847</v>
      </c>
      <c r="G4091">
        <v>85.375</v>
      </c>
      <c r="H4091">
        <v>78.572000000000003</v>
      </c>
      <c r="I4091">
        <v>183.595</v>
      </c>
      <c r="J4091">
        <v>3.2829999999999999</v>
      </c>
      <c r="K4091">
        <v>16.030999999999999</v>
      </c>
      <c r="L4091">
        <v>92.900999999999996</v>
      </c>
      <c r="M4091">
        <v>31130.923999999999</v>
      </c>
      <c r="N4091">
        <v>7909.951</v>
      </c>
      <c r="O4091">
        <v>-112.64700000000001</v>
      </c>
      <c r="P4091">
        <v>2.133</v>
      </c>
      <c r="Q4091">
        <v>253.90899999999999</v>
      </c>
      <c r="R4091">
        <v>23331.488000000001</v>
      </c>
      <c r="S4091">
        <v>23077.579000000002</v>
      </c>
    </row>
    <row r="4092" spans="1:19" x14ac:dyDescent="0.3">
      <c r="A4092">
        <v>2021</v>
      </c>
      <c r="B4092">
        <v>6</v>
      </c>
      <c r="C4092">
        <v>20</v>
      </c>
      <c r="D4092">
        <v>11</v>
      </c>
      <c r="E4092">
        <v>30488.638999999999</v>
      </c>
      <c r="F4092">
        <v>1140.491</v>
      </c>
      <c r="G4092">
        <v>93.546999999999997</v>
      </c>
      <c r="H4092">
        <v>81.683999999999997</v>
      </c>
      <c r="I4092">
        <v>236.779</v>
      </c>
      <c r="J4092">
        <v>3.4590000000000001</v>
      </c>
      <c r="K4092">
        <v>18.466000000000001</v>
      </c>
      <c r="L4092">
        <v>93.265000000000001</v>
      </c>
      <c r="M4092">
        <v>32062.782999999999</v>
      </c>
      <c r="N4092">
        <v>9185.0969999999998</v>
      </c>
      <c r="O4092">
        <v>-92.564999999999998</v>
      </c>
      <c r="P4092">
        <v>3.1669999999999998</v>
      </c>
      <c r="Q4092">
        <v>278.58800000000002</v>
      </c>
      <c r="R4092">
        <v>22967.084999999999</v>
      </c>
      <c r="S4092">
        <v>22688.496999999999</v>
      </c>
    </row>
    <row r="4093" spans="1:19" x14ac:dyDescent="0.3">
      <c r="A4093">
        <v>2021</v>
      </c>
      <c r="B4093">
        <v>6</v>
      </c>
      <c r="C4093">
        <v>20</v>
      </c>
      <c r="D4093">
        <v>12</v>
      </c>
      <c r="E4093">
        <v>31027.816999999999</v>
      </c>
      <c r="F4093">
        <v>1077.204</v>
      </c>
      <c r="G4093">
        <v>100.419</v>
      </c>
      <c r="H4093">
        <v>86.316000000000003</v>
      </c>
      <c r="I4093">
        <v>278.48500000000001</v>
      </c>
      <c r="J4093">
        <v>3.6019999999999999</v>
      </c>
      <c r="K4093">
        <v>9.7249999999999996</v>
      </c>
      <c r="L4093">
        <v>93.441000000000003</v>
      </c>
      <c r="M4093">
        <v>32576.589</v>
      </c>
      <c r="N4093">
        <v>9767.473</v>
      </c>
      <c r="O4093">
        <v>-26.298999999999999</v>
      </c>
      <c r="P4093">
        <v>6.0179999999999998</v>
      </c>
      <c r="Q4093">
        <v>300.29899999999998</v>
      </c>
      <c r="R4093">
        <v>22829.397000000001</v>
      </c>
      <c r="S4093">
        <v>22529.098000000002</v>
      </c>
    </row>
    <row r="4094" spans="1:19" x14ac:dyDescent="0.3">
      <c r="A4094">
        <v>2021</v>
      </c>
      <c r="B4094">
        <v>6</v>
      </c>
      <c r="C4094">
        <v>20</v>
      </c>
      <c r="D4094">
        <v>13</v>
      </c>
      <c r="E4094">
        <v>31758.510999999999</v>
      </c>
      <c r="F4094">
        <v>1003.139</v>
      </c>
      <c r="G4094">
        <v>107.71299999999999</v>
      </c>
      <c r="H4094">
        <v>90.578000000000003</v>
      </c>
      <c r="I4094">
        <v>291.09500000000003</v>
      </c>
      <c r="J4094">
        <v>3.601</v>
      </c>
      <c r="K4094">
        <v>7.2539999999999996</v>
      </c>
      <c r="L4094">
        <v>93.64</v>
      </c>
      <c r="M4094">
        <v>33247.819000000003</v>
      </c>
      <c r="N4094">
        <v>9802.4680000000008</v>
      </c>
      <c r="O4094">
        <v>-2.673</v>
      </c>
      <c r="P4094">
        <v>5.8289999999999997</v>
      </c>
      <c r="Q4094">
        <v>320.41800000000001</v>
      </c>
      <c r="R4094">
        <v>23442.194</v>
      </c>
      <c r="S4094">
        <v>23121.776000000002</v>
      </c>
    </row>
    <row r="4095" spans="1:19" x14ac:dyDescent="0.3">
      <c r="A4095">
        <v>2021</v>
      </c>
      <c r="B4095">
        <v>6</v>
      </c>
      <c r="C4095">
        <v>20</v>
      </c>
      <c r="D4095">
        <v>14</v>
      </c>
      <c r="E4095">
        <v>32319.368999999999</v>
      </c>
      <c r="F4095">
        <v>934.91300000000001</v>
      </c>
      <c r="G4095">
        <v>113.78700000000001</v>
      </c>
      <c r="H4095">
        <v>94.694000000000003</v>
      </c>
      <c r="I4095">
        <v>281.34899999999999</v>
      </c>
      <c r="J4095">
        <v>3.157</v>
      </c>
      <c r="K4095">
        <v>-4.1390000000000002</v>
      </c>
      <c r="L4095">
        <v>93.766999999999996</v>
      </c>
      <c r="M4095">
        <v>33723.110999999997</v>
      </c>
      <c r="N4095">
        <v>9269.9979999999996</v>
      </c>
      <c r="O4095">
        <v>-1.0720000000000001</v>
      </c>
      <c r="P4095">
        <v>4.7149999999999999</v>
      </c>
      <c r="Q4095">
        <v>337.524</v>
      </c>
      <c r="R4095">
        <v>24449.47</v>
      </c>
      <c r="S4095">
        <v>24111.946</v>
      </c>
    </row>
    <row r="4096" spans="1:19" x14ac:dyDescent="0.3">
      <c r="A4096">
        <v>2021</v>
      </c>
      <c r="B4096">
        <v>6</v>
      </c>
      <c r="C4096">
        <v>20</v>
      </c>
      <c r="D4096">
        <v>15</v>
      </c>
      <c r="E4096">
        <v>32474.891</v>
      </c>
      <c r="F4096">
        <v>903.63099999999997</v>
      </c>
      <c r="G4096">
        <v>117.86799999999999</v>
      </c>
      <c r="H4096">
        <v>97.93</v>
      </c>
      <c r="I4096">
        <v>270.17500000000001</v>
      </c>
      <c r="J4096">
        <v>2.6850000000000001</v>
      </c>
      <c r="K4096">
        <v>-6.7610000000000001</v>
      </c>
      <c r="L4096">
        <v>93.807000000000002</v>
      </c>
      <c r="M4096">
        <v>33836.358999999997</v>
      </c>
      <c r="N4096">
        <v>8088.777</v>
      </c>
      <c r="O4096">
        <v>-1.123</v>
      </c>
      <c r="P4096">
        <v>7.1769999999999996</v>
      </c>
      <c r="Q4096">
        <v>351.27</v>
      </c>
      <c r="R4096">
        <v>25741.526999999998</v>
      </c>
      <c r="S4096">
        <v>25390.257000000001</v>
      </c>
    </row>
    <row r="4097" spans="1:19" x14ac:dyDescent="0.3">
      <c r="A4097">
        <v>2021</v>
      </c>
      <c r="B4097">
        <v>6</v>
      </c>
      <c r="C4097">
        <v>20</v>
      </c>
      <c r="D4097">
        <v>16</v>
      </c>
      <c r="E4097">
        <v>32366.870999999999</v>
      </c>
      <c r="F4097">
        <v>851.255</v>
      </c>
      <c r="G4097">
        <v>121.274</v>
      </c>
      <c r="H4097">
        <v>100.181</v>
      </c>
      <c r="I4097">
        <v>120.146</v>
      </c>
      <c r="J4097">
        <v>1.605</v>
      </c>
      <c r="K4097">
        <v>-48.337000000000003</v>
      </c>
      <c r="L4097">
        <v>93.78</v>
      </c>
      <c r="M4097">
        <v>33485.502999999997</v>
      </c>
      <c r="N4097">
        <v>6354.299</v>
      </c>
      <c r="O4097">
        <v>2.069</v>
      </c>
      <c r="P4097">
        <v>7.6639999999999997</v>
      </c>
      <c r="Q4097">
        <v>361.161</v>
      </c>
      <c r="R4097">
        <v>27121.471000000001</v>
      </c>
      <c r="S4097">
        <v>26760.31</v>
      </c>
    </row>
    <row r="4098" spans="1:19" x14ac:dyDescent="0.3">
      <c r="A4098">
        <v>2021</v>
      </c>
      <c r="B4098">
        <v>6</v>
      </c>
      <c r="C4098">
        <v>20</v>
      </c>
      <c r="D4098">
        <v>17</v>
      </c>
      <c r="E4098">
        <v>31774.276999999998</v>
      </c>
      <c r="F4098">
        <v>807.03399999999999</v>
      </c>
      <c r="G4098">
        <v>123.196</v>
      </c>
      <c r="H4098">
        <v>100.70399999999999</v>
      </c>
      <c r="I4098">
        <v>125.048</v>
      </c>
      <c r="J4098">
        <v>1.504</v>
      </c>
      <c r="K4098">
        <v>-70.343000000000004</v>
      </c>
      <c r="L4098">
        <v>93.65</v>
      </c>
      <c r="M4098">
        <v>32831.875</v>
      </c>
      <c r="N4098">
        <v>4108.4399999999996</v>
      </c>
      <c r="O4098">
        <v>26.853000000000002</v>
      </c>
      <c r="P4098">
        <v>9.49</v>
      </c>
      <c r="Q4098">
        <v>365.81299999999999</v>
      </c>
      <c r="R4098">
        <v>28687.092000000001</v>
      </c>
      <c r="S4098">
        <v>28321.278999999999</v>
      </c>
    </row>
    <row r="4099" spans="1:19" x14ac:dyDescent="0.3">
      <c r="A4099">
        <v>2021</v>
      </c>
      <c r="B4099">
        <v>6</v>
      </c>
      <c r="C4099">
        <v>20</v>
      </c>
      <c r="D4099">
        <v>18</v>
      </c>
      <c r="E4099">
        <v>30928.198</v>
      </c>
      <c r="F4099">
        <v>782.57899999999995</v>
      </c>
      <c r="G4099">
        <v>123.099</v>
      </c>
      <c r="H4099">
        <v>99.49</v>
      </c>
      <c r="I4099">
        <v>126.42400000000001</v>
      </c>
      <c r="J4099">
        <v>1.413</v>
      </c>
      <c r="K4099">
        <v>-69.891999999999996</v>
      </c>
      <c r="L4099">
        <v>93.427000000000007</v>
      </c>
      <c r="M4099">
        <v>31961.637999999999</v>
      </c>
      <c r="N4099">
        <v>1746.377</v>
      </c>
      <c r="O4099">
        <v>75.513000000000005</v>
      </c>
      <c r="P4099">
        <v>1.43</v>
      </c>
      <c r="Q4099">
        <v>359.779</v>
      </c>
      <c r="R4099">
        <v>30138.317999999999</v>
      </c>
      <c r="S4099">
        <v>29778.539000000001</v>
      </c>
    </row>
    <row r="4100" spans="1:19" x14ac:dyDescent="0.3">
      <c r="A4100">
        <v>2021</v>
      </c>
      <c r="B4100">
        <v>6</v>
      </c>
      <c r="C4100">
        <v>20</v>
      </c>
      <c r="D4100">
        <v>19</v>
      </c>
      <c r="E4100">
        <v>30075.871999999999</v>
      </c>
      <c r="F4100">
        <v>777.74</v>
      </c>
      <c r="G4100">
        <v>119.913</v>
      </c>
      <c r="H4100">
        <v>95.113</v>
      </c>
      <c r="I4100">
        <v>140.63300000000001</v>
      </c>
      <c r="J4100">
        <v>1.3069999999999999</v>
      </c>
      <c r="K4100">
        <v>-74.281000000000006</v>
      </c>
      <c r="L4100">
        <v>93.135000000000005</v>
      </c>
      <c r="M4100">
        <v>31109.518</v>
      </c>
      <c r="N4100">
        <v>311.49200000000002</v>
      </c>
      <c r="O4100">
        <v>96.983999999999995</v>
      </c>
      <c r="P4100">
        <v>1.91</v>
      </c>
      <c r="Q4100">
        <v>338.66</v>
      </c>
      <c r="R4100">
        <v>30699.132000000001</v>
      </c>
      <c r="S4100">
        <v>30360.472000000002</v>
      </c>
    </row>
    <row r="4101" spans="1:19" x14ac:dyDescent="0.3">
      <c r="A4101">
        <v>2021</v>
      </c>
      <c r="B4101">
        <v>6</v>
      </c>
      <c r="C4101">
        <v>20</v>
      </c>
      <c r="D4101">
        <v>20</v>
      </c>
      <c r="E4101">
        <v>30356.526000000002</v>
      </c>
      <c r="F4101">
        <v>818.70699999999999</v>
      </c>
      <c r="G4101">
        <v>113.40900000000001</v>
      </c>
      <c r="H4101">
        <v>91.031000000000006</v>
      </c>
      <c r="I4101">
        <v>205.107</v>
      </c>
      <c r="J4101">
        <v>1.6870000000000001</v>
      </c>
      <c r="K4101">
        <v>-77.850999999999999</v>
      </c>
      <c r="L4101">
        <v>93.197999999999993</v>
      </c>
      <c r="M4101">
        <v>31488.404999999999</v>
      </c>
      <c r="N4101">
        <v>6.6840000000000002</v>
      </c>
      <c r="O4101">
        <v>95.379000000000005</v>
      </c>
      <c r="P4101">
        <v>4.7569999999999997</v>
      </c>
      <c r="Q4101">
        <v>312.05700000000002</v>
      </c>
      <c r="R4101">
        <v>31381.584999999999</v>
      </c>
      <c r="S4101">
        <v>31069.527999999998</v>
      </c>
    </row>
    <row r="4102" spans="1:19" x14ac:dyDescent="0.3">
      <c r="A4102">
        <v>2021</v>
      </c>
      <c r="B4102">
        <v>6</v>
      </c>
      <c r="C4102">
        <v>20</v>
      </c>
      <c r="D4102">
        <v>21</v>
      </c>
      <c r="E4102">
        <v>29708.004000000001</v>
      </c>
      <c r="F4102">
        <v>880.90800000000002</v>
      </c>
      <c r="G4102">
        <v>105.96599999999999</v>
      </c>
      <c r="H4102">
        <v>89.584999999999994</v>
      </c>
      <c r="I4102">
        <v>429.49599999999998</v>
      </c>
      <c r="J4102">
        <v>2.3239999999999998</v>
      </c>
      <c r="K4102">
        <v>-20.100999999999999</v>
      </c>
      <c r="L4102">
        <v>92.965000000000003</v>
      </c>
      <c r="M4102">
        <v>31183.181</v>
      </c>
      <c r="N4102">
        <v>0</v>
      </c>
      <c r="O4102">
        <v>0</v>
      </c>
      <c r="P4102">
        <v>2.3479999999999999</v>
      </c>
      <c r="Q4102">
        <v>282.589</v>
      </c>
      <c r="R4102">
        <v>31180.832999999999</v>
      </c>
      <c r="S4102">
        <v>30898.242999999999</v>
      </c>
    </row>
    <row r="4103" spans="1:19" x14ac:dyDescent="0.3">
      <c r="A4103">
        <v>2021</v>
      </c>
      <c r="B4103">
        <v>6</v>
      </c>
      <c r="C4103">
        <v>20</v>
      </c>
      <c r="D4103">
        <v>22</v>
      </c>
      <c r="E4103">
        <v>27184.951000000001</v>
      </c>
      <c r="F4103">
        <v>1033.2539999999999</v>
      </c>
      <c r="G4103">
        <v>97.364999999999995</v>
      </c>
      <c r="H4103">
        <v>85.37</v>
      </c>
      <c r="I4103">
        <v>471.82100000000003</v>
      </c>
      <c r="J4103">
        <v>2.1179999999999999</v>
      </c>
      <c r="K4103">
        <v>7.8330000000000002</v>
      </c>
      <c r="L4103">
        <v>91.305999999999997</v>
      </c>
      <c r="M4103">
        <v>28876.652999999998</v>
      </c>
      <c r="N4103">
        <v>0</v>
      </c>
      <c r="O4103">
        <v>0</v>
      </c>
      <c r="P4103">
        <v>-10.281000000000001</v>
      </c>
      <c r="Q4103">
        <v>251.929</v>
      </c>
      <c r="R4103">
        <v>28886.933000000001</v>
      </c>
      <c r="S4103">
        <v>28635.004000000001</v>
      </c>
    </row>
    <row r="4104" spans="1:19" x14ac:dyDescent="0.3">
      <c r="A4104">
        <v>2021</v>
      </c>
      <c r="B4104">
        <v>6</v>
      </c>
      <c r="C4104">
        <v>20</v>
      </c>
      <c r="D4104">
        <v>23</v>
      </c>
      <c r="E4104">
        <v>24658.321</v>
      </c>
      <c r="F4104">
        <v>1227.44</v>
      </c>
      <c r="G4104">
        <v>88.218999999999994</v>
      </c>
      <c r="H4104">
        <v>81.665999999999997</v>
      </c>
      <c r="I4104">
        <v>584.36300000000006</v>
      </c>
      <c r="J4104">
        <v>3.633</v>
      </c>
      <c r="K4104">
        <v>24.791</v>
      </c>
      <c r="L4104">
        <v>89.27</v>
      </c>
      <c r="M4104">
        <v>26669.483</v>
      </c>
      <c r="N4104">
        <v>0</v>
      </c>
      <c r="O4104">
        <v>0</v>
      </c>
      <c r="P4104">
        <v>-12.760999999999999</v>
      </c>
      <c r="Q4104">
        <v>218.429</v>
      </c>
      <c r="R4104">
        <v>26682.243999999999</v>
      </c>
      <c r="S4104">
        <v>26463.815999999999</v>
      </c>
    </row>
    <row r="4105" spans="1:19" x14ac:dyDescent="0.3">
      <c r="A4105">
        <v>2021</v>
      </c>
      <c r="B4105">
        <v>6</v>
      </c>
      <c r="C4105">
        <v>20</v>
      </c>
      <c r="D4105">
        <v>24</v>
      </c>
      <c r="E4105">
        <v>22498.144</v>
      </c>
      <c r="F4105">
        <v>1561.818</v>
      </c>
      <c r="G4105">
        <v>79.230999999999995</v>
      </c>
      <c r="H4105">
        <v>77.641000000000005</v>
      </c>
      <c r="I4105">
        <v>999.05899999999997</v>
      </c>
      <c r="J4105">
        <v>6.2009999999999996</v>
      </c>
      <c r="K4105">
        <v>32.323999999999998</v>
      </c>
      <c r="L4105">
        <v>87.936000000000007</v>
      </c>
      <c r="M4105">
        <v>25263.123</v>
      </c>
      <c r="N4105">
        <v>0</v>
      </c>
      <c r="O4105">
        <v>0</v>
      </c>
      <c r="P4105">
        <v>-21.530999999999999</v>
      </c>
      <c r="Q4105">
        <v>190.42699999999999</v>
      </c>
      <c r="R4105">
        <v>25284.653999999999</v>
      </c>
      <c r="S4105">
        <v>25094.226999999999</v>
      </c>
    </row>
    <row r="4106" spans="1:19" x14ac:dyDescent="0.3">
      <c r="A4106">
        <v>2021</v>
      </c>
      <c r="B4106">
        <v>6</v>
      </c>
      <c r="C4106">
        <v>21</v>
      </c>
      <c r="D4106">
        <v>1</v>
      </c>
      <c r="E4106">
        <v>23920.186000000002</v>
      </c>
      <c r="F4106">
        <v>1676.2629999999999</v>
      </c>
      <c r="G4106">
        <v>73.289000000000001</v>
      </c>
      <c r="H4106">
        <v>76.06</v>
      </c>
      <c r="I4106">
        <v>709.25599999999997</v>
      </c>
      <c r="J4106">
        <v>6.0380000000000003</v>
      </c>
      <c r="K4106">
        <v>34.908000000000001</v>
      </c>
      <c r="L4106">
        <v>88.989000000000004</v>
      </c>
      <c r="M4106">
        <v>26511.7</v>
      </c>
      <c r="N4106">
        <v>0</v>
      </c>
      <c r="O4106">
        <v>0</v>
      </c>
      <c r="P4106">
        <v>-18.259</v>
      </c>
      <c r="Q4106">
        <v>169.52699999999999</v>
      </c>
      <c r="R4106">
        <v>26529.958999999999</v>
      </c>
      <c r="S4106">
        <v>26360.432000000001</v>
      </c>
    </row>
    <row r="4107" spans="1:19" x14ac:dyDescent="0.3">
      <c r="A4107">
        <v>2021</v>
      </c>
      <c r="B4107">
        <v>6</v>
      </c>
      <c r="C4107">
        <v>21</v>
      </c>
      <c r="D4107">
        <v>2</v>
      </c>
      <c r="E4107">
        <v>22691.33</v>
      </c>
      <c r="F4107">
        <v>1730.2239999999999</v>
      </c>
      <c r="G4107">
        <v>68.680999999999997</v>
      </c>
      <c r="H4107">
        <v>73.777000000000001</v>
      </c>
      <c r="I4107">
        <v>424.76799999999997</v>
      </c>
      <c r="J4107">
        <v>5.9470000000000001</v>
      </c>
      <c r="K4107">
        <v>29.074999999999999</v>
      </c>
      <c r="L4107">
        <v>88.222999999999999</v>
      </c>
      <c r="M4107">
        <v>25043.344000000001</v>
      </c>
      <c r="N4107">
        <v>0</v>
      </c>
      <c r="O4107">
        <v>0</v>
      </c>
      <c r="P4107">
        <v>-13.888</v>
      </c>
      <c r="Q4107">
        <v>157.21199999999999</v>
      </c>
      <c r="R4107">
        <v>25057.232</v>
      </c>
      <c r="S4107">
        <v>24900.021000000001</v>
      </c>
    </row>
    <row r="4108" spans="1:19" x14ac:dyDescent="0.3">
      <c r="A4108">
        <v>2021</v>
      </c>
      <c r="B4108">
        <v>6</v>
      </c>
      <c r="C4108">
        <v>21</v>
      </c>
      <c r="D4108">
        <v>3</v>
      </c>
      <c r="E4108">
        <v>22038.625</v>
      </c>
      <c r="F4108">
        <v>1763.6759999999999</v>
      </c>
      <c r="G4108">
        <v>65.275999999999996</v>
      </c>
      <c r="H4108">
        <v>71.453000000000003</v>
      </c>
      <c r="I4108">
        <v>241.59299999999999</v>
      </c>
      <c r="J4108">
        <v>5.7679999999999998</v>
      </c>
      <c r="K4108">
        <v>25.16</v>
      </c>
      <c r="L4108">
        <v>87.792000000000002</v>
      </c>
      <c r="M4108">
        <v>24234.066999999999</v>
      </c>
      <c r="N4108">
        <v>0</v>
      </c>
      <c r="O4108">
        <v>0</v>
      </c>
      <c r="P4108">
        <v>-8.7870000000000008</v>
      </c>
      <c r="Q4108">
        <v>152.83500000000001</v>
      </c>
      <c r="R4108">
        <v>24242.852999999999</v>
      </c>
      <c r="S4108">
        <v>24090.018</v>
      </c>
    </row>
    <row r="4109" spans="1:19" x14ac:dyDescent="0.3">
      <c r="A4109">
        <v>2021</v>
      </c>
      <c r="B4109">
        <v>6</v>
      </c>
      <c r="C4109">
        <v>21</v>
      </c>
      <c r="D4109">
        <v>4</v>
      </c>
      <c r="E4109">
        <v>22330.686000000002</v>
      </c>
      <c r="F4109">
        <v>1723.105</v>
      </c>
      <c r="G4109">
        <v>63.52</v>
      </c>
      <c r="H4109">
        <v>70.221999999999994</v>
      </c>
      <c r="I4109">
        <v>121.383</v>
      </c>
      <c r="J4109">
        <v>4.4950000000000001</v>
      </c>
      <c r="K4109">
        <v>24.201000000000001</v>
      </c>
      <c r="L4109">
        <v>87.96</v>
      </c>
      <c r="M4109">
        <v>24362.052</v>
      </c>
      <c r="N4109">
        <v>0</v>
      </c>
      <c r="O4109">
        <v>0</v>
      </c>
      <c r="P4109">
        <v>-5.1609999999999996</v>
      </c>
      <c r="Q4109">
        <v>154.14599999999999</v>
      </c>
      <c r="R4109">
        <v>24367.213</v>
      </c>
      <c r="S4109">
        <v>24213.066999999999</v>
      </c>
    </row>
    <row r="4110" spans="1:19" x14ac:dyDescent="0.3">
      <c r="A4110">
        <v>2021</v>
      </c>
      <c r="B4110">
        <v>6</v>
      </c>
      <c r="C4110">
        <v>21</v>
      </c>
      <c r="D4110">
        <v>5</v>
      </c>
      <c r="E4110">
        <v>23386.881000000001</v>
      </c>
      <c r="F4110">
        <v>1566.431</v>
      </c>
      <c r="G4110">
        <v>63.432000000000002</v>
      </c>
      <c r="H4110">
        <v>69.793999999999997</v>
      </c>
      <c r="I4110">
        <v>84.954999999999998</v>
      </c>
      <c r="J4110">
        <v>2.8220000000000001</v>
      </c>
      <c r="K4110">
        <v>10.840999999999999</v>
      </c>
      <c r="L4110">
        <v>88.566999999999993</v>
      </c>
      <c r="M4110">
        <v>25210.29</v>
      </c>
      <c r="N4110">
        <v>0.48099999999999998</v>
      </c>
      <c r="O4110">
        <v>0</v>
      </c>
      <c r="P4110">
        <v>-4.5750000000000002</v>
      </c>
      <c r="Q4110">
        <v>161.523</v>
      </c>
      <c r="R4110">
        <v>25214.383999999998</v>
      </c>
      <c r="S4110">
        <v>25052.861000000001</v>
      </c>
    </row>
    <row r="4111" spans="1:19" x14ac:dyDescent="0.3">
      <c r="A4111">
        <v>2021</v>
      </c>
      <c r="B4111">
        <v>6</v>
      </c>
      <c r="C4111">
        <v>21</v>
      </c>
      <c r="D4111">
        <v>6</v>
      </c>
      <c r="E4111">
        <v>25104.188999999998</v>
      </c>
      <c r="F4111">
        <v>1312.222</v>
      </c>
      <c r="G4111">
        <v>64.117000000000004</v>
      </c>
      <c r="H4111">
        <v>70.138000000000005</v>
      </c>
      <c r="I4111">
        <v>149.79499999999999</v>
      </c>
      <c r="J4111">
        <v>3.399</v>
      </c>
      <c r="K4111">
        <v>4.95</v>
      </c>
      <c r="L4111">
        <v>89.605000000000004</v>
      </c>
      <c r="M4111">
        <v>26734.297999999999</v>
      </c>
      <c r="N4111">
        <v>192.733</v>
      </c>
      <c r="O4111">
        <v>0</v>
      </c>
      <c r="P4111">
        <v>-2.1589999999999998</v>
      </c>
      <c r="Q4111">
        <v>183.28</v>
      </c>
      <c r="R4111">
        <v>26543.724999999999</v>
      </c>
      <c r="S4111">
        <v>26360.445</v>
      </c>
    </row>
    <row r="4112" spans="1:19" x14ac:dyDescent="0.3">
      <c r="A4112">
        <v>2021</v>
      </c>
      <c r="B4112">
        <v>6</v>
      </c>
      <c r="C4112">
        <v>21</v>
      </c>
      <c r="D4112">
        <v>7</v>
      </c>
      <c r="E4112">
        <v>27496.1</v>
      </c>
      <c r="F4112">
        <v>1186.104</v>
      </c>
      <c r="G4112">
        <v>68.146000000000001</v>
      </c>
      <c r="H4112">
        <v>72.739999999999995</v>
      </c>
      <c r="I4112">
        <v>294.92899999999997</v>
      </c>
      <c r="J4112">
        <v>4.1639999999999997</v>
      </c>
      <c r="K4112">
        <v>12.984999999999999</v>
      </c>
      <c r="L4112">
        <v>91.677000000000007</v>
      </c>
      <c r="M4112">
        <v>29158.698</v>
      </c>
      <c r="N4112">
        <v>1511.2560000000001</v>
      </c>
      <c r="O4112">
        <v>-0.53800000000000003</v>
      </c>
      <c r="P4112">
        <v>-1.5009999999999999</v>
      </c>
      <c r="Q4112">
        <v>222.12299999999999</v>
      </c>
      <c r="R4112">
        <v>27649.482</v>
      </c>
      <c r="S4112">
        <v>27427.359</v>
      </c>
    </row>
    <row r="4113" spans="1:19" x14ac:dyDescent="0.3">
      <c r="A4113">
        <v>2021</v>
      </c>
      <c r="B4113">
        <v>6</v>
      </c>
      <c r="C4113">
        <v>21</v>
      </c>
      <c r="D4113">
        <v>8</v>
      </c>
      <c r="E4113">
        <v>29907.696</v>
      </c>
      <c r="F4113">
        <v>1115.21</v>
      </c>
      <c r="G4113">
        <v>74.641000000000005</v>
      </c>
      <c r="H4113">
        <v>75.049000000000007</v>
      </c>
      <c r="I4113">
        <v>488.18</v>
      </c>
      <c r="J4113">
        <v>4.9000000000000004</v>
      </c>
      <c r="K4113">
        <v>7.9459999999999997</v>
      </c>
      <c r="L4113">
        <v>93.099000000000004</v>
      </c>
      <c r="M4113">
        <v>31692.079000000002</v>
      </c>
      <c r="N4113">
        <v>3753.6089999999999</v>
      </c>
      <c r="O4113">
        <v>-37.793999999999997</v>
      </c>
      <c r="P4113">
        <v>-1.222</v>
      </c>
      <c r="Q4113">
        <v>269.18</v>
      </c>
      <c r="R4113">
        <v>27977.487000000001</v>
      </c>
      <c r="S4113">
        <v>27708.307000000001</v>
      </c>
    </row>
    <row r="4114" spans="1:19" x14ac:dyDescent="0.3">
      <c r="A4114">
        <v>2021</v>
      </c>
      <c r="B4114">
        <v>6</v>
      </c>
      <c r="C4114">
        <v>21</v>
      </c>
      <c r="D4114">
        <v>9</v>
      </c>
      <c r="E4114">
        <v>32279.567999999999</v>
      </c>
      <c r="F4114">
        <v>1054.421</v>
      </c>
      <c r="G4114">
        <v>80.855000000000004</v>
      </c>
      <c r="H4114">
        <v>77.225999999999999</v>
      </c>
      <c r="I4114">
        <v>601.69799999999998</v>
      </c>
      <c r="J4114">
        <v>5.4370000000000003</v>
      </c>
      <c r="K4114">
        <v>8.7170000000000005</v>
      </c>
      <c r="L4114">
        <v>93.774000000000001</v>
      </c>
      <c r="M4114">
        <v>34120.841999999997</v>
      </c>
      <c r="N4114">
        <v>6037.527</v>
      </c>
      <c r="O4114">
        <v>-83.015000000000001</v>
      </c>
      <c r="P4114">
        <v>0.55800000000000005</v>
      </c>
      <c r="Q4114">
        <v>308.01900000000001</v>
      </c>
      <c r="R4114">
        <v>28165.772000000001</v>
      </c>
      <c r="S4114">
        <v>27857.753000000001</v>
      </c>
    </row>
    <row r="4115" spans="1:19" x14ac:dyDescent="0.3">
      <c r="A4115">
        <v>2021</v>
      </c>
      <c r="B4115">
        <v>6</v>
      </c>
      <c r="C4115">
        <v>21</v>
      </c>
      <c r="D4115">
        <v>10</v>
      </c>
      <c r="E4115">
        <v>34734.44</v>
      </c>
      <c r="F4115">
        <v>989.62599999999998</v>
      </c>
      <c r="G4115">
        <v>88.298000000000002</v>
      </c>
      <c r="H4115">
        <v>82.305000000000007</v>
      </c>
      <c r="I4115">
        <v>568.28399999999999</v>
      </c>
      <c r="J4115">
        <v>5.7370000000000001</v>
      </c>
      <c r="K4115">
        <v>17.917999999999999</v>
      </c>
      <c r="L4115">
        <v>94.245000000000005</v>
      </c>
      <c r="M4115">
        <v>36492.553999999996</v>
      </c>
      <c r="N4115">
        <v>7909.951</v>
      </c>
      <c r="O4115">
        <v>-112.64700000000001</v>
      </c>
      <c r="P4115">
        <v>2.133</v>
      </c>
      <c r="Q4115">
        <v>336.952</v>
      </c>
      <c r="R4115">
        <v>28693.116999999998</v>
      </c>
      <c r="S4115">
        <v>28356.165000000001</v>
      </c>
    </row>
    <row r="4116" spans="1:19" x14ac:dyDescent="0.3">
      <c r="A4116">
        <v>2021</v>
      </c>
      <c r="B4116">
        <v>6</v>
      </c>
      <c r="C4116">
        <v>21</v>
      </c>
      <c r="D4116">
        <v>11</v>
      </c>
      <c r="E4116">
        <v>36703.370000000003</v>
      </c>
      <c r="F4116">
        <v>941.34799999999996</v>
      </c>
      <c r="G4116">
        <v>95.108999999999995</v>
      </c>
      <c r="H4116">
        <v>86.557000000000002</v>
      </c>
      <c r="I4116">
        <v>483.69600000000003</v>
      </c>
      <c r="J4116">
        <v>5.8719999999999999</v>
      </c>
      <c r="K4116">
        <v>21.597999999999999</v>
      </c>
      <c r="L4116">
        <v>94.55</v>
      </c>
      <c r="M4116">
        <v>38336.991000000002</v>
      </c>
      <c r="N4116">
        <v>9185.0969999999998</v>
      </c>
      <c r="O4116">
        <v>-92.564999999999998</v>
      </c>
      <c r="P4116">
        <v>3.1669999999999998</v>
      </c>
      <c r="Q4116">
        <v>362.142</v>
      </c>
      <c r="R4116">
        <v>29241.292000000001</v>
      </c>
      <c r="S4116">
        <v>28879.151000000002</v>
      </c>
    </row>
    <row r="4117" spans="1:19" x14ac:dyDescent="0.3">
      <c r="A4117">
        <v>2021</v>
      </c>
      <c r="B4117">
        <v>6</v>
      </c>
      <c r="C4117">
        <v>21</v>
      </c>
      <c r="D4117">
        <v>12</v>
      </c>
      <c r="E4117">
        <v>38269.449000000001</v>
      </c>
      <c r="F4117">
        <v>895.62300000000005</v>
      </c>
      <c r="G4117">
        <v>101.824</v>
      </c>
      <c r="H4117">
        <v>93.012</v>
      </c>
      <c r="I4117">
        <v>447.51600000000002</v>
      </c>
      <c r="J4117">
        <v>5.8419999999999996</v>
      </c>
      <c r="K4117">
        <v>12.22</v>
      </c>
      <c r="L4117">
        <v>94.724000000000004</v>
      </c>
      <c r="M4117">
        <v>39818.387000000002</v>
      </c>
      <c r="N4117">
        <v>9767.473</v>
      </c>
      <c r="O4117">
        <v>-26.298999999999999</v>
      </c>
      <c r="P4117">
        <v>6.0179999999999998</v>
      </c>
      <c r="Q4117">
        <v>381.95400000000001</v>
      </c>
      <c r="R4117">
        <v>30071.195</v>
      </c>
      <c r="S4117">
        <v>29689.241000000002</v>
      </c>
    </row>
    <row r="4118" spans="1:19" x14ac:dyDescent="0.3">
      <c r="A4118">
        <v>2021</v>
      </c>
      <c r="B4118">
        <v>6</v>
      </c>
      <c r="C4118">
        <v>21</v>
      </c>
      <c r="D4118">
        <v>13</v>
      </c>
      <c r="E4118">
        <v>39922.235999999997</v>
      </c>
      <c r="F4118">
        <v>831.678</v>
      </c>
      <c r="G4118">
        <v>109.021</v>
      </c>
      <c r="H4118">
        <v>99.256</v>
      </c>
      <c r="I4118">
        <v>423.50099999999998</v>
      </c>
      <c r="J4118">
        <v>5.7359999999999998</v>
      </c>
      <c r="K4118">
        <v>9.5009999999999994</v>
      </c>
      <c r="L4118">
        <v>94.876000000000005</v>
      </c>
      <c r="M4118">
        <v>41386.784</v>
      </c>
      <c r="N4118">
        <v>9802.4680000000008</v>
      </c>
      <c r="O4118">
        <v>-2.673</v>
      </c>
      <c r="P4118">
        <v>5.8289999999999997</v>
      </c>
      <c r="Q4118">
        <v>401.214</v>
      </c>
      <c r="R4118">
        <v>31581.16</v>
      </c>
      <c r="S4118">
        <v>31179.945</v>
      </c>
    </row>
    <row r="4119" spans="1:19" x14ac:dyDescent="0.3">
      <c r="A4119">
        <v>2021</v>
      </c>
      <c r="B4119">
        <v>6</v>
      </c>
      <c r="C4119">
        <v>21</v>
      </c>
      <c r="D4119">
        <v>14</v>
      </c>
      <c r="E4119">
        <v>41120.991999999998</v>
      </c>
      <c r="F4119">
        <v>779.82399999999996</v>
      </c>
      <c r="G4119">
        <v>115.455</v>
      </c>
      <c r="H4119">
        <v>105.473</v>
      </c>
      <c r="I4119">
        <v>351.24599999999998</v>
      </c>
      <c r="J4119">
        <v>5.0949999999999998</v>
      </c>
      <c r="K4119">
        <v>-6.008</v>
      </c>
      <c r="L4119">
        <v>94.953000000000003</v>
      </c>
      <c r="M4119">
        <v>42451.574000000001</v>
      </c>
      <c r="N4119">
        <v>9269.9979999999996</v>
      </c>
      <c r="O4119">
        <v>-1.0720000000000001</v>
      </c>
      <c r="P4119">
        <v>4.7149999999999999</v>
      </c>
      <c r="Q4119">
        <v>417.827</v>
      </c>
      <c r="R4119">
        <v>33177.932999999997</v>
      </c>
      <c r="S4119">
        <v>32760.106</v>
      </c>
    </row>
    <row r="4120" spans="1:19" x14ac:dyDescent="0.3">
      <c r="A4120">
        <v>2021</v>
      </c>
      <c r="B4120">
        <v>6</v>
      </c>
      <c r="C4120">
        <v>21</v>
      </c>
      <c r="D4120">
        <v>15</v>
      </c>
      <c r="E4120">
        <v>41932.175000000003</v>
      </c>
      <c r="F4120">
        <v>759.28399999999999</v>
      </c>
      <c r="G4120">
        <v>121.3</v>
      </c>
      <c r="H4120">
        <v>110.61499999999999</v>
      </c>
      <c r="I4120">
        <v>284.096</v>
      </c>
      <c r="J4120">
        <v>4.0839999999999996</v>
      </c>
      <c r="K4120">
        <v>-10.220000000000001</v>
      </c>
      <c r="L4120">
        <v>95.004000000000005</v>
      </c>
      <c r="M4120">
        <v>43175.038</v>
      </c>
      <c r="N4120">
        <v>8088.777</v>
      </c>
      <c r="O4120">
        <v>-1.123</v>
      </c>
      <c r="P4120">
        <v>7.1769999999999996</v>
      </c>
      <c r="Q4120">
        <v>429.16199999999998</v>
      </c>
      <c r="R4120">
        <v>35080.207000000002</v>
      </c>
      <c r="S4120">
        <v>34651.044999999998</v>
      </c>
    </row>
    <row r="4121" spans="1:19" x14ac:dyDescent="0.3">
      <c r="A4121">
        <v>2021</v>
      </c>
      <c r="B4121">
        <v>6</v>
      </c>
      <c r="C4121">
        <v>21</v>
      </c>
      <c r="D4121">
        <v>16</v>
      </c>
      <c r="E4121">
        <v>42192.875</v>
      </c>
      <c r="F4121">
        <v>719.32399999999996</v>
      </c>
      <c r="G4121">
        <v>126.128</v>
      </c>
      <c r="H4121">
        <v>114.155</v>
      </c>
      <c r="I4121">
        <v>91.177000000000007</v>
      </c>
      <c r="J4121">
        <v>1.821</v>
      </c>
      <c r="K4121">
        <v>-71.125</v>
      </c>
      <c r="L4121">
        <v>95.004999999999995</v>
      </c>
      <c r="M4121">
        <v>43143.231</v>
      </c>
      <c r="N4121">
        <v>6354.299</v>
      </c>
      <c r="O4121">
        <v>2.069</v>
      </c>
      <c r="P4121">
        <v>7.6639999999999997</v>
      </c>
      <c r="Q4121">
        <v>434.303</v>
      </c>
      <c r="R4121">
        <v>36779.199000000001</v>
      </c>
      <c r="S4121">
        <v>36344.894999999997</v>
      </c>
    </row>
    <row r="4122" spans="1:19" x14ac:dyDescent="0.3">
      <c r="A4122">
        <v>2021</v>
      </c>
      <c r="B4122">
        <v>6</v>
      </c>
      <c r="C4122">
        <v>21</v>
      </c>
      <c r="D4122">
        <v>17</v>
      </c>
      <c r="E4122">
        <v>41262.552000000003</v>
      </c>
      <c r="F4122">
        <v>697.20399999999995</v>
      </c>
      <c r="G4122">
        <v>127.72499999999999</v>
      </c>
      <c r="H4122">
        <v>114.441</v>
      </c>
      <c r="I4122">
        <v>98.588999999999999</v>
      </c>
      <c r="J4122">
        <v>2.069</v>
      </c>
      <c r="K4122">
        <v>-102.544</v>
      </c>
      <c r="L4122">
        <v>94.953999999999994</v>
      </c>
      <c r="M4122">
        <v>42167.266000000003</v>
      </c>
      <c r="N4122">
        <v>4108.4399999999996</v>
      </c>
      <c r="O4122">
        <v>26.853000000000002</v>
      </c>
      <c r="P4122">
        <v>9.49</v>
      </c>
      <c r="Q4122">
        <v>432.38799999999998</v>
      </c>
      <c r="R4122">
        <v>38022.483999999997</v>
      </c>
      <c r="S4122">
        <v>37590.095999999998</v>
      </c>
    </row>
    <row r="4123" spans="1:19" x14ac:dyDescent="0.3">
      <c r="A4123">
        <v>2021</v>
      </c>
      <c r="B4123">
        <v>6</v>
      </c>
      <c r="C4123">
        <v>21</v>
      </c>
      <c r="D4123">
        <v>18</v>
      </c>
      <c r="E4123">
        <v>39761.718000000001</v>
      </c>
      <c r="F4123">
        <v>693.06100000000004</v>
      </c>
      <c r="G4123">
        <v>127.26</v>
      </c>
      <c r="H4123">
        <v>111.54300000000001</v>
      </c>
      <c r="I4123">
        <v>124.655</v>
      </c>
      <c r="J4123">
        <v>2.0009999999999999</v>
      </c>
      <c r="K4123">
        <v>-100.437</v>
      </c>
      <c r="L4123">
        <v>94.846999999999994</v>
      </c>
      <c r="M4123">
        <v>40687.387000000002</v>
      </c>
      <c r="N4123">
        <v>1746.377</v>
      </c>
      <c r="O4123">
        <v>75.513000000000005</v>
      </c>
      <c r="P4123">
        <v>1.43</v>
      </c>
      <c r="Q4123">
        <v>413.82100000000003</v>
      </c>
      <c r="R4123">
        <v>38864.067000000003</v>
      </c>
      <c r="S4123">
        <v>38450.245999999999</v>
      </c>
    </row>
    <row r="4124" spans="1:19" x14ac:dyDescent="0.3">
      <c r="A4124">
        <v>2021</v>
      </c>
      <c r="B4124">
        <v>6</v>
      </c>
      <c r="C4124">
        <v>21</v>
      </c>
      <c r="D4124">
        <v>19</v>
      </c>
      <c r="E4124">
        <v>37916.095999999998</v>
      </c>
      <c r="F4124">
        <v>696.85799999999995</v>
      </c>
      <c r="G4124">
        <v>124.065</v>
      </c>
      <c r="H4124">
        <v>104.83799999999999</v>
      </c>
      <c r="I4124">
        <v>137.489</v>
      </c>
      <c r="J4124">
        <v>1.8859999999999999</v>
      </c>
      <c r="K4124">
        <v>-103.636</v>
      </c>
      <c r="L4124">
        <v>94.677999999999997</v>
      </c>
      <c r="M4124">
        <v>38848.21</v>
      </c>
      <c r="N4124">
        <v>311.49200000000002</v>
      </c>
      <c r="O4124">
        <v>96.983999999999995</v>
      </c>
      <c r="P4124">
        <v>1.91</v>
      </c>
      <c r="Q4124">
        <v>376.31900000000002</v>
      </c>
      <c r="R4124">
        <v>38437.824999999997</v>
      </c>
      <c r="S4124">
        <v>38061.506000000001</v>
      </c>
    </row>
    <row r="4125" spans="1:19" x14ac:dyDescent="0.3">
      <c r="A4125">
        <v>2021</v>
      </c>
      <c r="B4125">
        <v>6</v>
      </c>
      <c r="C4125">
        <v>21</v>
      </c>
      <c r="D4125">
        <v>20</v>
      </c>
      <c r="E4125">
        <v>36902.415000000001</v>
      </c>
      <c r="F4125">
        <v>743.54700000000003</v>
      </c>
      <c r="G4125">
        <v>116.762</v>
      </c>
      <c r="H4125">
        <v>97.948999999999998</v>
      </c>
      <c r="I4125">
        <v>165.87</v>
      </c>
      <c r="J4125">
        <v>3.3860000000000001</v>
      </c>
      <c r="K4125">
        <v>-106.681</v>
      </c>
      <c r="L4125">
        <v>94.561999999999998</v>
      </c>
      <c r="M4125">
        <v>37901.048000000003</v>
      </c>
      <c r="N4125">
        <v>6.6840000000000002</v>
      </c>
      <c r="O4125">
        <v>95.379000000000005</v>
      </c>
      <c r="P4125">
        <v>4.7569999999999997</v>
      </c>
      <c r="Q4125">
        <v>338.36500000000001</v>
      </c>
      <c r="R4125">
        <v>37794.228000000003</v>
      </c>
      <c r="S4125">
        <v>37455.862999999998</v>
      </c>
    </row>
    <row r="4126" spans="1:19" x14ac:dyDescent="0.3">
      <c r="A4126">
        <v>2021</v>
      </c>
      <c r="B4126">
        <v>6</v>
      </c>
      <c r="C4126">
        <v>21</v>
      </c>
      <c r="D4126">
        <v>21</v>
      </c>
      <c r="E4126">
        <v>35304.906999999999</v>
      </c>
      <c r="F4126">
        <v>811.76300000000003</v>
      </c>
      <c r="G4126">
        <v>108.889</v>
      </c>
      <c r="H4126">
        <v>94.531999999999996</v>
      </c>
      <c r="I4126">
        <v>599.99599999999998</v>
      </c>
      <c r="J4126">
        <v>6.1710000000000003</v>
      </c>
      <c r="K4126">
        <v>-26.611000000000001</v>
      </c>
      <c r="L4126">
        <v>94.361000000000004</v>
      </c>
      <c r="M4126">
        <v>36885.118999999999</v>
      </c>
      <c r="N4126">
        <v>0</v>
      </c>
      <c r="O4126">
        <v>0</v>
      </c>
      <c r="P4126">
        <v>2.3479999999999999</v>
      </c>
      <c r="Q4126">
        <v>301.471</v>
      </c>
      <c r="R4126">
        <v>36882.771000000001</v>
      </c>
      <c r="S4126">
        <v>36581.300000000003</v>
      </c>
    </row>
    <row r="4127" spans="1:19" x14ac:dyDescent="0.3">
      <c r="A4127">
        <v>2021</v>
      </c>
      <c r="B4127">
        <v>6</v>
      </c>
      <c r="C4127">
        <v>21</v>
      </c>
      <c r="D4127">
        <v>22</v>
      </c>
      <c r="E4127">
        <v>31781.617999999999</v>
      </c>
      <c r="F4127">
        <v>977.74400000000003</v>
      </c>
      <c r="G4127">
        <v>99.813999999999993</v>
      </c>
      <c r="H4127">
        <v>89.268000000000001</v>
      </c>
      <c r="I4127">
        <v>669.53200000000004</v>
      </c>
      <c r="J4127">
        <v>5.7759999999999998</v>
      </c>
      <c r="K4127">
        <v>10.788</v>
      </c>
      <c r="L4127">
        <v>93.721999999999994</v>
      </c>
      <c r="M4127">
        <v>33628.447999999997</v>
      </c>
      <c r="N4127">
        <v>0</v>
      </c>
      <c r="O4127">
        <v>0</v>
      </c>
      <c r="P4127">
        <v>-10.281000000000001</v>
      </c>
      <c r="Q4127">
        <v>264.63</v>
      </c>
      <c r="R4127">
        <v>33638.728999999999</v>
      </c>
      <c r="S4127">
        <v>33374.099000000002</v>
      </c>
    </row>
    <row r="4128" spans="1:19" x14ac:dyDescent="0.3">
      <c r="A4128">
        <v>2021</v>
      </c>
      <c r="B4128">
        <v>6</v>
      </c>
      <c r="C4128">
        <v>21</v>
      </c>
      <c r="D4128">
        <v>23</v>
      </c>
      <c r="E4128">
        <v>28308.598000000002</v>
      </c>
      <c r="F4128">
        <v>1180.598</v>
      </c>
      <c r="G4128">
        <v>91.072000000000003</v>
      </c>
      <c r="H4128">
        <v>84.561000000000007</v>
      </c>
      <c r="I4128">
        <v>1124.624</v>
      </c>
      <c r="J4128">
        <v>6.3360000000000003</v>
      </c>
      <c r="K4128">
        <v>32.884</v>
      </c>
      <c r="L4128">
        <v>92.442999999999998</v>
      </c>
      <c r="M4128">
        <v>30830.044999999998</v>
      </c>
      <c r="N4128">
        <v>0</v>
      </c>
      <c r="O4128">
        <v>0</v>
      </c>
      <c r="P4128">
        <v>-12.760999999999999</v>
      </c>
      <c r="Q4128">
        <v>227.13800000000001</v>
      </c>
      <c r="R4128">
        <v>30842.806</v>
      </c>
      <c r="S4128">
        <v>30615.668000000001</v>
      </c>
    </row>
    <row r="4129" spans="1:19" x14ac:dyDescent="0.3">
      <c r="A4129">
        <v>2021</v>
      </c>
      <c r="B4129">
        <v>6</v>
      </c>
      <c r="C4129">
        <v>21</v>
      </c>
      <c r="D4129">
        <v>24</v>
      </c>
      <c r="E4129">
        <v>25733.416000000001</v>
      </c>
      <c r="F4129">
        <v>1495.25</v>
      </c>
      <c r="G4129">
        <v>82.724999999999994</v>
      </c>
      <c r="H4129">
        <v>80.126999999999995</v>
      </c>
      <c r="I4129">
        <v>999.05899999999997</v>
      </c>
      <c r="J4129">
        <v>6.2009999999999996</v>
      </c>
      <c r="K4129">
        <v>42.808</v>
      </c>
      <c r="L4129">
        <v>90.337000000000003</v>
      </c>
      <c r="M4129">
        <v>28447.197</v>
      </c>
      <c r="N4129">
        <v>0</v>
      </c>
      <c r="O4129">
        <v>0</v>
      </c>
      <c r="P4129">
        <v>-21.530999999999999</v>
      </c>
      <c r="Q4129">
        <v>195.376</v>
      </c>
      <c r="R4129">
        <v>28468.727999999999</v>
      </c>
      <c r="S4129">
        <v>28273.350999999999</v>
      </c>
    </row>
    <row r="4130" spans="1:19" x14ac:dyDescent="0.3">
      <c r="A4130">
        <v>2021</v>
      </c>
      <c r="B4130">
        <v>6</v>
      </c>
      <c r="C4130">
        <v>22</v>
      </c>
      <c r="D4130">
        <v>1</v>
      </c>
      <c r="E4130">
        <v>23900.474999999999</v>
      </c>
      <c r="F4130">
        <v>1676.2629999999999</v>
      </c>
      <c r="G4130">
        <v>77.897000000000006</v>
      </c>
      <c r="H4130">
        <v>75.727999999999994</v>
      </c>
      <c r="I4130">
        <v>709.25599999999997</v>
      </c>
      <c r="J4130">
        <v>6.0380000000000003</v>
      </c>
      <c r="K4130">
        <v>33.978000000000002</v>
      </c>
      <c r="L4130">
        <v>88.787999999999997</v>
      </c>
      <c r="M4130">
        <v>26490.526000000002</v>
      </c>
      <c r="N4130">
        <v>0</v>
      </c>
      <c r="O4130">
        <v>0</v>
      </c>
      <c r="P4130">
        <v>-18.259</v>
      </c>
      <c r="Q4130">
        <v>173.47900000000001</v>
      </c>
      <c r="R4130">
        <v>26508.784</v>
      </c>
      <c r="S4130">
        <v>26335.305</v>
      </c>
    </row>
    <row r="4131" spans="1:19" x14ac:dyDescent="0.3">
      <c r="A4131">
        <v>2021</v>
      </c>
      <c r="B4131">
        <v>6</v>
      </c>
      <c r="C4131">
        <v>22</v>
      </c>
      <c r="D4131">
        <v>2</v>
      </c>
      <c r="E4131">
        <v>22679.972000000002</v>
      </c>
      <c r="F4131">
        <v>1730.2239999999999</v>
      </c>
      <c r="G4131">
        <v>73.183999999999997</v>
      </c>
      <c r="H4131">
        <v>73.537999999999997</v>
      </c>
      <c r="I4131">
        <v>424.76799999999997</v>
      </c>
      <c r="J4131">
        <v>5.9470000000000001</v>
      </c>
      <c r="K4131">
        <v>29.062999999999999</v>
      </c>
      <c r="L4131">
        <v>88.022999999999996</v>
      </c>
      <c r="M4131">
        <v>25031.535</v>
      </c>
      <c r="N4131">
        <v>0</v>
      </c>
      <c r="O4131">
        <v>0</v>
      </c>
      <c r="P4131">
        <v>-13.888</v>
      </c>
      <c r="Q4131">
        <v>162.37700000000001</v>
      </c>
      <c r="R4131">
        <v>25045.423999999999</v>
      </c>
      <c r="S4131">
        <v>24883.046999999999</v>
      </c>
    </row>
    <row r="4132" spans="1:19" x14ac:dyDescent="0.3">
      <c r="A4132">
        <v>2021</v>
      </c>
      <c r="B4132">
        <v>6</v>
      </c>
      <c r="C4132">
        <v>22</v>
      </c>
      <c r="D4132">
        <v>3</v>
      </c>
      <c r="E4132">
        <v>22013.144</v>
      </c>
      <c r="F4132">
        <v>1763.6759999999999</v>
      </c>
      <c r="G4132">
        <v>69.629000000000005</v>
      </c>
      <c r="H4132">
        <v>71.27</v>
      </c>
      <c r="I4132">
        <v>241.59299999999999</v>
      </c>
      <c r="J4132">
        <v>5.7679999999999998</v>
      </c>
      <c r="K4132">
        <v>25.265000000000001</v>
      </c>
      <c r="L4132">
        <v>87.62</v>
      </c>
      <c r="M4132">
        <v>24208.334999999999</v>
      </c>
      <c r="N4132">
        <v>0</v>
      </c>
      <c r="O4132">
        <v>0</v>
      </c>
      <c r="P4132">
        <v>-8.7870000000000008</v>
      </c>
      <c r="Q4132">
        <v>157.67099999999999</v>
      </c>
      <c r="R4132">
        <v>24217.121999999999</v>
      </c>
      <c r="S4132">
        <v>24059.451000000001</v>
      </c>
    </row>
    <row r="4133" spans="1:19" x14ac:dyDescent="0.3">
      <c r="A4133">
        <v>2021</v>
      </c>
      <c r="B4133">
        <v>6</v>
      </c>
      <c r="C4133">
        <v>22</v>
      </c>
      <c r="D4133">
        <v>4</v>
      </c>
      <c r="E4133">
        <v>22155.973999999998</v>
      </c>
      <c r="F4133">
        <v>1723.105</v>
      </c>
      <c r="G4133">
        <v>67.013000000000005</v>
      </c>
      <c r="H4133">
        <v>69.977000000000004</v>
      </c>
      <c r="I4133">
        <v>121.383</v>
      </c>
      <c r="J4133">
        <v>4.4950000000000001</v>
      </c>
      <c r="K4133">
        <v>24.332000000000001</v>
      </c>
      <c r="L4133">
        <v>87.694000000000003</v>
      </c>
      <c r="M4133">
        <v>24186.960999999999</v>
      </c>
      <c r="N4133">
        <v>0</v>
      </c>
      <c r="O4133">
        <v>0</v>
      </c>
      <c r="P4133">
        <v>-5.1609999999999996</v>
      </c>
      <c r="Q4133">
        <v>158.53100000000001</v>
      </c>
      <c r="R4133">
        <v>24192.121999999999</v>
      </c>
      <c r="S4133">
        <v>24033.591</v>
      </c>
    </row>
    <row r="4134" spans="1:19" x14ac:dyDescent="0.3">
      <c r="A4134">
        <v>2021</v>
      </c>
      <c r="B4134">
        <v>6</v>
      </c>
      <c r="C4134">
        <v>22</v>
      </c>
      <c r="D4134">
        <v>5</v>
      </c>
      <c r="E4134">
        <v>23136.194</v>
      </c>
      <c r="F4134">
        <v>1566.431</v>
      </c>
      <c r="G4134">
        <v>66.741</v>
      </c>
      <c r="H4134">
        <v>69.546999999999997</v>
      </c>
      <c r="I4134">
        <v>84.954999999999998</v>
      </c>
      <c r="J4134">
        <v>2.8220000000000001</v>
      </c>
      <c r="K4134">
        <v>10.827</v>
      </c>
      <c r="L4134">
        <v>88.254999999999995</v>
      </c>
      <c r="M4134">
        <v>24959.030999999999</v>
      </c>
      <c r="N4134">
        <v>0.32</v>
      </c>
      <c r="O4134">
        <v>0</v>
      </c>
      <c r="P4134">
        <v>-4.5750000000000002</v>
      </c>
      <c r="Q4134">
        <v>167.56</v>
      </c>
      <c r="R4134">
        <v>24963.286</v>
      </c>
      <c r="S4134">
        <v>24795.724999999999</v>
      </c>
    </row>
    <row r="4135" spans="1:19" x14ac:dyDescent="0.3">
      <c r="A4135">
        <v>2021</v>
      </c>
      <c r="B4135">
        <v>6</v>
      </c>
      <c r="C4135">
        <v>22</v>
      </c>
      <c r="D4135">
        <v>6</v>
      </c>
      <c r="E4135">
        <v>24414.921999999999</v>
      </c>
      <c r="F4135">
        <v>1312.222</v>
      </c>
      <c r="G4135">
        <v>67.900000000000006</v>
      </c>
      <c r="H4135">
        <v>69.667000000000002</v>
      </c>
      <c r="I4135">
        <v>149.79499999999999</v>
      </c>
      <c r="J4135">
        <v>3.399</v>
      </c>
      <c r="K4135">
        <v>4.9050000000000002</v>
      </c>
      <c r="L4135">
        <v>89.021000000000001</v>
      </c>
      <c r="M4135">
        <v>26043.931</v>
      </c>
      <c r="N4135">
        <v>189.43600000000001</v>
      </c>
      <c r="O4135">
        <v>0</v>
      </c>
      <c r="P4135">
        <v>-2.1589999999999998</v>
      </c>
      <c r="Q4135">
        <v>190.12899999999999</v>
      </c>
      <c r="R4135">
        <v>25856.653999999999</v>
      </c>
      <c r="S4135">
        <v>25666.526000000002</v>
      </c>
    </row>
    <row r="4136" spans="1:19" x14ac:dyDescent="0.3">
      <c r="A4136">
        <v>2021</v>
      </c>
      <c r="B4136">
        <v>6</v>
      </c>
      <c r="C4136">
        <v>22</v>
      </c>
      <c r="D4136">
        <v>7</v>
      </c>
      <c r="E4136">
        <v>26717.522000000001</v>
      </c>
      <c r="F4136">
        <v>1186.104</v>
      </c>
      <c r="G4136">
        <v>71.753</v>
      </c>
      <c r="H4136">
        <v>72.117999999999995</v>
      </c>
      <c r="I4136">
        <v>294.92899999999997</v>
      </c>
      <c r="J4136">
        <v>4.1639999999999997</v>
      </c>
      <c r="K4136">
        <v>12.88</v>
      </c>
      <c r="L4136">
        <v>90.611000000000004</v>
      </c>
      <c r="M4136">
        <v>28378.327000000001</v>
      </c>
      <c r="N4136">
        <v>1539.8489999999999</v>
      </c>
      <c r="O4136">
        <v>-0.16200000000000001</v>
      </c>
      <c r="P4136">
        <v>-1.5009999999999999</v>
      </c>
      <c r="Q4136">
        <v>226.95400000000001</v>
      </c>
      <c r="R4136">
        <v>26840.141</v>
      </c>
      <c r="S4136">
        <v>26613.186000000002</v>
      </c>
    </row>
    <row r="4137" spans="1:19" x14ac:dyDescent="0.3">
      <c r="A4137">
        <v>2021</v>
      </c>
      <c r="B4137">
        <v>6</v>
      </c>
      <c r="C4137">
        <v>22</v>
      </c>
      <c r="D4137">
        <v>8</v>
      </c>
      <c r="E4137">
        <v>29247.982</v>
      </c>
      <c r="F4137">
        <v>1115.21</v>
      </c>
      <c r="G4137">
        <v>79.117000000000004</v>
      </c>
      <c r="H4137">
        <v>74.326999999999998</v>
      </c>
      <c r="I4137">
        <v>488.18</v>
      </c>
      <c r="J4137">
        <v>4.9000000000000004</v>
      </c>
      <c r="K4137">
        <v>7.6790000000000003</v>
      </c>
      <c r="L4137">
        <v>92.64</v>
      </c>
      <c r="M4137">
        <v>31030.918000000001</v>
      </c>
      <c r="N4137">
        <v>3856.433</v>
      </c>
      <c r="O4137">
        <v>-29.945</v>
      </c>
      <c r="P4137">
        <v>-1.222</v>
      </c>
      <c r="Q4137">
        <v>271.12599999999998</v>
      </c>
      <c r="R4137">
        <v>27205.651999999998</v>
      </c>
      <c r="S4137">
        <v>26934.526000000002</v>
      </c>
    </row>
    <row r="4138" spans="1:19" x14ac:dyDescent="0.3">
      <c r="A4138">
        <v>2021</v>
      </c>
      <c r="B4138">
        <v>6</v>
      </c>
      <c r="C4138">
        <v>22</v>
      </c>
      <c r="D4138">
        <v>9</v>
      </c>
      <c r="E4138">
        <v>31563.615000000002</v>
      </c>
      <c r="F4138">
        <v>1054.421</v>
      </c>
      <c r="G4138">
        <v>86.638999999999996</v>
      </c>
      <c r="H4138">
        <v>76.186999999999998</v>
      </c>
      <c r="I4138">
        <v>601.69799999999998</v>
      </c>
      <c r="J4138">
        <v>5.4370000000000003</v>
      </c>
      <c r="K4138">
        <v>8.4320000000000004</v>
      </c>
      <c r="L4138">
        <v>93.492000000000004</v>
      </c>
      <c r="M4138">
        <v>33403.281999999999</v>
      </c>
      <c r="N4138">
        <v>6149.9139999999998</v>
      </c>
      <c r="O4138">
        <v>-72.287000000000006</v>
      </c>
      <c r="P4138">
        <v>0.55800000000000005</v>
      </c>
      <c r="Q4138">
        <v>309.36500000000001</v>
      </c>
      <c r="R4138">
        <v>27325.097000000002</v>
      </c>
      <c r="S4138">
        <v>27015.732</v>
      </c>
    </row>
    <row r="4139" spans="1:19" x14ac:dyDescent="0.3">
      <c r="A4139">
        <v>2021</v>
      </c>
      <c r="B4139">
        <v>6</v>
      </c>
      <c r="C4139">
        <v>22</v>
      </c>
      <c r="D4139">
        <v>10</v>
      </c>
      <c r="E4139">
        <v>33915.724999999999</v>
      </c>
      <c r="F4139">
        <v>989.62599999999998</v>
      </c>
      <c r="G4139">
        <v>93.801000000000002</v>
      </c>
      <c r="H4139">
        <v>80.757000000000005</v>
      </c>
      <c r="I4139">
        <v>568.28399999999999</v>
      </c>
      <c r="J4139">
        <v>5.7370000000000001</v>
      </c>
      <c r="K4139">
        <v>17.193000000000001</v>
      </c>
      <c r="L4139">
        <v>93.98</v>
      </c>
      <c r="M4139">
        <v>35671.302000000003</v>
      </c>
      <c r="N4139">
        <v>8014.4759999999997</v>
      </c>
      <c r="O4139">
        <v>-87.882999999999996</v>
      </c>
      <c r="P4139">
        <v>2.133</v>
      </c>
      <c r="Q4139">
        <v>337.41399999999999</v>
      </c>
      <c r="R4139">
        <v>27742.576000000001</v>
      </c>
      <c r="S4139">
        <v>27405.162</v>
      </c>
    </row>
    <row r="4140" spans="1:19" x14ac:dyDescent="0.3">
      <c r="A4140">
        <v>2021</v>
      </c>
      <c r="B4140">
        <v>6</v>
      </c>
      <c r="C4140">
        <v>22</v>
      </c>
      <c r="D4140">
        <v>11</v>
      </c>
      <c r="E4140">
        <v>35877.993999999999</v>
      </c>
      <c r="F4140">
        <v>941.34799999999996</v>
      </c>
      <c r="G4140">
        <v>100.279</v>
      </c>
      <c r="H4140">
        <v>84.596999999999994</v>
      </c>
      <c r="I4140">
        <v>483.69600000000003</v>
      </c>
      <c r="J4140">
        <v>5.8719999999999999</v>
      </c>
      <c r="K4140">
        <v>20.401</v>
      </c>
      <c r="L4140">
        <v>94.325999999999993</v>
      </c>
      <c r="M4140">
        <v>37508.233</v>
      </c>
      <c r="N4140">
        <v>9258.9699999999993</v>
      </c>
      <c r="O4140">
        <v>-75.998000000000005</v>
      </c>
      <c r="P4140">
        <v>3.1669999999999998</v>
      </c>
      <c r="Q4140">
        <v>361.45600000000002</v>
      </c>
      <c r="R4140">
        <v>28322.095000000001</v>
      </c>
      <c r="S4140">
        <v>27960.637999999999</v>
      </c>
    </row>
    <row r="4141" spans="1:19" x14ac:dyDescent="0.3">
      <c r="A4141">
        <v>2021</v>
      </c>
      <c r="B4141">
        <v>6</v>
      </c>
      <c r="C4141">
        <v>22</v>
      </c>
      <c r="D4141">
        <v>12</v>
      </c>
      <c r="E4141">
        <v>37595.148999999998</v>
      </c>
      <c r="F4141">
        <v>895.62300000000005</v>
      </c>
      <c r="G4141">
        <v>107.03700000000001</v>
      </c>
      <c r="H4141">
        <v>90.716999999999999</v>
      </c>
      <c r="I4141">
        <v>447.51600000000002</v>
      </c>
      <c r="J4141">
        <v>5.8419999999999996</v>
      </c>
      <c r="K4141">
        <v>11.367000000000001</v>
      </c>
      <c r="L4141">
        <v>94.575999999999993</v>
      </c>
      <c r="M4141">
        <v>39140.79</v>
      </c>
      <c r="N4141">
        <v>9811.232</v>
      </c>
      <c r="O4141">
        <v>-41.027999999999999</v>
      </c>
      <c r="P4141">
        <v>6.0179999999999998</v>
      </c>
      <c r="Q4141">
        <v>379.78</v>
      </c>
      <c r="R4141">
        <v>29364.567999999999</v>
      </c>
      <c r="S4141">
        <v>28984.788</v>
      </c>
    </row>
    <row r="4142" spans="1:19" x14ac:dyDescent="0.3">
      <c r="A4142">
        <v>2021</v>
      </c>
      <c r="B4142">
        <v>6</v>
      </c>
      <c r="C4142">
        <v>22</v>
      </c>
      <c r="D4142">
        <v>13</v>
      </c>
      <c r="E4142">
        <v>39350.945</v>
      </c>
      <c r="F4142">
        <v>831.678</v>
      </c>
      <c r="G4142">
        <v>113.313</v>
      </c>
      <c r="H4142">
        <v>96.495000000000005</v>
      </c>
      <c r="I4142">
        <v>423.50099999999998</v>
      </c>
      <c r="J4142">
        <v>5.7359999999999998</v>
      </c>
      <c r="K4142">
        <v>8.282</v>
      </c>
      <c r="L4142">
        <v>94.775000000000006</v>
      </c>
      <c r="M4142">
        <v>40811.413</v>
      </c>
      <c r="N4142">
        <v>9810.0049999999992</v>
      </c>
      <c r="O4142">
        <v>-11.794</v>
      </c>
      <c r="P4142">
        <v>5.8289999999999997</v>
      </c>
      <c r="Q4142">
        <v>397.892</v>
      </c>
      <c r="R4142">
        <v>31007.373</v>
      </c>
      <c r="S4142">
        <v>30609.482</v>
      </c>
    </row>
    <row r="4143" spans="1:19" x14ac:dyDescent="0.3">
      <c r="A4143">
        <v>2021</v>
      </c>
      <c r="B4143">
        <v>6</v>
      </c>
      <c r="C4143">
        <v>22</v>
      </c>
      <c r="D4143">
        <v>14</v>
      </c>
      <c r="E4143">
        <v>40755.902000000002</v>
      </c>
      <c r="F4143">
        <v>779.82399999999996</v>
      </c>
      <c r="G4143">
        <v>118.886</v>
      </c>
      <c r="H4143">
        <v>102.29600000000001</v>
      </c>
      <c r="I4143">
        <v>351.24599999999998</v>
      </c>
      <c r="J4143">
        <v>5.0949999999999998</v>
      </c>
      <c r="K4143">
        <v>-4.8460000000000001</v>
      </c>
      <c r="L4143">
        <v>94.906999999999996</v>
      </c>
      <c r="M4143">
        <v>42084.423000000003</v>
      </c>
      <c r="N4143">
        <v>9286.6319999999996</v>
      </c>
      <c r="O4143">
        <v>-2.7189999999999999</v>
      </c>
      <c r="P4143">
        <v>4.7149999999999999</v>
      </c>
      <c r="Q4143">
        <v>413.19200000000001</v>
      </c>
      <c r="R4143">
        <v>32795.794999999998</v>
      </c>
      <c r="S4143">
        <v>32382.602999999999</v>
      </c>
    </row>
    <row r="4144" spans="1:19" x14ac:dyDescent="0.3">
      <c r="A4144">
        <v>2021</v>
      </c>
      <c r="B4144">
        <v>6</v>
      </c>
      <c r="C4144">
        <v>22</v>
      </c>
      <c r="D4144">
        <v>15</v>
      </c>
      <c r="E4144">
        <v>41682.644</v>
      </c>
      <c r="F4144">
        <v>759.28399999999999</v>
      </c>
      <c r="G4144">
        <v>124.13500000000001</v>
      </c>
      <c r="H4144">
        <v>107.581</v>
      </c>
      <c r="I4144">
        <v>284.096</v>
      </c>
      <c r="J4144">
        <v>4.0839999999999996</v>
      </c>
      <c r="K4144">
        <v>-8.9749999999999996</v>
      </c>
      <c r="L4144">
        <v>94.972999999999999</v>
      </c>
      <c r="M4144">
        <v>42923.686999999998</v>
      </c>
      <c r="N4144">
        <v>8129.8019999999997</v>
      </c>
      <c r="O4144">
        <v>-0.499</v>
      </c>
      <c r="P4144">
        <v>7.1769999999999996</v>
      </c>
      <c r="Q4144">
        <v>422.34300000000002</v>
      </c>
      <c r="R4144">
        <v>34787.207000000002</v>
      </c>
      <c r="S4144">
        <v>34364.864000000001</v>
      </c>
    </row>
    <row r="4145" spans="1:19" x14ac:dyDescent="0.3">
      <c r="A4145">
        <v>2021</v>
      </c>
      <c r="B4145">
        <v>6</v>
      </c>
      <c r="C4145">
        <v>22</v>
      </c>
      <c r="D4145">
        <v>16</v>
      </c>
      <c r="E4145">
        <v>41969.133999999998</v>
      </c>
      <c r="F4145">
        <v>719.32399999999996</v>
      </c>
      <c r="G4145">
        <v>127.47</v>
      </c>
      <c r="H4145">
        <v>111.108</v>
      </c>
      <c r="I4145">
        <v>91.177000000000007</v>
      </c>
      <c r="J4145">
        <v>1.821</v>
      </c>
      <c r="K4145">
        <v>-61.491999999999997</v>
      </c>
      <c r="L4145">
        <v>94.995999999999995</v>
      </c>
      <c r="M4145">
        <v>42926.065999999999</v>
      </c>
      <c r="N4145">
        <v>6401.1480000000001</v>
      </c>
      <c r="O4145">
        <v>3.2930000000000001</v>
      </c>
      <c r="P4145">
        <v>7.6639999999999997</v>
      </c>
      <c r="Q4145">
        <v>424.38799999999998</v>
      </c>
      <c r="R4145">
        <v>36513.961000000003</v>
      </c>
      <c r="S4145">
        <v>36089.574000000001</v>
      </c>
    </row>
    <row r="4146" spans="1:19" x14ac:dyDescent="0.3">
      <c r="A4146">
        <v>2021</v>
      </c>
      <c r="B4146">
        <v>6</v>
      </c>
      <c r="C4146">
        <v>22</v>
      </c>
      <c r="D4146">
        <v>17</v>
      </c>
      <c r="E4146">
        <v>41386.735000000001</v>
      </c>
      <c r="F4146">
        <v>697.20399999999995</v>
      </c>
      <c r="G4146">
        <v>128.55000000000001</v>
      </c>
      <c r="H4146">
        <v>112.193</v>
      </c>
      <c r="I4146">
        <v>98.588999999999999</v>
      </c>
      <c r="J4146">
        <v>2.069</v>
      </c>
      <c r="K4146">
        <v>-90.233000000000004</v>
      </c>
      <c r="L4146">
        <v>94.965999999999994</v>
      </c>
      <c r="M4146">
        <v>42301.523999999998</v>
      </c>
      <c r="N4146">
        <v>4162.4049999999997</v>
      </c>
      <c r="O4146">
        <v>24.524000000000001</v>
      </c>
      <c r="P4146">
        <v>9.49</v>
      </c>
      <c r="Q4146">
        <v>417.85700000000003</v>
      </c>
      <c r="R4146">
        <v>38105.105000000003</v>
      </c>
      <c r="S4146">
        <v>37687.248</v>
      </c>
    </row>
    <row r="4147" spans="1:19" x14ac:dyDescent="0.3">
      <c r="A4147">
        <v>2021</v>
      </c>
      <c r="B4147">
        <v>6</v>
      </c>
      <c r="C4147">
        <v>22</v>
      </c>
      <c r="D4147">
        <v>18</v>
      </c>
      <c r="E4147">
        <v>40178.11</v>
      </c>
      <c r="F4147">
        <v>693.06100000000004</v>
      </c>
      <c r="G4147">
        <v>127.92700000000001</v>
      </c>
      <c r="H4147">
        <v>109.872</v>
      </c>
      <c r="I4147">
        <v>124.655</v>
      </c>
      <c r="J4147">
        <v>2.0009999999999999</v>
      </c>
      <c r="K4147">
        <v>-90.427000000000007</v>
      </c>
      <c r="L4147">
        <v>94.876999999999995</v>
      </c>
      <c r="M4147">
        <v>41112.148999999998</v>
      </c>
      <c r="N4147">
        <v>1787.9390000000001</v>
      </c>
      <c r="O4147">
        <v>69.191000000000003</v>
      </c>
      <c r="P4147">
        <v>1.43</v>
      </c>
      <c r="Q4147">
        <v>398.55399999999997</v>
      </c>
      <c r="R4147">
        <v>39253.589999999997</v>
      </c>
      <c r="S4147">
        <v>38855.036</v>
      </c>
    </row>
    <row r="4148" spans="1:19" x14ac:dyDescent="0.3">
      <c r="A4148">
        <v>2021</v>
      </c>
      <c r="B4148">
        <v>6</v>
      </c>
      <c r="C4148">
        <v>22</v>
      </c>
      <c r="D4148">
        <v>19</v>
      </c>
      <c r="E4148">
        <v>38456.038999999997</v>
      </c>
      <c r="F4148">
        <v>696.85799999999995</v>
      </c>
      <c r="G4148">
        <v>125.276</v>
      </c>
      <c r="H4148">
        <v>103.76300000000001</v>
      </c>
      <c r="I4148">
        <v>137.489</v>
      </c>
      <c r="J4148">
        <v>1.8859999999999999</v>
      </c>
      <c r="K4148">
        <v>-95.576999999999998</v>
      </c>
      <c r="L4148">
        <v>94.724999999999994</v>
      </c>
      <c r="M4148">
        <v>39395.182999999997</v>
      </c>
      <c r="N4148">
        <v>320.78399999999999</v>
      </c>
      <c r="O4148">
        <v>85.73</v>
      </c>
      <c r="P4148">
        <v>1.91</v>
      </c>
      <c r="Q4148">
        <v>362.23899999999998</v>
      </c>
      <c r="R4148">
        <v>38986.76</v>
      </c>
      <c r="S4148">
        <v>38624.521000000001</v>
      </c>
    </row>
    <row r="4149" spans="1:19" x14ac:dyDescent="0.3">
      <c r="A4149">
        <v>2021</v>
      </c>
      <c r="B4149">
        <v>6</v>
      </c>
      <c r="C4149">
        <v>22</v>
      </c>
      <c r="D4149">
        <v>20</v>
      </c>
      <c r="E4149">
        <v>37501.254999999997</v>
      </c>
      <c r="F4149">
        <v>743.54700000000003</v>
      </c>
      <c r="G4149">
        <v>118.158</v>
      </c>
      <c r="H4149">
        <v>97.207999999999998</v>
      </c>
      <c r="I4149">
        <v>165.87</v>
      </c>
      <c r="J4149">
        <v>3.3860000000000001</v>
      </c>
      <c r="K4149">
        <v>-98.292000000000002</v>
      </c>
      <c r="L4149">
        <v>94.605000000000004</v>
      </c>
      <c r="M4149">
        <v>38507.578999999998</v>
      </c>
      <c r="N4149">
        <v>8.1430000000000007</v>
      </c>
      <c r="O4149">
        <v>86.272999999999996</v>
      </c>
      <c r="P4149">
        <v>4.7569999999999997</v>
      </c>
      <c r="Q4149">
        <v>325.83699999999999</v>
      </c>
      <c r="R4149">
        <v>38408.406000000003</v>
      </c>
      <c r="S4149">
        <v>38082.57</v>
      </c>
    </row>
    <row r="4150" spans="1:19" x14ac:dyDescent="0.3">
      <c r="A4150">
        <v>2021</v>
      </c>
      <c r="B4150">
        <v>6</v>
      </c>
      <c r="C4150">
        <v>22</v>
      </c>
      <c r="D4150">
        <v>21</v>
      </c>
      <c r="E4150">
        <v>35810.084000000003</v>
      </c>
      <c r="F4150">
        <v>811.76300000000003</v>
      </c>
      <c r="G4150">
        <v>110.18</v>
      </c>
      <c r="H4150">
        <v>94.078000000000003</v>
      </c>
      <c r="I4150">
        <v>599.99599999999998</v>
      </c>
      <c r="J4150">
        <v>6.1710000000000003</v>
      </c>
      <c r="K4150">
        <v>-24.722999999999999</v>
      </c>
      <c r="L4150">
        <v>94.385000000000005</v>
      </c>
      <c r="M4150">
        <v>37391.754000000001</v>
      </c>
      <c r="N4150">
        <v>0</v>
      </c>
      <c r="O4150">
        <v>0</v>
      </c>
      <c r="P4150">
        <v>2.3479999999999999</v>
      </c>
      <c r="Q4150">
        <v>292.46300000000002</v>
      </c>
      <c r="R4150">
        <v>37389.406000000003</v>
      </c>
      <c r="S4150">
        <v>37096.942999999999</v>
      </c>
    </row>
    <row r="4151" spans="1:19" x14ac:dyDescent="0.3">
      <c r="A4151">
        <v>2021</v>
      </c>
      <c r="B4151">
        <v>6</v>
      </c>
      <c r="C4151">
        <v>22</v>
      </c>
      <c r="D4151">
        <v>22</v>
      </c>
      <c r="E4151">
        <v>32368.131000000001</v>
      </c>
      <c r="F4151">
        <v>977.74400000000003</v>
      </c>
      <c r="G4151">
        <v>101.35</v>
      </c>
      <c r="H4151">
        <v>89.078000000000003</v>
      </c>
      <c r="I4151">
        <v>669.53200000000004</v>
      </c>
      <c r="J4151">
        <v>5.7759999999999998</v>
      </c>
      <c r="K4151">
        <v>9.5640000000000001</v>
      </c>
      <c r="L4151">
        <v>93.75</v>
      </c>
      <c r="M4151">
        <v>34213.576000000001</v>
      </c>
      <c r="N4151">
        <v>0</v>
      </c>
      <c r="O4151">
        <v>0</v>
      </c>
      <c r="P4151">
        <v>-10.281000000000001</v>
      </c>
      <c r="Q4151">
        <v>258.99299999999999</v>
      </c>
      <c r="R4151">
        <v>34223.856</v>
      </c>
      <c r="S4151">
        <v>33964.864000000001</v>
      </c>
    </row>
    <row r="4152" spans="1:19" x14ac:dyDescent="0.3">
      <c r="A4152">
        <v>2021</v>
      </c>
      <c r="B4152">
        <v>6</v>
      </c>
      <c r="C4152">
        <v>22</v>
      </c>
      <c r="D4152">
        <v>23</v>
      </c>
      <c r="E4152">
        <v>28849.011999999999</v>
      </c>
      <c r="F4152">
        <v>1180.598</v>
      </c>
      <c r="G4152">
        <v>92.292000000000002</v>
      </c>
      <c r="H4152">
        <v>84.495000000000005</v>
      </c>
      <c r="I4152">
        <v>1124.624</v>
      </c>
      <c r="J4152">
        <v>6.3360000000000003</v>
      </c>
      <c r="K4152">
        <v>30.135999999999999</v>
      </c>
      <c r="L4152">
        <v>92.584000000000003</v>
      </c>
      <c r="M4152">
        <v>31367.785</v>
      </c>
      <c r="N4152">
        <v>0</v>
      </c>
      <c r="O4152">
        <v>0</v>
      </c>
      <c r="P4152">
        <v>-12.760999999999999</v>
      </c>
      <c r="Q4152">
        <v>223.495</v>
      </c>
      <c r="R4152">
        <v>31380.545999999998</v>
      </c>
      <c r="S4152">
        <v>31157.050999999999</v>
      </c>
    </row>
    <row r="4153" spans="1:19" x14ac:dyDescent="0.3">
      <c r="A4153">
        <v>2021</v>
      </c>
      <c r="B4153">
        <v>6</v>
      </c>
      <c r="C4153">
        <v>22</v>
      </c>
      <c r="D4153">
        <v>24</v>
      </c>
      <c r="E4153">
        <v>26121.847000000002</v>
      </c>
      <c r="F4153">
        <v>1495.25</v>
      </c>
      <c r="G4153">
        <v>83.515000000000001</v>
      </c>
      <c r="H4153">
        <v>80.018000000000001</v>
      </c>
      <c r="I4153">
        <v>999.05899999999997</v>
      </c>
      <c r="J4153">
        <v>6.2009999999999996</v>
      </c>
      <c r="K4153">
        <v>39.494999999999997</v>
      </c>
      <c r="L4153">
        <v>90.271000000000001</v>
      </c>
      <c r="M4153">
        <v>28832.14</v>
      </c>
      <c r="N4153">
        <v>0</v>
      </c>
      <c r="O4153">
        <v>0</v>
      </c>
      <c r="P4153">
        <v>-21.530999999999999</v>
      </c>
      <c r="Q4153">
        <v>192.221</v>
      </c>
      <c r="R4153">
        <v>28853.670999999998</v>
      </c>
      <c r="S4153">
        <v>28661.45</v>
      </c>
    </row>
    <row r="4154" spans="1:19" x14ac:dyDescent="0.3">
      <c r="A4154">
        <v>2021</v>
      </c>
      <c r="B4154">
        <v>6</v>
      </c>
      <c r="C4154">
        <v>23</v>
      </c>
      <c r="D4154">
        <v>1</v>
      </c>
      <c r="E4154">
        <v>23026.780999999999</v>
      </c>
      <c r="F4154">
        <v>1676.2629999999999</v>
      </c>
      <c r="G4154">
        <v>77.95</v>
      </c>
      <c r="H4154">
        <v>74.897000000000006</v>
      </c>
      <c r="I4154">
        <v>709.25599999999997</v>
      </c>
      <c r="J4154">
        <v>6.0380000000000003</v>
      </c>
      <c r="K4154">
        <v>36.024999999999999</v>
      </c>
      <c r="L4154">
        <v>88.186999999999998</v>
      </c>
      <c r="M4154">
        <v>25617.448</v>
      </c>
      <c r="N4154">
        <v>0</v>
      </c>
      <c r="O4154">
        <v>0</v>
      </c>
      <c r="P4154">
        <v>-18.259</v>
      </c>
      <c r="Q4154">
        <v>170.59100000000001</v>
      </c>
      <c r="R4154">
        <v>25635.705999999998</v>
      </c>
      <c r="S4154">
        <v>25465.115000000002</v>
      </c>
    </row>
    <row r="4155" spans="1:19" x14ac:dyDescent="0.3">
      <c r="A4155">
        <v>2021</v>
      </c>
      <c r="B4155">
        <v>6</v>
      </c>
      <c r="C4155">
        <v>23</v>
      </c>
      <c r="D4155">
        <v>2</v>
      </c>
      <c r="E4155">
        <v>22021.94</v>
      </c>
      <c r="F4155">
        <v>1730.2239999999999</v>
      </c>
      <c r="G4155">
        <v>73.236000000000004</v>
      </c>
      <c r="H4155">
        <v>72.948999999999998</v>
      </c>
      <c r="I4155">
        <v>424.76799999999997</v>
      </c>
      <c r="J4155">
        <v>5.9470000000000001</v>
      </c>
      <c r="K4155">
        <v>32.095999999999997</v>
      </c>
      <c r="L4155">
        <v>87.597999999999999</v>
      </c>
      <c r="M4155">
        <v>24375.523000000001</v>
      </c>
      <c r="N4155">
        <v>0</v>
      </c>
      <c r="O4155">
        <v>0</v>
      </c>
      <c r="P4155">
        <v>-13.888</v>
      </c>
      <c r="Q4155">
        <v>159.89599999999999</v>
      </c>
      <c r="R4155">
        <v>24389.411</v>
      </c>
      <c r="S4155">
        <v>24229.514999999999</v>
      </c>
    </row>
    <row r="4156" spans="1:19" x14ac:dyDescent="0.3">
      <c r="A4156">
        <v>2021</v>
      </c>
      <c r="B4156">
        <v>6</v>
      </c>
      <c r="C4156">
        <v>23</v>
      </c>
      <c r="D4156">
        <v>3</v>
      </c>
      <c r="E4156">
        <v>21513.723000000002</v>
      </c>
      <c r="F4156">
        <v>1763.6759999999999</v>
      </c>
      <c r="G4156">
        <v>69.524000000000001</v>
      </c>
      <c r="H4156">
        <v>70.882000000000005</v>
      </c>
      <c r="I4156">
        <v>241.59299999999999</v>
      </c>
      <c r="J4156">
        <v>5.7679999999999998</v>
      </c>
      <c r="K4156">
        <v>27.629000000000001</v>
      </c>
      <c r="L4156">
        <v>87.305000000000007</v>
      </c>
      <c r="M4156">
        <v>23710.576000000001</v>
      </c>
      <c r="N4156">
        <v>0</v>
      </c>
      <c r="O4156">
        <v>0</v>
      </c>
      <c r="P4156">
        <v>-8.7870000000000008</v>
      </c>
      <c r="Q4156">
        <v>155.51599999999999</v>
      </c>
      <c r="R4156">
        <v>23719.363000000001</v>
      </c>
      <c r="S4156">
        <v>23563.847000000002</v>
      </c>
    </row>
    <row r="4157" spans="1:19" x14ac:dyDescent="0.3">
      <c r="A4157">
        <v>2021</v>
      </c>
      <c r="B4157">
        <v>6</v>
      </c>
      <c r="C4157">
        <v>23</v>
      </c>
      <c r="D4157">
        <v>4</v>
      </c>
      <c r="E4157">
        <v>21792.755000000001</v>
      </c>
      <c r="F4157">
        <v>1723.105</v>
      </c>
      <c r="G4157">
        <v>66.566000000000003</v>
      </c>
      <c r="H4157">
        <v>69.698999999999998</v>
      </c>
      <c r="I4157">
        <v>121.383</v>
      </c>
      <c r="J4157">
        <v>4.4950000000000001</v>
      </c>
      <c r="K4157">
        <v>26.212</v>
      </c>
      <c r="L4157">
        <v>87.463999999999999</v>
      </c>
      <c r="M4157">
        <v>23825.114000000001</v>
      </c>
      <c r="N4157">
        <v>0</v>
      </c>
      <c r="O4157">
        <v>0</v>
      </c>
      <c r="P4157">
        <v>-5.1609999999999996</v>
      </c>
      <c r="Q4157">
        <v>156.91399999999999</v>
      </c>
      <c r="R4157">
        <v>23830.275000000001</v>
      </c>
      <c r="S4157">
        <v>23673.360000000001</v>
      </c>
    </row>
    <row r="4158" spans="1:19" x14ac:dyDescent="0.3">
      <c r="A4158">
        <v>2021</v>
      </c>
      <c r="B4158">
        <v>6</v>
      </c>
      <c r="C4158">
        <v>23</v>
      </c>
      <c r="D4158">
        <v>5</v>
      </c>
      <c r="E4158">
        <v>23001.431</v>
      </c>
      <c r="F4158">
        <v>1566.431</v>
      </c>
      <c r="G4158">
        <v>66.048000000000002</v>
      </c>
      <c r="H4158">
        <v>69.444000000000003</v>
      </c>
      <c r="I4158">
        <v>84.954999999999998</v>
      </c>
      <c r="J4158">
        <v>2.8220000000000001</v>
      </c>
      <c r="K4158">
        <v>11.391999999999999</v>
      </c>
      <c r="L4158">
        <v>88.168000000000006</v>
      </c>
      <c r="M4158">
        <v>24824.643</v>
      </c>
      <c r="N4158">
        <v>0.32</v>
      </c>
      <c r="O4158">
        <v>0</v>
      </c>
      <c r="P4158">
        <v>-4.5750000000000002</v>
      </c>
      <c r="Q4158">
        <v>165.95699999999999</v>
      </c>
      <c r="R4158">
        <v>24828.898000000001</v>
      </c>
      <c r="S4158">
        <v>24662.940999999999</v>
      </c>
    </row>
    <row r="4159" spans="1:19" x14ac:dyDescent="0.3">
      <c r="A4159">
        <v>2021</v>
      </c>
      <c r="B4159">
        <v>6</v>
      </c>
      <c r="C4159">
        <v>23</v>
      </c>
      <c r="D4159">
        <v>6</v>
      </c>
      <c r="E4159">
        <v>24786.232</v>
      </c>
      <c r="F4159">
        <v>1312.222</v>
      </c>
      <c r="G4159">
        <v>67.100999999999999</v>
      </c>
      <c r="H4159">
        <v>69.87</v>
      </c>
      <c r="I4159">
        <v>149.79499999999999</v>
      </c>
      <c r="J4159">
        <v>3.399</v>
      </c>
      <c r="K4159">
        <v>5.0670000000000002</v>
      </c>
      <c r="L4159">
        <v>89.278999999999996</v>
      </c>
      <c r="M4159">
        <v>26415.864000000001</v>
      </c>
      <c r="N4159">
        <v>189.43600000000001</v>
      </c>
      <c r="O4159">
        <v>0</v>
      </c>
      <c r="P4159">
        <v>-2.1589999999999998</v>
      </c>
      <c r="Q4159">
        <v>187.899</v>
      </c>
      <c r="R4159">
        <v>26228.587</v>
      </c>
      <c r="S4159">
        <v>26040.687999999998</v>
      </c>
    </row>
    <row r="4160" spans="1:19" x14ac:dyDescent="0.3">
      <c r="A4160">
        <v>2021</v>
      </c>
      <c r="B4160">
        <v>6</v>
      </c>
      <c r="C4160">
        <v>23</v>
      </c>
      <c r="D4160">
        <v>7</v>
      </c>
      <c r="E4160">
        <v>27296.078000000001</v>
      </c>
      <c r="F4160">
        <v>1186.104</v>
      </c>
      <c r="G4160">
        <v>70.918999999999997</v>
      </c>
      <c r="H4160">
        <v>72.47</v>
      </c>
      <c r="I4160">
        <v>294.92899999999997</v>
      </c>
      <c r="J4160">
        <v>4.1639999999999997</v>
      </c>
      <c r="K4160">
        <v>12.859</v>
      </c>
      <c r="L4160">
        <v>91.296999999999997</v>
      </c>
      <c r="M4160">
        <v>28957.901000000002</v>
      </c>
      <c r="N4160">
        <v>1539.8489999999999</v>
      </c>
      <c r="O4160">
        <v>-0.16200000000000001</v>
      </c>
      <c r="P4160">
        <v>-1.5009999999999999</v>
      </c>
      <c r="Q4160">
        <v>222.715</v>
      </c>
      <c r="R4160">
        <v>27419.715</v>
      </c>
      <c r="S4160">
        <v>27197</v>
      </c>
    </row>
    <row r="4161" spans="1:19" x14ac:dyDescent="0.3">
      <c r="A4161">
        <v>2021</v>
      </c>
      <c r="B4161">
        <v>6</v>
      </c>
      <c r="C4161">
        <v>23</v>
      </c>
      <c r="D4161">
        <v>8</v>
      </c>
      <c r="E4161">
        <v>29611.460999999999</v>
      </c>
      <c r="F4161">
        <v>1115.21</v>
      </c>
      <c r="G4161">
        <v>77.774000000000001</v>
      </c>
      <c r="H4161">
        <v>74.578000000000003</v>
      </c>
      <c r="I4161">
        <v>488.18</v>
      </c>
      <c r="J4161">
        <v>4.9000000000000004</v>
      </c>
      <c r="K4161">
        <v>7.7060000000000004</v>
      </c>
      <c r="L4161">
        <v>92.900999999999996</v>
      </c>
      <c r="M4161">
        <v>31394.936000000002</v>
      </c>
      <c r="N4161">
        <v>3856.433</v>
      </c>
      <c r="O4161">
        <v>-29.945</v>
      </c>
      <c r="P4161">
        <v>-1.222</v>
      </c>
      <c r="Q4161">
        <v>264.30099999999999</v>
      </c>
      <c r="R4161">
        <v>27569.67</v>
      </c>
      <c r="S4161">
        <v>27305.368999999999</v>
      </c>
    </row>
    <row r="4162" spans="1:19" x14ac:dyDescent="0.3">
      <c r="A4162">
        <v>2021</v>
      </c>
      <c r="B4162">
        <v>6</v>
      </c>
      <c r="C4162">
        <v>23</v>
      </c>
      <c r="D4162">
        <v>9</v>
      </c>
      <c r="E4162">
        <v>31824.441999999999</v>
      </c>
      <c r="F4162">
        <v>1054.421</v>
      </c>
      <c r="G4162">
        <v>84.91</v>
      </c>
      <c r="H4162">
        <v>76.385999999999996</v>
      </c>
      <c r="I4162">
        <v>601.69799999999998</v>
      </c>
      <c r="J4162">
        <v>5.4370000000000003</v>
      </c>
      <c r="K4162">
        <v>8.7850000000000001</v>
      </c>
      <c r="L4162">
        <v>93.59</v>
      </c>
      <c r="M4162">
        <v>33664.758999999998</v>
      </c>
      <c r="N4162">
        <v>6149.9139999999998</v>
      </c>
      <c r="O4162">
        <v>-72.287000000000006</v>
      </c>
      <c r="P4162">
        <v>0.55800000000000005</v>
      </c>
      <c r="Q4162">
        <v>299.28899999999999</v>
      </c>
      <c r="R4162">
        <v>27586.575000000001</v>
      </c>
      <c r="S4162">
        <v>27287.286</v>
      </c>
    </row>
    <row r="4163" spans="1:19" x14ac:dyDescent="0.3">
      <c r="A4163">
        <v>2021</v>
      </c>
      <c r="B4163">
        <v>6</v>
      </c>
      <c r="C4163">
        <v>23</v>
      </c>
      <c r="D4163">
        <v>10</v>
      </c>
      <c r="E4163">
        <v>34152.879000000001</v>
      </c>
      <c r="F4163">
        <v>989.62599999999998</v>
      </c>
      <c r="G4163">
        <v>93.319000000000003</v>
      </c>
      <c r="H4163">
        <v>80.951999999999998</v>
      </c>
      <c r="I4163">
        <v>568.28399999999999</v>
      </c>
      <c r="J4163">
        <v>5.7370000000000001</v>
      </c>
      <c r="K4163">
        <v>18.795999999999999</v>
      </c>
      <c r="L4163">
        <v>94.049000000000007</v>
      </c>
      <c r="M4163">
        <v>35910.322999999997</v>
      </c>
      <c r="N4163">
        <v>8014.4759999999997</v>
      </c>
      <c r="O4163">
        <v>-87.882999999999996</v>
      </c>
      <c r="P4163">
        <v>2.133</v>
      </c>
      <c r="Q4163">
        <v>325.19200000000001</v>
      </c>
      <c r="R4163">
        <v>27981.597000000002</v>
      </c>
      <c r="S4163">
        <v>27656.405999999999</v>
      </c>
    </row>
    <row r="4164" spans="1:19" x14ac:dyDescent="0.3">
      <c r="A4164">
        <v>2021</v>
      </c>
      <c r="B4164">
        <v>6</v>
      </c>
      <c r="C4164">
        <v>23</v>
      </c>
      <c r="D4164">
        <v>11</v>
      </c>
      <c r="E4164">
        <v>36203.870999999999</v>
      </c>
      <c r="F4164">
        <v>941.34799999999996</v>
      </c>
      <c r="G4164">
        <v>100.955</v>
      </c>
      <c r="H4164">
        <v>84.823999999999998</v>
      </c>
      <c r="I4164">
        <v>483.69600000000003</v>
      </c>
      <c r="J4164">
        <v>5.8719999999999999</v>
      </c>
      <c r="K4164">
        <v>23.081</v>
      </c>
      <c r="L4164">
        <v>94.384</v>
      </c>
      <c r="M4164">
        <v>37837.076000000001</v>
      </c>
      <c r="N4164">
        <v>9258.9699999999993</v>
      </c>
      <c r="O4164">
        <v>-75.998000000000005</v>
      </c>
      <c r="P4164">
        <v>3.1669999999999998</v>
      </c>
      <c r="Q4164">
        <v>347.27800000000002</v>
      </c>
      <c r="R4164">
        <v>28650.937000000002</v>
      </c>
      <c r="S4164">
        <v>28303.659</v>
      </c>
    </row>
    <row r="4165" spans="1:19" x14ac:dyDescent="0.3">
      <c r="A4165">
        <v>2021</v>
      </c>
      <c r="B4165">
        <v>6</v>
      </c>
      <c r="C4165">
        <v>23</v>
      </c>
      <c r="D4165">
        <v>12</v>
      </c>
      <c r="E4165">
        <v>37507.540999999997</v>
      </c>
      <c r="F4165">
        <v>895.62300000000005</v>
      </c>
      <c r="G4165">
        <v>109.425</v>
      </c>
      <c r="H4165">
        <v>90.468999999999994</v>
      </c>
      <c r="I4165">
        <v>447.51600000000002</v>
      </c>
      <c r="J4165">
        <v>5.8419999999999996</v>
      </c>
      <c r="K4165">
        <v>12.161</v>
      </c>
      <c r="L4165">
        <v>94.564999999999998</v>
      </c>
      <c r="M4165">
        <v>39053.716999999997</v>
      </c>
      <c r="N4165">
        <v>9811.232</v>
      </c>
      <c r="O4165">
        <v>-41.027999999999999</v>
      </c>
      <c r="P4165">
        <v>6.0179999999999998</v>
      </c>
      <c r="Q4165">
        <v>363.88900000000001</v>
      </c>
      <c r="R4165">
        <v>29277.494999999999</v>
      </c>
      <c r="S4165">
        <v>28913.606</v>
      </c>
    </row>
    <row r="4166" spans="1:19" x14ac:dyDescent="0.3">
      <c r="A4166">
        <v>2021</v>
      </c>
      <c r="B4166">
        <v>6</v>
      </c>
      <c r="C4166">
        <v>23</v>
      </c>
      <c r="D4166">
        <v>13</v>
      </c>
      <c r="E4166">
        <v>39293.716</v>
      </c>
      <c r="F4166">
        <v>831.678</v>
      </c>
      <c r="G4166">
        <v>116.876</v>
      </c>
      <c r="H4166">
        <v>96.188000000000002</v>
      </c>
      <c r="I4166">
        <v>423.50099999999998</v>
      </c>
      <c r="J4166">
        <v>5.7359999999999998</v>
      </c>
      <c r="K4166">
        <v>9.0269999999999992</v>
      </c>
      <c r="L4166">
        <v>94.768000000000001</v>
      </c>
      <c r="M4166">
        <v>40754.614000000001</v>
      </c>
      <c r="N4166">
        <v>9810.0049999999992</v>
      </c>
      <c r="O4166">
        <v>-11.794</v>
      </c>
      <c r="P4166">
        <v>5.8289999999999997</v>
      </c>
      <c r="Q4166">
        <v>377.971</v>
      </c>
      <c r="R4166">
        <v>30950.574000000001</v>
      </c>
      <c r="S4166">
        <v>30572.602999999999</v>
      </c>
    </row>
    <row r="4167" spans="1:19" x14ac:dyDescent="0.3">
      <c r="A4167">
        <v>2021</v>
      </c>
      <c r="B4167">
        <v>6</v>
      </c>
      <c r="C4167">
        <v>23</v>
      </c>
      <c r="D4167">
        <v>14</v>
      </c>
      <c r="E4167">
        <v>40613.06</v>
      </c>
      <c r="F4167">
        <v>779.82399999999996</v>
      </c>
      <c r="G4167">
        <v>124.012</v>
      </c>
      <c r="H4167">
        <v>101.72199999999999</v>
      </c>
      <c r="I4167">
        <v>351.24599999999998</v>
      </c>
      <c r="J4167">
        <v>5.0949999999999998</v>
      </c>
      <c r="K4167">
        <v>-7.2370000000000001</v>
      </c>
      <c r="L4167">
        <v>94.888000000000005</v>
      </c>
      <c r="M4167">
        <v>41938.597000000002</v>
      </c>
      <c r="N4167">
        <v>9286.6319999999996</v>
      </c>
      <c r="O4167">
        <v>-2.7189999999999999</v>
      </c>
      <c r="P4167">
        <v>4.7149999999999999</v>
      </c>
      <c r="Q4167">
        <v>389.53699999999998</v>
      </c>
      <c r="R4167">
        <v>32649.97</v>
      </c>
      <c r="S4167">
        <v>32260.432000000001</v>
      </c>
    </row>
    <row r="4168" spans="1:19" x14ac:dyDescent="0.3">
      <c r="A4168">
        <v>2021</v>
      </c>
      <c r="B4168">
        <v>6</v>
      </c>
      <c r="C4168">
        <v>23</v>
      </c>
      <c r="D4168">
        <v>15</v>
      </c>
      <c r="E4168">
        <v>41377.089</v>
      </c>
      <c r="F4168">
        <v>759.28399999999999</v>
      </c>
      <c r="G4168">
        <v>128.68199999999999</v>
      </c>
      <c r="H4168">
        <v>106.71899999999999</v>
      </c>
      <c r="I4168">
        <v>284.096</v>
      </c>
      <c r="J4168">
        <v>4.0839999999999996</v>
      </c>
      <c r="K4168">
        <v>-11.015000000000001</v>
      </c>
      <c r="L4168">
        <v>94.951999999999998</v>
      </c>
      <c r="M4168">
        <v>42615.207999999999</v>
      </c>
      <c r="N4168">
        <v>8129.8019999999997</v>
      </c>
      <c r="O4168">
        <v>-0.499</v>
      </c>
      <c r="P4168">
        <v>7.1769999999999996</v>
      </c>
      <c r="Q4168">
        <v>396.82900000000001</v>
      </c>
      <c r="R4168">
        <v>34478.728999999999</v>
      </c>
      <c r="S4168">
        <v>34081.9</v>
      </c>
    </row>
    <row r="4169" spans="1:19" x14ac:dyDescent="0.3">
      <c r="A4169">
        <v>2021</v>
      </c>
      <c r="B4169">
        <v>6</v>
      </c>
      <c r="C4169">
        <v>23</v>
      </c>
      <c r="D4169">
        <v>16</v>
      </c>
      <c r="E4169">
        <v>41575.754000000001</v>
      </c>
      <c r="F4169">
        <v>719.32399999999996</v>
      </c>
      <c r="G4169">
        <v>131.77099999999999</v>
      </c>
      <c r="H4169">
        <v>110.004</v>
      </c>
      <c r="I4169">
        <v>91.177000000000007</v>
      </c>
      <c r="J4169">
        <v>1.821</v>
      </c>
      <c r="K4169">
        <v>-70.953000000000003</v>
      </c>
      <c r="L4169">
        <v>94.972999999999999</v>
      </c>
      <c r="M4169">
        <v>42522.099000000002</v>
      </c>
      <c r="N4169">
        <v>6401.1480000000001</v>
      </c>
      <c r="O4169">
        <v>3.2930000000000001</v>
      </c>
      <c r="P4169">
        <v>7.6639999999999997</v>
      </c>
      <c r="Q4169">
        <v>399.61399999999998</v>
      </c>
      <c r="R4169">
        <v>36109.993999999999</v>
      </c>
      <c r="S4169">
        <v>35710.379999999997</v>
      </c>
    </row>
    <row r="4170" spans="1:19" x14ac:dyDescent="0.3">
      <c r="A4170">
        <v>2021</v>
      </c>
      <c r="B4170">
        <v>6</v>
      </c>
      <c r="C4170">
        <v>23</v>
      </c>
      <c r="D4170">
        <v>17</v>
      </c>
      <c r="E4170">
        <v>40858.101000000002</v>
      </c>
      <c r="F4170">
        <v>697.20399999999995</v>
      </c>
      <c r="G4170">
        <v>132.69300000000001</v>
      </c>
      <c r="H4170">
        <v>110.85</v>
      </c>
      <c r="I4170">
        <v>98.588999999999999</v>
      </c>
      <c r="J4170">
        <v>2.069</v>
      </c>
      <c r="K4170">
        <v>-98.578999999999994</v>
      </c>
      <c r="L4170">
        <v>94.930999999999997</v>
      </c>
      <c r="M4170">
        <v>41763.165999999997</v>
      </c>
      <c r="N4170">
        <v>4162.4049999999997</v>
      </c>
      <c r="O4170">
        <v>24.524000000000001</v>
      </c>
      <c r="P4170">
        <v>9.49</v>
      </c>
      <c r="Q4170">
        <v>396.89600000000002</v>
      </c>
      <c r="R4170">
        <v>37566.747000000003</v>
      </c>
      <c r="S4170">
        <v>37169.851999999999</v>
      </c>
    </row>
    <row r="4171" spans="1:19" x14ac:dyDescent="0.3">
      <c r="A4171">
        <v>2021</v>
      </c>
      <c r="B4171">
        <v>6</v>
      </c>
      <c r="C4171">
        <v>23</v>
      </c>
      <c r="D4171">
        <v>18</v>
      </c>
      <c r="E4171">
        <v>39462.495000000003</v>
      </c>
      <c r="F4171">
        <v>693.06100000000004</v>
      </c>
      <c r="G4171">
        <v>132.13999999999999</v>
      </c>
      <c r="H4171">
        <v>108.188</v>
      </c>
      <c r="I4171">
        <v>124.655</v>
      </c>
      <c r="J4171">
        <v>2.0009999999999999</v>
      </c>
      <c r="K4171">
        <v>-93.027000000000001</v>
      </c>
      <c r="L4171">
        <v>94.828000000000003</v>
      </c>
      <c r="M4171">
        <v>40392.201000000001</v>
      </c>
      <c r="N4171">
        <v>1787.9390000000001</v>
      </c>
      <c r="O4171">
        <v>69.191000000000003</v>
      </c>
      <c r="P4171">
        <v>1.43</v>
      </c>
      <c r="Q4171">
        <v>381.4</v>
      </c>
      <c r="R4171">
        <v>38533.642</v>
      </c>
      <c r="S4171">
        <v>38152.241000000002</v>
      </c>
    </row>
    <row r="4172" spans="1:19" x14ac:dyDescent="0.3">
      <c r="A4172">
        <v>2021</v>
      </c>
      <c r="B4172">
        <v>6</v>
      </c>
      <c r="C4172">
        <v>23</v>
      </c>
      <c r="D4172">
        <v>19</v>
      </c>
      <c r="E4172">
        <v>37655.724999999999</v>
      </c>
      <c r="F4172">
        <v>696.85799999999995</v>
      </c>
      <c r="G4172">
        <v>128.857</v>
      </c>
      <c r="H4172">
        <v>102.14700000000001</v>
      </c>
      <c r="I4172">
        <v>137.489</v>
      </c>
      <c r="J4172">
        <v>1.8859999999999999</v>
      </c>
      <c r="K4172">
        <v>-92.65</v>
      </c>
      <c r="L4172">
        <v>94.638999999999996</v>
      </c>
      <c r="M4172">
        <v>38596.095999999998</v>
      </c>
      <c r="N4172">
        <v>320.78399999999999</v>
      </c>
      <c r="O4172">
        <v>85.73</v>
      </c>
      <c r="P4172">
        <v>1.91</v>
      </c>
      <c r="Q4172">
        <v>347.13799999999998</v>
      </c>
      <c r="R4172">
        <v>38187.671999999999</v>
      </c>
      <c r="S4172">
        <v>37840.534</v>
      </c>
    </row>
    <row r="4173" spans="1:19" x14ac:dyDescent="0.3">
      <c r="A4173">
        <v>2021</v>
      </c>
      <c r="B4173">
        <v>6</v>
      </c>
      <c r="C4173">
        <v>23</v>
      </c>
      <c r="D4173">
        <v>20</v>
      </c>
      <c r="E4173">
        <v>36813.995000000003</v>
      </c>
      <c r="F4173">
        <v>743.54700000000003</v>
      </c>
      <c r="G4173">
        <v>121.379</v>
      </c>
      <c r="H4173">
        <v>95.994</v>
      </c>
      <c r="I4173">
        <v>165.87</v>
      </c>
      <c r="J4173">
        <v>3.3860000000000001</v>
      </c>
      <c r="K4173">
        <v>-91.03</v>
      </c>
      <c r="L4173">
        <v>94.509</v>
      </c>
      <c r="M4173">
        <v>37826.269999999997</v>
      </c>
      <c r="N4173">
        <v>8.1430000000000007</v>
      </c>
      <c r="O4173">
        <v>86.272999999999996</v>
      </c>
      <c r="P4173">
        <v>4.7569999999999997</v>
      </c>
      <c r="Q4173">
        <v>312.661</v>
      </c>
      <c r="R4173">
        <v>37727.097999999998</v>
      </c>
      <c r="S4173">
        <v>37414.436999999998</v>
      </c>
    </row>
    <row r="4174" spans="1:19" x14ac:dyDescent="0.3">
      <c r="A4174">
        <v>2021</v>
      </c>
      <c r="B4174">
        <v>6</v>
      </c>
      <c r="C4174">
        <v>23</v>
      </c>
      <c r="D4174">
        <v>21</v>
      </c>
      <c r="E4174">
        <v>35255.646999999997</v>
      </c>
      <c r="F4174">
        <v>811.76300000000003</v>
      </c>
      <c r="G4174">
        <v>112.41800000000001</v>
      </c>
      <c r="H4174">
        <v>93.012</v>
      </c>
      <c r="I4174">
        <v>599.99599999999998</v>
      </c>
      <c r="J4174">
        <v>6.1710000000000003</v>
      </c>
      <c r="K4174">
        <v>-22.902999999999999</v>
      </c>
      <c r="L4174">
        <v>94.287999999999997</v>
      </c>
      <c r="M4174">
        <v>36837.972999999998</v>
      </c>
      <c r="N4174">
        <v>0</v>
      </c>
      <c r="O4174">
        <v>0</v>
      </c>
      <c r="P4174">
        <v>2.3479999999999999</v>
      </c>
      <c r="Q4174">
        <v>282.24799999999999</v>
      </c>
      <c r="R4174">
        <v>36835.625</v>
      </c>
      <c r="S4174">
        <v>36553.377</v>
      </c>
    </row>
    <row r="4175" spans="1:19" x14ac:dyDescent="0.3">
      <c r="A4175">
        <v>2021</v>
      </c>
      <c r="B4175">
        <v>6</v>
      </c>
      <c r="C4175">
        <v>23</v>
      </c>
      <c r="D4175">
        <v>22</v>
      </c>
      <c r="E4175">
        <v>31755.183000000001</v>
      </c>
      <c r="F4175">
        <v>977.74400000000003</v>
      </c>
      <c r="G4175">
        <v>103.93899999999999</v>
      </c>
      <c r="H4175">
        <v>88.158000000000001</v>
      </c>
      <c r="I4175">
        <v>669.53200000000004</v>
      </c>
      <c r="J4175">
        <v>5.7759999999999998</v>
      </c>
      <c r="K4175">
        <v>8.1660000000000004</v>
      </c>
      <c r="L4175">
        <v>93.611000000000004</v>
      </c>
      <c r="M4175">
        <v>33598.169000000002</v>
      </c>
      <c r="N4175">
        <v>0</v>
      </c>
      <c r="O4175">
        <v>0</v>
      </c>
      <c r="P4175">
        <v>-10.281000000000001</v>
      </c>
      <c r="Q4175">
        <v>251.08699999999999</v>
      </c>
      <c r="R4175">
        <v>33608.449999999997</v>
      </c>
      <c r="S4175">
        <v>33357.362999999998</v>
      </c>
    </row>
    <row r="4176" spans="1:19" x14ac:dyDescent="0.3">
      <c r="A4176">
        <v>2021</v>
      </c>
      <c r="B4176">
        <v>6</v>
      </c>
      <c r="C4176">
        <v>23</v>
      </c>
      <c r="D4176">
        <v>23</v>
      </c>
      <c r="E4176">
        <v>28289.591</v>
      </c>
      <c r="F4176">
        <v>1180.598</v>
      </c>
      <c r="G4176">
        <v>94.644000000000005</v>
      </c>
      <c r="H4176">
        <v>83.804000000000002</v>
      </c>
      <c r="I4176">
        <v>1124.624</v>
      </c>
      <c r="J4176">
        <v>6.3360000000000003</v>
      </c>
      <c r="K4176">
        <v>26.838000000000001</v>
      </c>
      <c r="L4176">
        <v>92.218999999999994</v>
      </c>
      <c r="M4176">
        <v>30804.010999999999</v>
      </c>
      <c r="N4176">
        <v>0</v>
      </c>
      <c r="O4176">
        <v>0</v>
      </c>
      <c r="P4176">
        <v>-12.760999999999999</v>
      </c>
      <c r="Q4176">
        <v>218.37899999999999</v>
      </c>
      <c r="R4176">
        <v>30816.772000000001</v>
      </c>
      <c r="S4176">
        <v>30598.393</v>
      </c>
    </row>
    <row r="4177" spans="1:19" x14ac:dyDescent="0.3">
      <c r="A4177">
        <v>2021</v>
      </c>
      <c r="B4177">
        <v>6</v>
      </c>
      <c r="C4177">
        <v>23</v>
      </c>
      <c r="D4177">
        <v>24</v>
      </c>
      <c r="E4177">
        <v>25643.690999999999</v>
      </c>
      <c r="F4177">
        <v>1495.25</v>
      </c>
      <c r="G4177">
        <v>86.331999999999994</v>
      </c>
      <c r="H4177">
        <v>79.435000000000002</v>
      </c>
      <c r="I4177">
        <v>999.05899999999997</v>
      </c>
      <c r="J4177">
        <v>6.2009999999999996</v>
      </c>
      <c r="K4177">
        <v>36.063000000000002</v>
      </c>
      <c r="L4177">
        <v>89.897000000000006</v>
      </c>
      <c r="M4177">
        <v>28349.596000000001</v>
      </c>
      <c r="N4177">
        <v>0</v>
      </c>
      <c r="O4177">
        <v>0</v>
      </c>
      <c r="P4177">
        <v>-21.530999999999999</v>
      </c>
      <c r="Q4177">
        <v>189.39699999999999</v>
      </c>
      <c r="R4177">
        <v>28371.127</v>
      </c>
      <c r="S4177">
        <v>28181.728999999999</v>
      </c>
    </row>
    <row r="4178" spans="1:19" x14ac:dyDescent="0.3">
      <c r="A4178">
        <v>2021</v>
      </c>
      <c r="B4178">
        <v>6</v>
      </c>
      <c r="C4178">
        <v>24</v>
      </c>
      <c r="D4178">
        <v>1</v>
      </c>
      <c r="E4178">
        <v>24633.467000000001</v>
      </c>
      <c r="F4178">
        <v>1676.2629999999999</v>
      </c>
      <c r="G4178">
        <v>81.293999999999997</v>
      </c>
      <c r="H4178">
        <v>76.471999999999994</v>
      </c>
      <c r="I4178">
        <v>709.25599999999997</v>
      </c>
      <c r="J4178">
        <v>6.0380000000000003</v>
      </c>
      <c r="K4178">
        <v>35.268000000000001</v>
      </c>
      <c r="L4178">
        <v>89.247</v>
      </c>
      <c r="M4178">
        <v>27226.010999999999</v>
      </c>
      <c r="N4178">
        <v>0</v>
      </c>
      <c r="O4178">
        <v>0</v>
      </c>
      <c r="P4178">
        <v>-18.259</v>
      </c>
      <c r="Q4178">
        <v>169.655</v>
      </c>
      <c r="R4178">
        <v>27244.27</v>
      </c>
      <c r="S4178">
        <v>27074.615000000002</v>
      </c>
    </row>
    <row r="4179" spans="1:19" x14ac:dyDescent="0.3">
      <c r="A4179">
        <v>2021</v>
      </c>
      <c r="B4179">
        <v>6</v>
      </c>
      <c r="C4179">
        <v>24</v>
      </c>
      <c r="D4179">
        <v>2</v>
      </c>
      <c r="E4179">
        <v>23499.796999999999</v>
      </c>
      <c r="F4179">
        <v>1730.2239999999999</v>
      </c>
      <c r="G4179">
        <v>75.150000000000006</v>
      </c>
      <c r="H4179">
        <v>74.272999999999996</v>
      </c>
      <c r="I4179">
        <v>424.76799999999997</v>
      </c>
      <c r="J4179">
        <v>5.9470000000000001</v>
      </c>
      <c r="K4179">
        <v>28.736000000000001</v>
      </c>
      <c r="L4179">
        <v>88.554000000000002</v>
      </c>
      <c r="M4179">
        <v>25852.3</v>
      </c>
      <c r="N4179">
        <v>0</v>
      </c>
      <c r="O4179">
        <v>0</v>
      </c>
      <c r="P4179">
        <v>-13.888</v>
      </c>
      <c r="Q4179">
        <v>158.93199999999999</v>
      </c>
      <c r="R4179">
        <v>25866.187999999998</v>
      </c>
      <c r="S4179">
        <v>25707.256000000001</v>
      </c>
    </row>
    <row r="4180" spans="1:19" x14ac:dyDescent="0.3">
      <c r="A4180">
        <v>2021</v>
      </c>
      <c r="B4180">
        <v>6</v>
      </c>
      <c r="C4180">
        <v>24</v>
      </c>
      <c r="D4180">
        <v>3</v>
      </c>
      <c r="E4180">
        <v>22781.396000000001</v>
      </c>
      <c r="F4180">
        <v>1763.6759999999999</v>
      </c>
      <c r="G4180">
        <v>70.927999999999997</v>
      </c>
      <c r="H4180">
        <v>71.846999999999994</v>
      </c>
      <c r="I4180">
        <v>241.59299999999999</v>
      </c>
      <c r="J4180">
        <v>5.7679999999999998</v>
      </c>
      <c r="K4180">
        <v>24.913</v>
      </c>
      <c r="L4180">
        <v>88.105000000000004</v>
      </c>
      <c r="M4180">
        <v>24977.297999999999</v>
      </c>
      <c r="N4180">
        <v>0</v>
      </c>
      <c r="O4180">
        <v>0</v>
      </c>
      <c r="P4180">
        <v>-8.7870000000000008</v>
      </c>
      <c r="Q4180">
        <v>154.38900000000001</v>
      </c>
      <c r="R4180">
        <v>24986.083999999999</v>
      </c>
      <c r="S4180">
        <v>24831.696</v>
      </c>
    </row>
    <row r="4181" spans="1:19" x14ac:dyDescent="0.3">
      <c r="A4181">
        <v>2021</v>
      </c>
      <c r="B4181">
        <v>6</v>
      </c>
      <c r="C4181">
        <v>24</v>
      </c>
      <c r="D4181">
        <v>4</v>
      </c>
      <c r="E4181">
        <v>23093.282999999999</v>
      </c>
      <c r="F4181">
        <v>1723.105</v>
      </c>
      <c r="G4181">
        <v>67.944000000000003</v>
      </c>
      <c r="H4181">
        <v>70.593000000000004</v>
      </c>
      <c r="I4181">
        <v>121.383</v>
      </c>
      <c r="J4181">
        <v>4.4950000000000001</v>
      </c>
      <c r="K4181">
        <v>24.065999999999999</v>
      </c>
      <c r="L4181">
        <v>88.308000000000007</v>
      </c>
      <c r="M4181">
        <v>25125.233</v>
      </c>
      <c r="N4181">
        <v>0</v>
      </c>
      <c r="O4181">
        <v>0</v>
      </c>
      <c r="P4181">
        <v>-5.1609999999999996</v>
      </c>
      <c r="Q4181">
        <v>156.00700000000001</v>
      </c>
      <c r="R4181">
        <v>25130.394</v>
      </c>
      <c r="S4181">
        <v>24974.386999999999</v>
      </c>
    </row>
    <row r="4182" spans="1:19" x14ac:dyDescent="0.3">
      <c r="A4182">
        <v>2021</v>
      </c>
      <c r="B4182">
        <v>6</v>
      </c>
      <c r="C4182">
        <v>24</v>
      </c>
      <c r="D4182">
        <v>5</v>
      </c>
      <c r="E4182">
        <v>24290.71</v>
      </c>
      <c r="F4182">
        <v>1566.431</v>
      </c>
      <c r="G4182">
        <v>66.582999999999998</v>
      </c>
      <c r="H4182">
        <v>70.260000000000005</v>
      </c>
      <c r="I4182">
        <v>84.954999999999998</v>
      </c>
      <c r="J4182">
        <v>2.8220000000000001</v>
      </c>
      <c r="K4182">
        <v>10.852</v>
      </c>
      <c r="L4182">
        <v>89.018000000000001</v>
      </c>
      <c r="M4182">
        <v>26115.046999999999</v>
      </c>
      <c r="N4182">
        <v>0.32</v>
      </c>
      <c r="O4182">
        <v>0</v>
      </c>
      <c r="P4182">
        <v>-4.5750000000000002</v>
      </c>
      <c r="Q4182">
        <v>164.90899999999999</v>
      </c>
      <c r="R4182">
        <v>26119.302</v>
      </c>
      <c r="S4182">
        <v>25954.393</v>
      </c>
    </row>
    <row r="4183" spans="1:19" x14ac:dyDescent="0.3">
      <c r="A4183">
        <v>2021</v>
      </c>
      <c r="B4183">
        <v>6</v>
      </c>
      <c r="C4183">
        <v>24</v>
      </c>
      <c r="D4183">
        <v>6</v>
      </c>
      <c r="E4183">
        <v>25879.136999999999</v>
      </c>
      <c r="F4183">
        <v>1312.222</v>
      </c>
      <c r="G4183">
        <v>65.950999999999993</v>
      </c>
      <c r="H4183">
        <v>70.549000000000007</v>
      </c>
      <c r="I4183">
        <v>149.79499999999999</v>
      </c>
      <c r="J4183">
        <v>3.399</v>
      </c>
      <c r="K4183">
        <v>5.056</v>
      </c>
      <c r="L4183">
        <v>90.207999999999998</v>
      </c>
      <c r="M4183">
        <v>27510.366000000002</v>
      </c>
      <c r="N4183">
        <v>189.43600000000001</v>
      </c>
      <c r="O4183">
        <v>0</v>
      </c>
      <c r="P4183">
        <v>-2.1589999999999998</v>
      </c>
      <c r="Q4183">
        <v>186.26900000000001</v>
      </c>
      <c r="R4183">
        <v>27323.089</v>
      </c>
      <c r="S4183">
        <v>27136.82</v>
      </c>
    </row>
    <row r="4184" spans="1:19" x14ac:dyDescent="0.3">
      <c r="A4184">
        <v>2021</v>
      </c>
      <c r="B4184">
        <v>6</v>
      </c>
      <c r="C4184">
        <v>24</v>
      </c>
      <c r="D4184">
        <v>7</v>
      </c>
      <c r="E4184">
        <v>28393.855</v>
      </c>
      <c r="F4184">
        <v>1186.104</v>
      </c>
      <c r="G4184">
        <v>69.093999999999994</v>
      </c>
      <c r="H4184">
        <v>73.186000000000007</v>
      </c>
      <c r="I4184">
        <v>294.92899999999997</v>
      </c>
      <c r="J4184">
        <v>4.1639999999999997</v>
      </c>
      <c r="K4184">
        <v>13.199</v>
      </c>
      <c r="L4184">
        <v>92.296000000000006</v>
      </c>
      <c r="M4184">
        <v>30057.734</v>
      </c>
      <c r="N4184">
        <v>1539.8489999999999</v>
      </c>
      <c r="O4184">
        <v>-0.16200000000000001</v>
      </c>
      <c r="P4184">
        <v>-1.5009999999999999</v>
      </c>
      <c r="Q4184">
        <v>221.35300000000001</v>
      </c>
      <c r="R4184">
        <v>28519.547999999999</v>
      </c>
      <c r="S4184">
        <v>28298.195</v>
      </c>
    </row>
    <row r="4185" spans="1:19" x14ac:dyDescent="0.3">
      <c r="A4185">
        <v>2021</v>
      </c>
      <c r="B4185">
        <v>6</v>
      </c>
      <c r="C4185">
        <v>24</v>
      </c>
      <c r="D4185">
        <v>8</v>
      </c>
      <c r="E4185">
        <v>31130.928</v>
      </c>
      <c r="F4185">
        <v>1115.21</v>
      </c>
      <c r="G4185">
        <v>76.677000000000007</v>
      </c>
      <c r="H4185">
        <v>75.625</v>
      </c>
      <c r="I4185">
        <v>488.18</v>
      </c>
      <c r="J4185">
        <v>4.9000000000000004</v>
      </c>
      <c r="K4185">
        <v>7.9809999999999999</v>
      </c>
      <c r="L4185">
        <v>93.456000000000003</v>
      </c>
      <c r="M4185">
        <v>32916.28</v>
      </c>
      <c r="N4185">
        <v>3856.433</v>
      </c>
      <c r="O4185">
        <v>-29.945</v>
      </c>
      <c r="P4185">
        <v>-1.222</v>
      </c>
      <c r="Q4185">
        <v>261.82299999999998</v>
      </c>
      <c r="R4185">
        <v>29091.013999999999</v>
      </c>
      <c r="S4185">
        <v>28829.190999999999</v>
      </c>
    </row>
    <row r="4186" spans="1:19" x14ac:dyDescent="0.3">
      <c r="A4186">
        <v>2021</v>
      </c>
      <c r="B4186">
        <v>6</v>
      </c>
      <c r="C4186">
        <v>24</v>
      </c>
      <c r="D4186">
        <v>9</v>
      </c>
      <c r="E4186">
        <v>33822.499000000003</v>
      </c>
      <c r="F4186">
        <v>1054.421</v>
      </c>
      <c r="G4186">
        <v>84.98</v>
      </c>
      <c r="H4186">
        <v>77.8</v>
      </c>
      <c r="I4186">
        <v>601.69799999999998</v>
      </c>
      <c r="J4186">
        <v>5.4370000000000003</v>
      </c>
      <c r="K4186">
        <v>8.8480000000000008</v>
      </c>
      <c r="L4186">
        <v>94.034999999999997</v>
      </c>
      <c r="M4186">
        <v>35664.737999999998</v>
      </c>
      <c r="N4186">
        <v>6149.9139999999998</v>
      </c>
      <c r="O4186">
        <v>-72.287000000000006</v>
      </c>
      <c r="P4186">
        <v>0.55800000000000005</v>
      </c>
      <c r="Q4186">
        <v>297.18200000000002</v>
      </c>
      <c r="R4186">
        <v>29586.553</v>
      </c>
      <c r="S4186">
        <v>29289.370999999999</v>
      </c>
    </row>
    <row r="4187" spans="1:19" x14ac:dyDescent="0.3">
      <c r="A4187">
        <v>2021</v>
      </c>
      <c r="B4187">
        <v>6</v>
      </c>
      <c r="C4187">
        <v>24</v>
      </c>
      <c r="D4187">
        <v>10</v>
      </c>
      <c r="E4187">
        <v>36623.004999999997</v>
      </c>
      <c r="F4187">
        <v>989.62599999999998</v>
      </c>
      <c r="G4187">
        <v>93.335999999999999</v>
      </c>
      <c r="H4187">
        <v>83.055000000000007</v>
      </c>
      <c r="I4187">
        <v>568.28399999999999</v>
      </c>
      <c r="J4187">
        <v>5.7370000000000001</v>
      </c>
      <c r="K4187">
        <v>18.398</v>
      </c>
      <c r="L4187">
        <v>94.5</v>
      </c>
      <c r="M4187">
        <v>38382.603999999999</v>
      </c>
      <c r="N4187">
        <v>8014.4759999999997</v>
      </c>
      <c r="O4187">
        <v>-87.882999999999996</v>
      </c>
      <c r="P4187">
        <v>2.133</v>
      </c>
      <c r="Q4187">
        <v>324.72699999999998</v>
      </c>
      <c r="R4187">
        <v>30453.878000000001</v>
      </c>
      <c r="S4187">
        <v>30129.151000000002</v>
      </c>
    </row>
    <row r="4188" spans="1:19" x14ac:dyDescent="0.3">
      <c r="A4188">
        <v>2021</v>
      </c>
      <c r="B4188">
        <v>6</v>
      </c>
      <c r="C4188">
        <v>24</v>
      </c>
      <c r="D4188">
        <v>11</v>
      </c>
      <c r="E4188">
        <v>39074.336000000003</v>
      </c>
      <c r="F4188">
        <v>941.34799999999996</v>
      </c>
      <c r="G4188">
        <v>101.762</v>
      </c>
      <c r="H4188">
        <v>87.605000000000004</v>
      </c>
      <c r="I4188">
        <v>483.69600000000003</v>
      </c>
      <c r="J4188">
        <v>5.8719999999999999</v>
      </c>
      <c r="K4188">
        <v>22.254000000000001</v>
      </c>
      <c r="L4188">
        <v>94.786000000000001</v>
      </c>
      <c r="M4188">
        <v>40709.896999999997</v>
      </c>
      <c r="N4188">
        <v>9258.9699999999993</v>
      </c>
      <c r="O4188">
        <v>-75.998000000000005</v>
      </c>
      <c r="P4188">
        <v>3.1669999999999998</v>
      </c>
      <c r="Q4188">
        <v>348.904</v>
      </c>
      <c r="R4188">
        <v>31523.758999999998</v>
      </c>
      <c r="S4188">
        <v>31174.855</v>
      </c>
    </row>
    <row r="4189" spans="1:19" x14ac:dyDescent="0.3">
      <c r="A4189">
        <v>2021</v>
      </c>
      <c r="B4189">
        <v>6</v>
      </c>
      <c r="C4189">
        <v>24</v>
      </c>
      <c r="D4189">
        <v>12</v>
      </c>
      <c r="E4189">
        <v>40845.169000000002</v>
      </c>
      <c r="F4189">
        <v>895.62300000000005</v>
      </c>
      <c r="G4189">
        <v>109.67</v>
      </c>
      <c r="H4189">
        <v>94.25</v>
      </c>
      <c r="I4189">
        <v>447.51600000000002</v>
      </c>
      <c r="J4189">
        <v>5.8419999999999996</v>
      </c>
      <c r="K4189">
        <v>12.82</v>
      </c>
      <c r="L4189">
        <v>94.927999999999997</v>
      </c>
      <c r="M4189">
        <v>42396.146999999997</v>
      </c>
      <c r="N4189">
        <v>9811.232</v>
      </c>
      <c r="O4189">
        <v>-41.027999999999999</v>
      </c>
      <c r="P4189">
        <v>6.0179999999999998</v>
      </c>
      <c r="Q4189">
        <v>366.36099999999999</v>
      </c>
      <c r="R4189">
        <v>32619.924999999999</v>
      </c>
      <c r="S4189">
        <v>32253.563999999998</v>
      </c>
    </row>
    <row r="4190" spans="1:19" x14ac:dyDescent="0.3">
      <c r="A4190">
        <v>2021</v>
      </c>
      <c r="B4190">
        <v>6</v>
      </c>
      <c r="C4190">
        <v>24</v>
      </c>
      <c r="D4190">
        <v>13</v>
      </c>
      <c r="E4190">
        <v>42885.209000000003</v>
      </c>
      <c r="F4190">
        <v>831.678</v>
      </c>
      <c r="G4190">
        <v>116.49</v>
      </c>
      <c r="H4190">
        <v>100.839</v>
      </c>
      <c r="I4190">
        <v>423.50099999999998</v>
      </c>
      <c r="J4190">
        <v>5.7359999999999998</v>
      </c>
      <c r="K4190">
        <v>9.8019999999999996</v>
      </c>
      <c r="L4190">
        <v>95.042000000000002</v>
      </c>
      <c r="M4190">
        <v>44351.807000000001</v>
      </c>
      <c r="N4190">
        <v>9810.0049999999992</v>
      </c>
      <c r="O4190">
        <v>-11.794</v>
      </c>
      <c r="P4190">
        <v>5.8289999999999997</v>
      </c>
      <c r="Q4190">
        <v>381.52100000000002</v>
      </c>
      <c r="R4190">
        <v>34547.767</v>
      </c>
      <c r="S4190">
        <v>34166.245999999999</v>
      </c>
    </row>
    <row r="4191" spans="1:19" x14ac:dyDescent="0.3">
      <c r="A4191">
        <v>2021</v>
      </c>
      <c r="B4191">
        <v>6</v>
      </c>
      <c r="C4191">
        <v>24</v>
      </c>
      <c r="D4191">
        <v>14</v>
      </c>
      <c r="E4191">
        <v>44281.614000000001</v>
      </c>
      <c r="F4191">
        <v>779.82399999999996</v>
      </c>
      <c r="G4191">
        <v>122.634</v>
      </c>
      <c r="H4191">
        <v>107.191</v>
      </c>
      <c r="I4191">
        <v>351.24599999999998</v>
      </c>
      <c r="J4191">
        <v>5.0949999999999998</v>
      </c>
      <c r="K4191">
        <v>-5.6760000000000002</v>
      </c>
      <c r="L4191">
        <v>95.096999999999994</v>
      </c>
      <c r="M4191">
        <v>45614.39</v>
      </c>
      <c r="N4191">
        <v>9286.6319999999996</v>
      </c>
      <c r="O4191">
        <v>-2.7189999999999999</v>
      </c>
      <c r="P4191">
        <v>4.7149999999999999</v>
      </c>
      <c r="Q4191">
        <v>394.298</v>
      </c>
      <c r="R4191">
        <v>36325.762000000002</v>
      </c>
      <c r="S4191">
        <v>35931.464</v>
      </c>
    </row>
    <row r="4192" spans="1:19" x14ac:dyDescent="0.3">
      <c r="A4192">
        <v>2021</v>
      </c>
      <c r="B4192">
        <v>6</v>
      </c>
      <c r="C4192">
        <v>24</v>
      </c>
      <c r="D4192">
        <v>15</v>
      </c>
      <c r="E4192">
        <v>45250.966</v>
      </c>
      <c r="F4192">
        <v>759.28399999999999</v>
      </c>
      <c r="G4192">
        <v>127.611</v>
      </c>
      <c r="H4192">
        <v>113.23</v>
      </c>
      <c r="I4192">
        <v>284.096</v>
      </c>
      <c r="J4192">
        <v>4.0839999999999996</v>
      </c>
      <c r="K4192">
        <v>-10.367000000000001</v>
      </c>
      <c r="L4192">
        <v>95.119</v>
      </c>
      <c r="M4192">
        <v>46496.411999999997</v>
      </c>
      <c r="N4192">
        <v>8129.8019999999997</v>
      </c>
      <c r="O4192">
        <v>-0.499</v>
      </c>
      <c r="P4192">
        <v>7.1769999999999996</v>
      </c>
      <c r="Q4192">
        <v>403.19799999999998</v>
      </c>
      <c r="R4192">
        <v>38359.932999999997</v>
      </c>
      <c r="S4192">
        <v>37956.735000000001</v>
      </c>
    </row>
    <row r="4193" spans="1:19" x14ac:dyDescent="0.3">
      <c r="A4193">
        <v>2021</v>
      </c>
      <c r="B4193">
        <v>6</v>
      </c>
      <c r="C4193">
        <v>24</v>
      </c>
      <c r="D4193">
        <v>16</v>
      </c>
      <c r="E4193">
        <v>45387.09</v>
      </c>
      <c r="F4193">
        <v>719.32399999999996</v>
      </c>
      <c r="G4193">
        <v>129.53299999999999</v>
      </c>
      <c r="H4193">
        <v>116.916</v>
      </c>
      <c r="I4193">
        <v>91.177000000000007</v>
      </c>
      <c r="J4193">
        <v>1.821</v>
      </c>
      <c r="K4193">
        <v>-71.728999999999999</v>
      </c>
      <c r="L4193">
        <v>95.117000000000004</v>
      </c>
      <c r="M4193">
        <v>46339.714999999997</v>
      </c>
      <c r="N4193">
        <v>6401.1480000000001</v>
      </c>
      <c r="O4193">
        <v>3.2930000000000001</v>
      </c>
      <c r="P4193">
        <v>7.6639999999999997</v>
      </c>
      <c r="Q4193">
        <v>407.55900000000003</v>
      </c>
      <c r="R4193">
        <v>39927.61</v>
      </c>
      <c r="S4193">
        <v>39520.050999999999</v>
      </c>
    </row>
    <row r="4194" spans="1:19" x14ac:dyDescent="0.3">
      <c r="A4194">
        <v>2021</v>
      </c>
      <c r="B4194">
        <v>6</v>
      </c>
      <c r="C4194">
        <v>24</v>
      </c>
      <c r="D4194">
        <v>17</v>
      </c>
      <c r="E4194">
        <v>44536.294999999998</v>
      </c>
      <c r="F4194">
        <v>697.20399999999995</v>
      </c>
      <c r="G4194">
        <v>129.911</v>
      </c>
      <c r="H4194">
        <v>117.64100000000001</v>
      </c>
      <c r="I4194">
        <v>98.588999999999999</v>
      </c>
      <c r="J4194">
        <v>2.069</v>
      </c>
      <c r="K4194">
        <v>-104.527</v>
      </c>
      <c r="L4194">
        <v>95.090999999999994</v>
      </c>
      <c r="M4194">
        <v>45442.362000000001</v>
      </c>
      <c r="N4194">
        <v>4162.4049999999997</v>
      </c>
      <c r="O4194">
        <v>24.524000000000001</v>
      </c>
      <c r="P4194">
        <v>9.49</v>
      </c>
      <c r="Q4194">
        <v>405.04199999999997</v>
      </c>
      <c r="R4194">
        <v>41245.942999999999</v>
      </c>
      <c r="S4194">
        <v>40840.902000000002</v>
      </c>
    </row>
    <row r="4195" spans="1:19" x14ac:dyDescent="0.3">
      <c r="A4195">
        <v>2021</v>
      </c>
      <c r="B4195">
        <v>6</v>
      </c>
      <c r="C4195">
        <v>24</v>
      </c>
      <c r="D4195">
        <v>18</v>
      </c>
      <c r="E4195">
        <v>42742.563000000002</v>
      </c>
      <c r="F4195">
        <v>693.06100000000004</v>
      </c>
      <c r="G4195">
        <v>128.47999999999999</v>
      </c>
      <c r="H4195">
        <v>114.191</v>
      </c>
      <c r="I4195">
        <v>124.655</v>
      </c>
      <c r="J4195">
        <v>2.0009999999999999</v>
      </c>
      <c r="K4195">
        <v>-103.92400000000001</v>
      </c>
      <c r="L4195">
        <v>95.025000000000006</v>
      </c>
      <c r="M4195">
        <v>43667.574000000001</v>
      </c>
      <c r="N4195">
        <v>1787.9390000000001</v>
      </c>
      <c r="O4195">
        <v>69.191000000000003</v>
      </c>
      <c r="P4195">
        <v>1.43</v>
      </c>
      <c r="Q4195">
        <v>387.637</v>
      </c>
      <c r="R4195">
        <v>41809.014000000003</v>
      </c>
      <c r="S4195">
        <v>41421.377</v>
      </c>
    </row>
    <row r="4196" spans="1:19" x14ac:dyDescent="0.3">
      <c r="A4196">
        <v>2021</v>
      </c>
      <c r="B4196">
        <v>6</v>
      </c>
      <c r="C4196">
        <v>24</v>
      </c>
      <c r="D4196">
        <v>19</v>
      </c>
      <c r="E4196">
        <v>40934.074999999997</v>
      </c>
      <c r="F4196">
        <v>696.85799999999995</v>
      </c>
      <c r="G4196">
        <v>124.82899999999999</v>
      </c>
      <c r="H4196">
        <v>107.503</v>
      </c>
      <c r="I4196">
        <v>137.489</v>
      </c>
      <c r="J4196">
        <v>1.8859999999999999</v>
      </c>
      <c r="K4196">
        <v>-109.26</v>
      </c>
      <c r="L4196">
        <v>94.918999999999997</v>
      </c>
      <c r="M4196">
        <v>41863.470999999998</v>
      </c>
      <c r="N4196">
        <v>320.78399999999999</v>
      </c>
      <c r="O4196">
        <v>85.73</v>
      </c>
      <c r="P4196">
        <v>1.91</v>
      </c>
      <c r="Q4196">
        <v>350.887</v>
      </c>
      <c r="R4196">
        <v>41455.048000000003</v>
      </c>
      <c r="S4196">
        <v>41104.161</v>
      </c>
    </row>
    <row r="4197" spans="1:19" x14ac:dyDescent="0.3">
      <c r="A4197">
        <v>2021</v>
      </c>
      <c r="B4197">
        <v>6</v>
      </c>
      <c r="C4197">
        <v>24</v>
      </c>
      <c r="D4197">
        <v>20</v>
      </c>
      <c r="E4197">
        <v>39677.313000000002</v>
      </c>
      <c r="F4197">
        <v>743.54700000000003</v>
      </c>
      <c r="G4197">
        <v>116.095</v>
      </c>
      <c r="H4197">
        <v>100.07</v>
      </c>
      <c r="I4197">
        <v>165.87</v>
      </c>
      <c r="J4197">
        <v>3.3860000000000001</v>
      </c>
      <c r="K4197">
        <v>-113.467</v>
      </c>
      <c r="L4197">
        <v>94.837000000000003</v>
      </c>
      <c r="M4197">
        <v>40671.555999999997</v>
      </c>
      <c r="N4197">
        <v>8.1430000000000007</v>
      </c>
      <c r="O4197">
        <v>86.272999999999996</v>
      </c>
      <c r="P4197">
        <v>4.7569999999999997</v>
      </c>
      <c r="Q4197">
        <v>314.49400000000003</v>
      </c>
      <c r="R4197">
        <v>40572.383000000002</v>
      </c>
      <c r="S4197">
        <v>40257.889000000003</v>
      </c>
    </row>
    <row r="4198" spans="1:19" x14ac:dyDescent="0.3">
      <c r="A4198">
        <v>2021</v>
      </c>
      <c r="B4198">
        <v>6</v>
      </c>
      <c r="C4198">
        <v>24</v>
      </c>
      <c r="D4198">
        <v>21</v>
      </c>
      <c r="E4198">
        <v>37679.767</v>
      </c>
      <c r="F4198">
        <v>811.76300000000003</v>
      </c>
      <c r="G4198">
        <v>109.872</v>
      </c>
      <c r="H4198">
        <v>96.275000000000006</v>
      </c>
      <c r="I4198">
        <v>599.99599999999998</v>
      </c>
      <c r="J4198">
        <v>6.1710000000000003</v>
      </c>
      <c r="K4198">
        <v>-28.803000000000001</v>
      </c>
      <c r="L4198">
        <v>94.643000000000001</v>
      </c>
      <c r="M4198">
        <v>39259.811999999998</v>
      </c>
      <c r="N4198">
        <v>0</v>
      </c>
      <c r="O4198">
        <v>0</v>
      </c>
      <c r="P4198">
        <v>2.3479999999999999</v>
      </c>
      <c r="Q4198">
        <v>282.59199999999998</v>
      </c>
      <c r="R4198">
        <v>39257.464</v>
      </c>
      <c r="S4198">
        <v>38974.872000000003</v>
      </c>
    </row>
    <row r="4199" spans="1:19" x14ac:dyDescent="0.3">
      <c r="A4199">
        <v>2021</v>
      </c>
      <c r="B4199">
        <v>6</v>
      </c>
      <c r="C4199">
        <v>24</v>
      </c>
      <c r="D4199">
        <v>22</v>
      </c>
      <c r="E4199">
        <v>33718.188000000002</v>
      </c>
      <c r="F4199">
        <v>977.74400000000003</v>
      </c>
      <c r="G4199">
        <v>101.604</v>
      </c>
      <c r="H4199">
        <v>90.647999999999996</v>
      </c>
      <c r="I4199">
        <v>669.53200000000004</v>
      </c>
      <c r="J4199">
        <v>5.7759999999999998</v>
      </c>
      <c r="K4199">
        <v>11.292</v>
      </c>
      <c r="L4199">
        <v>94.055999999999997</v>
      </c>
      <c r="M4199">
        <v>35567.235999999997</v>
      </c>
      <c r="N4199">
        <v>0</v>
      </c>
      <c r="O4199">
        <v>0</v>
      </c>
      <c r="P4199">
        <v>-10.281000000000001</v>
      </c>
      <c r="Q4199">
        <v>251.274</v>
      </c>
      <c r="R4199">
        <v>35577.516000000003</v>
      </c>
      <c r="S4199">
        <v>35326.243000000002</v>
      </c>
    </row>
    <row r="4200" spans="1:19" x14ac:dyDescent="0.3">
      <c r="A4200">
        <v>2021</v>
      </c>
      <c r="B4200">
        <v>6</v>
      </c>
      <c r="C4200">
        <v>24</v>
      </c>
      <c r="D4200">
        <v>23</v>
      </c>
      <c r="E4200">
        <v>30003.35</v>
      </c>
      <c r="F4200">
        <v>1180.598</v>
      </c>
      <c r="G4200">
        <v>93.537999999999997</v>
      </c>
      <c r="H4200">
        <v>85.757000000000005</v>
      </c>
      <c r="I4200">
        <v>1124.624</v>
      </c>
      <c r="J4200">
        <v>6.3360000000000003</v>
      </c>
      <c r="K4200">
        <v>34.731999999999999</v>
      </c>
      <c r="L4200">
        <v>93.122</v>
      </c>
      <c r="M4200">
        <v>32528.519</v>
      </c>
      <c r="N4200">
        <v>0</v>
      </c>
      <c r="O4200">
        <v>0</v>
      </c>
      <c r="P4200">
        <v>-12.760999999999999</v>
      </c>
      <c r="Q4200">
        <v>218.73599999999999</v>
      </c>
      <c r="R4200">
        <v>32541.279999999999</v>
      </c>
      <c r="S4200">
        <v>32322.544000000002</v>
      </c>
    </row>
    <row r="4201" spans="1:19" x14ac:dyDescent="0.3">
      <c r="A4201">
        <v>2021</v>
      </c>
      <c r="B4201">
        <v>6</v>
      </c>
      <c r="C4201">
        <v>24</v>
      </c>
      <c r="D4201">
        <v>24</v>
      </c>
      <c r="E4201">
        <v>27164.16</v>
      </c>
      <c r="F4201">
        <v>1495.25</v>
      </c>
      <c r="G4201">
        <v>84.875</v>
      </c>
      <c r="H4201">
        <v>81.052000000000007</v>
      </c>
      <c r="I4201">
        <v>999.05899999999997</v>
      </c>
      <c r="J4201">
        <v>6.2009999999999996</v>
      </c>
      <c r="K4201">
        <v>44.81</v>
      </c>
      <c r="L4201">
        <v>91.337999999999994</v>
      </c>
      <c r="M4201">
        <v>29881.867999999999</v>
      </c>
      <c r="N4201">
        <v>0</v>
      </c>
      <c r="O4201">
        <v>0</v>
      </c>
      <c r="P4201">
        <v>-21.530999999999999</v>
      </c>
      <c r="Q4201">
        <v>189.40700000000001</v>
      </c>
      <c r="R4201">
        <v>29903.399000000001</v>
      </c>
      <c r="S4201">
        <v>29713.992999999999</v>
      </c>
    </row>
    <row r="4202" spans="1:19" x14ac:dyDescent="0.3">
      <c r="A4202">
        <v>2021</v>
      </c>
      <c r="B4202">
        <v>6</v>
      </c>
      <c r="C4202">
        <v>25</v>
      </c>
      <c r="D4202">
        <v>1</v>
      </c>
      <c r="E4202">
        <v>23393.751</v>
      </c>
      <c r="F4202">
        <v>1676.2629999999999</v>
      </c>
      <c r="G4202">
        <v>83.471000000000004</v>
      </c>
      <c r="H4202">
        <v>75.596000000000004</v>
      </c>
      <c r="I4202">
        <v>709.25599999999997</v>
      </c>
      <c r="J4202">
        <v>6.0380000000000003</v>
      </c>
      <c r="K4202">
        <v>37.773000000000003</v>
      </c>
      <c r="L4202">
        <v>88.537000000000006</v>
      </c>
      <c r="M4202">
        <v>25987.214</v>
      </c>
      <c r="N4202">
        <v>0</v>
      </c>
      <c r="O4202">
        <v>0</v>
      </c>
      <c r="P4202">
        <v>-18.259</v>
      </c>
      <c r="Q4202">
        <v>173.036</v>
      </c>
      <c r="R4202">
        <v>26005.473000000002</v>
      </c>
      <c r="S4202">
        <v>25832.437000000002</v>
      </c>
    </row>
    <row r="4203" spans="1:19" x14ac:dyDescent="0.3">
      <c r="A4203">
        <v>2021</v>
      </c>
      <c r="B4203">
        <v>6</v>
      </c>
      <c r="C4203">
        <v>25</v>
      </c>
      <c r="D4203">
        <v>2</v>
      </c>
      <c r="E4203">
        <v>22233.366000000002</v>
      </c>
      <c r="F4203">
        <v>1730.2239999999999</v>
      </c>
      <c r="G4203">
        <v>77.625</v>
      </c>
      <c r="H4203">
        <v>73.423000000000002</v>
      </c>
      <c r="I4203">
        <v>424.76799999999997</v>
      </c>
      <c r="J4203">
        <v>5.9470000000000001</v>
      </c>
      <c r="K4203">
        <v>32.755000000000003</v>
      </c>
      <c r="L4203">
        <v>87.804000000000002</v>
      </c>
      <c r="M4203">
        <v>24588.287</v>
      </c>
      <c r="N4203">
        <v>0</v>
      </c>
      <c r="O4203">
        <v>0</v>
      </c>
      <c r="P4203">
        <v>-13.888</v>
      </c>
      <c r="Q4203">
        <v>161.79400000000001</v>
      </c>
      <c r="R4203">
        <v>24602.175999999999</v>
      </c>
      <c r="S4203">
        <v>24440.381000000001</v>
      </c>
    </row>
    <row r="4204" spans="1:19" x14ac:dyDescent="0.3">
      <c r="A4204">
        <v>2021</v>
      </c>
      <c r="B4204">
        <v>6</v>
      </c>
      <c r="C4204">
        <v>25</v>
      </c>
      <c r="D4204">
        <v>3</v>
      </c>
      <c r="E4204">
        <v>21692.04</v>
      </c>
      <c r="F4204">
        <v>1763.6759999999999</v>
      </c>
      <c r="G4204">
        <v>74.272000000000006</v>
      </c>
      <c r="H4204">
        <v>71.191000000000003</v>
      </c>
      <c r="I4204">
        <v>241.59299999999999</v>
      </c>
      <c r="J4204">
        <v>5.7679999999999998</v>
      </c>
      <c r="K4204">
        <v>28.215</v>
      </c>
      <c r="L4204">
        <v>87.480999999999995</v>
      </c>
      <c r="M4204">
        <v>23889.963</v>
      </c>
      <c r="N4204">
        <v>0</v>
      </c>
      <c r="O4204">
        <v>0</v>
      </c>
      <c r="P4204">
        <v>-8.7870000000000008</v>
      </c>
      <c r="Q4204">
        <v>156.334</v>
      </c>
      <c r="R4204">
        <v>23898.75</v>
      </c>
      <c r="S4204">
        <v>23742.416000000001</v>
      </c>
    </row>
    <row r="4205" spans="1:19" x14ac:dyDescent="0.3">
      <c r="A4205">
        <v>2021</v>
      </c>
      <c r="B4205">
        <v>6</v>
      </c>
      <c r="C4205">
        <v>25</v>
      </c>
      <c r="D4205">
        <v>4</v>
      </c>
      <c r="E4205">
        <v>22001.474999999999</v>
      </c>
      <c r="F4205">
        <v>1723.105</v>
      </c>
      <c r="G4205">
        <v>71.322999999999993</v>
      </c>
      <c r="H4205">
        <v>69.997</v>
      </c>
      <c r="I4205">
        <v>121.383</v>
      </c>
      <c r="J4205">
        <v>4.4950000000000001</v>
      </c>
      <c r="K4205">
        <v>26.666</v>
      </c>
      <c r="L4205">
        <v>87.653000000000006</v>
      </c>
      <c r="M4205">
        <v>24034.773000000001</v>
      </c>
      <c r="N4205">
        <v>0</v>
      </c>
      <c r="O4205">
        <v>0</v>
      </c>
      <c r="P4205">
        <v>-5.1609999999999996</v>
      </c>
      <c r="Q4205">
        <v>156.99600000000001</v>
      </c>
      <c r="R4205">
        <v>24039.934000000001</v>
      </c>
      <c r="S4205">
        <v>23882.938999999998</v>
      </c>
    </row>
    <row r="4206" spans="1:19" x14ac:dyDescent="0.3">
      <c r="A4206">
        <v>2021</v>
      </c>
      <c r="B4206">
        <v>6</v>
      </c>
      <c r="C4206">
        <v>25</v>
      </c>
      <c r="D4206">
        <v>5</v>
      </c>
      <c r="E4206">
        <v>23054.171999999999</v>
      </c>
      <c r="F4206">
        <v>1566.431</v>
      </c>
      <c r="G4206">
        <v>70.884</v>
      </c>
      <c r="H4206">
        <v>69.619</v>
      </c>
      <c r="I4206">
        <v>84.954999999999998</v>
      </c>
      <c r="J4206">
        <v>2.8220000000000001</v>
      </c>
      <c r="K4206">
        <v>11.577</v>
      </c>
      <c r="L4206">
        <v>88.302999999999997</v>
      </c>
      <c r="M4206">
        <v>24877.877</v>
      </c>
      <c r="N4206">
        <v>0.32</v>
      </c>
      <c r="O4206">
        <v>0</v>
      </c>
      <c r="P4206">
        <v>-4.5750000000000002</v>
      </c>
      <c r="Q4206">
        <v>164.45099999999999</v>
      </c>
      <c r="R4206">
        <v>24882.133000000002</v>
      </c>
      <c r="S4206">
        <v>24717.681</v>
      </c>
    </row>
    <row r="4207" spans="1:19" x14ac:dyDescent="0.3">
      <c r="A4207">
        <v>2021</v>
      </c>
      <c r="B4207">
        <v>6</v>
      </c>
      <c r="C4207">
        <v>25</v>
      </c>
      <c r="D4207">
        <v>6</v>
      </c>
      <c r="E4207">
        <v>24636.690999999999</v>
      </c>
      <c r="F4207">
        <v>1312.222</v>
      </c>
      <c r="G4207">
        <v>71.56</v>
      </c>
      <c r="H4207">
        <v>69.906000000000006</v>
      </c>
      <c r="I4207">
        <v>149.79499999999999</v>
      </c>
      <c r="J4207">
        <v>3.399</v>
      </c>
      <c r="K4207">
        <v>5.1680000000000001</v>
      </c>
      <c r="L4207">
        <v>89.256</v>
      </c>
      <c r="M4207">
        <v>26266.437000000002</v>
      </c>
      <c r="N4207">
        <v>189.43600000000001</v>
      </c>
      <c r="O4207">
        <v>0</v>
      </c>
      <c r="P4207">
        <v>-2.1589999999999998</v>
      </c>
      <c r="Q4207">
        <v>185.80199999999999</v>
      </c>
      <c r="R4207">
        <v>26079.161</v>
      </c>
      <c r="S4207">
        <v>25893.359</v>
      </c>
    </row>
    <row r="4208" spans="1:19" x14ac:dyDescent="0.3">
      <c r="A4208">
        <v>2021</v>
      </c>
      <c r="B4208">
        <v>6</v>
      </c>
      <c r="C4208">
        <v>25</v>
      </c>
      <c r="D4208">
        <v>7</v>
      </c>
      <c r="E4208">
        <v>26918.957999999999</v>
      </c>
      <c r="F4208">
        <v>1186.104</v>
      </c>
      <c r="G4208">
        <v>75.150000000000006</v>
      </c>
      <c r="H4208">
        <v>72.442999999999998</v>
      </c>
      <c r="I4208">
        <v>294.92899999999997</v>
      </c>
      <c r="J4208">
        <v>4.1639999999999997</v>
      </c>
      <c r="K4208">
        <v>13.552</v>
      </c>
      <c r="L4208">
        <v>91.081000000000003</v>
      </c>
      <c r="M4208">
        <v>28581.23</v>
      </c>
      <c r="N4208">
        <v>1539.8489999999999</v>
      </c>
      <c r="O4208">
        <v>-0.16200000000000001</v>
      </c>
      <c r="P4208">
        <v>-1.5009999999999999</v>
      </c>
      <c r="Q4208">
        <v>220.34899999999999</v>
      </c>
      <c r="R4208">
        <v>27043.044000000002</v>
      </c>
      <c r="S4208">
        <v>26822.695</v>
      </c>
    </row>
    <row r="4209" spans="1:19" x14ac:dyDescent="0.3">
      <c r="A4209">
        <v>2021</v>
      </c>
      <c r="B4209">
        <v>6</v>
      </c>
      <c r="C4209">
        <v>25</v>
      </c>
      <c r="D4209">
        <v>8</v>
      </c>
      <c r="E4209">
        <v>29269.606</v>
      </c>
      <c r="F4209">
        <v>1115.21</v>
      </c>
      <c r="G4209">
        <v>83.488</v>
      </c>
      <c r="H4209">
        <v>74.694999999999993</v>
      </c>
      <c r="I4209">
        <v>488.18</v>
      </c>
      <c r="J4209">
        <v>4.9000000000000004</v>
      </c>
      <c r="K4209">
        <v>8.0809999999999995</v>
      </c>
      <c r="L4209">
        <v>92.763000000000005</v>
      </c>
      <c r="M4209">
        <v>31053.434000000001</v>
      </c>
      <c r="N4209">
        <v>3856.433</v>
      </c>
      <c r="O4209">
        <v>-29.945</v>
      </c>
      <c r="P4209">
        <v>-1.222</v>
      </c>
      <c r="Q4209">
        <v>261.06200000000001</v>
      </c>
      <c r="R4209">
        <v>27228.169000000002</v>
      </c>
      <c r="S4209">
        <v>26967.107</v>
      </c>
    </row>
    <row r="4210" spans="1:19" x14ac:dyDescent="0.3">
      <c r="A4210">
        <v>2021</v>
      </c>
      <c r="B4210">
        <v>6</v>
      </c>
      <c r="C4210">
        <v>25</v>
      </c>
      <c r="D4210">
        <v>9</v>
      </c>
      <c r="E4210">
        <v>31346.688999999998</v>
      </c>
      <c r="F4210">
        <v>1054.421</v>
      </c>
      <c r="G4210">
        <v>92.739000000000004</v>
      </c>
      <c r="H4210">
        <v>76.62</v>
      </c>
      <c r="I4210">
        <v>601.69799999999998</v>
      </c>
      <c r="J4210">
        <v>5.4370000000000003</v>
      </c>
      <c r="K4210">
        <v>8.8610000000000007</v>
      </c>
      <c r="L4210">
        <v>93.494</v>
      </c>
      <c r="M4210">
        <v>33187.220999999998</v>
      </c>
      <c r="N4210">
        <v>6149.9139999999998</v>
      </c>
      <c r="O4210">
        <v>-72.287000000000006</v>
      </c>
      <c r="P4210">
        <v>0.55800000000000005</v>
      </c>
      <c r="Q4210">
        <v>297.51799999999997</v>
      </c>
      <c r="R4210">
        <v>27109.036</v>
      </c>
      <c r="S4210">
        <v>26811.517</v>
      </c>
    </row>
    <row r="4211" spans="1:19" x14ac:dyDescent="0.3">
      <c r="A4211">
        <v>2021</v>
      </c>
      <c r="B4211">
        <v>6</v>
      </c>
      <c r="C4211">
        <v>25</v>
      </c>
      <c r="D4211">
        <v>10</v>
      </c>
      <c r="E4211">
        <v>33358.455000000002</v>
      </c>
      <c r="F4211">
        <v>989.62599999999998</v>
      </c>
      <c r="G4211">
        <v>101.99</v>
      </c>
      <c r="H4211">
        <v>81.242999999999995</v>
      </c>
      <c r="I4211">
        <v>568.28399999999999</v>
      </c>
      <c r="J4211">
        <v>5.7370000000000001</v>
      </c>
      <c r="K4211">
        <v>18.597000000000001</v>
      </c>
      <c r="L4211">
        <v>93.956000000000003</v>
      </c>
      <c r="M4211">
        <v>35115.898000000001</v>
      </c>
      <c r="N4211">
        <v>8014.4759999999997</v>
      </c>
      <c r="O4211">
        <v>-87.882999999999996</v>
      </c>
      <c r="P4211">
        <v>2.133</v>
      </c>
      <c r="Q4211">
        <v>326.82299999999998</v>
      </c>
      <c r="R4211">
        <v>27187.171999999999</v>
      </c>
      <c r="S4211">
        <v>26860.348999999998</v>
      </c>
    </row>
    <row r="4212" spans="1:19" x14ac:dyDescent="0.3">
      <c r="A4212">
        <v>2021</v>
      </c>
      <c r="B4212">
        <v>6</v>
      </c>
      <c r="C4212">
        <v>25</v>
      </c>
      <c r="D4212">
        <v>11</v>
      </c>
      <c r="E4212">
        <v>35261.18</v>
      </c>
      <c r="F4212">
        <v>941.34799999999996</v>
      </c>
      <c r="G4212">
        <v>113.42700000000001</v>
      </c>
      <c r="H4212">
        <v>85.316000000000003</v>
      </c>
      <c r="I4212">
        <v>483.69600000000003</v>
      </c>
      <c r="J4212">
        <v>5.8719999999999999</v>
      </c>
      <c r="K4212">
        <v>22.361999999999998</v>
      </c>
      <c r="L4212">
        <v>94.302999999999997</v>
      </c>
      <c r="M4212">
        <v>36894.076000000001</v>
      </c>
      <c r="N4212">
        <v>9258.9699999999993</v>
      </c>
      <c r="O4212">
        <v>-75.998000000000005</v>
      </c>
      <c r="P4212">
        <v>3.1669999999999998</v>
      </c>
      <c r="Q4212">
        <v>353.73200000000003</v>
      </c>
      <c r="R4212">
        <v>27707.937000000002</v>
      </c>
      <c r="S4212">
        <v>27354.205000000002</v>
      </c>
    </row>
    <row r="4213" spans="1:19" x14ac:dyDescent="0.3">
      <c r="A4213">
        <v>2021</v>
      </c>
      <c r="B4213">
        <v>6</v>
      </c>
      <c r="C4213">
        <v>25</v>
      </c>
      <c r="D4213">
        <v>12</v>
      </c>
      <c r="E4213">
        <v>36628.584999999999</v>
      </c>
      <c r="F4213">
        <v>895.62300000000005</v>
      </c>
      <c r="G4213">
        <v>123.126</v>
      </c>
      <c r="H4213">
        <v>91.375</v>
      </c>
      <c r="I4213">
        <v>447.51600000000002</v>
      </c>
      <c r="J4213">
        <v>5.8419999999999996</v>
      </c>
      <c r="K4213">
        <v>12.271000000000001</v>
      </c>
      <c r="L4213">
        <v>94.5</v>
      </c>
      <c r="M4213">
        <v>38175.713000000003</v>
      </c>
      <c r="N4213">
        <v>9811.232</v>
      </c>
      <c r="O4213">
        <v>-41.027999999999999</v>
      </c>
      <c r="P4213">
        <v>6.0179999999999998</v>
      </c>
      <c r="Q4213">
        <v>376.11099999999999</v>
      </c>
      <c r="R4213">
        <v>28399.491000000002</v>
      </c>
      <c r="S4213">
        <v>28023.38</v>
      </c>
    </row>
    <row r="4214" spans="1:19" x14ac:dyDescent="0.3">
      <c r="A4214">
        <v>2021</v>
      </c>
      <c r="B4214">
        <v>6</v>
      </c>
      <c r="C4214">
        <v>25</v>
      </c>
      <c r="D4214">
        <v>13</v>
      </c>
      <c r="E4214">
        <v>38413.631000000001</v>
      </c>
      <c r="F4214">
        <v>831.678</v>
      </c>
      <c r="G4214">
        <v>132.62299999999999</v>
      </c>
      <c r="H4214">
        <v>97.402000000000001</v>
      </c>
      <c r="I4214">
        <v>423.50099999999998</v>
      </c>
      <c r="J4214">
        <v>5.7359999999999998</v>
      </c>
      <c r="K4214">
        <v>9.5670000000000002</v>
      </c>
      <c r="L4214">
        <v>94.709000000000003</v>
      </c>
      <c r="M4214">
        <v>39876.224999999999</v>
      </c>
      <c r="N4214">
        <v>9810.0049999999992</v>
      </c>
      <c r="O4214">
        <v>-11.794</v>
      </c>
      <c r="P4214">
        <v>5.8289999999999997</v>
      </c>
      <c r="Q4214">
        <v>394.553</v>
      </c>
      <c r="R4214">
        <v>30072.185000000001</v>
      </c>
      <c r="S4214">
        <v>29677.632000000001</v>
      </c>
    </row>
    <row r="4215" spans="1:19" x14ac:dyDescent="0.3">
      <c r="A4215">
        <v>2021</v>
      </c>
      <c r="B4215">
        <v>6</v>
      </c>
      <c r="C4215">
        <v>25</v>
      </c>
      <c r="D4215">
        <v>14</v>
      </c>
      <c r="E4215">
        <v>39783.839999999997</v>
      </c>
      <c r="F4215">
        <v>779.82399999999996</v>
      </c>
      <c r="G4215">
        <v>140.75</v>
      </c>
      <c r="H4215">
        <v>103.54</v>
      </c>
      <c r="I4215">
        <v>351.24599999999998</v>
      </c>
      <c r="J4215">
        <v>5.0949999999999998</v>
      </c>
      <c r="K4215">
        <v>-6.2409999999999997</v>
      </c>
      <c r="L4215">
        <v>94.835999999999999</v>
      </c>
      <c r="M4215">
        <v>41112.14</v>
      </c>
      <c r="N4215">
        <v>9286.6319999999996</v>
      </c>
      <c r="O4215">
        <v>-2.7189999999999999</v>
      </c>
      <c r="P4215">
        <v>4.7149999999999999</v>
      </c>
      <c r="Q4215">
        <v>413.26600000000002</v>
      </c>
      <c r="R4215">
        <v>31823.511999999999</v>
      </c>
      <c r="S4215">
        <v>31410.245999999999</v>
      </c>
    </row>
    <row r="4216" spans="1:19" x14ac:dyDescent="0.3">
      <c r="A4216">
        <v>2021</v>
      </c>
      <c r="B4216">
        <v>6</v>
      </c>
      <c r="C4216">
        <v>25</v>
      </c>
      <c r="D4216">
        <v>15</v>
      </c>
      <c r="E4216">
        <v>40664.256999999998</v>
      </c>
      <c r="F4216">
        <v>759.28399999999999</v>
      </c>
      <c r="G4216">
        <v>146.596</v>
      </c>
      <c r="H4216">
        <v>108.818</v>
      </c>
      <c r="I4216">
        <v>284.096</v>
      </c>
      <c r="J4216">
        <v>4.0839999999999996</v>
      </c>
      <c r="K4216">
        <v>-10.42</v>
      </c>
      <c r="L4216">
        <v>94.894999999999996</v>
      </c>
      <c r="M4216">
        <v>41905.012999999999</v>
      </c>
      <c r="N4216">
        <v>8129.8019999999997</v>
      </c>
      <c r="O4216">
        <v>-0.499</v>
      </c>
      <c r="P4216">
        <v>7.1769999999999996</v>
      </c>
      <c r="Q4216">
        <v>427.06299999999999</v>
      </c>
      <c r="R4216">
        <v>33768.534</v>
      </c>
      <c r="S4216">
        <v>33341.470999999998</v>
      </c>
    </row>
    <row r="4217" spans="1:19" x14ac:dyDescent="0.3">
      <c r="A4217">
        <v>2021</v>
      </c>
      <c r="B4217">
        <v>6</v>
      </c>
      <c r="C4217">
        <v>25</v>
      </c>
      <c r="D4217">
        <v>16</v>
      </c>
      <c r="E4217">
        <v>40935.207999999999</v>
      </c>
      <c r="F4217">
        <v>719.32399999999996</v>
      </c>
      <c r="G4217">
        <v>153.416</v>
      </c>
      <c r="H4217">
        <v>112.24</v>
      </c>
      <c r="I4217">
        <v>91.177000000000007</v>
      </c>
      <c r="J4217">
        <v>1.821</v>
      </c>
      <c r="K4217">
        <v>-73.83</v>
      </c>
      <c r="L4217">
        <v>94.902000000000001</v>
      </c>
      <c r="M4217">
        <v>41880.841</v>
      </c>
      <c r="N4217">
        <v>6401.1480000000001</v>
      </c>
      <c r="O4217">
        <v>3.2930000000000001</v>
      </c>
      <c r="P4217">
        <v>7.6639999999999997</v>
      </c>
      <c r="Q4217">
        <v>434.72899999999998</v>
      </c>
      <c r="R4217">
        <v>35468.735999999997</v>
      </c>
      <c r="S4217">
        <v>35034.006999999998</v>
      </c>
    </row>
    <row r="4218" spans="1:19" x14ac:dyDescent="0.3">
      <c r="A4218">
        <v>2021</v>
      </c>
      <c r="B4218">
        <v>6</v>
      </c>
      <c r="C4218">
        <v>25</v>
      </c>
      <c r="D4218">
        <v>17</v>
      </c>
      <c r="E4218">
        <v>40282.232000000004</v>
      </c>
      <c r="F4218">
        <v>697.20399999999995</v>
      </c>
      <c r="G4218">
        <v>152.24799999999999</v>
      </c>
      <c r="H4218">
        <v>113.032</v>
      </c>
      <c r="I4218">
        <v>98.588999999999999</v>
      </c>
      <c r="J4218">
        <v>2.069</v>
      </c>
      <c r="K4218">
        <v>-104.831</v>
      </c>
      <c r="L4218">
        <v>94.843999999999994</v>
      </c>
      <c r="M4218">
        <v>41183.139000000003</v>
      </c>
      <c r="N4218">
        <v>4162.4049999999997</v>
      </c>
      <c r="O4218">
        <v>24.524000000000001</v>
      </c>
      <c r="P4218">
        <v>9.49</v>
      </c>
      <c r="Q4218">
        <v>433.41800000000001</v>
      </c>
      <c r="R4218">
        <v>36986.720000000001</v>
      </c>
      <c r="S4218">
        <v>36553.303</v>
      </c>
    </row>
    <row r="4219" spans="1:19" x14ac:dyDescent="0.3">
      <c r="A4219">
        <v>2021</v>
      </c>
      <c r="B4219">
        <v>6</v>
      </c>
      <c r="C4219">
        <v>25</v>
      </c>
      <c r="D4219">
        <v>18</v>
      </c>
      <c r="E4219">
        <v>38819.771999999997</v>
      </c>
      <c r="F4219">
        <v>693.06100000000004</v>
      </c>
      <c r="G4219">
        <v>146.131</v>
      </c>
      <c r="H4219">
        <v>110.227</v>
      </c>
      <c r="I4219">
        <v>124.655</v>
      </c>
      <c r="J4219">
        <v>2.0009999999999999</v>
      </c>
      <c r="K4219">
        <v>-101.12</v>
      </c>
      <c r="L4219">
        <v>94.713999999999999</v>
      </c>
      <c r="M4219">
        <v>39743.311000000002</v>
      </c>
      <c r="N4219">
        <v>1787.9390000000001</v>
      </c>
      <c r="O4219">
        <v>69.191000000000003</v>
      </c>
      <c r="P4219">
        <v>1.43</v>
      </c>
      <c r="Q4219">
        <v>413.84699999999998</v>
      </c>
      <c r="R4219">
        <v>37884.750999999997</v>
      </c>
      <c r="S4219">
        <v>37470.904999999999</v>
      </c>
    </row>
    <row r="4220" spans="1:19" x14ac:dyDescent="0.3">
      <c r="A4220">
        <v>2021</v>
      </c>
      <c r="B4220">
        <v>6</v>
      </c>
      <c r="C4220">
        <v>25</v>
      </c>
      <c r="D4220">
        <v>19</v>
      </c>
      <c r="E4220">
        <v>37022.650999999998</v>
      </c>
      <c r="F4220">
        <v>696.85799999999995</v>
      </c>
      <c r="G4220">
        <v>141.619</v>
      </c>
      <c r="H4220">
        <v>103.822</v>
      </c>
      <c r="I4220">
        <v>137.489</v>
      </c>
      <c r="J4220">
        <v>1.8859999999999999</v>
      </c>
      <c r="K4220">
        <v>-102.863</v>
      </c>
      <c r="L4220">
        <v>94.516000000000005</v>
      </c>
      <c r="M4220">
        <v>37954.358999999997</v>
      </c>
      <c r="N4220">
        <v>320.78399999999999</v>
      </c>
      <c r="O4220">
        <v>85.73</v>
      </c>
      <c r="P4220">
        <v>1.91</v>
      </c>
      <c r="Q4220">
        <v>372.62200000000001</v>
      </c>
      <c r="R4220">
        <v>37545.936000000002</v>
      </c>
      <c r="S4220">
        <v>37173.313999999998</v>
      </c>
    </row>
    <row r="4221" spans="1:19" x14ac:dyDescent="0.3">
      <c r="A4221">
        <v>2021</v>
      </c>
      <c r="B4221">
        <v>6</v>
      </c>
      <c r="C4221">
        <v>25</v>
      </c>
      <c r="D4221">
        <v>20</v>
      </c>
      <c r="E4221">
        <v>36073.732000000004</v>
      </c>
      <c r="F4221">
        <v>743.54700000000003</v>
      </c>
      <c r="G4221">
        <v>133.86000000000001</v>
      </c>
      <c r="H4221">
        <v>97.141999999999996</v>
      </c>
      <c r="I4221">
        <v>165.87</v>
      </c>
      <c r="J4221">
        <v>3.3860000000000001</v>
      </c>
      <c r="K4221">
        <v>-103.48</v>
      </c>
      <c r="L4221">
        <v>94.411000000000001</v>
      </c>
      <c r="M4221">
        <v>37074.607000000004</v>
      </c>
      <c r="N4221">
        <v>8.1430000000000007</v>
      </c>
      <c r="O4221">
        <v>86.272999999999996</v>
      </c>
      <c r="P4221">
        <v>4.7569999999999997</v>
      </c>
      <c r="Q4221">
        <v>330.726</v>
      </c>
      <c r="R4221">
        <v>36975.434000000001</v>
      </c>
      <c r="S4221">
        <v>36644.707999999999</v>
      </c>
    </row>
    <row r="4222" spans="1:19" x14ac:dyDescent="0.3">
      <c r="A4222">
        <v>2021</v>
      </c>
      <c r="B4222">
        <v>6</v>
      </c>
      <c r="C4222">
        <v>25</v>
      </c>
      <c r="D4222">
        <v>21</v>
      </c>
      <c r="E4222">
        <v>34671.002</v>
      </c>
      <c r="F4222">
        <v>811.76300000000003</v>
      </c>
      <c r="G4222">
        <v>124.495</v>
      </c>
      <c r="H4222">
        <v>94.05</v>
      </c>
      <c r="I4222">
        <v>599.99599999999998</v>
      </c>
      <c r="J4222">
        <v>6.1710000000000003</v>
      </c>
      <c r="K4222">
        <v>-25.565000000000001</v>
      </c>
      <c r="L4222">
        <v>94.204999999999998</v>
      </c>
      <c r="M4222">
        <v>36251.623</v>
      </c>
      <c r="N4222">
        <v>0</v>
      </c>
      <c r="O4222">
        <v>0</v>
      </c>
      <c r="P4222">
        <v>2.3479999999999999</v>
      </c>
      <c r="Q4222">
        <v>294.29199999999997</v>
      </c>
      <c r="R4222">
        <v>36249.275000000001</v>
      </c>
      <c r="S4222">
        <v>35954.983</v>
      </c>
    </row>
    <row r="4223" spans="1:19" x14ac:dyDescent="0.3">
      <c r="A4223">
        <v>2021</v>
      </c>
      <c r="B4223">
        <v>6</v>
      </c>
      <c r="C4223">
        <v>25</v>
      </c>
      <c r="D4223">
        <v>22</v>
      </c>
      <c r="E4223">
        <v>31448.955999999998</v>
      </c>
      <c r="F4223">
        <v>977.74400000000003</v>
      </c>
      <c r="G4223">
        <v>114.46299999999999</v>
      </c>
      <c r="H4223">
        <v>89.009</v>
      </c>
      <c r="I4223">
        <v>669.53200000000004</v>
      </c>
      <c r="J4223">
        <v>5.7759999999999998</v>
      </c>
      <c r="K4223">
        <v>9.8360000000000003</v>
      </c>
      <c r="L4223">
        <v>93.507999999999996</v>
      </c>
      <c r="M4223">
        <v>33294.36</v>
      </c>
      <c r="N4223">
        <v>0</v>
      </c>
      <c r="O4223">
        <v>0</v>
      </c>
      <c r="P4223">
        <v>-10.281000000000001</v>
      </c>
      <c r="Q4223">
        <v>260.66199999999998</v>
      </c>
      <c r="R4223">
        <v>33304.641000000003</v>
      </c>
      <c r="S4223">
        <v>33043.978999999999</v>
      </c>
    </row>
    <row r="4224" spans="1:19" x14ac:dyDescent="0.3">
      <c r="A4224">
        <v>2021</v>
      </c>
      <c r="B4224">
        <v>6</v>
      </c>
      <c r="C4224">
        <v>25</v>
      </c>
      <c r="D4224">
        <v>23</v>
      </c>
      <c r="E4224">
        <v>28107.973000000002</v>
      </c>
      <c r="F4224">
        <v>1180.598</v>
      </c>
      <c r="G4224">
        <v>104.114</v>
      </c>
      <c r="H4224">
        <v>84.478999999999999</v>
      </c>
      <c r="I4224">
        <v>1123.501</v>
      </c>
      <c r="J4224">
        <v>4.9880000000000004</v>
      </c>
      <c r="K4224">
        <v>30.54</v>
      </c>
      <c r="L4224">
        <v>92.037000000000006</v>
      </c>
      <c r="M4224">
        <v>30624.116000000002</v>
      </c>
      <c r="N4224">
        <v>0</v>
      </c>
      <c r="O4224">
        <v>0</v>
      </c>
      <c r="P4224">
        <v>-12.760999999999999</v>
      </c>
      <c r="Q4224">
        <v>226.363</v>
      </c>
      <c r="R4224">
        <v>30636.877</v>
      </c>
      <c r="S4224">
        <v>30410.513999999999</v>
      </c>
    </row>
    <row r="4225" spans="1:19" x14ac:dyDescent="0.3">
      <c r="A4225">
        <v>2021</v>
      </c>
      <c r="B4225">
        <v>6</v>
      </c>
      <c r="C4225">
        <v>25</v>
      </c>
      <c r="D4225">
        <v>24</v>
      </c>
      <c r="E4225">
        <v>25665.198</v>
      </c>
      <c r="F4225">
        <v>1495.25</v>
      </c>
      <c r="G4225">
        <v>95.346000000000004</v>
      </c>
      <c r="H4225">
        <v>80.03</v>
      </c>
      <c r="I4225">
        <v>914.98099999999999</v>
      </c>
      <c r="J4225">
        <v>2.2050000000000001</v>
      </c>
      <c r="K4225">
        <v>40.415999999999997</v>
      </c>
      <c r="L4225">
        <v>90.149000000000001</v>
      </c>
      <c r="M4225">
        <v>28288.228999999999</v>
      </c>
      <c r="N4225">
        <v>0</v>
      </c>
      <c r="O4225">
        <v>0</v>
      </c>
      <c r="P4225">
        <v>-21.530999999999999</v>
      </c>
      <c r="Q4225">
        <v>195.34100000000001</v>
      </c>
      <c r="R4225">
        <v>28309.759999999998</v>
      </c>
      <c r="S4225">
        <v>28114.419000000002</v>
      </c>
    </row>
    <row r="4226" spans="1:19" x14ac:dyDescent="0.3">
      <c r="A4226">
        <v>2021</v>
      </c>
      <c r="B4226">
        <v>6</v>
      </c>
      <c r="C4226">
        <v>26</v>
      </c>
      <c r="D4226">
        <v>1</v>
      </c>
      <c r="E4226">
        <v>21722.598000000002</v>
      </c>
      <c r="F4226">
        <v>1656.848</v>
      </c>
      <c r="G4226">
        <v>81.926000000000002</v>
      </c>
      <c r="H4226">
        <v>74.582999999999998</v>
      </c>
      <c r="I4226">
        <v>776.048</v>
      </c>
      <c r="J4226">
        <v>2.1859999999999999</v>
      </c>
      <c r="K4226">
        <v>31.722000000000001</v>
      </c>
      <c r="L4226">
        <v>87.501999999999995</v>
      </c>
      <c r="M4226">
        <v>24351.487000000001</v>
      </c>
      <c r="N4226">
        <v>0</v>
      </c>
      <c r="O4226">
        <v>0</v>
      </c>
      <c r="P4226">
        <v>-18.259</v>
      </c>
      <c r="Q4226">
        <v>177.76900000000001</v>
      </c>
      <c r="R4226">
        <v>24369.745999999999</v>
      </c>
      <c r="S4226">
        <v>24191.975999999999</v>
      </c>
    </row>
    <row r="4227" spans="1:19" x14ac:dyDescent="0.3">
      <c r="A4227">
        <v>2021</v>
      </c>
      <c r="B4227">
        <v>6</v>
      </c>
      <c r="C4227">
        <v>26</v>
      </c>
      <c r="D4227">
        <v>2</v>
      </c>
      <c r="E4227">
        <v>20903.919000000002</v>
      </c>
      <c r="F4227">
        <v>1702.4179999999999</v>
      </c>
      <c r="G4227">
        <v>76.66</v>
      </c>
      <c r="H4227">
        <v>72.712999999999994</v>
      </c>
      <c r="I4227">
        <v>521.38699999999994</v>
      </c>
      <c r="J4227">
        <v>2.2200000000000002</v>
      </c>
      <c r="K4227">
        <v>27.074999999999999</v>
      </c>
      <c r="L4227">
        <v>87.034999999999997</v>
      </c>
      <c r="M4227">
        <v>23316.767</v>
      </c>
      <c r="N4227">
        <v>0</v>
      </c>
      <c r="O4227">
        <v>0</v>
      </c>
      <c r="P4227">
        <v>-13.888</v>
      </c>
      <c r="Q4227">
        <v>167.142</v>
      </c>
      <c r="R4227">
        <v>23330.654999999999</v>
      </c>
      <c r="S4227">
        <v>23163.511999999999</v>
      </c>
    </row>
    <row r="4228" spans="1:19" x14ac:dyDescent="0.3">
      <c r="A4228">
        <v>2021</v>
      </c>
      <c r="B4228">
        <v>6</v>
      </c>
      <c r="C4228">
        <v>26</v>
      </c>
      <c r="D4228">
        <v>3</v>
      </c>
      <c r="E4228">
        <v>20498.271000000001</v>
      </c>
      <c r="F4228">
        <v>1753.6089999999999</v>
      </c>
      <c r="G4228">
        <v>72.841999999999999</v>
      </c>
      <c r="H4228">
        <v>70.617000000000004</v>
      </c>
      <c r="I4228">
        <v>330.22199999999998</v>
      </c>
      <c r="J4228">
        <v>2.1920000000000002</v>
      </c>
      <c r="K4228">
        <v>23.613</v>
      </c>
      <c r="L4228">
        <v>86.805999999999997</v>
      </c>
      <c r="M4228">
        <v>22765.331999999999</v>
      </c>
      <c r="N4228">
        <v>0</v>
      </c>
      <c r="O4228">
        <v>0</v>
      </c>
      <c r="P4228">
        <v>-8.7870000000000008</v>
      </c>
      <c r="Q4228">
        <v>160.49</v>
      </c>
      <c r="R4228">
        <v>22774.117999999999</v>
      </c>
      <c r="S4228">
        <v>22613.629000000001</v>
      </c>
    </row>
    <row r="4229" spans="1:19" x14ac:dyDescent="0.3">
      <c r="A4229">
        <v>2021</v>
      </c>
      <c r="B4229">
        <v>6</v>
      </c>
      <c r="C4229">
        <v>26</v>
      </c>
      <c r="D4229">
        <v>4</v>
      </c>
      <c r="E4229">
        <v>20732.885999999999</v>
      </c>
      <c r="F4229">
        <v>1752.895</v>
      </c>
      <c r="G4229">
        <v>70.147000000000006</v>
      </c>
      <c r="H4229">
        <v>69.388999999999996</v>
      </c>
      <c r="I4229">
        <v>207.58500000000001</v>
      </c>
      <c r="J4229">
        <v>1.978</v>
      </c>
      <c r="K4229">
        <v>22.68</v>
      </c>
      <c r="L4229">
        <v>86.933000000000007</v>
      </c>
      <c r="M4229">
        <v>22874.346000000001</v>
      </c>
      <c r="N4229">
        <v>0</v>
      </c>
      <c r="O4229">
        <v>0</v>
      </c>
      <c r="P4229">
        <v>-5.1609999999999996</v>
      </c>
      <c r="Q4229">
        <v>157.93899999999999</v>
      </c>
      <c r="R4229">
        <v>22879.507000000001</v>
      </c>
      <c r="S4229">
        <v>22721.567999999999</v>
      </c>
    </row>
    <row r="4230" spans="1:19" x14ac:dyDescent="0.3">
      <c r="A4230">
        <v>2021</v>
      </c>
      <c r="B4230">
        <v>6</v>
      </c>
      <c r="C4230">
        <v>26</v>
      </c>
      <c r="D4230">
        <v>5</v>
      </c>
      <c r="E4230">
        <v>21494.548999999999</v>
      </c>
      <c r="F4230">
        <v>1685.3040000000001</v>
      </c>
      <c r="G4230">
        <v>69.751999999999995</v>
      </c>
      <c r="H4230">
        <v>68.768000000000001</v>
      </c>
      <c r="I4230">
        <v>119.679</v>
      </c>
      <c r="J4230">
        <v>1.9810000000000001</v>
      </c>
      <c r="K4230">
        <v>9.9890000000000008</v>
      </c>
      <c r="L4230">
        <v>87.347999999999999</v>
      </c>
      <c r="M4230">
        <v>23467.617999999999</v>
      </c>
      <c r="N4230">
        <v>0.32</v>
      </c>
      <c r="O4230">
        <v>0</v>
      </c>
      <c r="P4230">
        <v>-4.5750000000000002</v>
      </c>
      <c r="Q4230">
        <v>158.47200000000001</v>
      </c>
      <c r="R4230">
        <v>23471.873</v>
      </c>
      <c r="S4230">
        <v>23313.4</v>
      </c>
    </row>
    <row r="4231" spans="1:19" x14ac:dyDescent="0.3">
      <c r="A4231">
        <v>2021</v>
      </c>
      <c r="B4231">
        <v>6</v>
      </c>
      <c r="C4231">
        <v>26</v>
      </c>
      <c r="D4231">
        <v>6</v>
      </c>
      <c r="E4231">
        <v>22771.348999999998</v>
      </c>
      <c r="F4231">
        <v>1548.6089999999999</v>
      </c>
      <c r="G4231">
        <v>70.384</v>
      </c>
      <c r="H4231">
        <v>68.867999999999995</v>
      </c>
      <c r="I4231">
        <v>75.995999999999995</v>
      </c>
      <c r="J4231">
        <v>2.302</v>
      </c>
      <c r="K4231">
        <v>4.5330000000000004</v>
      </c>
      <c r="L4231">
        <v>88.09</v>
      </c>
      <c r="M4231">
        <v>24559.746999999999</v>
      </c>
      <c r="N4231">
        <v>189.43600000000001</v>
      </c>
      <c r="O4231">
        <v>0</v>
      </c>
      <c r="P4231">
        <v>-2.1589999999999998</v>
      </c>
      <c r="Q4231">
        <v>166.273</v>
      </c>
      <c r="R4231">
        <v>24372.47</v>
      </c>
      <c r="S4231">
        <v>24206.198</v>
      </c>
    </row>
    <row r="4232" spans="1:19" x14ac:dyDescent="0.3">
      <c r="A4232">
        <v>2021</v>
      </c>
      <c r="B4232">
        <v>6</v>
      </c>
      <c r="C4232">
        <v>26</v>
      </c>
      <c r="D4232">
        <v>7</v>
      </c>
      <c r="E4232">
        <v>24917.637999999999</v>
      </c>
      <c r="F4232">
        <v>1497.9369999999999</v>
      </c>
      <c r="G4232">
        <v>74.018000000000001</v>
      </c>
      <c r="H4232">
        <v>71.251999999999995</v>
      </c>
      <c r="I4232">
        <v>79.161000000000001</v>
      </c>
      <c r="J4232">
        <v>2.62</v>
      </c>
      <c r="K4232">
        <v>11.613</v>
      </c>
      <c r="L4232">
        <v>89.405000000000001</v>
      </c>
      <c r="M4232">
        <v>26669.627</v>
      </c>
      <c r="N4232">
        <v>1539.8489999999999</v>
      </c>
      <c r="O4232">
        <v>-0.16200000000000001</v>
      </c>
      <c r="P4232">
        <v>-1.5009999999999999</v>
      </c>
      <c r="Q4232">
        <v>186.44399999999999</v>
      </c>
      <c r="R4232">
        <v>25131.440999999999</v>
      </c>
      <c r="S4232">
        <v>24944.995999999999</v>
      </c>
    </row>
    <row r="4233" spans="1:19" x14ac:dyDescent="0.3">
      <c r="A4233">
        <v>2021</v>
      </c>
      <c r="B4233">
        <v>6</v>
      </c>
      <c r="C4233">
        <v>26</v>
      </c>
      <c r="D4233">
        <v>8</v>
      </c>
      <c r="E4233">
        <v>26878.169000000002</v>
      </c>
      <c r="F4233">
        <v>1422.008</v>
      </c>
      <c r="G4233">
        <v>81.584000000000003</v>
      </c>
      <c r="H4233">
        <v>73.263000000000005</v>
      </c>
      <c r="I4233">
        <v>109.06699999999999</v>
      </c>
      <c r="J4233">
        <v>2.8879999999999999</v>
      </c>
      <c r="K4233">
        <v>7.0110000000000001</v>
      </c>
      <c r="L4233">
        <v>90.927999999999997</v>
      </c>
      <c r="M4233">
        <v>28583.333999999999</v>
      </c>
      <c r="N4233">
        <v>3856.433</v>
      </c>
      <c r="O4233">
        <v>-29.945</v>
      </c>
      <c r="P4233">
        <v>-1.222</v>
      </c>
      <c r="Q4233">
        <v>219.76</v>
      </c>
      <c r="R4233">
        <v>24758.067999999999</v>
      </c>
      <c r="S4233">
        <v>24538.308000000001</v>
      </c>
    </row>
    <row r="4234" spans="1:19" x14ac:dyDescent="0.3">
      <c r="A4234">
        <v>2021</v>
      </c>
      <c r="B4234">
        <v>6</v>
      </c>
      <c r="C4234">
        <v>26</v>
      </c>
      <c r="D4234">
        <v>9</v>
      </c>
      <c r="E4234">
        <v>28541.91</v>
      </c>
      <c r="F4234">
        <v>1318.5029999999999</v>
      </c>
      <c r="G4234">
        <v>90.018000000000001</v>
      </c>
      <c r="H4234">
        <v>74.881</v>
      </c>
      <c r="I4234">
        <v>148.09700000000001</v>
      </c>
      <c r="J4234">
        <v>3.0950000000000002</v>
      </c>
      <c r="K4234">
        <v>7.923</v>
      </c>
      <c r="L4234">
        <v>92.289000000000001</v>
      </c>
      <c r="M4234">
        <v>30186.697</v>
      </c>
      <c r="N4234">
        <v>6149.9139999999998</v>
      </c>
      <c r="O4234">
        <v>-72.287000000000006</v>
      </c>
      <c r="P4234">
        <v>0.55800000000000005</v>
      </c>
      <c r="Q4234">
        <v>255.29499999999999</v>
      </c>
      <c r="R4234">
        <v>24108.511999999999</v>
      </c>
      <c r="S4234">
        <v>23853.217000000001</v>
      </c>
    </row>
    <row r="4235" spans="1:19" x14ac:dyDescent="0.3">
      <c r="A4235">
        <v>2021</v>
      </c>
      <c r="B4235">
        <v>6</v>
      </c>
      <c r="C4235">
        <v>26</v>
      </c>
      <c r="D4235">
        <v>10</v>
      </c>
      <c r="E4235">
        <v>30261.776999999998</v>
      </c>
      <c r="F4235">
        <v>1214.847</v>
      </c>
      <c r="G4235">
        <v>98.444000000000003</v>
      </c>
      <c r="H4235">
        <v>78.995999999999995</v>
      </c>
      <c r="I4235">
        <v>183.595</v>
      </c>
      <c r="J4235">
        <v>3.2829999999999999</v>
      </c>
      <c r="K4235">
        <v>16.475000000000001</v>
      </c>
      <c r="L4235">
        <v>93.155000000000001</v>
      </c>
      <c r="M4235">
        <v>31852.128000000001</v>
      </c>
      <c r="N4235">
        <v>8014.4759999999997</v>
      </c>
      <c r="O4235">
        <v>-87.882999999999996</v>
      </c>
      <c r="P4235">
        <v>2.133</v>
      </c>
      <c r="Q4235">
        <v>284.38499999999999</v>
      </c>
      <c r="R4235">
        <v>23923.401999999998</v>
      </c>
      <c r="S4235">
        <v>23639.017</v>
      </c>
    </row>
    <row r="4236" spans="1:19" x14ac:dyDescent="0.3">
      <c r="A4236">
        <v>2021</v>
      </c>
      <c r="B4236">
        <v>6</v>
      </c>
      <c r="C4236">
        <v>26</v>
      </c>
      <c r="D4236">
        <v>11</v>
      </c>
      <c r="E4236">
        <v>31580.655999999999</v>
      </c>
      <c r="F4236">
        <v>1140.491</v>
      </c>
      <c r="G4236">
        <v>107.336</v>
      </c>
      <c r="H4236">
        <v>82.421999999999997</v>
      </c>
      <c r="I4236">
        <v>236.779</v>
      </c>
      <c r="J4236">
        <v>3.4590000000000001</v>
      </c>
      <c r="K4236">
        <v>19.896000000000001</v>
      </c>
      <c r="L4236">
        <v>93.563999999999993</v>
      </c>
      <c r="M4236">
        <v>33157.266000000003</v>
      </c>
      <c r="N4236">
        <v>9258.9699999999993</v>
      </c>
      <c r="O4236">
        <v>-75.998000000000005</v>
      </c>
      <c r="P4236">
        <v>3.1669999999999998</v>
      </c>
      <c r="Q4236">
        <v>309.93</v>
      </c>
      <c r="R4236">
        <v>23971.128000000001</v>
      </c>
      <c r="S4236">
        <v>23661.198</v>
      </c>
    </row>
    <row r="4237" spans="1:19" x14ac:dyDescent="0.3">
      <c r="A4237">
        <v>2021</v>
      </c>
      <c r="B4237">
        <v>6</v>
      </c>
      <c r="C4237">
        <v>26</v>
      </c>
      <c r="D4237">
        <v>12</v>
      </c>
      <c r="E4237">
        <v>32622.057000000001</v>
      </c>
      <c r="F4237">
        <v>1077.204</v>
      </c>
      <c r="G4237">
        <v>115.709</v>
      </c>
      <c r="H4237">
        <v>87.58</v>
      </c>
      <c r="I4237">
        <v>278.48500000000001</v>
      </c>
      <c r="J4237">
        <v>3.6019999999999999</v>
      </c>
      <c r="K4237">
        <v>10.414</v>
      </c>
      <c r="L4237">
        <v>93.804000000000002</v>
      </c>
      <c r="M4237">
        <v>34173.146000000001</v>
      </c>
      <c r="N4237">
        <v>9811.232</v>
      </c>
      <c r="O4237">
        <v>-41.027999999999999</v>
      </c>
      <c r="P4237">
        <v>6.0179999999999998</v>
      </c>
      <c r="Q4237">
        <v>330.51499999999999</v>
      </c>
      <c r="R4237">
        <v>24396.923999999999</v>
      </c>
      <c r="S4237">
        <v>24066.409</v>
      </c>
    </row>
    <row r="4238" spans="1:19" x14ac:dyDescent="0.3">
      <c r="A4238">
        <v>2021</v>
      </c>
      <c r="B4238">
        <v>6</v>
      </c>
      <c r="C4238">
        <v>26</v>
      </c>
      <c r="D4238">
        <v>13</v>
      </c>
      <c r="E4238">
        <v>33855.358</v>
      </c>
      <c r="F4238">
        <v>1003.139</v>
      </c>
      <c r="G4238">
        <v>125.215</v>
      </c>
      <c r="H4238">
        <v>92.430999999999997</v>
      </c>
      <c r="I4238">
        <v>291.09500000000003</v>
      </c>
      <c r="J4238">
        <v>3.601</v>
      </c>
      <c r="K4238">
        <v>7.4669999999999996</v>
      </c>
      <c r="L4238">
        <v>94.058000000000007</v>
      </c>
      <c r="M4238">
        <v>35347.148999999998</v>
      </c>
      <c r="N4238">
        <v>9810.0049999999992</v>
      </c>
      <c r="O4238">
        <v>-11.794</v>
      </c>
      <c r="P4238">
        <v>5.8289999999999997</v>
      </c>
      <c r="Q4238">
        <v>348.029</v>
      </c>
      <c r="R4238">
        <v>25543.11</v>
      </c>
      <c r="S4238">
        <v>25195.08</v>
      </c>
    </row>
    <row r="4239" spans="1:19" x14ac:dyDescent="0.3">
      <c r="A4239">
        <v>2021</v>
      </c>
      <c r="B4239">
        <v>6</v>
      </c>
      <c r="C4239">
        <v>26</v>
      </c>
      <c r="D4239">
        <v>14</v>
      </c>
      <c r="E4239">
        <v>34791.355000000003</v>
      </c>
      <c r="F4239">
        <v>934.91300000000001</v>
      </c>
      <c r="G4239">
        <v>131.95599999999999</v>
      </c>
      <c r="H4239">
        <v>97.159000000000006</v>
      </c>
      <c r="I4239">
        <v>281.34899999999999</v>
      </c>
      <c r="J4239">
        <v>3.157</v>
      </c>
      <c r="K4239">
        <v>-6.2309999999999999</v>
      </c>
      <c r="L4239">
        <v>94.236999999999995</v>
      </c>
      <c r="M4239">
        <v>36195.938999999998</v>
      </c>
      <c r="N4239">
        <v>9286.6319999999996</v>
      </c>
      <c r="O4239">
        <v>-2.7189999999999999</v>
      </c>
      <c r="P4239">
        <v>4.7149999999999999</v>
      </c>
      <c r="Q4239">
        <v>362.11399999999998</v>
      </c>
      <c r="R4239">
        <v>26907.311000000002</v>
      </c>
      <c r="S4239">
        <v>26545.197</v>
      </c>
    </row>
    <row r="4240" spans="1:19" x14ac:dyDescent="0.3">
      <c r="A4240">
        <v>2021</v>
      </c>
      <c r="B4240">
        <v>6</v>
      </c>
      <c r="C4240">
        <v>26</v>
      </c>
      <c r="D4240">
        <v>15</v>
      </c>
      <c r="E4240">
        <v>35539.743000000002</v>
      </c>
      <c r="F4240">
        <v>903.63099999999997</v>
      </c>
      <c r="G4240">
        <v>136.80099999999999</v>
      </c>
      <c r="H4240">
        <v>101.393</v>
      </c>
      <c r="I4240">
        <v>270.17500000000001</v>
      </c>
      <c r="J4240">
        <v>2.6850000000000001</v>
      </c>
      <c r="K4240">
        <v>-9.67</v>
      </c>
      <c r="L4240">
        <v>94.367999999999995</v>
      </c>
      <c r="M4240">
        <v>36902.324999999997</v>
      </c>
      <c r="N4240">
        <v>8129.8019999999997</v>
      </c>
      <c r="O4240">
        <v>-0.499</v>
      </c>
      <c r="P4240">
        <v>7.1769999999999996</v>
      </c>
      <c r="Q4240">
        <v>373.01600000000002</v>
      </c>
      <c r="R4240">
        <v>28765.845000000001</v>
      </c>
      <c r="S4240">
        <v>28392.829000000002</v>
      </c>
    </row>
    <row r="4241" spans="1:19" x14ac:dyDescent="0.3">
      <c r="A4241">
        <v>2021</v>
      </c>
      <c r="B4241">
        <v>6</v>
      </c>
      <c r="C4241">
        <v>26</v>
      </c>
      <c r="D4241">
        <v>16</v>
      </c>
      <c r="E4241">
        <v>35726.389000000003</v>
      </c>
      <c r="F4241">
        <v>851.255</v>
      </c>
      <c r="G4241">
        <v>140.03100000000001</v>
      </c>
      <c r="H4241">
        <v>104.392</v>
      </c>
      <c r="I4241">
        <v>120.146</v>
      </c>
      <c r="J4241">
        <v>1.605</v>
      </c>
      <c r="K4241">
        <v>-62.487000000000002</v>
      </c>
      <c r="L4241">
        <v>94.405000000000001</v>
      </c>
      <c r="M4241">
        <v>36835.705000000002</v>
      </c>
      <c r="N4241">
        <v>6401.1480000000001</v>
      </c>
      <c r="O4241">
        <v>3.2930000000000001</v>
      </c>
      <c r="P4241">
        <v>7.6639999999999997</v>
      </c>
      <c r="Q4241">
        <v>379.19600000000003</v>
      </c>
      <c r="R4241">
        <v>30423.600999999999</v>
      </c>
      <c r="S4241">
        <v>30044.404999999999</v>
      </c>
    </row>
    <row r="4242" spans="1:19" x14ac:dyDescent="0.3">
      <c r="A4242">
        <v>2021</v>
      </c>
      <c r="B4242">
        <v>6</v>
      </c>
      <c r="C4242">
        <v>26</v>
      </c>
      <c r="D4242">
        <v>17</v>
      </c>
      <c r="E4242">
        <v>35250.396999999997</v>
      </c>
      <c r="F4242">
        <v>807.03399999999999</v>
      </c>
      <c r="G4242">
        <v>140.55699999999999</v>
      </c>
      <c r="H4242">
        <v>105.34</v>
      </c>
      <c r="I4242">
        <v>125.048</v>
      </c>
      <c r="J4242">
        <v>1.504</v>
      </c>
      <c r="K4242">
        <v>-88.549000000000007</v>
      </c>
      <c r="L4242">
        <v>94.337000000000003</v>
      </c>
      <c r="M4242">
        <v>36295.112000000001</v>
      </c>
      <c r="N4242">
        <v>4162.4049999999997</v>
      </c>
      <c r="O4242">
        <v>24.524000000000001</v>
      </c>
      <c r="P4242">
        <v>9.49</v>
      </c>
      <c r="Q4242">
        <v>380.721</v>
      </c>
      <c r="R4242">
        <v>32098.692999999999</v>
      </c>
      <c r="S4242">
        <v>31717.972000000002</v>
      </c>
    </row>
    <row r="4243" spans="1:19" x14ac:dyDescent="0.3">
      <c r="A4243">
        <v>2021</v>
      </c>
      <c r="B4243">
        <v>6</v>
      </c>
      <c r="C4243">
        <v>26</v>
      </c>
      <c r="D4243">
        <v>18</v>
      </c>
      <c r="E4243">
        <v>34332.705000000002</v>
      </c>
      <c r="F4243">
        <v>782.57899999999995</v>
      </c>
      <c r="G4243">
        <v>138.09100000000001</v>
      </c>
      <c r="H4243">
        <v>104.009</v>
      </c>
      <c r="I4243">
        <v>126.42400000000001</v>
      </c>
      <c r="J4243">
        <v>1.413</v>
      </c>
      <c r="K4243">
        <v>-85.263999999999996</v>
      </c>
      <c r="L4243">
        <v>94.188000000000002</v>
      </c>
      <c r="M4243">
        <v>35356.053</v>
      </c>
      <c r="N4243">
        <v>1787.9390000000001</v>
      </c>
      <c r="O4243">
        <v>69.191000000000003</v>
      </c>
      <c r="P4243">
        <v>1.43</v>
      </c>
      <c r="Q4243">
        <v>368.09399999999999</v>
      </c>
      <c r="R4243">
        <v>33497.493000000002</v>
      </c>
      <c r="S4243">
        <v>33129.4</v>
      </c>
    </row>
    <row r="4244" spans="1:19" x14ac:dyDescent="0.3">
      <c r="A4244">
        <v>2021</v>
      </c>
      <c r="B4244">
        <v>6</v>
      </c>
      <c r="C4244">
        <v>26</v>
      </c>
      <c r="D4244">
        <v>19</v>
      </c>
      <c r="E4244">
        <v>32989.754000000001</v>
      </c>
      <c r="F4244">
        <v>777.74</v>
      </c>
      <c r="G4244">
        <v>133.76400000000001</v>
      </c>
      <c r="H4244">
        <v>98.876000000000005</v>
      </c>
      <c r="I4244">
        <v>140.63300000000001</v>
      </c>
      <c r="J4244">
        <v>1.3069999999999999</v>
      </c>
      <c r="K4244">
        <v>-86.248000000000005</v>
      </c>
      <c r="L4244">
        <v>93.936999999999998</v>
      </c>
      <c r="M4244">
        <v>34015.998</v>
      </c>
      <c r="N4244">
        <v>320.78399999999999</v>
      </c>
      <c r="O4244">
        <v>85.73</v>
      </c>
      <c r="P4244">
        <v>1.91</v>
      </c>
      <c r="Q4244">
        <v>335.56900000000002</v>
      </c>
      <c r="R4244">
        <v>33607.574999999997</v>
      </c>
      <c r="S4244">
        <v>33272.004999999997</v>
      </c>
    </row>
    <row r="4245" spans="1:19" x14ac:dyDescent="0.3">
      <c r="A4245">
        <v>2021</v>
      </c>
      <c r="B4245">
        <v>6</v>
      </c>
      <c r="C4245">
        <v>26</v>
      </c>
      <c r="D4245">
        <v>20</v>
      </c>
      <c r="E4245">
        <v>32679.826000000001</v>
      </c>
      <c r="F4245">
        <v>818.70699999999999</v>
      </c>
      <c r="G4245">
        <v>126.426</v>
      </c>
      <c r="H4245">
        <v>93.668999999999997</v>
      </c>
      <c r="I4245">
        <v>205.107</v>
      </c>
      <c r="J4245">
        <v>1.6870000000000001</v>
      </c>
      <c r="K4245">
        <v>-86.403000000000006</v>
      </c>
      <c r="L4245">
        <v>93.834000000000003</v>
      </c>
      <c r="M4245">
        <v>33806.428</v>
      </c>
      <c r="N4245">
        <v>8.1430000000000007</v>
      </c>
      <c r="O4245">
        <v>86.272999999999996</v>
      </c>
      <c r="P4245">
        <v>4.7569999999999997</v>
      </c>
      <c r="Q4245">
        <v>301.85199999999998</v>
      </c>
      <c r="R4245">
        <v>33707.254999999997</v>
      </c>
      <c r="S4245">
        <v>33405.404000000002</v>
      </c>
    </row>
    <row r="4246" spans="1:19" x14ac:dyDescent="0.3">
      <c r="A4246">
        <v>2021</v>
      </c>
      <c r="B4246">
        <v>6</v>
      </c>
      <c r="C4246">
        <v>26</v>
      </c>
      <c r="D4246">
        <v>21</v>
      </c>
      <c r="E4246">
        <v>31553.482</v>
      </c>
      <c r="F4246">
        <v>880.90800000000002</v>
      </c>
      <c r="G4246">
        <v>116.90300000000001</v>
      </c>
      <c r="H4246">
        <v>91.516000000000005</v>
      </c>
      <c r="I4246">
        <v>429.49599999999998</v>
      </c>
      <c r="J4246">
        <v>2.3239999999999998</v>
      </c>
      <c r="K4246">
        <v>-21.722000000000001</v>
      </c>
      <c r="L4246">
        <v>93.597999999999999</v>
      </c>
      <c r="M4246">
        <v>33029.601000000002</v>
      </c>
      <c r="N4246">
        <v>0</v>
      </c>
      <c r="O4246">
        <v>0</v>
      </c>
      <c r="P4246">
        <v>2.3479999999999999</v>
      </c>
      <c r="Q4246">
        <v>273.34399999999999</v>
      </c>
      <c r="R4246">
        <v>33027.252999999997</v>
      </c>
      <c r="S4246">
        <v>32753.909</v>
      </c>
    </row>
    <row r="4247" spans="1:19" x14ac:dyDescent="0.3">
      <c r="A4247">
        <v>2021</v>
      </c>
      <c r="B4247">
        <v>6</v>
      </c>
      <c r="C4247">
        <v>26</v>
      </c>
      <c r="D4247">
        <v>22</v>
      </c>
      <c r="E4247">
        <v>28733.05</v>
      </c>
      <c r="F4247">
        <v>1033.2539999999999</v>
      </c>
      <c r="G4247">
        <v>107.625</v>
      </c>
      <c r="H4247">
        <v>86.822999999999993</v>
      </c>
      <c r="I4247">
        <v>471.82100000000003</v>
      </c>
      <c r="J4247">
        <v>2.1179999999999999</v>
      </c>
      <c r="K4247">
        <v>8.2240000000000002</v>
      </c>
      <c r="L4247">
        <v>92.558000000000007</v>
      </c>
      <c r="M4247">
        <v>30427.848000000002</v>
      </c>
      <c r="N4247">
        <v>0</v>
      </c>
      <c r="O4247">
        <v>0</v>
      </c>
      <c r="P4247">
        <v>-10.281000000000001</v>
      </c>
      <c r="Q4247">
        <v>248.125</v>
      </c>
      <c r="R4247">
        <v>30438.129000000001</v>
      </c>
      <c r="S4247">
        <v>30190.004000000001</v>
      </c>
    </row>
    <row r="4248" spans="1:19" x14ac:dyDescent="0.3">
      <c r="A4248">
        <v>2021</v>
      </c>
      <c r="B4248">
        <v>6</v>
      </c>
      <c r="C4248">
        <v>26</v>
      </c>
      <c r="D4248">
        <v>23</v>
      </c>
      <c r="E4248">
        <v>25861.167000000001</v>
      </c>
      <c r="F4248">
        <v>1227.44</v>
      </c>
      <c r="G4248">
        <v>97.988</v>
      </c>
      <c r="H4248">
        <v>82.775000000000006</v>
      </c>
      <c r="I4248">
        <v>583.24</v>
      </c>
      <c r="J4248">
        <v>2.2850000000000001</v>
      </c>
      <c r="K4248">
        <v>26.088000000000001</v>
      </c>
      <c r="L4248">
        <v>90.116</v>
      </c>
      <c r="M4248">
        <v>27873.11</v>
      </c>
      <c r="N4248">
        <v>0</v>
      </c>
      <c r="O4248">
        <v>0</v>
      </c>
      <c r="P4248">
        <v>-12.760999999999999</v>
      </c>
      <c r="Q4248">
        <v>219.96700000000001</v>
      </c>
      <c r="R4248">
        <v>27885.870999999999</v>
      </c>
      <c r="S4248">
        <v>27665.903999999999</v>
      </c>
    </row>
    <row r="4249" spans="1:19" x14ac:dyDescent="0.3">
      <c r="A4249">
        <v>2021</v>
      </c>
      <c r="B4249">
        <v>6</v>
      </c>
      <c r="C4249">
        <v>26</v>
      </c>
      <c r="D4249">
        <v>24</v>
      </c>
      <c r="E4249">
        <v>23588.308000000001</v>
      </c>
      <c r="F4249">
        <v>1561.818</v>
      </c>
      <c r="G4249">
        <v>90.412999999999997</v>
      </c>
      <c r="H4249">
        <v>78.542000000000002</v>
      </c>
      <c r="I4249">
        <v>914.98099999999999</v>
      </c>
      <c r="J4249">
        <v>2.2050000000000001</v>
      </c>
      <c r="K4249">
        <v>35.366</v>
      </c>
      <c r="L4249">
        <v>88.626999999999995</v>
      </c>
      <c r="M4249">
        <v>26269.848999999998</v>
      </c>
      <c r="N4249">
        <v>0</v>
      </c>
      <c r="O4249">
        <v>0</v>
      </c>
      <c r="P4249">
        <v>-21.530999999999999</v>
      </c>
      <c r="Q4249">
        <v>194.185</v>
      </c>
      <c r="R4249">
        <v>26291.38</v>
      </c>
      <c r="S4249">
        <v>26097.194</v>
      </c>
    </row>
    <row r="4250" spans="1:19" x14ac:dyDescent="0.3">
      <c r="A4250">
        <v>2021</v>
      </c>
      <c r="B4250">
        <v>6</v>
      </c>
      <c r="C4250">
        <v>27</v>
      </c>
      <c r="D4250">
        <v>1</v>
      </c>
      <c r="E4250">
        <v>22040.085999999999</v>
      </c>
      <c r="F4250">
        <v>1656.848</v>
      </c>
      <c r="G4250">
        <v>80.039000000000001</v>
      </c>
      <c r="H4250">
        <v>74.606999999999999</v>
      </c>
      <c r="I4250">
        <v>776.048</v>
      </c>
      <c r="J4250">
        <v>2.1859999999999999</v>
      </c>
      <c r="K4250">
        <v>36.06</v>
      </c>
      <c r="L4250">
        <v>87.69</v>
      </c>
      <c r="M4250">
        <v>24673.524000000001</v>
      </c>
      <c r="N4250">
        <v>0</v>
      </c>
      <c r="O4250">
        <v>0</v>
      </c>
      <c r="P4250">
        <v>-18.259</v>
      </c>
      <c r="Q4250">
        <v>171.04400000000001</v>
      </c>
      <c r="R4250">
        <v>24691.782999999999</v>
      </c>
      <c r="S4250">
        <v>24520.739000000001</v>
      </c>
    </row>
    <row r="4251" spans="1:19" x14ac:dyDescent="0.3">
      <c r="A4251">
        <v>2021</v>
      </c>
      <c r="B4251">
        <v>6</v>
      </c>
      <c r="C4251">
        <v>27</v>
      </c>
      <c r="D4251">
        <v>2</v>
      </c>
      <c r="E4251">
        <v>21026.992999999999</v>
      </c>
      <c r="F4251">
        <v>1702.4179999999999</v>
      </c>
      <c r="G4251">
        <v>75.712000000000003</v>
      </c>
      <c r="H4251">
        <v>72.643000000000001</v>
      </c>
      <c r="I4251">
        <v>521.38699999999994</v>
      </c>
      <c r="J4251">
        <v>2.2200000000000002</v>
      </c>
      <c r="K4251">
        <v>31.974</v>
      </c>
      <c r="L4251">
        <v>87.099000000000004</v>
      </c>
      <c r="M4251">
        <v>23444.733</v>
      </c>
      <c r="N4251">
        <v>0</v>
      </c>
      <c r="O4251">
        <v>0</v>
      </c>
      <c r="P4251">
        <v>-13.888</v>
      </c>
      <c r="Q4251">
        <v>160.28800000000001</v>
      </c>
      <c r="R4251">
        <v>23458.620999999999</v>
      </c>
      <c r="S4251">
        <v>23298.332999999999</v>
      </c>
    </row>
    <row r="4252" spans="1:19" x14ac:dyDescent="0.3">
      <c r="A4252">
        <v>2021</v>
      </c>
      <c r="B4252">
        <v>6</v>
      </c>
      <c r="C4252">
        <v>27</v>
      </c>
      <c r="D4252">
        <v>3</v>
      </c>
      <c r="E4252">
        <v>20674.202000000001</v>
      </c>
      <c r="F4252">
        <v>1753.6089999999999</v>
      </c>
      <c r="G4252">
        <v>72.438000000000002</v>
      </c>
      <c r="H4252">
        <v>70.635999999999996</v>
      </c>
      <c r="I4252">
        <v>330.22199999999998</v>
      </c>
      <c r="J4252">
        <v>2.1920000000000002</v>
      </c>
      <c r="K4252">
        <v>27.457999999999998</v>
      </c>
      <c r="L4252">
        <v>86.908000000000001</v>
      </c>
      <c r="M4252">
        <v>22945.226999999999</v>
      </c>
      <c r="N4252">
        <v>0</v>
      </c>
      <c r="O4252">
        <v>0</v>
      </c>
      <c r="P4252">
        <v>-8.7870000000000008</v>
      </c>
      <c r="Q4252">
        <v>153.34700000000001</v>
      </c>
      <c r="R4252">
        <v>22954.013999999999</v>
      </c>
      <c r="S4252">
        <v>22800.666000000001</v>
      </c>
    </row>
    <row r="4253" spans="1:19" x14ac:dyDescent="0.3">
      <c r="A4253">
        <v>2021</v>
      </c>
      <c r="B4253">
        <v>6</v>
      </c>
      <c r="C4253">
        <v>27</v>
      </c>
      <c r="D4253">
        <v>4</v>
      </c>
      <c r="E4253">
        <v>20752.554</v>
      </c>
      <c r="F4253">
        <v>1752.895</v>
      </c>
      <c r="G4253">
        <v>70.102999999999994</v>
      </c>
      <c r="H4253">
        <v>69.305999999999997</v>
      </c>
      <c r="I4253">
        <v>207.58500000000001</v>
      </c>
      <c r="J4253">
        <v>1.978</v>
      </c>
      <c r="K4253">
        <v>26.013000000000002</v>
      </c>
      <c r="L4253">
        <v>86.938999999999993</v>
      </c>
      <c r="M4253">
        <v>22897.27</v>
      </c>
      <c r="N4253">
        <v>0</v>
      </c>
      <c r="O4253">
        <v>0</v>
      </c>
      <c r="P4253">
        <v>-5.1609999999999996</v>
      </c>
      <c r="Q4253">
        <v>150.416</v>
      </c>
      <c r="R4253">
        <v>22902.431</v>
      </c>
      <c r="S4253">
        <v>22752.014999999999</v>
      </c>
    </row>
    <row r="4254" spans="1:19" x14ac:dyDescent="0.3">
      <c r="A4254">
        <v>2021</v>
      </c>
      <c r="B4254">
        <v>6</v>
      </c>
      <c r="C4254">
        <v>27</v>
      </c>
      <c r="D4254">
        <v>5</v>
      </c>
      <c r="E4254">
        <v>21352.348999999998</v>
      </c>
      <c r="F4254">
        <v>1685.3040000000001</v>
      </c>
      <c r="G4254">
        <v>69.427000000000007</v>
      </c>
      <c r="H4254">
        <v>68.596000000000004</v>
      </c>
      <c r="I4254">
        <v>119.679</v>
      </c>
      <c r="J4254">
        <v>1.9810000000000001</v>
      </c>
      <c r="K4254">
        <v>11.286</v>
      </c>
      <c r="L4254">
        <v>87.218999999999994</v>
      </c>
      <c r="M4254">
        <v>23326.413</v>
      </c>
      <c r="N4254">
        <v>0.32</v>
      </c>
      <c r="O4254">
        <v>0</v>
      </c>
      <c r="P4254">
        <v>-4.5750000000000002</v>
      </c>
      <c r="Q4254">
        <v>149.648</v>
      </c>
      <c r="R4254">
        <v>23330.668000000001</v>
      </c>
      <c r="S4254">
        <v>23181.02</v>
      </c>
    </row>
    <row r="4255" spans="1:19" x14ac:dyDescent="0.3">
      <c r="A4255">
        <v>2021</v>
      </c>
      <c r="B4255">
        <v>6</v>
      </c>
      <c r="C4255">
        <v>27</v>
      </c>
      <c r="D4255">
        <v>6</v>
      </c>
      <c r="E4255">
        <v>22394.151999999998</v>
      </c>
      <c r="F4255">
        <v>1548.6089999999999</v>
      </c>
      <c r="G4255">
        <v>70.102999999999994</v>
      </c>
      <c r="H4255">
        <v>68.522999999999996</v>
      </c>
      <c r="I4255">
        <v>75.995999999999995</v>
      </c>
      <c r="J4255">
        <v>2.302</v>
      </c>
      <c r="K4255">
        <v>5.0069999999999997</v>
      </c>
      <c r="L4255">
        <v>87.757999999999996</v>
      </c>
      <c r="M4255">
        <v>24182.348000000002</v>
      </c>
      <c r="N4255">
        <v>189.43600000000001</v>
      </c>
      <c r="O4255">
        <v>0</v>
      </c>
      <c r="P4255">
        <v>-2.1589999999999998</v>
      </c>
      <c r="Q4255">
        <v>155.54</v>
      </c>
      <c r="R4255">
        <v>23995.071</v>
      </c>
      <c r="S4255">
        <v>23839.531999999999</v>
      </c>
    </row>
    <row r="4256" spans="1:19" x14ac:dyDescent="0.3">
      <c r="A4256">
        <v>2021</v>
      </c>
      <c r="B4256">
        <v>6</v>
      </c>
      <c r="C4256">
        <v>27</v>
      </c>
      <c r="D4256">
        <v>7</v>
      </c>
      <c r="E4256">
        <v>24647.539000000001</v>
      </c>
      <c r="F4256">
        <v>1497.9369999999999</v>
      </c>
      <c r="G4256">
        <v>73.385999999999996</v>
      </c>
      <c r="H4256">
        <v>70.921999999999997</v>
      </c>
      <c r="I4256">
        <v>79.161000000000001</v>
      </c>
      <c r="J4256">
        <v>2.62</v>
      </c>
      <c r="K4256">
        <v>12.603999999999999</v>
      </c>
      <c r="L4256">
        <v>89.102000000000004</v>
      </c>
      <c r="M4256">
        <v>26399.884999999998</v>
      </c>
      <c r="N4256">
        <v>1539.8489999999999</v>
      </c>
      <c r="O4256">
        <v>-0.16200000000000001</v>
      </c>
      <c r="P4256">
        <v>-1.5009999999999999</v>
      </c>
      <c r="Q4256">
        <v>170.41</v>
      </c>
      <c r="R4256">
        <v>24861.699000000001</v>
      </c>
      <c r="S4256">
        <v>24691.29</v>
      </c>
    </row>
    <row r="4257" spans="1:19" x14ac:dyDescent="0.3">
      <c r="A4257">
        <v>2021</v>
      </c>
      <c r="B4257">
        <v>6</v>
      </c>
      <c r="C4257">
        <v>27</v>
      </c>
      <c r="D4257">
        <v>8</v>
      </c>
      <c r="E4257">
        <v>26527.881000000001</v>
      </c>
      <c r="F4257">
        <v>1422.008</v>
      </c>
      <c r="G4257">
        <v>79.977000000000004</v>
      </c>
      <c r="H4257">
        <v>72.798000000000002</v>
      </c>
      <c r="I4257">
        <v>109.06699999999999</v>
      </c>
      <c r="J4257">
        <v>2.8879999999999999</v>
      </c>
      <c r="K4257">
        <v>7.3879999999999999</v>
      </c>
      <c r="L4257">
        <v>90.393000000000001</v>
      </c>
      <c r="M4257">
        <v>28232.423999999999</v>
      </c>
      <c r="N4257">
        <v>3856.433</v>
      </c>
      <c r="O4257">
        <v>-29.945</v>
      </c>
      <c r="P4257">
        <v>-1.222</v>
      </c>
      <c r="Q4257">
        <v>193.626</v>
      </c>
      <c r="R4257">
        <v>24407.157999999999</v>
      </c>
      <c r="S4257">
        <v>24213.531999999999</v>
      </c>
    </row>
    <row r="4258" spans="1:19" x14ac:dyDescent="0.3">
      <c r="A4258">
        <v>2021</v>
      </c>
      <c r="B4258">
        <v>6</v>
      </c>
      <c r="C4258">
        <v>27</v>
      </c>
      <c r="D4258">
        <v>9</v>
      </c>
      <c r="E4258">
        <v>28370.991999999998</v>
      </c>
      <c r="F4258">
        <v>1318.5029999999999</v>
      </c>
      <c r="G4258">
        <v>87.903000000000006</v>
      </c>
      <c r="H4258">
        <v>74.430000000000007</v>
      </c>
      <c r="I4258">
        <v>148.09700000000001</v>
      </c>
      <c r="J4258">
        <v>3.0950000000000002</v>
      </c>
      <c r="K4258">
        <v>8.49</v>
      </c>
      <c r="L4258">
        <v>92.082999999999998</v>
      </c>
      <c r="M4258">
        <v>30015.688999999998</v>
      </c>
      <c r="N4258">
        <v>6149.9139999999998</v>
      </c>
      <c r="O4258">
        <v>-72.287000000000006</v>
      </c>
      <c r="P4258">
        <v>0.55800000000000005</v>
      </c>
      <c r="Q4258">
        <v>224.78399999999999</v>
      </c>
      <c r="R4258">
        <v>23937.504000000001</v>
      </c>
      <c r="S4258">
        <v>23712.720000000001</v>
      </c>
    </row>
    <row r="4259" spans="1:19" x14ac:dyDescent="0.3">
      <c r="A4259">
        <v>2021</v>
      </c>
      <c r="B4259">
        <v>6</v>
      </c>
      <c r="C4259">
        <v>27</v>
      </c>
      <c r="D4259">
        <v>10</v>
      </c>
      <c r="E4259">
        <v>29997.493999999999</v>
      </c>
      <c r="F4259">
        <v>1214.847</v>
      </c>
      <c r="G4259">
        <v>97.058000000000007</v>
      </c>
      <c r="H4259">
        <v>78.388000000000005</v>
      </c>
      <c r="I4259">
        <v>183.595</v>
      </c>
      <c r="J4259">
        <v>3.2829999999999999</v>
      </c>
      <c r="K4259">
        <v>18.594999999999999</v>
      </c>
      <c r="L4259">
        <v>93.009</v>
      </c>
      <c r="M4259">
        <v>31589.210999999999</v>
      </c>
      <c r="N4259">
        <v>8014.4759999999997</v>
      </c>
      <c r="O4259">
        <v>-87.882999999999996</v>
      </c>
      <c r="P4259">
        <v>2.133</v>
      </c>
      <c r="Q4259">
        <v>255.36500000000001</v>
      </c>
      <c r="R4259">
        <v>23660.485000000001</v>
      </c>
      <c r="S4259">
        <v>23405.119999999999</v>
      </c>
    </row>
    <row r="4260" spans="1:19" x14ac:dyDescent="0.3">
      <c r="A4260">
        <v>2021</v>
      </c>
      <c r="B4260">
        <v>6</v>
      </c>
      <c r="C4260">
        <v>27</v>
      </c>
      <c r="D4260">
        <v>11</v>
      </c>
      <c r="E4260">
        <v>31358.794000000002</v>
      </c>
      <c r="F4260">
        <v>1140.491</v>
      </c>
      <c r="G4260">
        <v>104.81699999999999</v>
      </c>
      <c r="H4260">
        <v>81.652000000000001</v>
      </c>
      <c r="I4260">
        <v>236.779</v>
      </c>
      <c r="J4260">
        <v>3.4590000000000001</v>
      </c>
      <c r="K4260">
        <v>22.614999999999998</v>
      </c>
      <c r="L4260">
        <v>93.447999999999993</v>
      </c>
      <c r="M4260">
        <v>32937.237999999998</v>
      </c>
      <c r="N4260">
        <v>9258.9699999999993</v>
      </c>
      <c r="O4260">
        <v>-75.998000000000005</v>
      </c>
      <c r="P4260">
        <v>3.1669999999999998</v>
      </c>
      <c r="Q4260">
        <v>282.173</v>
      </c>
      <c r="R4260">
        <v>23751.098999999998</v>
      </c>
      <c r="S4260">
        <v>23468.925999999999</v>
      </c>
    </row>
    <row r="4261" spans="1:19" x14ac:dyDescent="0.3">
      <c r="A4261">
        <v>2021</v>
      </c>
      <c r="B4261">
        <v>6</v>
      </c>
      <c r="C4261">
        <v>27</v>
      </c>
      <c r="D4261">
        <v>12</v>
      </c>
      <c r="E4261">
        <v>32344.314999999999</v>
      </c>
      <c r="F4261">
        <v>1077.204</v>
      </c>
      <c r="G4261">
        <v>112.163</v>
      </c>
      <c r="H4261">
        <v>86.704999999999998</v>
      </c>
      <c r="I4261">
        <v>278.48500000000001</v>
      </c>
      <c r="J4261">
        <v>3.6019999999999999</v>
      </c>
      <c r="K4261">
        <v>12.38</v>
      </c>
      <c r="L4261">
        <v>93.697999999999993</v>
      </c>
      <c r="M4261">
        <v>33896.387999999999</v>
      </c>
      <c r="N4261">
        <v>9811.232</v>
      </c>
      <c r="O4261">
        <v>-41.027999999999999</v>
      </c>
      <c r="P4261">
        <v>6.0179999999999998</v>
      </c>
      <c r="Q4261">
        <v>303.911</v>
      </c>
      <c r="R4261">
        <v>24120.165000000001</v>
      </c>
      <c r="S4261">
        <v>23816.255000000001</v>
      </c>
    </row>
    <row r="4262" spans="1:19" x14ac:dyDescent="0.3">
      <c r="A4262">
        <v>2021</v>
      </c>
      <c r="B4262">
        <v>6</v>
      </c>
      <c r="C4262">
        <v>27</v>
      </c>
      <c r="D4262">
        <v>13</v>
      </c>
      <c r="E4262">
        <v>33668.402999999998</v>
      </c>
      <c r="F4262">
        <v>1003.139</v>
      </c>
      <c r="G4262">
        <v>118.843</v>
      </c>
      <c r="H4262">
        <v>91.507999999999996</v>
      </c>
      <c r="I4262">
        <v>291.09500000000003</v>
      </c>
      <c r="J4262">
        <v>3.601</v>
      </c>
      <c r="K4262">
        <v>9.3070000000000004</v>
      </c>
      <c r="L4262">
        <v>93.968000000000004</v>
      </c>
      <c r="M4262">
        <v>35161.021000000001</v>
      </c>
      <c r="N4262">
        <v>9810.0049999999992</v>
      </c>
      <c r="O4262">
        <v>-11.794</v>
      </c>
      <c r="P4262">
        <v>5.8289999999999997</v>
      </c>
      <c r="Q4262">
        <v>321.67200000000003</v>
      </c>
      <c r="R4262">
        <v>25356.981</v>
      </c>
      <c r="S4262">
        <v>25035.309000000001</v>
      </c>
    </row>
    <row r="4263" spans="1:19" x14ac:dyDescent="0.3">
      <c r="A4263">
        <v>2021</v>
      </c>
      <c r="B4263">
        <v>6</v>
      </c>
      <c r="C4263">
        <v>27</v>
      </c>
      <c r="D4263">
        <v>14</v>
      </c>
      <c r="E4263">
        <v>34654.82</v>
      </c>
      <c r="F4263">
        <v>934.91300000000001</v>
      </c>
      <c r="G4263">
        <v>126.18</v>
      </c>
      <c r="H4263">
        <v>96.022999999999996</v>
      </c>
      <c r="I4263">
        <v>281.34899999999999</v>
      </c>
      <c r="J4263">
        <v>3.157</v>
      </c>
      <c r="K4263">
        <v>-5.5279999999999996</v>
      </c>
      <c r="L4263">
        <v>94.156000000000006</v>
      </c>
      <c r="M4263">
        <v>36058.889000000003</v>
      </c>
      <c r="N4263">
        <v>9286.6319999999996</v>
      </c>
      <c r="O4263">
        <v>-2.7189999999999999</v>
      </c>
      <c r="P4263">
        <v>4.7149999999999999</v>
      </c>
      <c r="Q4263">
        <v>336.93200000000002</v>
      </c>
      <c r="R4263">
        <v>26770.260999999999</v>
      </c>
      <c r="S4263">
        <v>26433.329000000002</v>
      </c>
    </row>
    <row r="4264" spans="1:19" x14ac:dyDescent="0.3">
      <c r="A4264">
        <v>2021</v>
      </c>
      <c r="B4264">
        <v>6</v>
      </c>
      <c r="C4264">
        <v>27</v>
      </c>
      <c r="D4264">
        <v>15</v>
      </c>
      <c r="E4264">
        <v>35354.832999999999</v>
      </c>
      <c r="F4264">
        <v>903.63099999999997</v>
      </c>
      <c r="G4264">
        <v>130.69999999999999</v>
      </c>
      <c r="H4264">
        <v>100.021</v>
      </c>
      <c r="I4264">
        <v>270.17500000000001</v>
      </c>
      <c r="J4264">
        <v>2.6850000000000001</v>
      </c>
      <c r="K4264">
        <v>-9.2390000000000008</v>
      </c>
      <c r="L4264">
        <v>94.277000000000001</v>
      </c>
      <c r="M4264">
        <v>36716.383000000002</v>
      </c>
      <c r="N4264">
        <v>8129.8019999999997</v>
      </c>
      <c r="O4264">
        <v>-0.499</v>
      </c>
      <c r="P4264">
        <v>7.1769999999999996</v>
      </c>
      <c r="Q4264">
        <v>351.09</v>
      </c>
      <c r="R4264">
        <v>28579.903999999999</v>
      </c>
      <c r="S4264">
        <v>28228.812999999998</v>
      </c>
    </row>
    <row r="4265" spans="1:19" x14ac:dyDescent="0.3">
      <c r="A4265">
        <v>2021</v>
      </c>
      <c r="B4265">
        <v>6</v>
      </c>
      <c r="C4265">
        <v>27</v>
      </c>
      <c r="D4265">
        <v>16</v>
      </c>
      <c r="E4265">
        <v>35544.991999999998</v>
      </c>
      <c r="F4265">
        <v>851.255</v>
      </c>
      <c r="G4265">
        <v>134.65899999999999</v>
      </c>
      <c r="H4265">
        <v>102.938</v>
      </c>
      <c r="I4265">
        <v>120.146</v>
      </c>
      <c r="J4265">
        <v>1.605</v>
      </c>
      <c r="K4265">
        <v>-62.627000000000002</v>
      </c>
      <c r="L4265">
        <v>94.314999999999998</v>
      </c>
      <c r="M4265">
        <v>36652.625</v>
      </c>
      <c r="N4265">
        <v>6401.1480000000001</v>
      </c>
      <c r="O4265">
        <v>3.2930000000000001</v>
      </c>
      <c r="P4265">
        <v>7.6639999999999997</v>
      </c>
      <c r="Q4265">
        <v>364.048</v>
      </c>
      <c r="R4265">
        <v>30240.52</v>
      </c>
      <c r="S4265">
        <v>29876.472000000002</v>
      </c>
    </row>
    <row r="4266" spans="1:19" x14ac:dyDescent="0.3">
      <c r="A4266">
        <v>2021</v>
      </c>
      <c r="B4266">
        <v>6</v>
      </c>
      <c r="C4266">
        <v>27</v>
      </c>
      <c r="D4266">
        <v>17</v>
      </c>
      <c r="E4266">
        <v>35039.925000000003</v>
      </c>
      <c r="F4266">
        <v>807.03399999999999</v>
      </c>
      <c r="G4266">
        <v>135.85300000000001</v>
      </c>
      <c r="H4266">
        <v>103.922</v>
      </c>
      <c r="I4266">
        <v>125.048</v>
      </c>
      <c r="J4266">
        <v>1.504</v>
      </c>
      <c r="K4266">
        <v>-87.216999999999999</v>
      </c>
      <c r="L4266">
        <v>94.254999999999995</v>
      </c>
      <c r="M4266">
        <v>36084.47</v>
      </c>
      <c r="N4266">
        <v>4162.4049999999997</v>
      </c>
      <c r="O4266">
        <v>24.524000000000001</v>
      </c>
      <c r="P4266">
        <v>9.49</v>
      </c>
      <c r="Q4266">
        <v>372.15499999999997</v>
      </c>
      <c r="R4266">
        <v>31888.050999999999</v>
      </c>
      <c r="S4266">
        <v>31515.897000000001</v>
      </c>
    </row>
    <row r="4267" spans="1:19" x14ac:dyDescent="0.3">
      <c r="A4267">
        <v>2021</v>
      </c>
      <c r="B4267">
        <v>6</v>
      </c>
      <c r="C4267">
        <v>27</v>
      </c>
      <c r="D4267">
        <v>18</v>
      </c>
      <c r="E4267">
        <v>34015.483999999997</v>
      </c>
      <c r="F4267">
        <v>782.57899999999995</v>
      </c>
      <c r="G4267">
        <v>135.624</v>
      </c>
      <c r="H4267">
        <v>102.544</v>
      </c>
      <c r="I4267">
        <v>126.42400000000001</v>
      </c>
      <c r="J4267">
        <v>1.413</v>
      </c>
      <c r="K4267">
        <v>-82.593000000000004</v>
      </c>
      <c r="L4267">
        <v>94.090999999999994</v>
      </c>
      <c r="M4267">
        <v>35039.942000000003</v>
      </c>
      <c r="N4267">
        <v>1787.9390000000001</v>
      </c>
      <c r="O4267">
        <v>69.191000000000003</v>
      </c>
      <c r="P4267">
        <v>1.43</v>
      </c>
      <c r="Q4267">
        <v>369.01</v>
      </c>
      <c r="R4267">
        <v>33181.381999999998</v>
      </c>
      <c r="S4267">
        <v>32812.372000000003</v>
      </c>
    </row>
    <row r="4268" spans="1:19" x14ac:dyDescent="0.3">
      <c r="A4268">
        <v>2021</v>
      </c>
      <c r="B4268">
        <v>6</v>
      </c>
      <c r="C4268">
        <v>27</v>
      </c>
      <c r="D4268">
        <v>19</v>
      </c>
      <c r="E4268">
        <v>32709.502</v>
      </c>
      <c r="F4268">
        <v>777.74</v>
      </c>
      <c r="G4268">
        <v>132.078</v>
      </c>
      <c r="H4268">
        <v>97.691999999999993</v>
      </c>
      <c r="I4268">
        <v>140.63300000000001</v>
      </c>
      <c r="J4268">
        <v>1.3069999999999999</v>
      </c>
      <c r="K4268">
        <v>-82.171000000000006</v>
      </c>
      <c r="L4268">
        <v>93.831000000000003</v>
      </c>
      <c r="M4268">
        <v>33738.533000000003</v>
      </c>
      <c r="N4268">
        <v>320.78399999999999</v>
      </c>
      <c r="O4268">
        <v>85.73</v>
      </c>
      <c r="P4268">
        <v>1.91</v>
      </c>
      <c r="Q4268">
        <v>344.74700000000001</v>
      </c>
      <c r="R4268">
        <v>33330.108999999997</v>
      </c>
      <c r="S4268">
        <v>32985.362999999998</v>
      </c>
    </row>
    <row r="4269" spans="1:19" x14ac:dyDescent="0.3">
      <c r="A4269">
        <v>2021</v>
      </c>
      <c r="B4269">
        <v>6</v>
      </c>
      <c r="C4269">
        <v>27</v>
      </c>
      <c r="D4269">
        <v>20</v>
      </c>
      <c r="E4269">
        <v>32391.413</v>
      </c>
      <c r="F4269">
        <v>818.70699999999999</v>
      </c>
      <c r="G4269">
        <v>124.96</v>
      </c>
      <c r="H4269">
        <v>92.71</v>
      </c>
      <c r="I4269">
        <v>205.107</v>
      </c>
      <c r="J4269">
        <v>1.6870000000000001</v>
      </c>
      <c r="K4269">
        <v>-81.524000000000001</v>
      </c>
      <c r="L4269">
        <v>93.722999999999999</v>
      </c>
      <c r="M4269">
        <v>33521.822999999997</v>
      </c>
      <c r="N4269">
        <v>8.1430000000000007</v>
      </c>
      <c r="O4269">
        <v>86.272999999999996</v>
      </c>
      <c r="P4269">
        <v>4.7569999999999997</v>
      </c>
      <c r="Q4269">
        <v>311.29300000000001</v>
      </c>
      <c r="R4269">
        <v>33422.65</v>
      </c>
      <c r="S4269">
        <v>33111.358</v>
      </c>
    </row>
    <row r="4270" spans="1:19" x14ac:dyDescent="0.3">
      <c r="A4270">
        <v>2021</v>
      </c>
      <c r="B4270">
        <v>6</v>
      </c>
      <c r="C4270">
        <v>27</v>
      </c>
      <c r="D4270">
        <v>21</v>
      </c>
      <c r="E4270">
        <v>31400.904999999999</v>
      </c>
      <c r="F4270">
        <v>880.90800000000002</v>
      </c>
      <c r="G4270">
        <v>115.419</v>
      </c>
      <c r="H4270">
        <v>90.769000000000005</v>
      </c>
      <c r="I4270">
        <v>429.49599999999998</v>
      </c>
      <c r="J4270">
        <v>2.3239999999999998</v>
      </c>
      <c r="K4270">
        <v>-20.963999999999999</v>
      </c>
      <c r="L4270">
        <v>93.516999999999996</v>
      </c>
      <c r="M4270">
        <v>32876.955000000002</v>
      </c>
      <c r="N4270">
        <v>0</v>
      </c>
      <c r="O4270">
        <v>0</v>
      </c>
      <c r="P4270">
        <v>2.3479999999999999</v>
      </c>
      <c r="Q4270">
        <v>279.53500000000003</v>
      </c>
      <c r="R4270">
        <v>32874.608</v>
      </c>
      <c r="S4270">
        <v>32595.072</v>
      </c>
    </row>
    <row r="4271" spans="1:19" x14ac:dyDescent="0.3">
      <c r="A4271">
        <v>2021</v>
      </c>
      <c r="B4271">
        <v>6</v>
      </c>
      <c r="C4271">
        <v>27</v>
      </c>
      <c r="D4271">
        <v>22</v>
      </c>
      <c r="E4271">
        <v>28595.826000000001</v>
      </c>
      <c r="F4271">
        <v>1033.2539999999999</v>
      </c>
      <c r="G4271">
        <v>106.54600000000001</v>
      </c>
      <c r="H4271">
        <v>86.331000000000003</v>
      </c>
      <c r="I4271">
        <v>471.82100000000003</v>
      </c>
      <c r="J4271">
        <v>2.1179999999999999</v>
      </c>
      <c r="K4271">
        <v>7.9160000000000004</v>
      </c>
      <c r="L4271">
        <v>92.429000000000002</v>
      </c>
      <c r="M4271">
        <v>30289.695</v>
      </c>
      <c r="N4271">
        <v>0</v>
      </c>
      <c r="O4271">
        <v>0</v>
      </c>
      <c r="P4271">
        <v>-10.281000000000001</v>
      </c>
      <c r="Q4271">
        <v>249.977</v>
      </c>
      <c r="R4271">
        <v>30299.974999999999</v>
      </c>
      <c r="S4271">
        <v>30049.998</v>
      </c>
    </row>
    <row r="4272" spans="1:19" x14ac:dyDescent="0.3">
      <c r="A4272">
        <v>2021</v>
      </c>
      <c r="B4272">
        <v>6</v>
      </c>
      <c r="C4272">
        <v>27</v>
      </c>
      <c r="D4272">
        <v>23</v>
      </c>
      <c r="E4272">
        <v>25619.106</v>
      </c>
      <c r="F4272">
        <v>1227.44</v>
      </c>
      <c r="G4272">
        <v>96.224000000000004</v>
      </c>
      <c r="H4272">
        <v>82.257999999999996</v>
      </c>
      <c r="I4272">
        <v>584.36300000000006</v>
      </c>
      <c r="J4272">
        <v>3.633</v>
      </c>
      <c r="K4272">
        <v>26.186</v>
      </c>
      <c r="L4272">
        <v>89.893000000000001</v>
      </c>
      <c r="M4272">
        <v>27632.879000000001</v>
      </c>
      <c r="N4272">
        <v>0</v>
      </c>
      <c r="O4272">
        <v>0</v>
      </c>
      <c r="P4272">
        <v>-12.760999999999999</v>
      </c>
      <c r="Q4272">
        <v>216.84399999999999</v>
      </c>
      <c r="R4272">
        <v>27645.638999999999</v>
      </c>
      <c r="S4272">
        <v>27428.795999999998</v>
      </c>
    </row>
    <row r="4273" spans="1:19" x14ac:dyDescent="0.3">
      <c r="A4273">
        <v>2021</v>
      </c>
      <c r="B4273">
        <v>6</v>
      </c>
      <c r="C4273">
        <v>27</v>
      </c>
      <c r="D4273">
        <v>24</v>
      </c>
      <c r="E4273">
        <v>23354.913</v>
      </c>
      <c r="F4273">
        <v>1561.818</v>
      </c>
      <c r="G4273">
        <v>87.472999999999999</v>
      </c>
      <c r="H4273">
        <v>78.12</v>
      </c>
      <c r="I4273">
        <v>999.05899999999997</v>
      </c>
      <c r="J4273">
        <v>6.2009999999999996</v>
      </c>
      <c r="K4273">
        <v>36.029000000000003</v>
      </c>
      <c r="L4273">
        <v>88.466999999999999</v>
      </c>
      <c r="M4273">
        <v>26124.607</v>
      </c>
      <c r="N4273">
        <v>0</v>
      </c>
      <c r="O4273">
        <v>0</v>
      </c>
      <c r="P4273">
        <v>-21.530999999999999</v>
      </c>
      <c r="Q4273">
        <v>188.37100000000001</v>
      </c>
      <c r="R4273">
        <v>26146.137999999999</v>
      </c>
      <c r="S4273">
        <v>25957.768</v>
      </c>
    </row>
    <row r="4274" spans="1:19" x14ac:dyDescent="0.3">
      <c r="A4274">
        <v>2021</v>
      </c>
      <c r="B4274">
        <v>6</v>
      </c>
      <c r="C4274">
        <v>28</v>
      </c>
      <c r="D4274">
        <v>1</v>
      </c>
      <c r="E4274">
        <v>22369.101999999999</v>
      </c>
      <c r="F4274">
        <v>1676.2629999999999</v>
      </c>
      <c r="G4274">
        <v>78.766000000000005</v>
      </c>
      <c r="H4274">
        <v>74.164000000000001</v>
      </c>
      <c r="I4274">
        <v>709.25599999999997</v>
      </c>
      <c r="J4274">
        <v>6.0380000000000003</v>
      </c>
      <c r="K4274">
        <v>29.84</v>
      </c>
      <c r="L4274">
        <v>87.771000000000001</v>
      </c>
      <c r="M4274">
        <v>24952.433000000001</v>
      </c>
      <c r="N4274">
        <v>0</v>
      </c>
      <c r="O4274">
        <v>0</v>
      </c>
      <c r="P4274">
        <v>-18.259</v>
      </c>
      <c r="Q4274">
        <v>169.63300000000001</v>
      </c>
      <c r="R4274">
        <v>24970.691999999999</v>
      </c>
      <c r="S4274">
        <v>24801.059000000001</v>
      </c>
    </row>
    <row r="4275" spans="1:19" x14ac:dyDescent="0.3">
      <c r="A4275">
        <v>2021</v>
      </c>
      <c r="B4275">
        <v>6</v>
      </c>
      <c r="C4275">
        <v>28</v>
      </c>
      <c r="D4275">
        <v>2</v>
      </c>
      <c r="E4275">
        <v>21435.598999999998</v>
      </c>
      <c r="F4275">
        <v>1730.2239999999999</v>
      </c>
      <c r="G4275">
        <v>74.009</v>
      </c>
      <c r="H4275">
        <v>72.384</v>
      </c>
      <c r="I4275">
        <v>424.76799999999997</v>
      </c>
      <c r="J4275">
        <v>5.9470000000000001</v>
      </c>
      <c r="K4275">
        <v>25.591000000000001</v>
      </c>
      <c r="L4275">
        <v>87.24</v>
      </c>
      <c r="M4275">
        <v>23781.753000000001</v>
      </c>
      <c r="N4275">
        <v>0</v>
      </c>
      <c r="O4275">
        <v>0</v>
      </c>
      <c r="P4275">
        <v>-13.888</v>
      </c>
      <c r="Q4275">
        <v>157.46899999999999</v>
      </c>
      <c r="R4275">
        <v>23795.641</v>
      </c>
      <c r="S4275">
        <v>23638.172999999999</v>
      </c>
    </row>
    <row r="4276" spans="1:19" x14ac:dyDescent="0.3">
      <c r="A4276">
        <v>2021</v>
      </c>
      <c r="B4276">
        <v>6</v>
      </c>
      <c r="C4276">
        <v>28</v>
      </c>
      <c r="D4276">
        <v>3</v>
      </c>
      <c r="E4276">
        <v>20951.268</v>
      </c>
      <c r="F4276">
        <v>1763.6759999999999</v>
      </c>
      <c r="G4276">
        <v>70.875</v>
      </c>
      <c r="H4276">
        <v>70.418000000000006</v>
      </c>
      <c r="I4276">
        <v>241.59299999999999</v>
      </c>
      <c r="J4276">
        <v>5.7679999999999998</v>
      </c>
      <c r="K4276">
        <v>22.25</v>
      </c>
      <c r="L4276">
        <v>86.953000000000003</v>
      </c>
      <c r="M4276">
        <v>23141.925999999999</v>
      </c>
      <c r="N4276">
        <v>0</v>
      </c>
      <c r="O4276">
        <v>0</v>
      </c>
      <c r="P4276">
        <v>-8.7870000000000008</v>
      </c>
      <c r="Q4276">
        <v>153.22900000000001</v>
      </c>
      <c r="R4276">
        <v>23150.713</v>
      </c>
      <c r="S4276">
        <v>22997.483</v>
      </c>
    </row>
    <row r="4277" spans="1:19" x14ac:dyDescent="0.3">
      <c r="A4277">
        <v>2021</v>
      </c>
      <c r="B4277">
        <v>6</v>
      </c>
      <c r="C4277">
        <v>28</v>
      </c>
      <c r="D4277">
        <v>4</v>
      </c>
      <c r="E4277">
        <v>21186.300999999999</v>
      </c>
      <c r="F4277">
        <v>1723.105</v>
      </c>
      <c r="G4277">
        <v>68.549000000000007</v>
      </c>
      <c r="H4277">
        <v>69.272999999999996</v>
      </c>
      <c r="I4277">
        <v>121.383</v>
      </c>
      <c r="J4277">
        <v>4.4950000000000001</v>
      </c>
      <c r="K4277">
        <v>21.69</v>
      </c>
      <c r="L4277">
        <v>87.090999999999994</v>
      </c>
      <c r="M4277">
        <v>23213.337</v>
      </c>
      <c r="N4277">
        <v>0</v>
      </c>
      <c r="O4277">
        <v>0</v>
      </c>
      <c r="P4277">
        <v>-5.1609999999999996</v>
      </c>
      <c r="Q4277">
        <v>154.67599999999999</v>
      </c>
      <c r="R4277">
        <v>23218.498</v>
      </c>
      <c r="S4277">
        <v>23063.822</v>
      </c>
    </row>
    <row r="4278" spans="1:19" x14ac:dyDescent="0.3">
      <c r="A4278">
        <v>2021</v>
      </c>
      <c r="B4278">
        <v>6</v>
      </c>
      <c r="C4278">
        <v>28</v>
      </c>
      <c r="D4278">
        <v>5</v>
      </c>
      <c r="E4278">
        <v>22080.964</v>
      </c>
      <c r="F4278">
        <v>1566.431</v>
      </c>
      <c r="G4278">
        <v>68.004999999999995</v>
      </c>
      <c r="H4278">
        <v>68.884</v>
      </c>
      <c r="I4278">
        <v>84.954999999999998</v>
      </c>
      <c r="J4278">
        <v>2.8220000000000001</v>
      </c>
      <c r="K4278">
        <v>9.9580000000000002</v>
      </c>
      <c r="L4278">
        <v>87.584999999999994</v>
      </c>
      <c r="M4278">
        <v>23901.598000000002</v>
      </c>
      <c r="N4278">
        <v>0.32</v>
      </c>
      <c r="O4278">
        <v>0</v>
      </c>
      <c r="P4278">
        <v>-4.5750000000000002</v>
      </c>
      <c r="Q4278">
        <v>163.655</v>
      </c>
      <c r="R4278">
        <v>23905.852999999999</v>
      </c>
      <c r="S4278">
        <v>23742.198</v>
      </c>
    </row>
    <row r="4279" spans="1:19" x14ac:dyDescent="0.3">
      <c r="A4279">
        <v>2021</v>
      </c>
      <c r="B4279">
        <v>6</v>
      </c>
      <c r="C4279">
        <v>28</v>
      </c>
      <c r="D4279">
        <v>6</v>
      </c>
      <c r="E4279">
        <v>23634.484</v>
      </c>
      <c r="F4279">
        <v>1312.222</v>
      </c>
      <c r="G4279">
        <v>68.804000000000002</v>
      </c>
      <c r="H4279">
        <v>69.195999999999998</v>
      </c>
      <c r="I4279">
        <v>149.79499999999999</v>
      </c>
      <c r="J4279">
        <v>3.399</v>
      </c>
      <c r="K4279">
        <v>4.7839999999999998</v>
      </c>
      <c r="L4279">
        <v>88.484999999999999</v>
      </c>
      <c r="M4279">
        <v>25262.366000000002</v>
      </c>
      <c r="N4279">
        <v>189.43600000000001</v>
      </c>
      <c r="O4279">
        <v>0</v>
      </c>
      <c r="P4279">
        <v>-2.1589999999999998</v>
      </c>
      <c r="Q4279">
        <v>185.221</v>
      </c>
      <c r="R4279">
        <v>25075.09</v>
      </c>
      <c r="S4279">
        <v>24889.868999999999</v>
      </c>
    </row>
    <row r="4280" spans="1:19" x14ac:dyDescent="0.3">
      <c r="A4280">
        <v>2021</v>
      </c>
      <c r="B4280">
        <v>6</v>
      </c>
      <c r="C4280">
        <v>28</v>
      </c>
      <c r="D4280">
        <v>7</v>
      </c>
      <c r="E4280">
        <v>26134.697</v>
      </c>
      <c r="F4280">
        <v>1186.104</v>
      </c>
      <c r="G4280">
        <v>72.596000000000004</v>
      </c>
      <c r="H4280">
        <v>71.754000000000005</v>
      </c>
      <c r="I4280">
        <v>294.92899999999997</v>
      </c>
      <c r="J4280">
        <v>4.1639999999999997</v>
      </c>
      <c r="K4280">
        <v>12.318</v>
      </c>
      <c r="L4280">
        <v>90.078999999999994</v>
      </c>
      <c r="M4280">
        <v>27794.044999999998</v>
      </c>
      <c r="N4280">
        <v>1539.8489999999999</v>
      </c>
      <c r="O4280">
        <v>-0.16200000000000001</v>
      </c>
      <c r="P4280">
        <v>-1.5009999999999999</v>
      </c>
      <c r="Q4280">
        <v>223.85599999999999</v>
      </c>
      <c r="R4280">
        <v>26255.859</v>
      </c>
      <c r="S4280">
        <v>26032.002</v>
      </c>
    </row>
    <row r="4281" spans="1:19" x14ac:dyDescent="0.3">
      <c r="A4281">
        <v>2021</v>
      </c>
      <c r="B4281">
        <v>6</v>
      </c>
      <c r="C4281">
        <v>28</v>
      </c>
      <c r="D4281">
        <v>8</v>
      </c>
      <c r="E4281">
        <v>28404.044999999998</v>
      </c>
      <c r="F4281">
        <v>1115.21</v>
      </c>
      <c r="G4281">
        <v>79.599999999999994</v>
      </c>
      <c r="H4281">
        <v>73.736000000000004</v>
      </c>
      <c r="I4281">
        <v>488.18</v>
      </c>
      <c r="J4281">
        <v>4.9000000000000004</v>
      </c>
      <c r="K4281">
        <v>7.32</v>
      </c>
      <c r="L4281">
        <v>91.968999999999994</v>
      </c>
      <c r="M4281">
        <v>30185.360000000001</v>
      </c>
      <c r="N4281">
        <v>3856.433</v>
      </c>
      <c r="O4281">
        <v>-29.945</v>
      </c>
      <c r="P4281">
        <v>-1.222</v>
      </c>
      <c r="Q4281">
        <v>268.721</v>
      </c>
      <c r="R4281">
        <v>26360.095000000001</v>
      </c>
      <c r="S4281">
        <v>26091.373</v>
      </c>
    </row>
    <row r="4282" spans="1:19" x14ac:dyDescent="0.3">
      <c r="A4282">
        <v>2021</v>
      </c>
      <c r="B4282">
        <v>6</v>
      </c>
      <c r="C4282">
        <v>28</v>
      </c>
      <c r="D4282">
        <v>9</v>
      </c>
      <c r="E4282">
        <v>30469.135999999999</v>
      </c>
      <c r="F4282">
        <v>1054.421</v>
      </c>
      <c r="G4282">
        <v>87.736000000000004</v>
      </c>
      <c r="H4282">
        <v>75.334999999999994</v>
      </c>
      <c r="I4282">
        <v>601.69799999999998</v>
      </c>
      <c r="J4282">
        <v>5.4370000000000003</v>
      </c>
      <c r="K4282">
        <v>8.06</v>
      </c>
      <c r="L4282">
        <v>93.087000000000003</v>
      </c>
      <c r="M4282">
        <v>32307.174999999999</v>
      </c>
      <c r="N4282">
        <v>6149.9139999999998</v>
      </c>
      <c r="O4282">
        <v>-72.287000000000006</v>
      </c>
      <c r="P4282">
        <v>0.55800000000000005</v>
      </c>
      <c r="Q4282">
        <v>307.52600000000001</v>
      </c>
      <c r="R4282">
        <v>26228.99</v>
      </c>
      <c r="S4282">
        <v>25921.464</v>
      </c>
    </row>
    <row r="4283" spans="1:19" x14ac:dyDescent="0.3">
      <c r="A4283">
        <v>2021</v>
      </c>
      <c r="B4283">
        <v>6</v>
      </c>
      <c r="C4283">
        <v>28</v>
      </c>
      <c r="D4283">
        <v>10</v>
      </c>
      <c r="E4283">
        <v>32728.077000000001</v>
      </c>
      <c r="F4283">
        <v>989.62599999999998</v>
      </c>
      <c r="G4283">
        <v>96.241</v>
      </c>
      <c r="H4283">
        <v>79.628</v>
      </c>
      <c r="I4283">
        <v>568.28399999999999</v>
      </c>
      <c r="J4283">
        <v>5.7370000000000001</v>
      </c>
      <c r="K4283">
        <v>16.039000000000001</v>
      </c>
      <c r="L4283">
        <v>93.7</v>
      </c>
      <c r="M4283">
        <v>34481.089999999997</v>
      </c>
      <c r="N4283">
        <v>8014.4759999999997</v>
      </c>
      <c r="O4283">
        <v>-87.882999999999996</v>
      </c>
      <c r="P4283">
        <v>2.133</v>
      </c>
      <c r="Q4283">
        <v>336.64</v>
      </c>
      <c r="R4283">
        <v>26552.364000000001</v>
      </c>
      <c r="S4283">
        <v>26215.724999999999</v>
      </c>
    </row>
    <row r="4284" spans="1:19" x14ac:dyDescent="0.3">
      <c r="A4284">
        <v>2021</v>
      </c>
      <c r="B4284">
        <v>6</v>
      </c>
      <c r="C4284">
        <v>28</v>
      </c>
      <c r="D4284">
        <v>11</v>
      </c>
      <c r="E4284">
        <v>34438.718999999997</v>
      </c>
      <c r="F4284">
        <v>941.34799999999996</v>
      </c>
      <c r="G4284">
        <v>105.14100000000001</v>
      </c>
      <c r="H4284">
        <v>82.994</v>
      </c>
      <c r="I4284">
        <v>483.69600000000003</v>
      </c>
      <c r="J4284">
        <v>5.8719999999999999</v>
      </c>
      <c r="K4284">
        <v>18.824999999999999</v>
      </c>
      <c r="L4284">
        <v>94.019000000000005</v>
      </c>
      <c r="M4284">
        <v>36065.472999999998</v>
      </c>
      <c r="N4284">
        <v>9258.9699999999993</v>
      </c>
      <c r="O4284">
        <v>-75.998000000000005</v>
      </c>
      <c r="P4284">
        <v>3.1669999999999998</v>
      </c>
      <c r="Q4284">
        <v>362.28199999999998</v>
      </c>
      <c r="R4284">
        <v>26879.333999999999</v>
      </c>
      <c r="S4284">
        <v>26517.052</v>
      </c>
    </row>
    <row r="4285" spans="1:19" x14ac:dyDescent="0.3">
      <c r="A4285">
        <v>2021</v>
      </c>
      <c r="B4285">
        <v>6</v>
      </c>
      <c r="C4285">
        <v>28</v>
      </c>
      <c r="D4285">
        <v>12</v>
      </c>
      <c r="E4285">
        <v>35470.341</v>
      </c>
      <c r="F4285">
        <v>895.62300000000005</v>
      </c>
      <c r="G4285">
        <v>112.497</v>
      </c>
      <c r="H4285">
        <v>87.966999999999999</v>
      </c>
      <c r="I4285">
        <v>447.51600000000002</v>
      </c>
      <c r="J4285">
        <v>5.8419999999999996</v>
      </c>
      <c r="K4285">
        <v>10.282999999999999</v>
      </c>
      <c r="L4285">
        <v>94.162999999999997</v>
      </c>
      <c r="M4285">
        <v>37011.735999999997</v>
      </c>
      <c r="N4285">
        <v>9811.232</v>
      </c>
      <c r="O4285">
        <v>-41.027999999999999</v>
      </c>
      <c r="P4285">
        <v>6.0179999999999998</v>
      </c>
      <c r="Q4285">
        <v>383.32600000000002</v>
      </c>
      <c r="R4285">
        <v>27235.513999999999</v>
      </c>
      <c r="S4285">
        <v>26852.187999999998</v>
      </c>
    </row>
    <row r="4286" spans="1:19" x14ac:dyDescent="0.3">
      <c r="A4286">
        <v>2021</v>
      </c>
      <c r="B4286">
        <v>6</v>
      </c>
      <c r="C4286">
        <v>28</v>
      </c>
      <c r="D4286">
        <v>13</v>
      </c>
      <c r="E4286">
        <v>36853.095999999998</v>
      </c>
      <c r="F4286">
        <v>831.678</v>
      </c>
      <c r="G4286">
        <v>119.738</v>
      </c>
      <c r="H4286">
        <v>92.888999999999996</v>
      </c>
      <c r="I4286">
        <v>423.50099999999998</v>
      </c>
      <c r="J4286">
        <v>5.7359999999999998</v>
      </c>
      <c r="K4286">
        <v>7.0279999999999996</v>
      </c>
      <c r="L4286">
        <v>94.370999999999995</v>
      </c>
      <c r="M4286">
        <v>38308.298000000003</v>
      </c>
      <c r="N4286">
        <v>9810.0049999999992</v>
      </c>
      <c r="O4286">
        <v>-11.794</v>
      </c>
      <c r="P4286">
        <v>5.8289999999999997</v>
      </c>
      <c r="Q4286">
        <v>403.58499999999998</v>
      </c>
      <c r="R4286">
        <v>28504.258000000002</v>
      </c>
      <c r="S4286">
        <v>28100.672999999999</v>
      </c>
    </row>
    <row r="4287" spans="1:19" x14ac:dyDescent="0.3">
      <c r="A4287">
        <v>2021</v>
      </c>
      <c r="B4287">
        <v>6</v>
      </c>
      <c r="C4287">
        <v>28</v>
      </c>
      <c r="D4287">
        <v>14</v>
      </c>
      <c r="E4287">
        <v>37861.190999999999</v>
      </c>
      <c r="F4287">
        <v>779.82399999999996</v>
      </c>
      <c r="G4287">
        <v>126.645</v>
      </c>
      <c r="H4287">
        <v>97.649000000000001</v>
      </c>
      <c r="I4287">
        <v>351.24599999999998</v>
      </c>
      <c r="J4287">
        <v>5.0949999999999998</v>
      </c>
      <c r="K4287">
        <v>-4.4640000000000004</v>
      </c>
      <c r="L4287">
        <v>94.503</v>
      </c>
      <c r="M4287">
        <v>39185.042999999998</v>
      </c>
      <c r="N4287">
        <v>9286.6319999999996</v>
      </c>
      <c r="O4287">
        <v>-2.7189999999999999</v>
      </c>
      <c r="P4287">
        <v>4.7149999999999999</v>
      </c>
      <c r="Q4287">
        <v>421.19400000000002</v>
      </c>
      <c r="R4287">
        <v>29896.415000000001</v>
      </c>
      <c r="S4287">
        <v>29475.221000000001</v>
      </c>
    </row>
    <row r="4288" spans="1:19" x14ac:dyDescent="0.3">
      <c r="A4288">
        <v>2021</v>
      </c>
      <c r="B4288">
        <v>6</v>
      </c>
      <c r="C4288">
        <v>28</v>
      </c>
      <c r="D4288">
        <v>15</v>
      </c>
      <c r="E4288">
        <v>38399.440000000002</v>
      </c>
      <c r="F4288">
        <v>759.28399999999999</v>
      </c>
      <c r="G4288">
        <v>131.315</v>
      </c>
      <c r="H4288">
        <v>101.923</v>
      </c>
      <c r="I4288">
        <v>284.096</v>
      </c>
      <c r="J4288">
        <v>4.0839999999999996</v>
      </c>
      <c r="K4288">
        <v>-8.1669999999999998</v>
      </c>
      <c r="L4288">
        <v>94.584000000000003</v>
      </c>
      <c r="M4288">
        <v>39635.243999999999</v>
      </c>
      <c r="N4288">
        <v>8129.8019999999997</v>
      </c>
      <c r="O4288">
        <v>-0.499</v>
      </c>
      <c r="P4288">
        <v>7.1769999999999996</v>
      </c>
      <c r="Q4288">
        <v>432.39600000000002</v>
      </c>
      <c r="R4288">
        <v>31498.763999999999</v>
      </c>
      <c r="S4288">
        <v>31066.367999999999</v>
      </c>
    </row>
    <row r="4289" spans="1:19" x14ac:dyDescent="0.3">
      <c r="A4289">
        <v>2021</v>
      </c>
      <c r="B4289">
        <v>6</v>
      </c>
      <c r="C4289">
        <v>28</v>
      </c>
      <c r="D4289">
        <v>16</v>
      </c>
      <c r="E4289">
        <v>38511.303999999996</v>
      </c>
      <c r="F4289">
        <v>719.32399999999996</v>
      </c>
      <c r="G4289">
        <v>133.63200000000001</v>
      </c>
      <c r="H4289">
        <v>104.78</v>
      </c>
      <c r="I4289">
        <v>91.177000000000007</v>
      </c>
      <c r="J4289">
        <v>1.821</v>
      </c>
      <c r="K4289">
        <v>-52.506999999999998</v>
      </c>
      <c r="L4289">
        <v>94.613</v>
      </c>
      <c r="M4289">
        <v>39470.51</v>
      </c>
      <c r="N4289">
        <v>6401.1480000000001</v>
      </c>
      <c r="O4289">
        <v>3.2930000000000001</v>
      </c>
      <c r="P4289">
        <v>7.6639999999999997</v>
      </c>
      <c r="Q4289">
        <v>438.21800000000002</v>
      </c>
      <c r="R4289">
        <v>33058.404999999999</v>
      </c>
      <c r="S4289">
        <v>32620.187000000002</v>
      </c>
    </row>
    <row r="4290" spans="1:19" x14ac:dyDescent="0.3">
      <c r="A4290">
        <v>2021</v>
      </c>
      <c r="B4290">
        <v>6</v>
      </c>
      <c r="C4290">
        <v>28</v>
      </c>
      <c r="D4290">
        <v>17</v>
      </c>
      <c r="E4290">
        <v>37769.54</v>
      </c>
      <c r="F4290">
        <v>697.20399999999995</v>
      </c>
      <c r="G4290">
        <v>134.124</v>
      </c>
      <c r="H4290">
        <v>105.402</v>
      </c>
      <c r="I4290">
        <v>98.588999999999999</v>
      </c>
      <c r="J4290">
        <v>2.069</v>
      </c>
      <c r="K4290">
        <v>-77.528999999999996</v>
      </c>
      <c r="L4290">
        <v>94.531000000000006</v>
      </c>
      <c r="M4290">
        <v>38689.807000000001</v>
      </c>
      <c r="N4290">
        <v>4162.4049999999997</v>
      </c>
      <c r="O4290">
        <v>24.524000000000001</v>
      </c>
      <c r="P4290">
        <v>9.49</v>
      </c>
      <c r="Q4290">
        <v>437.49299999999999</v>
      </c>
      <c r="R4290">
        <v>34493.387999999999</v>
      </c>
      <c r="S4290">
        <v>34055.894999999997</v>
      </c>
    </row>
    <row r="4291" spans="1:19" x14ac:dyDescent="0.3">
      <c r="A4291">
        <v>2021</v>
      </c>
      <c r="B4291">
        <v>6</v>
      </c>
      <c r="C4291">
        <v>28</v>
      </c>
      <c r="D4291">
        <v>18</v>
      </c>
      <c r="E4291">
        <v>36516.875</v>
      </c>
      <c r="F4291">
        <v>693.06100000000004</v>
      </c>
      <c r="G4291">
        <v>131.21</v>
      </c>
      <c r="H4291">
        <v>103.13</v>
      </c>
      <c r="I4291">
        <v>124.655</v>
      </c>
      <c r="J4291">
        <v>2.0009999999999999</v>
      </c>
      <c r="K4291">
        <v>-78.625</v>
      </c>
      <c r="L4291">
        <v>94.388999999999996</v>
      </c>
      <c r="M4291">
        <v>37455.485999999997</v>
      </c>
      <c r="N4291">
        <v>1787.9390000000001</v>
      </c>
      <c r="O4291">
        <v>69.191000000000003</v>
      </c>
      <c r="P4291">
        <v>1.43</v>
      </c>
      <c r="Q4291">
        <v>420.21300000000002</v>
      </c>
      <c r="R4291">
        <v>35596.927000000003</v>
      </c>
      <c r="S4291">
        <v>35176.713000000003</v>
      </c>
    </row>
    <row r="4292" spans="1:19" x14ac:dyDescent="0.3">
      <c r="A4292">
        <v>2021</v>
      </c>
      <c r="B4292">
        <v>6</v>
      </c>
      <c r="C4292">
        <v>28</v>
      </c>
      <c r="D4292">
        <v>19</v>
      </c>
      <c r="E4292">
        <v>34864.714999999997</v>
      </c>
      <c r="F4292">
        <v>696.85799999999995</v>
      </c>
      <c r="G4292">
        <v>128.006</v>
      </c>
      <c r="H4292">
        <v>97.805999999999997</v>
      </c>
      <c r="I4292">
        <v>137.489</v>
      </c>
      <c r="J4292">
        <v>1.8859999999999999</v>
      </c>
      <c r="K4292">
        <v>-83.727999999999994</v>
      </c>
      <c r="L4292">
        <v>94.135000000000005</v>
      </c>
      <c r="M4292">
        <v>35809.161999999997</v>
      </c>
      <c r="N4292">
        <v>320.78399999999999</v>
      </c>
      <c r="O4292">
        <v>85.73</v>
      </c>
      <c r="P4292">
        <v>1.91</v>
      </c>
      <c r="Q4292">
        <v>379.529</v>
      </c>
      <c r="R4292">
        <v>35400.739000000001</v>
      </c>
      <c r="S4292">
        <v>35021.209000000003</v>
      </c>
    </row>
    <row r="4293" spans="1:19" x14ac:dyDescent="0.3">
      <c r="A4293">
        <v>2021</v>
      </c>
      <c r="B4293">
        <v>6</v>
      </c>
      <c r="C4293">
        <v>28</v>
      </c>
      <c r="D4293">
        <v>20</v>
      </c>
      <c r="E4293">
        <v>34541.027000000002</v>
      </c>
      <c r="F4293">
        <v>743.54700000000003</v>
      </c>
      <c r="G4293">
        <v>119.79</v>
      </c>
      <c r="H4293">
        <v>92.991</v>
      </c>
      <c r="I4293">
        <v>165.87</v>
      </c>
      <c r="J4293">
        <v>3.3860000000000001</v>
      </c>
      <c r="K4293">
        <v>-86.417000000000002</v>
      </c>
      <c r="L4293">
        <v>94.08</v>
      </c>
      <c r="M4293">
        <v>35554.483</v>
      </c>
      <c r="N4293">
        <v>8.1430000000000007</v>
      </c>
      <c r="O4293">
        <v>86.272999999999996</v>
      </c>
      <c r="P4293">
        <v>4.7569999999999997</v>
      </c>
      <c r="Q4293">
        <v>337.26</v>
      </c>
      <c r="R4293">
        <v>35455.31</v>
      </c>
      <c r="S4293">
        <v>35118.050000000003</v>
      </c>
    </row>
    <row r="4294" spans="1:19" x14ac:dyDescent="0.3">
      <c r="A4294">
        <v>2021</v>
      </c>
      <c r="B4294">
        <v>6</v>
      </c>
      <c r="C4294">
        <v>28</v>
      </c>
      <c r="D4294">
        <v>21</v>
      </c>
      <c r="E4294">
        <v>32970.911999999997</v>
      </c>
      <c r="F4294">
        <v>811.76300000000003</v>
      </c>
      <c r="G4294">
        <v>112.19799999999999</v>
      </c>
      <c r="H4294">
        <v>90.027000000000001</v>
      </c>
      <c r="I4294">
        <v>599.99599999999998</v>
      </c>
      <c r="J4294">
        <v>6.1710000000000003</v>
      </c>
      <c r="K4294">
        <v>-22.274999999999999</v>
      </c>
      <c r="L4294">
        <v>93.769000000000005</v>
      </c>
      <c r="M4294">
        <v>34550.362999999998</v>
      </c>
      <c r="N4294">
        <v>0</v>
      </c>
      <c r="O4294">
        <v>0</v>
      </c>
      <c r="P4294">
        <v>2.3479999999999999</v>
      </c>
      <c r="Q4294">
        <v>299.17200000000003</v>
      </c>
      <c r="R4294">
        <v>34548.014999999999</v>
      </c>
      <c r="S4294">
        <v>34248.843000000001</v>
      </c>
    </row>
    <row r="4295" spans="1:19" x14ac:dyDescent="0.3">
      <c r="A4295">
        <v>2021</v>
      </c>
      <c r="B4295">
        <v>6</v>
      </c>
      <c r="C4295">
        <v>28</v>
      </c>
      <c r="D4295">
        <v>22</v>
      </c>
      <c r="E4295">
        <v>29711.092000000001</v>
      </c>
      <c r="F4295">
        <v>977.74400000000003</v>
      </c>
      <c r="G4295">
        <v>103.518</v>
      </c>
      <c r="H4295">
        <v>85.603999999999999</v>
      </c>
      <c r="I4295">
        <v>669.53200000000004</v>
      </c>
      <c r="J4295">
        <v>5.7759999999999998</v>
      </c>
      <c r="K4295">
        <v>8.0299999999999994</v>
      </c>
      <c r="L4295">
        <v>92.698999999999998</v>
      </c>
      <c r="M4295">
        <v>31550.477999999999</v>
      </c>
      <c r="N4295">
        <v>0</v>
      </c>
      <c r="O4295">
        <v>0</v>
      </c>
      <c r="P4295">
        <v>-10.281000000000001</v>
      </c>
      <c r="Q4295">
        <v>262.94299999999998</v>
      </c>
      <c r="R4295">
        <v>31560.758000000002</v>
      </c>
      <c r="S4295">
        <v>31297.814999999999</v>
      </c>
    </row>
    <row r="4296" spans="1:19" x14ac:dyDescent="0.3">
      <c r="A4296">
        <v>2021</v>
      </c>
      <c r="B4296">
        <v>6</v>
      </c>
      <c r="C4296">
        <v>28</v>
      </c>
      <c r="D4296">
        <v>23</v>
      </c>
      <c r="E4296">
        <v>26622.118999999999</v>
      </c>
      <c r="F4296">
        <v>1180.598</v>
      </c>
      <c r="G4296">
        <v>94.161000000000001</v>
      </c>
      <c r="H4296">
        <v>81.658000000000001</v>
      </c>
      <c r="I4296">
        <v>1124.624</v>
      </c>
      <c r="J4296">
        <v>6.3360000000000003</v>
      </c>
      <c r="K4296">
        <v>26.126000000000001</v>
      </c>
      <c r="L4296">
        <v>90.606999999999999</v>
      </c>
      <c r="M4296">
        <v>29132.067999999999</v>
      </c>
      <c r="N4296">
        <v>0</v>
      </c>
      <c r="O4296">
        <v>0</v>
      </c>
      <c r="P4296">
        <v>-12.760999999999999</v>
      </c>
      <c r="Q4296">
        <v>225.459</v>
      </c>
      <c r="R4296">
        <v>29144.829000000002</v>
      </c>
      <c r="S4296">
        <v>28919.37</v>
      </c>
    </row>
    <row r="4297" spans="1:19" x14ac:dyDescent="0.3">
      <c r="A4297">
        <v>2021</v>
      </c>
      <c r="B4297">
        <v>6</v>
      </c>
      <c r="C4297">
        <v>28</v>
      </c>
      <c r="D4297">
        <v>24</v>
      </c>
      <c r="E4297">
        <v>24145.574000000001</v>
      </c>
      <c r="F4297">
        <v>1495.25</v>
      </c>
      <c r="G4297">
        <v>85.849000000000004</v>
      </c>
      <c r="H4297">
        <v>77.665999999999997</v>
      </c>
      <c r="I4297">
        <v>999.05899999999997</v>
      </c>
      <c r="J4297">
        <v>6.2009999999999996</v>
      </c>
      <c r="K4297">
        <v>34.113999999999997</v>
      </c>
      <c r="L4297">
        <v>88.793000000000006</v>
      </c>
      <c r="M4297">
        <v>26846.657999999999</v>
      </c>
      <c r="N4297">
        <v>0</v>
      </c>
      <c r="O4297">
        <v>0</v>
      </c>
      <c r="P4297">
        <v>-21.530999999999999</v>
      </c>
      <c r="Q4297">
        <v>193.55699999999999</v>
      </c>
      <c r="R4297">
        <v>26868.188999999998</v>
      </c>
      <c r="S4297">
        <v>26674.631000000001</v>
      </c>
    </row>
    <row r="4298" spans="1:19" x14ac:dyDescent="0.3">
      <c r="A4298">
        <v>2021</v>
      </c>
      <c r="B4298">
        <v>6</v>
      </c>
      <c r="C4298">
        <v>29</v>
      </c>
      <c r="D4298">
        <v>1</v>
      </c>
      <c r="E4298">
        <v>23130.362000000001</v>
      </c>
      <c r="F4298">
        <v>1676.2629999999999</v>
      </c>
      <c r="G4298">
        <v>81.715000000000003</v>
      </c>
      <c r="H4298">
        <v>75.528000000000006</v>
      </c>
      <c r="I4298">
        <v>709.25599999999997</v>
      </c>
      <c r="J4298">
        <v>6.0380000000000003</v>
      </c>
      <c r="K4298">
        <v>33.947000000000003</v>
      </c>
      <c r="L4298">
        <v>88.391000000000005</v>
      </c>
      <c r="M4298">
        <v>25719.785</v>
      </c>
      <c r="N4298">
        <v>0</v>
      </c>
      <c r="O4298">
        <v>0</v>
      </c>
      <c r="P4298">
        <v>-18.259</v>
      </c>
      <c r="Q4298">
        <v>173.47900000000001</v>
      </c>
      <c r="R4298">
        <v>25738.044000000002</v>
      </c>
      <c r="S4298">
        <v>25564.564999999999</v>
      </c>
    </row>
    <row r="4299" spans="1:19" x14ac:dyDescent="0.3">
      <c r="A4299">
        <v>2021</v>
      </c>
      <c r="B4299">
        <v>6</v>
      </c>
      <c r="C4299">
        <v>29</v>
      </c>
      <c r="D4299">
        <v>2</v>
      </c>
      <c r="E4299">
        <v>22022.722000000002</v>
      </c>
      <c r="F4299">
        <v>1730.2239999999999</v>
      </c>
      <c r="G4299">
        <v>76.739000000000004</v>
      </c>
      <c r="H4299">
        <v>73.376999999999995</v>
      </c>
      <c r="I4299">
        <v>424.76799999999997</v>
      </c>
      <c r="J4299">
        <v>5.9470000000000001</v>
      </c>
      <c r="K4299">
        <v>28.484000000000002</v>
      </c>
      <c r="L4299">
        <v>87.709000000000003</v>
      </c>
      <c r="M4299">
        <v>24373.231</v>
      </c>
      <c r="N4299">
        <v>0</v>
      </c>
      <c r="O4299">
        <v>0</v>
      </c>
      <c r="P4299">
        <v>-13.888</v>
      </c>
      <c r="Q4299">
        <v>162.37700000000001</v>
      </c>
      <c r="R4299">
        <v>24387.118999999999</v>
      </c>
      <c r="S4299">
        <v>24224.741999999998</v>
      </c>
    </row>
    <row r="4300" spans="1:19" x14ac:dyDescent="0.3">
      <c r="A4300">
        <v>2021</v>
      </c>
      <c r="B4300">
        <v>6</v>
      </c>
      <c r="C4300">
        <v>29</v>
      </c>
      <c r="D4300">
        <v>3</v>
      </c>
      <c r="E4300">
        <v>21468.68</v>
      </c>
      <c r="F4300">
        <v>1763.6759999999999</v>
      </c>
      <c r="G4300">
        <v>73.122</v>
      </c>
      <c r="H4300">
        <v>71.103999999999999</v>
      </c>
      <c r="I4300">
        <v>241.59299999999999</v>
      </c>
      <c r="J4300">
        <v>5.7679999999999998</v>
      </c>
      <c r="K4300">
        <v>24.881</v>
      </c>
      <c r="L4300">
        <v>87.366</v>
      </c>
      <c r="M4300">
        <v>23663.066999999999</v>
      </c>
      <c r="N4300">
        <v>0</v>
      </c>
      <c r="O4300">
        <v>0</v>
      </c>
      <c r="P4300">
        <v>-8.7870000000000008</v>
      </c>
      <c r="Q4300">
        <v>157.67099999999999</v>
      </c>
      <c r="R4300">
        <v>23671.853999999999</v>
      </c>
      <c r="S4300">
        <v>23514.183000000001</v>
      </c>
    </row>
    <row r="4301" spans="1:19" x14ac:dyDescent="0.3">
      <c r="A4301">
        <v>2021</v>
      </c>
      <c r="B4301">
        <v>6</v>
      </c>
      <c r="C4301">
        <v>29</v>
      </c>
      <c r="D4301">
        <v>4</v>
      </c>
      <c r="E4301">
        <v>21666.553</v>
      </c>
      <c r="F4301">
        <v>1723.105</v>
      </c>
      <c r="G4301">
        <v>70.585999999999999</v>
      </c>
      <c r="H4301">
        <v>69.86</v>
      </c>
      <c r="I4301">
        <v>121.383</v>
      </c>
      <c r="J4301">
        <v>4.4950000000000001</v>
      </c>
      <c r="K4301">
        <v>23.867999999999999</v>
      </c>
      <c r="L4301">
        <v>87.471000000000004</v>
      </c>
      <c r="M4301">
        <v>23696.735000000001</v>
      </c>
      <c r="N4301">
        <v>0</v>
      </c>
      <c r="O4301">
        <v>0</v>
      </c>
      <c r="P4301">
        <v>-5.1609999999999996</v>
      </c>
      <c r="Q4301">
        <v>158.53100000000001</v>
      </c>
      <c r="R4301">
        <v>23701.896000000001</v>
      </c>
      <c r="S4301">
        <v>23543.365000000002</v>
      </c>
    </row>
    <row r="4302" spans="1:19" x14ac:dyDescent="0.3">
      <c r="A4302">
        <v>2021</v>
      </c>
      <c r="B4302">
        <v>6</v>
      </c>
      <c r="C4302">
        <v>29</v>
      </c>
      <c r="D4302">
        <v>5</v>
      </c>
      <c r="E4302">
        <v>22629.098999999998</v>
      </c>
      <c r="F4302">
        <v>1566.431</v>
      </c>
      <c r="G4302">
        <v>69.015000000000001</v>
      </c>
      <c r="H4302">
        <v>69.447000000000003</v>
      </c>
      <c r="I4302">
        <v>84.954999999999998</v>
      </c>
      <c r="J4302">
        <v>2.8220000000000001</v>
      </c>
      <c r="K4302">
        <v>10.680999999999999</v>
      </c>
      <c r="L4302">
        <v>88.039000000000001</v>
      </c>
      <c r="M4302">
        <v>24451.473999999998</v>
      </c>
      <c r="N4302">
        <v>0.32</v>
      </c>
      <c r="O4302">
        <v>0</v>
      </c>
      <c r="P4302">
        <v>-4.5750000000000002</v>
      </c>
      <c r="Q4302">
        <v>167.56</v>
      </c>
      <c r="R4302">
        <v>24455.728999999999</v>
      </c>
      <c r="S4302">
        <v>24288.168000000001</v>
      </c>
    </row>
    <row r="4303" spans="1:19" x14ac:dyDescent="0.3">
      <c r="A4303">
        <v>2021</v>
      </c>
      <c r="B4303">
        <v>6</v>
      </c>
      <c r="C4303">
        <v>29</v>
      </c>
      <c r="D4303">
        <v>6</v>
      </c>
      <c r="E4303">
        <v>24286.303</v>
      </c>
      <c r="F4303">
        <v>1312.222</v>
      </c>
      <c r="G4303">
        <v>70.918999999999997</v>
      </c>
      <c r="H4303">
        <v>69.756</v>
      </c>
      <c r="I4303">
        <v>149.79499999999999</v>
      </c>
      <c r="J4303">
        <v>3.399</v>
      </c>
      <c r="K4303">
        <v>4.875</v>
      </c>
      <c r="L4303">
        <v>89.003</v>
      </c>
      <c r="M4303">
        <v>25915.353999999999</v>
      </c>
      <c r="N4303">
        <v>189.43600000000001</v>
      </c>
      <c r="O4303">
        <v>0</v>
      </c>
      <c r="P4303">
        <v>-2.1589999999999998</v>
      </c>
      <c r="Q4303">
        <v>190.12899999999999</v>
      </c>
      <c r="R4303">
        <v>25728.077000000001</v>
      </c>
      <c r="S4303">
        <v>25537.948</v>
      </c>
    </row>
    <row r="4304" spans="1:19" x14ac:dyDescent="0.3">
      <c r="A4304">
        <v>2021</v>
      </c>
      <c r="B4304">
        <v>6</v>
      </c>
      <c r="C4304">
        <v>29</v>
      </c>
      <c r="D4304">
        <v>7</v>
      </c>
      <c r="E4304">
        <v>26608.953000000001</v>
      </c>
      <c r="F4304">
        <v>1186.104</v>
      </c>
      <c r="G4304">
        <v>75.123999999999995</v>
      </c>
      <c r="H4304">
        <v>72.293999999999997</v>
      </c>
      <c r="I4304">
        <v>294.92899999999997</v>
      </c>
      <c r="J4304">
        <v>4.1639999999999997</v>
      </c>
      <c r="K4304">
        <v>12.858000000000001</v>
      </c>
      <c r="L4304">
        <v>90.765000000000001</v>
      </c>
      <c r="M4304">
        <v>28270.066999999999</v>
      </c>
      <c r="N4304">
        <v>1539.8489999999999</v>
      </c>
      <c r="O4304">
        <v>-0.16200000000000001</v>
      </c>
      <c r="P4304">
        <v>-1.5009999999999999</v>
      </c>
      <c r="Q4304">
        <v>226.95400000000001</v>
      </c>
      <c r="R4304">
        <v>26731.881000000001</v>
      </c>
      <c r="S4304">
        <v>26504.925999999999</v>
      </c>
    </row>
    <row r="4305" spans="1:19" x14ac:dyDescent="0.3">
      <c r="A4305">
        <v>2021</v>
      </c>
      <c r="B4305">
        <v>6</v>
      </c>
      <c r="C4305">
        <v>29</v>
      </c>
      <c r="D4305">
        <v>8</v>
      </c>
      <c r="E4305">
        <v>28705.797999999999</v>
      </c>
      <c r="F4305">
        <v>1115.21</v>
      </c>
      <c r="G4305">
        <v>82.742000000000004</v>
      </c>
      <c r="H4305">
        <v>74.397000000000006</v>
      </c>
      <c r="I4305">
        <v>488.18</v>
      </c>
      <c r="J4305">
        <v>4.9000000000000004</v>
      </c>
      <c r="K4305">
        <v>7.8010000000000002</v>
      </c>
      <c r="L4305">
        <v>92.334999999999994</v>
      </c>
      <c r="M4305">
        <v>30488.620999999999</v>
      </c>
      <c r="N4305">
        <v>3856.433</v>
      </c>
      <c r="O4305">
        <v>-29.945</v>
      </c>
      <c r="P4305">
        <v>-1.222</v>
      </c>
      <c r="Q4305">
        <v>271.12599999999998</v>
      </c>
      <c r="R4305">
        <v>26663.355</v>
      </c>
      <c r="S4305">
        <v>26392.228999999999</v>
      </c>
    </row>
    <row r="4306" spans="1:19" x14ac:dyDescent="0.3">
      <c r="A4306">
        <v>2021</v>
      </c>
      <c r="B4306">
        <v>6</v>
      </c>
      <c r="C4306">
        <v>29</v>
      </c>
      <c r="D4306">
        <v>9</v>
      </c>
      <c r="E4306">
        <v>30925.460999999999</v>
      </c>
      <c r="F4306">
        <v>1054.421</v>
      </c>
      <c r="G4306">
        <v>92.125</v>
      </c>
      <c r="H4306">
        <v>76.39</v>
      </c>
      <c r="I4306">
        <v>601.69799999999998</v>
      </c>
      <c r="J4306">
        <v>5.4370000000000003</v>
      </c>
      <c r="K4306">
        <v>8.7119999999999997</v>
      </c>
      <c r="L4306">
        <v>93.32</v>
      </c>
      <c r="M4306">
        <v>32765.438999999998</v>
      </c>
      <c r="N4306">
        <v>6149.9139999999998</v>
      </c>
      <c r="O4306">
        <v>-72.287000000000006</v>
      </c>
      <c r="P4306">
        <v>0.55800000000000005</v>
      </c>
      <c r="Q4306">
        <v>309.36500000000001</v>
      </c>
      <c r="R4306">
        <v>26687.254000000001</v>
      </c>
      <c r="S4306">
        <v>26377.888999999999</v>
      </c>
    </row>
    <row r="4307" spans="1:19" x14ac:dyDescent="0.3">
      <c r="A4307">
        <v>2021</v>
      </c>
      <c r="B4307">
        <v>6</v>
      </c>
      <c r="C4307">
        <v>29</v>
      </c>
      <c r="D4307">
        <v>10</v>
      </c>
      <c r="E4307">
        <v>33007.677000000003</v>
      </c>
      <c r="F4307">
        <v>989.62599999999998</v>
      </c>
      <c r="G4307">
        <v>101.499</v>
      </c>
      <c r="H4307">
        <v>81.063000000000002</v>
      </c>
      <c r="I4307">
        <v>568.28399999999999</v>
      </c>
      <c r="J4307">
        <v>5.7370000000000001</v>
      </c>
      <c r="K4307">
        <v>18.309000000000001</v>
      </c>
      <c r="L4307">
        <v>93.875</v>
      </c>
      <c r="M4307">
        <v>34764.57</v>
      </c>
      <c r="N4307">
        <v>8014.4759999999997</v>
      </c>
      <c r="O4307">
        <v>-87.882999999999996</v>
      </c>
      <c r="P4307">
        <v>2.133</v>
      </c>
      <c r="Q4307">
        <v>337.41399999999999</v>
      </c>
      <c r="R4307">
        <v>26835.844000000001</v>
      </c>
      <c r="S4307">
        <v>26498.43</v>
      </c>
    </row>
    <row r="4308" spans="1:19" x14ac:dyDescent="0.3">
      <c r="A4308">
        <v>2021</v>
      </c>
      <c r="B4308">
        <v>6</v>
      </c>
      <c r="C4308">
        <v>29</v>
      </c>
      <c r="D4308">
        <v>11</v>
      </c>
      <c r="E4308">
        <v>34720.607000000004</v>
      </c>
      <c r="F4308">
        <v>941.34799999999996</v>
      </c>
      <c r="G4308">
        <v>110.724</v>
      </c>
      <c r="H4308">
        <v>84.945999999999998</v>
      </c>
      <c r="I4308">
        <v>483.69600000000003</v>
      </c>
      <c r="J4308">
        <v>5.8719999999999999</v>
      </c>
      <c r="K4308">
        <v>21.738</v>
      </c>
      <c r="L4308">
        <v>94.203999999999994</v>
      </c>
      <c r="M4308">
        <v>36352.411</v>
      </c>
      <c r="N4308">
        <v>9258.9699999999993</v>
      </c>
      <c r="O4308">
        <v>-75.998000000000005</v>
      </c>
      <c r="P4308">
        <v>3.1669999999999998</v>
      </c>
      <c r="Q4308">
        <v>361.45600000000002</v>
      </c>
      <c r="R4308">
        <v>27166.273000000001</v>
      </c>
      <c r="S4308">
        <v>26804.815999999999</v>
      </c>
    </row>
    <row r="4309" spans="1:19" x14ac:dyDescent="0.3">
      <c r="A4309">
        <v>2021</v>
      </c>
      <c r="B4309">
        <v>6</v>
      </c>
      <c r="C4309">
        <v>29</v>
      </c>
      <c r="D4309">
        <v>12</v>
      </c>
      <c r="E4309">
        <v>36240.366000000002</v>
      </c>
      <c r="F4309">
        <v>895.62300000000005</v>
      </c>
      <c r="G4309">
        <v>118.965</v>
      </c>
      <c r="H4309">
        <v>91.003</v>
      </c>
      <c r="I4309">
        <v>447.51600000000002</v>
      </c>
      <c r="J4309">
        <v>5.8419999999999996</v>
      </c>
      <c r="K4309">
        <v>12.353</v>
      </c>
      <c r="L4309">
        <v>94.436000000000007</v>
      </c>
      <c r="M4309">
        <v>37787.14</v>
      </c>
      <c r="N4309">
        <v>9811.232</v>
      </c>
      <c r="O4309">
        <v>-41.027999999999999</v>
      </c>
      <c r="P4309">
        <v>6.0179999999999998</v>
      </c>
      <c r="Q4309">
        <v>379.78</v>
      </c>
      <c r="R4309">
        <v>28010.918000000001</v>
      </c>
      <c r="S4309">
        <v>27631.137999999999</v>
      </c>
    </row>
    <row r="4310" spans="1:19" x14ac:dyDescent="0.3">
      <c r="A4310">
        <v>2021</v>
      </c>
      <c r="B4310">
        <v>6</v>
      </c>
      <c r="C4310">
        <v>29</v>
      </c>
      <c r="D4310">
        <v>13</v>
      </c>
      <c r="E4310">
        <v>37927.921000000002</v>
      </c>
      <c r="F4310">
        <v>831.678</v>
      </c>
      <c r="G4310">
        <v>128.375</v>
      </c>
      <c r="H4310">
        <v>96.948999999999998</v>
      </c>
      <c r="I4310">
        <v>423.50099999999998</v>
      </c>
      <c r="J4310">
        <v>5.7359999999999998</v>
      </c>
      <c r="K4310">
        <v>9.9380000000000006</v>
      </c>
      <c r="L4310">
        <v>94.656000000000006</v>
      </c>
      <c r="M4310">
        <v>39390.379000000001</v>
      </c>
      <c r="N4310">
        <v>9810.0049999999992</v>
      </c>
      <c r="O4310">
        <v>-11.794</v>
      </c>
      <c r="P4310">
        <v>5.8289999999999997</v>
      </c>
      <c r="Q4310">
        <v>397.892</v>
      </c>
      <c r="R4310">
        <v>29586.339</v>
      </c>
      <c r="S4310">
        <v>29188.447</v>
      </c>
    </row>
    <row r="4311" spans="1:19" x14ac:dyDescent="0.3">
      <c r="A4311">
        <v>2021</v>
      </c>
      <c r="B4311">
        <v>6</v>
      </c>
      <c r="C4311">
        <v>29</v>
      </c>
      <c r="D4311">
        <v>14</v>
      </c>
      <c r="E4311">
        <v>39015.561999999998</v>
      </c>
      <c r="F4311">
        <v>779.82399999999996</v>
      </c>
      <c r="G4311">
        <v>135.96700000000001</v>
      </c>
      <c r="H4311">
        <v>102.495</v>
      </c>
      <c r="I4311">
        <v>351.24599999999998</v>
      </c>
      <c r="J4311">
        <v>5.0949999999999998</v>
      </c>
      <c r="K4311">
        <v>-4.8440000000000003</v>
      </c>
      <c r="L4311">
        <v>94.766999999999996</v>
      </c>
      <c r="M4311">
        <v>40344.144</v>
      </c>
      <c r="N4311">
        <v>9286.6319999999996</v>
      </c>
      <c r="O4311">
        <v>-2.7189999999999999</v>
      </c>
      <c r="P4311">
        <v>4.7149999999999999</v>
      </c>
      <c r="Q4311">
        <v>413.19200000000001</v>
      </c>
      <c r="R4311">
        <v>31055.516</v>
      </c>
      <c r="S4311">
        <v>30642.324000000001</v>
      </c>
    </row>
    <row r="4312" spans="1:19" x14ac:dyDescent="0.3">
      <c r="A4312">
        <v>2021</v>
      </c>
      <c r="B4312">
        <v>6</v>
      </c>
      <c r="C4312">
        <v>29</v>
      </c>
      <c r="D4312">
        <v>15</v>
      </c>
      <c r="E4312">
        <v>39799.489000000001</v>
      </c>
      <c r="F4312">
        <v>759.28399999999999</v>
      </c>
      <c r="G4312">
        <v>140.32900000000001</v>
      </c>
      <c r="H4312">
        <v>107.46599999999999</v>
      </c>
      <c r="I4312">
        <v>284.096</v>
      </c>
      <c r="J4312">
        <v>4.0839999999999996</v>
      </c>
      <c r="K4312">
        <v>-9.1270000000000007</v>
      </c>
      <c r="L4312">
        <v>94.843999999999994</v>
      </c>
      <c r="M4312">
        <v>41040.137000000002</v>
      </c>
      <c r="N4312">
        <v>8129.8019999999997</v>
      </c>
      <c r="O4312">
        <v>-0.499</v>
      </c>
      <c r="P4312">
        <v>7.1769999999999996</v>
      </c>
      <c r="Q4312">
        <v>422.34300000000002</v>
      </c>
      <c r="R4312">
        <v>32903.656999999999</v>
      </c>
      <c r="S4312">
        <v>32481.313999999998</v>
      </c>
    </row>
    <row r="4313" spans="1:19" x14ac:dyDescent="0.3">
      <c r="A4313">
        <v>2021</v>
      </c>
      <c r="B4313">
        <v>6</v>
      </c>
      <c r="C4313">
        <v>29</v>
      </c>
      <c r="D4313">
        <v>16</v>
      </c>
      <c r="E4313">
        <v>40143.764000000003</v>
      </c>
      <c r="F4313">
        <v>719.32399999999996</v>
      </c>
      <c r="G4313">
        <v>144.32300000000001</v>
      </c>
      <c r="H4313">
        <v>110.855</v>
      </c>
      <c r="I4313">
        <v>91.177000000000007</v>
      </c>
      <c r="J4313">
        <v>1.821</v>
      </c>
      <c r="K4313">
        <v>-67.403999999999996</v>
      </c>
      <c r="L4313">
        <v>94.867000000000004</v>
      </c>
      <c r="M4313">
        <v>41094.404000000002</v>
      </c>
      <c r="N4313">
        <v>6401.1480000000001</v>
      </c>
      <c r="O4313">
        <v>3.2930000000000001</v>
      </c>
      <c r="P4313">
        <v>7.6639999999999997</v>
      </c>
      <c r="Q4313">
        <v>424.38799999999998</v>
      </c>
      <c r="R4313">
        <v>34682.298999999999</v>
      </c>
      <c r="S4313">
        <v>34257.911</v>
      </c>
    </row>
    <row r="4314" spans="1:19" x14ac:dyDescent="0.3">
      <c r="A4314">
        <v>2021</v>
      </c>
      <c r="B4314">
        <v>6</v>
      </c>
      <c r="C4314">
        <v>29</v>
      </c>
      <c r="D4314">
        <v>17</v>
      </c>
      <c r="E4314">
        <v>39417.591</v>
      </c>
      <c r="F4314">
        <v>697.20399999999995</v>
      </c>
      <c r="G4314">
        <v>144.63900000000001</v>
      </c>
      <c r="H4314">
        <v>111.386</v>
      </c>
      <c r="I4314">
        <v>98.588999999999999</v>
      </c>
      <c r="J4314">
        <v>2.069</v>
      </c>
      <c r="K4314">
        <v>-97.655000000000001</v>
      </c>
      <c r="L4314">
        <v>94.805999999999997</v>
      </c>
      <c r="M4314">
        <v>40323.991000000002</v>
      </c>
      <c r="N4314">
        <v>4162.4049999999997</v>
      </c>
      <c r="O4314">
        <v>24.524000000000001</v>
      </c>
      <c r="P4314">
        <v>9.49</v>
      </c>
      <c r="Q4314">
        <v>417.85700000000003</v>
      </c>
      <c r="R4314">
        <v>36127.572</v>
      </c>
      <c r="S4314">
        <v>35709.714</v>
      </c>
    </row>
    <row r="4315" spans="1:19" x14ac:dyDescent="0.3">
      <c r="A4315">
        <v>2021</v>
      </c>
      <c r="B4315">
        <v>6</v>
      </c>
      <c r="C4315">
        <v>29</v>
      </c>
      <c r="D4315">
        <v>18</v>
      </c>
      <c r="E4315">
        <v>37985.116999999998</v>
      </c>
      <c r="F4315">
        <v>693.06100000000004</v>
      </c>
      <c r="G4315">
        <v>143.41</v>
      </c>
      <c r="H4315">
        <v>108.509</v>
      </c>
      <c r="I4315">
        <v>124.655</v>
      </c>
      <c r="J4315">
        <v>2.0009999999999999</v>
      </c>
      <c r="K4315">
        <v>-95.798000000000002</v>
      </c>
      <c r="L4315">
        <v>94.676000000000002</v>
      </c>
      <c r="M4315">
        <v>38912.222999999998</v>
      </c>
      <c r="N4315">
        <v>1787.9390000000001</v>
      </c>
      <c r="O4315">
        <v>69.191000000000003</v>
      </c>
      <c r="P4315">
        <v>1.43</v>
      </c>
      <c r="Q4315">
        <v>398.55399999999997</v>
      </c>
      <c r="R4315">
        <v>37053.663</v>
      </c>
      <c r="S4315">
        <v>36655.11</v>
      </c>
    </row>
    <row r="4316" spans="1:19" x14ac:dyDescent="0.3">
      <c r="A4316">
        <v>2021</v>
      </c>
      <c r="B4316">
        <v>6</v>
      </c>
      <c r="C4316">
        <v>29</v>
      </c>
      <c r="D4316">
        <v>19</v>
      </c>
      <c r="E4316">
        <v>36345.646000000001</v>
      </c>
      <c r="F4316">
        <v>696.85799999999995</v>
      </c>
      <c r="G4316">
        <v>139.16999999999999</v>
      </c>
      <c r="H4316">
        <v>102.407</v>
      </c>
      <c r="I4316">
        <v>137.489</v>
      </c>
      <c r="J4316">
        <v>1.8859999999999999</v>
      </c>
      <c r="K4316">
        <v>-98.775000000000006</v>
      </c>
      <c r="L4316">
        <v>94.475999999999999</v>
      </c>
      <c r="M4316">
        <v>37279.987999999998</v>
      </c>
      <c r="N4316">
        <v>320.78399999999999</v>
      </c>
      <c r="O4316">
        <v>85.73</v>
      </c>
      <c r="P4316">
        <v>1.91</v>
      </c>
      <c r="Q4316">
        <v>362.23899999999998</v>
      </c>
      <c r="R4316">
        <v>36871.563999999998</v>
      </c>
      <c r="S4316">
        <v>36509.324999999997</v>
      </c>
    </row>
    <row r="4317" spans="1:19" x14ac:dyDescent="0.3">
      <c r="A4317">
        <v>2021</v>
      </c>
      <c r="B4317">
        <v>6</v>
      </c>
      <c r="C4317">
        <v>29</v>
      </c>
      <c r="D4317">
        <v>20</v>
      </c>
      <c r="E4317">
        <v>35575.951999999997</v>
      </c>
      <c r="F4317">
        <v>743.54700000000003</v>
      </c>
      <c r="G4317">
        <v>131.08699999999999</v>
      </c>
      <c r="H4317">
        <v>96.001999999999995</v>
      </c>
      <c r="I4317">
        <v>165.87</v>
      </c>
      <c r="J4317">
        <v>3.3860000000000001</v>
      </c>
      <c r="K4317">
        <v>-100.604</v>
      </c>
      <c r="L4317">
        <v>94.356999999999999</v>
      </c>
      <c r="M4317">
        <v>36578.508999999998</v>
      </c>
      <c r="N4317">
        <v>8.1430000000000007</v>
      </c>
      <c r="O4317">
        <v>86.272999999999996</v>
      </c>
      <c r="P4317">
        <v>4.7569999999999997</v>
      </c>
      <c r="Q4317">
        <v>325.83699999999999</v>
      </c>
      <c r="R4317">
        <v>36479.337</v>
      </c>
      <c r="S4317">
        <v>36153.5</v>
      </c>
    </row>
    <row r="4318" spans="1:19" x14ac:dyDescent="0.3">
      <c r="A4318">
        <v>2021</v>
      </c>
      <c r="B4318">
        <v>6</v>
      </c>
      <c r="C4318">
        <v>29</v>
      </c>
      <c r="D4318">
        <v>21</v>
      </c>
      <c r="E4318">
        <v>34118.063999999998</v>
      </c>
      <c r="F4318">
        <v>811.76300000000003</v>
      </c>
      <c r="G4318">
        <v>122.336</v>
      </c>
      <c r="H4318">
        <v>92.926000000000002</v>
      </c>
      <c r="I4318">
        <v>599.99599999999998</v>
      </c>
      <c r="J4318">
        <v>6.1710000000000003</v>
      </c>
      <c r="K4318">
        <v>-25.173999999999999</v>
      </c>
      <c r="L4318">
        <v>94.137</v>
      </c>
      <c r="M4318">
        <v>35697.883000000002</v>
      </c>
      <c r="N4318">
        <v>0</v>
      </c>
      <c r="O4318">
        <v>0</v>
      </c>
      <c r="P4318">
        <v>2.3479999999999999</v>
      </c>
      <c r="Q4318">
        <v>292.46300000000002</v>
      </c>
      <c r="R4318">
        <v>35695.535000000003</v>
      </c>
      <c r="S4318">
        <v>35403.072</v>
      </c>
    </row>
    <row r="4319" spans="1:19" x14ac:dyDescent="0.3">
      <c r="A4319">
        <v>2021</v>
      </c>
      <c r="B4319">
        <v>6</v>
      </c>
      <c r="C4319">
        <v>29</v>
      </c>
      <c r="D4319">
        <v>22</v>
      </c>
      <c r="E4319">
        <v>30972.804</v>
      </c>
      <c r="F4319">
        <v>977.74400000000003</v>
      </c>
      <c r="G4319">
        <v>112.611</v>
      </c>
      <c r="H4319">
        <v>88.138999999999996</v>
      </c>
      <c r="I4319">
        <v>669.53200000000004</v>
      </c>
      <c r="J4319">
        <v>5.7759999999999998</v>
      </c>
      <c r="K4319">
        <v>9.7040000000000006</v>
      </c>
      <c r="L4319">
        <v>93.423000000000002</v>
      </c>
      <c r="M4319">
        <v>32817.122000000003</v>
      </c>
      <c r="N4319">
        <v>0</v>
      </c>
      <c r="O4319">
        <v>0</v>
      </c>
      <c r="P4319">
        <v>-10.281000000000001</v>
      </c>
      <c r="Q4319">
        <v>258.99299999999999</v>
      </c>
      <c r="R4319">
        <v>32827.402000000002</v>
      </c>
      <c r="S4319">
        <v>32568.41</v>
      </c>
    </row>
    <row r="4320" spans="1:19" x14ac:dyDescent="0.3">
      <c r="A4320">
        <v>2021</v>
      </c>
      <c r="B4320">
        <v>6</v>
      </c>
      <c r="C4320">
        <v>29</v>
      </c>
      <c r="D4320">
        <v>23</v>
      </c>
      <c r="E4320">
        <v>27657.837</v>
      </c>
      <c r="F4320">
        <v>1180.598</v>
      </c>
      <c r="G4320">
        <v>101.508</v>
      </c>
      <c r="H4320">
        <v>83.802000000000007</v>
      </c>
      <c r="I4320">
        <v>1124.624</v>
      </c>
      <c r="J4320">
        <v>6.3360000000000003</v>
      </c>
      <c r="K4320">
        <v>30.751999999999999</v>
      </c>
      <c r="L4320">
        <v>91.805999999999997</v>
      </c>
      <c r="M4320">
        <v>30175.755000000001</v>
      </c>
      <c r="N4320">
        <v>0</v>
      </c>
      <c r="O4320">
        <v>0</v>
      </c>
      <c r="P4320">
        <v>-12.760999999999999</v>
      </c>
      <c r="Q4320">
        <v>223.495</v>
      </c>
      <c r="R4320">
        <v>30188.516</v>
      </c>
      <c r="S4320">
        <v>29965.02</v>
      </c>
    </row>
    <row r="4321" spans="1:19" x14ac:dyDescent="0.3">
      <c r="A4321">
        <v>2021</v>
      </c>
      <c r="B4321">
        <v>6</v>
      </c>
      <c r="C4321">
        <v>29</v>
      </c>
      <c r="D4321">
        <v>24</v>
      </c>
      <c r="E4321">
        <v>25273.027999999998</v>
      </c>
      <c r="F4321">
        <v>1495.25</v>
      </c>
      <c r="G4321">
        <v>92.932000000000002</v>
      </c>
      <c r="H4321">
        <v>79.570999999999998</v>
      </c>
      <c r="I4321">
        <v>999.05899999999997</v>
      </c>
      <c r="J4321">
        <v>6.2009999999999996</v>
      </c>
      <c r="K4321">
        <v>40.718000000000004</v>
      </c>
      <c r="L4321">
        <v>89.774000000000001</v>
      </c>
      <c r="M4321">
        <v>27983.598999999998</v>
      </c>
      <c r="N4321">
        <v>0</v>
      </c>
      <c r="O4321">
        <v>0</v>
      </c>
      <c r="P4321">
        <v>-21.530999999999999</v>
      </c>
      <c r="Q4321">
        <v>192.221</v>
      </c>
      <c r="R4321">
        <v>28005.131000000001</v>
      </c>
      <c r="S4321">
        <v>27812.909</v>
      </c>
    </row>
    <row r="4322" spans="1:19" x14ac:dyDescent="0.3">
      <c r="A4322">
        <v>2021</v>
      </c>
      <c r="B4322">
        <v>6</v>
      </c>
      <c r="C4322">
        <v>30</v>
      </c>
      <c r="D4322">
        <v>1</v>
      </c>
      <c r="E4322">
        <v>22191.706999999999</v>
      </c>
      <c r="F4322">
        <v>1676.2629999999999</v>
      </c>
      <c r="G4322">
        <v>80.442999999999998</v>
      </c>
      <c r="H4322">
        <v>74.516000000000005</v>
      </c>
      <c r="I4322">
        <v>709.25599999999997</v>
      </c>
      <c r="J4322">
        <v>6.0380000000000003</v>
      </c>
      <c r="K4322">
        <v>29.454999999999998</v>
      </c>
      <c r="L4322">
        <v>87.783000000000001</v>
      </c>
      <c r="M4322">
        <v>24775.019</v>
      </c>
      <c r="N4322">
        <v>0</v>
      </c>
      <c r="O4322">
        <v>0</v>
      </c>
      <c r="P4322">
        <v>-18.259</v>
      </c>
      <c r="Q4322">
        <v>170.59100000000001</v>
      </c>
      <c r="R4322">
        <v>24793.277999999998</v>
      </c>
      <c r="S4322">
        <v>24622.686000000002</v>
      </c>
    </row>
    <row r="4323" spans="1:19" x14ac:dyDescent="0.3">
      <c r="A4323">
        <v>2021</v>
      </c>
      <c r="B4323">
        <v>6</v>
      </c>
      <c r="C4323">
        <v>30</v>
      </c>
      <c r="D4323">
        <v>2</v>
      </c>
      <c r="E4323">
        <v>21230.538</v>
      </c>
      <c r="F4323">
        <v>1730.2239999999999</v>
      </c>
      <c r="G4323">
        <v>75.087999999999994</v>
      </c>
      <c r="H4323">
        <v>72.605000000000004</v>
      </c>
      <c r="I4323">
        <v>424.76799999999997</v>
      </c>
      <c r="J4323">
        <v>5.9470000000000001</v>
      </c>
      <c r="K4323">
        <v>25.282</v>
      </c>
      <c r="L4323">
        <v>87.22</v>
      </c>
      <c r="M4323">
        <v>23576.583999999999</v>
      </c>
      <c r="N4323">
        <v>0</v>
      </c>
      <c r="O4323">
        <v>0</v>
      </c>
      <c r="P4323">
        <v>-13.888</v>
      </c>
      <c r="Q4323">
        <v>159.89599999999999</v>
      </c>
      <c r="R4323">
        <v>23590.473000000002</v>
      </c>
      <c r="S4323">
        <v>23430.577000000001</v>
      </c>
    </row>
    <row r="4324" spans="1:19" x14ac:dyDescent="0.3">
      <c r="A4324">
        <v>2021</v>
      </c>
      <c r="B4324">
        <v>6</v>
      </c>
      <c r="C4324">
        <v>30</v>
      </c>
      <c r="D4324">
        <v>3</v>
      </c>
      <c r="E4324">
        <v>20860.548999999999</v>
      </c>
      <c r="F4324">
        <v>1763.6759999999999</v>
      </c>
      <c r="G4324">
        <v>71.025000000000006</v>
      </c>
      <c r="H4324">
        <v>70.622</v>
      </c>
      <c r="I4324">
        <v>241.59299999999999</v>
      </c>
      <c r="J4324">
        <v>5.7679999999999998</v>
      </c>
      <c r="K4324">
        <v>22.257000000000001</v>
      </c>
      <c r="L4324">
        <v>87.022000000000006</v>
      </c>
      <c r="M4324">
        <v>23051.487000000001</v>
      </c>
      <c r="N4324">
        <v>0</v>
      </c>
      <c r="O4324">
        <v>0</v>
      </c>
      <c r="P4324">
        <v>-8.7870000000000008</v>
      </c>
      <c r="Q4324">
        <v>155.51599999999999</v>
      </c>
      <c r="R4324">
        <v>23060.274000000001</v>
      </c>
      <c r="S4324">
        <v>22904.757000000001</v>
      </c>
    </row>
    <row r="4325" spans="1:19" x14ac:dyDescent="0.3">
      <c r="A4325">
        <v>2021</v>
      </c>
      <c r="B4325">
        <v>6</v>
      </c>
      <c r="C4325">
        <v>30</v>
      </c>
      <c r="D4325">
        <v>4</v>
      </c>
      <c r="E4325">
        <v>21049.016</v>
      </c>
      <c r="F4325">
        <v>1723.105</v>
      </c>
      <c r="G4325">
        <v>68.435000000000002</v>
      </c>
      <c r="H4325">
        <v>69.438999999999993</v>
      </c>
      <c r="I4325">
        <v>121.383</v>
      </c>
      <c r="J4325">
        <v>4.4950000000000001</v>
      </c>
      <c r="K4325">
        <v>21.657</v>
      </c>
      <c r="L4325">
        <v>87.131</v>
      </c>
      <c r="M4325">
        <v>23076.225999999999</v>
      </c>
      <c r="N4325">
        <v>0</v>
      </c>
      <c r="O4325">
        <v>0</v>
      </c>
      <c r="P4325">
        <v>-5.1609999999999996</v>
      </c>
      <c r="Q4325">
        <v>156.91399999999999</v>
      </c>
      <c r="R4325">
        <v>23081.386999999999</v>
      </c>
      <c r="S4325">
        <v>22924.473000000002</v>
      </c>
    </row>
    <row r="4326" spans="1:19" x14ac:dyDescent="0.3">
      <c r="A4326">
        <v>2021</v>
      </c>
      <c r="B4326">
        <v>6</v>
      </c>
      <c r="C4326">
        <v>30</v>
      </c>
      <c r="D4326">
        <v>5</v>
      </c>
      <c r="E4326">
        <v>21949.615000000002</v>
      </c>
      <c r="F4326">
        <v>1566.431</v>
      </c>
      <c r="G4326">
        <v>67.486999999999995</v>
      </c>
      <c r="H4326">
        <v>69.06</v>
      </c>
      <c r="I4326">
        <v>84.954999999999998</v>
      </c>
      <c r="J4326">
        <v>2.8220000000000001</v>
      </c>
      <c r="K4326">
        <v>9.8260000000000005</v>
      </c>
      <c r="L4326">
        <v>87.64</v>
      </c>
      <c r="M4326">
        <v>23770.348000000002</v>
      </c>
      <c r="N4326">
        <v>0.32</v>
      </c>
      <c r="O4326">
        <v>0</v>
      </c>
      <c r="P4326">
        <v>-4.5750000000000002</v>
      </c>
      <c r="Q4326">
        <v>165.95699999999999</v>
      </c>
      <c r="R4326">
        <v>23774.602999999999</v>
      </c>
      <c r="S4326">
        <v>23608.646000000001</v>
      </c>
    </row>
    <row r="4327" spans="1:19" x14ac:dyDescent="0.3">
      <c r="A4327">
        <v>2021</v>
      </c>
      <c r="B4327">
        <v>6</v>
      </c>
      <c r="C4327">
        <v>30</v>
      </c>
      <c r="D4327">
        <v>6</v>
      </c>
      <c r="E4327">
        <v>23269.914000000001</v>
      </c>
      <c r="F4327">
        <v>1312.222</v>
      </c>
      <c r="G4327">
        <v>67.733000000000004</v>
      </c>
      <c r="H4327">
        <v>69.278999999999996</v>
      </c>
      <c r="I4327">
        <v>149.79499999999999</v>
      </c>
      <c r="J4327">
        <v>3.399</v>
      </c>
      <c r="K4327">
        <v>4.6120000000000001</v>
      </c>
      <c r="L4327">
        <v>88.468999999999994</v>
      </c>
      <c r="M4327">
        <v>24897.688999999998</v>
      </c>
      <c r="N4327">
        <v>189.43600000000001</v>
      </c>
      <c r="O4327">
        <v>0</v>
      </c>
      <c r="P4327">
        <v>-2.1589999999999998</v>
      </c>
      <c r="Q4327">
        <v>187.899</v>
      </c>
      <c r="R4327">
        <v>24710.412</v>
      </c>
      <c r="S4327">
        <v>24522.512999999999</v>
      </c>
    </row>
    <row r="4328" spans="1:19" x14ac:dyDescent="0.3">
      <c r="A4328">
        <v>2021</v>
      </c>
      <c r="B4328">
        <v>6</v>
      </c>
      <c r="C4328">
        <v>30</v>
      </c>
      <c r="D4328">
        <v>7</v>
      </c>
      <c r="E4328">
        <v>25410.445</v>
      </c>
      <c r="F4328">
        <v>1186.104</v>
      </c>
      <c r="G4328">
        <v>71.620999999999995</v>
      </c>
      <c r="H4328">
        <v>71.647000000000006</v>
      </c>
      <c r="I4328">
        <v>294.92899999999997</v>
      </c>
      <c r="J4328">
        <v>4.1639999999999997</v>
      </c>
      <c r="K4328">
        <v>12.082000000000001</v>
      </c>
      <c r="L4328">
        <v>89.852000000000004</v>
      </c>
      <c r="M4328">
        <v>27069.223000000002</v>
      </c>
      <c r="N4328">
        <v>1539.8489999999999</v>
      </c>
      <c r="O4328">
        <v>-0.16200000000000001</v>
      </c>
      <c r="P4328">
        <v>-1.5009999999999999</v>
      </c>
      <c r="Q4328">
        <v>222.715</v>
      </c>
      <c r="R4328">
        <v>25531.037</v>
      </c>
      <c r="S4328">
        <v>25308.321</v>
      </c>
    </row>
    <row r="4329" spans="1:19" x14ac:dyDescent="0.3">
      <c r="A4329">
        <v>2021</v>
      </c>
      <c r="B4329">
        <v>6</v>
      </c>
      <c r="C4329">
        <v>30</v>
      </c>
      <c r="D4329">
        <v>8</v>
      </c>
      <c r="E4329">
        <v>27286.395</v>
      </c>
      <c r="F4329">
        <v>1115.21</v>
      </c>
      <c r="G4329">
        <v>78.888999999999996</v>
      </c>
      <c r="H4329">
        <v>73.570999999999998</v>
      </c>
      <c r="I4329">
        <v>488.18</v>
      </c>
      <c r="J4329">
        <v>4.9000000000000004</v>
      </c>
      <c r="K4329">
        <v>7.3310000000000004</v>
      </c>
      <c r="L4329">
        <v>91.433000000000007</v>
      </c>
      <c r="M4329">
        <v>29067.019</v>
      </c>
      <c r="N4329">
        <v>3856.433</v>
      </c>
      <c r="O4329">
        <v>-29.945</v>
      </c>
      <c r="P4329">
        <v>-1.222</v>
      </c>
      <c r="Q4329">
        <v>264.30099999999999</v>
      </c>
      <c r="R4329">
        <v>25241.753000000001</v>
      </c>
      <c r="S4329">
        <v>24977.452000000001</v>
      </c>
    </row>
    <row r="4330" spans="1:19" x14ac:dyDescent="0.3">
      <c r="A4330">
        <v>2021</v>
      </c>
      <c r="B4330">
        <v>6</v>
      </c>
      <c r="C4330">
        <v>30</v>
      </c>
      <c r="D4330">
        <v>9</v>
      </c>
      <c r="E4330">
        <v>29076.880000000001</v>
      </c>
      <c r="F4330">
        <v>1054.421</v>
      </c>
      <c r="G4330">
        <v>87.165999999999997</v>
      </c>
      <c r="H4330">
        <v>75.177000000000007</v>
      </c>
      <c r="I4330">
        <v>601.69799999999998</v>
      </c>
      <c r="J4330">
        <v>5.4370000000000003</v>
      </c>
      <c r="K4330">
        <v>8.0239999999999991</v>
      </c>
      <c r="L4330">
        <v>92.703000000000003</v>
      </c>
      <c r="M4330">
        <v>30914.34</v>
      </c>
      <c r="N4330">
        <v>6149.9139999999998</v>
      </c>
      <c r="O4330">
        <v>-72.287000000000006</v>
      </c>
      <c r="P4330">
        <v>0.55800000000000005</v>
      </c>
      <c r="Q4330">
        <v>299.28899999999999</v>
      </c>
      <c r="R4330">
        <v>24836.154999999999</v>
      </c>
      <c r="S4330">
        <v>24536.866000000002</v>
      </c>
    </row>
    <row r="4331" spans="1:19" x14ac:dyDescent="0.3">
      <c r="A4331">
        <v>2021</v>
      </c>
      <c r="B4331">
        <v>6</v>
      </c>
      <c r="C4331">
        <v>30</v>
      </c>
      <c r="D4331">
        <v>10</v>
      </c>
      <c r="E4331">
        <v>30657.726999999999</v>
      </c>
      <c r="F4331">
        <v>989.62599999999998</v>
      </c>
      <c r="G4331">
        <v>95.837999999999994</v>
      </c>
      <c r="H4331">
        <v>79.144999999999996</v>
      </c>
      <c r="I4331">
        <v>568.28399999999999</v>
      </c>
      <c r="J4331">
        <v>5.7370000000000001</v>
      </c>
      <c r="K4331">
        <v>15.920999999999999</v>
      </c>
      <c r="L4331">
        <v>93.328999999999994</v>
      </c>
      <c r="M4331">
        <v>32409.768</v>
      </c>
      <c r="N4331">
        <v>8014.4759999999997</v>
      </c>
      <c r="O4331">
        <v>-87.882999999999996</v>
      </c>
      <c r="P4331">
        <v>2.133</v>
      </c>
      <c r="Q4331">
        <v>325.19200000000001</v>
      </c>
      <c r="R4331">
        <v>24481.042000000001</v>
      </c>
      <c r="S4331">
        <v>24155.850999999999</v>
      </c>
    </row>
    <row r="4332" spans="1:19" x14ac:dyDescent="0.3">
      <c r="A4332">
        <v>2021</v>
      </c>
      <c r="B4332">
        <v>6</v>
      </c>
      <c r="C4332">
        <v>30</v>
      </c>
      <c r="D4332">
        <v>11</v>
      </c>
      <c r="E4332">
        <v>31909.607</v>
      </c>
      <c r="F4332">
        <v>941.34799999999996</v>
      </c>
      <c r="G4332">
        <v>104.694</v>
      </c>
      <c r="H4332">
        <v>82.399000000000001</v>
      </c>
      <c r="I4332">
        <v>483.69600000000003</v>
      </c>
      <c r="J4332">
        <v>5.8719999999999999</v>
      </c>
      <c r="K4332">
        <v>18.428000000000001</v>
      </c>
      <c r="L4332">
        <v>93.662000000000006</v>
      </c>
      <c r="M4332">
        <v>33535.012000000002</v>
      </c>
      <c r="N4332">
        <v>9258.9699999999993</v>
      </c>
      <c r="O4332">
        <v>-75.998000000000005</v>
      </c>
      <c r="P4332">
        <v>3.1669999999999998</v>
      </c>
      <c r="Q4332">
        <v>347.27800000000002</v>
      </c>
      <c r="R4332">
        <v>24348.874</v>
      </c>
      <c r="S4332">
        <v>24001.596000000001</v>
      </c>
    </row>
    <row r="4333" spans="1:19" x14ac:dyDescent="0.3">
      <c r="A4333">
        <v>2021</v>
      </c>
      <c r="B4333">
        <v>6</v>
      </c>
      <c r="C4333">
        <v>30</v>
      </c>
      <c r="D4333">
        <v>12</v>
      </c>
      <c r="E4333">
        <v>32799.737000000001</v>
      </c>
      <c r="F4333">
        <v>895.62300000000005</v>
      </c>
      <c r="G4333">
        <v>113.708</v>
      </c>
      <c r="H4333">
        <v>87.402000000000001</v>
      </c>
      <c r="I4333">
        <v>447.51600000000002</v>
      </c>
      <c r="J4333">
        <v>5.8419999999999996</v>
      </c>
      <c r="K4333">
        <v>9.8659999999999997</v>
      </c>
      <c r="L4333">
        <v>93.863</v>
      </c>
      <c r="M4333">
        <v>34339.849000000002</v>
      </c>
      <c r="N4333">
        <v>9811.232</v>
      </c>
      <c r="O4333">
        <v>-41.027999999999999</v>
      </c>
      <c r="P4333">
        <v>6.0179999999999998</v>
      </c>
      <c r="Q4333">
        <v>363.88900000000001</v>
      </c>
      <c r="R4333">
        <v>24563.627</v>
      </c>
      <c r="S4333">
        <v>24199.738000000001</v>
      </c>
    </row>
    <row r="4334" spans="1:19" x14ac:dyDescent="0.3">
      <c r="A4334">
        <v>2021</v>
      </c>
      <c r="B4334">
        <v>6</v>
      </c>
      <c r="C4334">
        <v>30</v>
      </c>
      <c r="D4334">
        <v>13</v>
      </c>
      <c r="E4334">
        <v>33885.082999999999</v>
      </c>
      <c r="F4334">
        <v>831.678</v>
      </c>
      <c r="G4334">
        <v>122.03700000000001</v>
      </c>
      <c r="H4334">
        <v>92.116</v>
      </c>
      <c r="I4334">
        <v>423.50099999999998</v>
      </c>
      <c r="J4334">
        <v>5.7359999999999998</v>
      </c>
      <c r="K4334">
        <v>6.992</v>
      </c>
      <c r="L4334">
        <v>94.075999999999993</v>
      </c>
      <c r="M4334">
        <v>35339.182000000001</v>
      </c>
      <c r="N4334">
        <v>9810.0049999999992</v>
      </c>
      <c r="O4334">
        <v>-11.794</v>
      </c>
      <c r="P4334">
        <v>5.8289999999999997</v>
      </c>
      <c r="Q4334">
        <v>377.971</v>
      </c>
      <c r="R4334">
        <v>25535.142</v>
      </c>
      <c r="S4334">
        <v>25157.170999999998</v>
      </c>
    </row>
    <row r="4335" spans="1:19" x14ac:dyDescent="0.3">
      <c r="A4335">
        <v>2021</v>
      </c>
      <c r="B4335">
        <v>6</v>
      </c>
      <c r="C4335">
        <v>30</v>
      </c>
      <c r="D4335">
        <v>14</v>
      </c>
      <c r="E4335">
        <v>34744.135000000002</v>
      </c>
      <c r="F4335">
        <v>779.82399999999996</v>
      </c>
      <c r="G4335">
        <v>129.30500000000001</v>
      </c>
      <c r="H4335">
        <v>96.834999999999994</v>
      </c>
      <c r="I4335">
        <v>351.24599999999998</v>
      </c>
      <c r="J4335">
        <v>5.0949999999999998</v>
      </c>
      <c r="K4335">
        <v>-4.9640000000000004</v>
      </c>
      <c r="L4335">
        <v>94.236999999999995</v>
      </c>
      <c r="M4335">
        <v>36066.406999999999</v>
      </c>
      <c r="N4335">
        <v>9286.6319999999996</v>
      </c>
      <c r="O4335">
        <v>-2.7189999999999999</v>
      </c>
      <c r="P4335">
        <v>4.7149999999999999</v>
      </c>
      <c r="Q4335">
        <v>389.53699999999998</v>
      </c>
      <c r="R4335">
        <v>26777.778999999999</v>
      </c>
      <c r="S4335">
        <v>26388.241999999998</v>
      </c>
    </row>
    <row r="4336" spans="1:19" x14ac:dyDescent="0.3">
      <c r="A4336">
        <v>2021</v>
      </c>
      <c r="B4336">
        <v>6</v>
      </c>
      <c r="C4336">
        <v>30</v>
      </c>
      <c r="D4336">
        <v>15</v>
      </c>
      <c r="E4336">
        <v>35378.127</v>
      </c>
      <c r="F4336">
        <v>759.28399999999999</v>
      </c>
      <c r="G4336">
        <v>134.387</v>
      </c>
      <c r="H4336">
        <v>101.05500000000001</v>
      </c>
      <c r="I4336">
        <v>284.096</v>
      </c>
      <c r="J4336">
        <v>4.0839999999999996</v>
      </c>
      <c r="K4336">
        <v>-8.4179999999999993</v>
      </c>
      <c r="L4336">
        <v>94.346000000000004</v>
      </c>
      <c r="M4336">
        <v>36612.572999999997</v>
      </c>
      <c r="N4336">
        <v>8129.8019999999997</v>
      </c>
      <c r="O4336">
        <v>-0.499</v>
      </c>
      <c r="P4336">
        <v>7.1769999999999996</v>
      </c>
      <c r="Q4336">
        <v>396.82900000000001</v>
      </c>
      <c r="R4336">
        <v>28476.094000000001</v>
      </c>
      <c r="S4336">
        <v>28079.264999999999</v>
      </c>
    </row>
    <row r="4337" spans="1:19" x14ac:dyDescent="0.3">
      <c r="A4337">
        <v>2021</v>
      </c>
      <c r="B4337">
        <v>6</v>
      </c>
      <c r="C4337">
        <v>30</v>
      </c>
      <c r="D4337">
        <v>16</v>
      </c>
      <c r="E4337">
        <v>35563.269999999997</v>
      </c>
      <c r="F4337">
        <v>719.32399999999996</v>
      </c>
      <c r="G4337">
        <v>137.494</v>
      </c>
      <c r="H4337">
        <v>103.84099999999999</v>
      </c>
      <c r="I4337">
        <v>91.177000000000007</v>
      </c>
      <c r="J4337">
        <v>1.821</v>
      </c>
      <c r="K4337">
        <v>-55.052</v>
      </c>
      <c r="L4337">
        <v>94.384</v>
      </c>
      <c r="M4337">
        <v>36518.762999999999</v>
      </c>
      <c r="N4337">
        <v>6401.1480000000001</v>
      </c>
      <c r="O4337">
        <v>3.2930000000000001</v>
      </c>
      <c r="P4337">
        <v>7.6639999999999997</v>
      </c>
      <c r="Q4337">
        <v>399.61399999999998</v>
      </c>
      <c r="R4337">
        <v>30106.659</v>
      </c>
      <c r="S4337">
        <v>29707.044999999998</v>
      </c>
    </row>
    <row r="4338" spans="1:19" x14ac:dyDescent="0.3">
      <c r="A4338">
        <v>2021</v>
      </c>
      <c r="B4338">
        <v>6</v>
      </c>
      <c r="C4338">
        <v>30</v>
      </c>
      <c r="D4338">
        <v>17</v>
      </c>
      <c r="E4338">
        <v>35094.25</v>
      </c>
      <c r="F4338">
        <v>697.20399999999995</v>
      </c>
      <c r="G4338">
        <v>138.626</v>
      </c>
      <c r="H4338">
        <v>104.688</v>
      </c>
      <c r="I4338">
        <v>98.588999999999999</v>
      </c>
      <c r="J4338">
        <v>2.069</v>
      </c>
      <c r="K4338">
        <v>-79.997</v>
      </c>
      <c r="L4338">
        <v>94.317999999999998</v>
      </c>
      <c r="M4338">
        <v>36011.120999999999</v>
      </c>
      <c r="N4338">
        <v>4162.4049999999997</v>
      </c>
      <c r="O4338">
        <v>24.524000000000001</v>
      </c>
      <c r="P4338">
        <v>9.49</v>
      </c>
      <c r="Q4338">
        <v>396.89600000000002</v>
      </c>
      <c r="R4338">
        <v>31814.702000000001</v>
      </c>
      <c r="S4338">
        <v>31417.807000000001</v>
      </c>
    </row>
    <row r="4339" spans="1:19" x14ac:dyDescent="0.3">
      <c r="A4339">
        <v>2021</v>
      </c>
      <c r="B4339">
        <v>6</v>
      </c>
      <c r="C4339">
        <v>30</v>
      </c>
      <c r="D4339">
        <v>18</v>
      </c>
      <c r="E4339">
        <v>34008.436000000002</v>
      </c>
      <c r="F4339">
        <v>693.06100000000004</v>
      </c>
      <c r="G4339">
        <v>137.07300000000001</v>
      </c>
      <c r="H4339">
        <v>102.45099999999999</v>
      </c>
      <c r="I4339">
        <v>124.655</v>
      </c>
      <c r="J4339">
        <v>2.0009999999999999</v>
      </c>
      <c r="K4339">
        <v>-80.296999999999997</v>
      </c>
      <c r="L4339">
        <v>94.138000000000005</v>
      </c>
      <c r="M4339">
        <v>34944.445</v>
      </c>
      <c r="N4339">
        <v>1787.9390000000001</v>
      </c>
      <c r="O4339">
        <v>69.191000000000003</v>
      </c>
      <c r="P4339">
        <v>1.43</v>
      </c>
      <c r="Q4339">
        <v>381.4</v>
      </c>
      <c r="R4339">
        <v>33085.885000000002</v>
      </c>
      <c r="S4339">
        <v>32704.485000000001</v>
      </c>
    </row>
    <row r="4340" spans="1:19" x14ac:dyDescent="0.3">
      <c r="A4340">
        <v>2021</v>
      </c>
      <c r="B4340">
        <v>6</v>
      </c>
      <c r="C4340">
        <v>30</v>
      </c>
      <c r="D4340">
        <v>19</v>
      </c>
      <c r="E4340">
        <v>32864.584999999999</v>
      </c>
      <c r="F4340">
        <v>696.85799999999995</v>
      </c>
      <c r="G4340">
        <v>132.86799999999999</v>
      </c>
      <c r="H4340">
        <v>97.450999999999993</v>
      </c>
      <c r="I4340">
        <v>137.489</v>
      </c>
      <c r="J4340">
        <v>1.8859999999999999</v>
      </c>
      <c r="K4340">
        <v>-84.156000000000006</v>
      </c>
      <c r="L4340">
        <v>93.911000000000001</v>
      </c>
      <c r="M4340">
        <v>33808.025000000001</v>
      </c>
      <c r="N4340">
        <v>320.78399999999999</v>
      </c>
      <c r="O4340">
        <v>85.73</v>
      </c>
      <c r="P4340">
        <v>1.91</v>
      </c>
      <c r="Q4340">
        <v>347.13799999999998</v>
      </c>
      <c r="R4340">
        <v>33399.601999999999</v>
      </c>
      <c r="S4340">
        <v>33052.464</v>
      </c>
    </row>
    <row r="4341" spans="1:19" x14ac:dyDescent="0.3">
      <c r="A4341">
        <v>2021</v>
      </c>
      <c r="B4341">
        <v>6</v>
      </c>
      <c r="C4341">
        <v>30</v>
      </c>
      <c r="D4341">
        <v>20</v>
      </c>
      <c r="E4341">
        <v>32561.281999999999</v>
      </c>
      <c r="F4341">
        <v>743.54700000000003</v>
      </c>
      <c r="G4341">
        <v>126.136</v>
      </c>
      <c r="H4341">
        <v>92.227000000000004</v>
      </c>
      <c r="I4341">
        <v>165.87</v>
      </c>
      <c r="J4341">
        <v>3.3860000000000001</v>
      </c>
      <c r="K4341">
        <v>-85.701999999999998</v>
      </c>
      <c r="L4341">
        <v>93.81</v>
      </c>
      <c r="M4341">
        <v>33574.419000000002</v>
      </c>
      <c r="N4341">
        <v>8.1430000000000007</v>
      </c>
      <c r="O4341">
        <v>86.272999999999996</v>
      </c>
      <c r="P4341">
        <v>4.7569999999999997</v>
      </c>
      <c r="Q4341">
        <v>312.661</v>
      </c>
      <c r="R4341">
        <v>33475.247000000003</v>
      </c>
      <c r="S4341">
        <v>33162.586000000003</v>
      </c>
    </row>
    <row r="4342" spans="1:19" x14ac:dyDescent="0.3">
      <c r="A4342">
        <v>2021</v>
      </c>
      <c r="B4342">
        <v>6</v>
      </c>
      <c r="C4342">
        <v>30</v>
      </c>
      <c r="D4342">
        <v>21</v>
      </c>
      <c r="E4342">
        <v>31665.030999999999</v>
      </c>
      <c r="F4342">
        <v>811.76300000000003</v>
      </c>
      <c r="G4342">
        <v>117.03400000000001</v>
      </c>
      <c r="H4342">
        <v>90.016000000000005</v>
      </c>
      <c r="I4342">
        <v>599.99599999999998</v>
      </c>
      <c r="J4342">
        <v>6.1710000000000003</v>
      </c>
      <c r="K4342">
        <v>-21.78</v>
      </c>
      <c r="L4342">
        <v>93.623999999999995</v>
      </c>
      <c r="M4342">
        <v>33244.821000000004</v>
      </c>
      <c r="N4342">
        <v>0</v>
      </c>
      <c r="O4342">
        <v>0</v>
      </c>
      <c r="P4342">
        <v>2.3479999999999999</v>
      </c>
      <c r="Q4342">
        <v>282.24799999999999</v>
      </c>
      <c r="R4342">
        <v>33242.472999999998</v>
      </c>
      <c r="S4342">
        <v>32960.224999999999</v>
      </c>
    </row>
    <row r="4343" spans="1:19" x14ac:dyDescent="0.3">
      <c r="A4343">
        <v>2021</v>
      </c>
      <c r="B4343">
        <v>6</v>
      </c>
      <c r="C4343">
        <v>30</v>
      </c>
      <c r="D4343">
        <v>22</v>
      </c>
      <c r="E4343">
        <v>28972.75</v>
      </c>
      <c r="F4343">
        <v>977.74400000000003</v>
      </c>
      <c r="G4343">
        <v>108.67</v>
      </c>
      <c r="H4343">
        <v>85.814999999999998</v>
      </c>
      <c r="I4343">
        <v>669.53200000000004</v>
      </c>
      <c r="J4343">
        <v>5.7759999999999998</v>
      </c>
      <c r="K4343">
        <v>8.4269999999999996</v>
      </c>
      <c r="L4343">
        <v>92.688000000000002</v>
      </c>
      <c r="M4343">
        <v>30812.732</v>
      </c>
      <c r="N4343">
        <v>0</v>
      </c>
      <c r="O4343">
        <v>0</v>
      </c>
      <c r="P4343">
        <v>-10.281000000000001</v>
      </c>
      <c r="Q4343">
        <v>251.08699999999999</v>
      </c>
      <c r="R4343">
        <v>30823.012999999999</v>
      </c>
      <c r="S4343">
        <v>30571.925999999999</v>
      </c>
    </row>
    <row r="4344" spans="1:19" x14ac:dyDescent="0.3">
      <c r="A4344">
        <v>2021</v>
      </c>
      <c r="B4344">
        <v>6</v>
      </c>
      <c r="C4344">
        <v>30</v>
      </c>
      <c r="D4344">
        <v>23</v>
      </c>
      <c r="E4344">
        <v>26173.224999999999</v>
      </c>
      <c r="F4344">
        <v>1180.598</v>
      </c>
      <c r="G4344">
        <v>99.147000000000006</v>
      </c>
      <c r="H4344">
        <v>82.087999999999994</v>
      </c>
      <c r="I4344">
        <v>1124.624</v>
      </c>
      <c r="J4344">
        <v>6.3360000000000003</v>
      </c>
      <c r="K4344">
        <v>26.364000000000001</v>
      </c>
      <c r="L4344">
        <v>90.37</v>
      </c>
      <c r="M4344">
        <v>28683.606</v>
      </c>
      <c r="N4344">
        <v>0</v>
      </c>
      <c r="O4344">
        <v>0</v>
      </c>
      <c r="P4344">
        <v>-12.760999999999999</v>
      </c>
      <c r="Q4344">
        <v>218.37899999999999</v>
      </c>
      <c r="R4344">
        <v>28696.366999999998</v>
      </c>
      <c r="S4344">
        <v>28477.988000000001</v>
      </c>
    </row>
    <row r="4345" spans="1:19" x14ac:dyDescent="0.3">
      <c r="A4345">
        <v>2021</v>
      </c>
      <c r="B4345">
        <v>6</v>
      </c>
      <c r="C4345">
        <v>30</v>
      </c>
      <c r="D4345">
        <v>24</v>
      </c>
      <c r="E4345">
        <v>23886.531999999999</v>
      </c>
      <c r="F4345">
        <v>1495.25</v>
      </c>
      <c r="G4345">
        <v>91.790999999999997</v>
      </c>
      <c r="H4345">
        <v>78.114000000000004</v>
      </c>
      <c r="I4345">
        <v>999.05899999999997</v>
      </c>
      <c r="J4345">
        <v>6.2009999999999996</v>
      </c>
      <c r="K4345">
        <v>34.204000000000001</v>
      </c>
      <c r="L4345">
        <v>88.813000000000002</v>
      </c>
      <c r="M4345">
        <v>26588.171999999999</v>
      </c>
      <c r="N4345">
        <v>0</v>
      </c>
      <c r="O4345">
        <v>0</v>
      </c>
      <c r="P4345">
        <v>-21.530999999999999</v>
      </c>
      <c r="Q4345">
        <v>189.39699999999999</v>
      </c>
      <c r="R4345">
        <v>26609.703000000001</v>
      </c>
      <c r="S4345">
        <v>26420.306</v>
      </c>
    </row>
    <row r="4346" spans="1:19" x14ac:dyDescent="0.3">
      <c r="A4346">
        <v>2021</v>
      </c>
      <c r="B4346">
        <v>7</v>
      </c>
      <c r="C4346">
        <v>1</v>
      </c>
      <c r="D4346">
        <v>1</v>
      </c>
      <c r="E4346">
        <v>23661.494999999999</v>
      </c>
      <c r="F4346">
        <v>1738.223</v>
      </c>
      <c r="G4346">
        <v>84.602999999999994</v>
      </c>
      <c r="H4346">
        <v>74.894999999999996</v>
      </c>
      <c r="I4346">
        <v>709.25599999999997</v>
      </c>
      <c r="J4346">
        <v>6.0380000000000003</v>
      </c>
      <c r="K4346">
        <v>43.307000000000002</v>
      </c>
      <c r="L4346">
        <v>88.528000000000006</v>
      </c>
      <c r="M4346">
        <v>26321.741999999998</v>
      </c>
      <c r="N4346">
        <v>0</v>
      </c>
      <c r="O4346">
        <v>0</v>
      </c>
      <c r="P4346">
        <v>-18.033000000000001</v>
      </c>
      <c r="Q4346">
        <v>178.68700000000001</v>
      </c>
      <c r="R4346">
        <v>26339.775000000001</v>
      </c>
      <c r="S4346">
        <v>26161.088</v>
      </c>
    </row>
    <row r="4347" spans="1:19" x14ac:dyDescent="0.3">
      <c r="A4347">
        <v>2021</v>
      </c>
      <c r="B4347">
        <v>7</v>
      </c>
      <c r="C4347">
        <v>1</v>
      </c>
      <c r="D4347">
        <v>2</v>
      </c>
      <c r="E4347">
        <v>22707.793000000001</v>
      </c>
      <c r="F4347">
        <v>1838.1479999999999</v>
      </c>
      <c r="G4347">
        <v>80.117999999999995</v>
      </c>
      <c r="H4347">
        <v>73.519000000000005</v>
      </c>
      <c r="I4347">
        <v>424.76799999999997</v>
      </c>
      <c r="J4347">
        <v>5.9470000000000001</v>
      </c>
      <c r="K4347">
        <v>38.433999999999997</v>
      </c>
      <c r="L4347">
        <v>87.959000000000003</v>
      </c>
      <c r="M4347">
        <v>25176.569</v>
      </c>
      <c r="N4347">
        <v>0</v>
      </c>
      <c r="O4347">
        <v>0</v>
      </c>
      <c r="P4347">
        <v>-12.728999999999999</v>
      </c>
      <c r="Q4347">
        <v>166.393</v>
      </c>
      <c r="R4347">
        <v>25189.297999999999</v>
      </c>
      <c r="S4347">
        <v>25022.903999999999</v>
      </c>
    </row>
    <row r="4348" spans="1:19" x14ac:dyDescent="0.3">
      <c r="A4348">
        <v>2021</v>
      </c>
      <c r="B4348">
        <v>7</v>
      </c>
      <c r="C4348">
        <v>1</v>
      </c>
      <c r="D4348">
        <v>3</v>
      </c>
      <c r="E4348">
        <v>22195.311000000002</v>
      </c>
      <c r="F4348">
        <v>1860.9190000000001</v>
      </c>
      <c r="G4348">
        <v>76.87</v>
      </c>
      <c r="H4348">
        <v>72.352000000000004</v>
      </c>
      <c r="I4348">
        <v>241.59299999999999</v>
      </c>
      <c r="J4348">
        <v>5.7679999999999998</v>
      </c>
      <c r="K4348">
        <v>33.975999999999999</v>
      </c>
      <c r="L4348">
        <v>87.655000000000001</v>
      </c>
      <c r="M4348">
        <v>24497.574000000001</v>
      </c>
      <c r="N4348">
        <v>0</v>
      </c>
      <c r="O4348">
        <v>0</v>
      </c>
      <c r="P4348">
        <v>-7.8179999999999996</v>
      </c>
      <c r="Q4348">
        <v>160.36000000000001</v>
      </c>
      <c r="R4348">
        <v>24505.392</v>
      </c>
      <c r="S4348">
        <v>24345.031999999999</v>
      </c>
    </row>
    <row r="4349" spans="1:19" x14ac:dyDescent="0.3">
      <c r="A4349">
        <v>2021</v>
      </c>
      <c r="B4349">
        <v>7</v>
      </c>
      <c r="C4349">
        <v>1</v>
      </c>
      <c r="D4349">
        <v>4</v>
      </c>
      <c r="E4349">
        <v>22381.242999999999</v>
      </c>
      <c r="F4349">
        <v>1840.912</v>
      </c>
      <c r="G4349">
        <v>74.86</v>
      </c>
      <c r="H4349">
        <v>71.754999999999995</v>
      </c>
      <c r="I4349">
        <v>121.383</v>
      </c>
      <c r="J4349">
        <v>4.4950000000000001</v>
      </c>
      <c r="K4349">
        <v>32.042000000000002</v>
      </c>
      <c r="L4349">
        <v>87.765000000000001</v>
      </c>
      <c r="M4349">
        <v>24539.595000000001</v>
      </c>
      <c r="N4349">
        <v>0</v>
      </c>
      <c r="O4349">
        <v>0</v>
      </c>
      <c r="P4349">
        <v>-4.7880000000000003</v>
      </c>
      <c r="Q4349">
        <v>160.21899999999999</v>
      </c>
      <c r="R4349">
        <v>24544.383000000002</v>
      </c>
      <c r="S4349">
        <v>24384.164000000001</v>
      </c>
    </row>
    <row r="4350" spans="1:19" x14ac:dyDescent="0.3">
      <c r="A4350">
        <v>2021</v>
      </c>
      <c r="B4350">
        <v>7</v>
      </c>
      <c r="C4350">
        <v>1</v>
      </c>
      <c r="D4350">
        <v>5</v>
      </c>
      <c r="E4350">
        <v>23548.668000000001</v>
      </c>
      <c r="F4350">
        <v>1697.6120000000001</v>
      </c>
      <c r="G4350">
        <v>74.350999999999999</v>
      </c>
      <c r="H4350">
        <v>72.347999999999999</v>
      </c>
      <c r="I4350">
        <v>84.954999999999998</v>
      </c>
      <c r="J4350">
        <v>2.8220000000000001</v>
      </c>
      <c r="K4350">
        <v>14.638999999999999</v>
      </c>
      <c r="L4350">
        <v>88.465999999999994</v>
      </c>
      <c r="M4350">
        <v>25509.51</v>
      </c>
      <c r="N4350">
        <v>0.17199999999999999</v>
      </c>
      <c r="O4350">
        <v>0</v>
      </c>
      <c r="P4350">
        <v>-3.5569999999999999</v>
      </c>
      <c r="Q4350">
        <v>166.20699999999999</v>
      </c>
      <c r="R4350">
        <v>25512.895</v>
      </c>
      <c r="S4350">
        <v>25346.687999999998</v>
      </c>
    </row>
    <row r="4351" spans="1:19" x14ac:dyDescent="0.3">
      <c r="A4351">
        <v>2021</v>
      </c>
      <c r="B4351">
        <v>7</v>
      </c>
      <c r="C4351">
        <v>1</v>
      </c>
      <c r="D4351">
        <v>6</v>
      </c>
      <c r="E4351">
        <v>24943.920999999998</v>
      </c>
      <c r="F4351">
        <v>1528.095</v>
      </c>
      <c r="G4351">
        <v>75.254999999999995</v>
      </c>
      <c r="H4351">
        <v>73.674999999999997</v>
      </c>
      <c r="I4351">
        <v>149.79499999999999</v>
      </c>
      <c r="J4351">
        <v>3.399</v>
      </c>
      <c r="K4351">
        <v>5.9470000000000001</v>
      </c>
      <c r="L4351">
        <v>89.305000000000007</v>
      </c>
      <c r="M4351">
        <v>26794.136999999999</v>
      </c>
      <c r="N4351">
        <v>152.136</v>
      </c>
      <c r="O4351">
        <v>0</v>
      </c>
      <c r="P4351">
        <v>-1.0640000000000001</v>
      </c>
      <c r="Q4351">
        <v>182.09299999999999</v>
      </c>
      <c r="R4351">
        <v>26643.064999999999</v>
      </c>
      <c r="S4351">
        <v>26460.971000000001</v>
      </c>
    </row>
    <row r="4352" spans="1:19" x14ac:dyDescent="0.3">
      <c r="A4352">
        <v>2021</v>
      </c>
      <c r="B4352">
        <v>7</v>
      </c>
      <c r="C4352">
        <v>1</v>
      </c>
      <c r="D4352">
        <v>7</v>
      </c>
      <c r="E4352">
        <v>27011.754000000001</v>
      </c>
      <c r="F4352">
        <v>1405.385</v>
      </c>
      <c r="G4352">
        <v>76.510000000000005</v>
      </c>
      <c r="H4352">
        <v>74.822000000000003</v>
      </c>
      <c r="I4352">
        <v>294.92899999999997</v>
      </c>
      <c r="J4352">
        <v>4.1639999999999997</v>
      </c>
      <c r="K4352">
        <v>14.317</v>
      </c>
      <c r="L4352">
        <v>90.906000000000006</v>
      </c>
      <c r="M4352">
        <v>28896.276999999998</v>
      </c>
      <c r="N4352">
        <v>1346.5160000000001</v>
      </c>
      <c r="O4352">
        <v>0</v>
      </c>
      <c r="P4352">
        <v>-0.80700000000000005</v>
      </c>
      <c r="Q4352">
        <v>208.126</v>
      </c>
      <c r="R4352">
        <v>27550.566999999999</v>
      </c>
      <c r="S4352">
        <v>27342.440999999999</v>
      </c>
    </row>
    <row r="4353" spans="1:19" x14ac:dyDescent="0.3">
      <c r="A4353">
        <v>2021</v>
      </c>
      <c r="B4353">
        <v>7</v>
      </c>
      <c r="C4353">
        <v>1</v>
      </c>
      <c r="D4353">
        <v>8</v>
      </c>
      <c r="E4353">
        <v>29441.186000000002</v>
      </c>
      <c r="F4353">
        <v>1300.194</v>
      </c>
      <c r="G4353">
        <v>82.382000000000005</v>
      </c>
      <c r="H4353">
        <v>74.695999999999998</v>
      </c>
      <c r="I4353">
        <v>488.18</v>
      </c>
      <c r="J4353">
        <v>4.9000000000000004</v>
      </c>
      <c r="K4353">
        <v>7.9470000000000001</v>
      </c>
      <c r="L4353">
        <v>92.762</v>
      </c>
      <c r="M4353">
        <v>31409.865000000002</v>
      </c>
      <c r="N4353">
        <v>3580.527</v>
      </c>
      <c r="O4353">
        <v>-21.835000000000001</v>
      </c>
      <c r="P4353">
        <v>-0.754</v>
      </c>
      <c r="Q4353">
        <v>235.87200000000001</v>
      </c>
      <c r="R4353">
        <v>27851.925999999999</v>
      </c>
      <c r="S4353">
        <v>27616.054</v>
      </c>
    </row>
    <row r="4354" spans="1:19" x14ac:dyDescent="0.3">
      <c r="A4354">
        <v>2021</v>
      </c>
      <c r="B4354">
        <v>7</v>
      </c>
      <c r="C4354">
        <v>1</v>
      </c>
      <c r="D4354">
        <v>9</v>
      </c>
      <c r="E4354">
        <v>31725.665000000001</v>
      </c>
      <c r="F4354">
        <v>1222.519</v>
      </c>
      <c r="G4354">
        <v>89.421999999999997</v>
      </c>
      <c r="H4354">
        <v>75.762</v>
      </c>
      <c r="I4354">
        <v>601.69799999999998</v>
      </c>
      <c r="J4354">
        <v>5.4370000000000003</v>
      </c>
      <c r="K4354">
        <v>7.6479999999999997</v>
      </c>
      <c r="L4354">
        <v>93.537999999999997</v>
      </c>
      <c r="M4354">
        <v>33732.267</v>
      </c>
      <c r="N4354">
        <v>5822.8490000000002</v>
      </c>
      <c r="O4354">
        <v>-55.664999999999999</v>
      </c>
      <c r="P4354">
        <v>-0.11600000000000001</v>
      </c>
      <c r="Q4354">
        <v>263.37099999999998</v>
      </c>
      <c r="R4354">
        <v>27965.200000000001</v>
      </c>
      <c r="S4354">
        <v>27701.829000000002</v>
      </c>
    </row>
    <row r="4355" spans="1:19" x14ac:dyDescent="0.3">
      <c r="A4355">
        <v>2021</v>
      </c>
      <c r="B4355">
        <v>7</v>
      </c>
      <c r="C4355">
        <v>1</v>
      </c>
      <c r="D4355">
        <v>10</v>
      </c>
      <c r="E4355">
        <v>33917.144</v>
      </c>
      <c r="F4355">
        <v>1143.095</v>
      </c>
      <c r="G4355">
        <v>96.671000000000006</v>
      </c>
      <c r="H4355">
        <v>76.638999999999996</v>
      </c>
      <c r="I4355">
        <v>568.28399999999999</v>
      </c>
      <c r="J4355">
        <v>5.7370000000000001</v>
      </c>
      <c r="K4355">
        <v>17.556999999999999</v>
      </c>
      <c r="L4355">
        <v>93.986999999999995</v>
      </c>
      <c r="M4355">
        <v>35822.442999999999</v>
      </c>
      <c r="N4355">
        <v>7666.0770000000002</v>
      </c>
      <c r="O4355">
        <v>-85.926000000000002</v>
      </c>
      <c r="P4355">
        <v>1.472</v>
      </c>
      <c r="Q4355">
        <v>286.41500000000002</v>
      </c>
      <c r="R4355">
        <v>28240.82</v>
      </c>
      <c r="S4355">
        <v>27954.404999999999</v>
      </c>
    </row>
    <row r="4356" spans="1:19" x14ac:dyDescent="0.3">
      <c r="A4356">
        <v>2021</v>
      </c>
      <c r="B4356">
        <v>7</v>
      </c>
      <c r="C4356">
        <v>1</v>
      </c>
      <c r="D4356">
        <v>11</v>
      </c>
      <c r="E4356">
        <v>35925.21</v>
      </c>
      <c r="F4356">
        <v>1058.7439999999999</v>
      </c>
      <c r="G4356">
        <v>104.983</v>
      </c>
      <c r="H4356">
        <v>78.090999999999994</v>
      </c>
      <c r="I4356">
        <v>483.69600000000003</v>
      </c>
      <c r="J4356">
        <v>5.8719999999999999</v>
      </c>
      <c r="K4356">
        <v>19.893999999999998</v>
      </c>
      <c r="L4356">
        <v>94.340999999999994</v>
      </c>
      <c r="M4356">
        <v>37665.847000000002</v>
      </c>
      <c r="N4356">
        <v>8929.4310000000005</v>
      </c>
      <c r="O4356">
        <v>-92.358999999999995</v>
      </c>
      <c r="P4356">
        <v>2.6480000000000001</v>
      </c>
      <c r="Q4356">
        <v>310.78100000000001</v>
      </c>
      <c r="R4356">
        <v>28826.128000000001</v>
      </c>
      <c r="S4356">
        <v>28515.346000000001</v>
      </c>
    </row>
    <row r="4357" spans="1:19" x14ac:dyDescent="0.3">
      <c r="A4357">
        <v>2021</v>
      </c>
      <c r="B4357">
        <v>7</v>
      </c>
      <c r="C4357">
        <v>1</v>
      </c>
      <c r="D4357">
        <v>12</v>
      </c>
      <c r="E4357">
        <v>37387.387000000002</v>
      </c>
      <c r="F4357">
        <v>955.65599999999995</v>
      </c>
      <c r="G4357">
        <v>113.892</v>
      </c>
      <c r="H4357">
        <v>79.466999999999999</v>
      </c>
      <c r="I4357">
        <v>447.51600000000002</v>
      </c>
      <c r="J4357">
        <v>5.8419999999999996</v>
      </c>
      <c r="K4357">
        <v>6.9589999999999996</v>
      </c>
      <c r="L4357">
        <v>94.554000000000002</v>
      </c>
      <c r="M4357">
        <v>38977.379999999997</v>
      </c>
      <c r="N4357">
        <v>9555.5810000000001</v>
      </c>
      <c r="O4357">
        <v>-59.162999999999997</v>
      </c>
      <c r="P4357">
        <v>4.8209999999999997</v>
      </c>
      <c r="Q4357">
        <v>331.99700000000001</v>
      </c>
      <c r="R4357">
        <v>29476.142</v>
      </c>
      <c r="S4357">
        <v>29144.144</v>
      </c>
    </row>
    <row r="4358" spans="1:19" x14ac:dyDescent="0.3">
      <c r="A4358">
        <v>2021</v>
      </c>
      <c r="B4358">
        <v>7</v>
      </c>
      <c r="C4358">
        <v>1</v>
      </c>
      <c r="D4358">
        <v>13</v>
      </c>
      <c r="E4358">
        <v>39227.053</v>
      </c>
      <c r="F4358">
        <v>829.59199999999998</v>
      </c>
      <c r="G4358">
        <v>121.678</v>
      </c>
      <c r="H4358">
        <v>82.596999999999994</v>
      </c>
      <c r="I4358">
        <v>423.50099999999998</v>
      </c>
      <c r="J4358">
        <v>5.7359999999999998</v>
      </c>
      <c r="K4358">
        <v>4.5309999999999997</v>
      </c>
      <c r="L4358">
        <v>94.763000000000005</v>
      </c>
      <c r="M4358">
        <v>40667.773000000001</v>
      </c>
      <c r="N4358">
        <v>9644.58</v>
      </c>
      <c r="O4358">
        <v>-24.13</v>
      </c>
      <c r="P4358">
        <v>4.6230000000000002</v>
      </c>
      <c r="Q4358">
        <v>353.18700000000001</v>
      </c>
      <c r="R4358">
        <v>31042.699000000001</v>
      </c>
      <c r="S4358">
        <v>30689.511999999999</v>
      </c>
    </row>
    <row r="4359" spans="1:19" x14ac:dyDescent="0.3">
      <c r="A4359">
        <v>2021</v>
      </c>
      <c r="B4359">
        <v>7</v>
      </c>
      <c r="C4359">
        <v>1</v>
      </c>
      <c r="D4359">
        <v>14</v>
      </c>
      <c r="E4359">
        <v>40342.646000000001</v>
      </c>
      <c r="F4359">
        <v>774.99699999999996</v>
      </c>
      <c r="G4359">
        <v>128.24299999999999</v>
      </c>
      <c r="H4359">
        <v>83.617999999999995</v>
      </c>
      <c r="I4359">
        <v>351.24599999999998</v>
      </c>
      <c r="J4359">
        <v>5.0949999999999998</v>
      </c>
      <c r="K4359">
        <v>-13.125999999999999</v>
      </c>
      <c r="L4359">
        <v>94.87</v>
      </c>
      <c r="M4359">
        <v>41639.347000000002</v>
      </c>
      <c r="N4359">
        <v>9215.0460000000003</v>
      </c>
      <c r="O4359">
        <v>-10.98</v>
      </c>
      <c r="P4359">
        <v>3.698</v>
      </c>
      <c r="Q4359">
        <v>372.60399999999998</v>
      </c>
      <c r="R4359">
        <v>32431.581999999999</v>
      </c>
      <c r="S4359">
        <v>32058.977999999999</v>
      </c>
    </row>
    <row r="4360" spans="1:19" x14ac:dyDescent="0.3">
      <c r="A4360">
        <v>2021</v>
      </c>
      <c r="B4360">
        <v>7</v>
      </c>
      <c r="C4360">
        <v>1</v>
      </c>
      <c r="D4360">
        <v>15</v>
      </c>
      <c r="E4360">
        <v>41232.678</v>
      </c>
      <c r="F4360">
        <v>759.64800000000002</v>
      </c>
      <c r="G4360">
        <v>132.75399999999999</v>
      </c>
      <c r="H4360">
        <v>85.058000000000007</v>
      </c>
      <c r="I4360">
        <v>284.096</v>
      </c>
      <c r="J4360">
        <v>4.0839999999999996</v>
      </c>
      <c r="K4360">
        <v>-15.513</v>
      </c>
      <c r="L4360">
        <v>94.941000000000003</v>
      </c>
      <c r="M4360">
        <v>42444.991999999998</v>
      </c>
      <c r="N4360">
        <v>8118.5370000000003</v>
      </c>
      <c r="O4360">
        <v>-3.7210000000000001</v>
      </c>
      <c r="P4360">
        <v>6.9619999999999997</v>
      </c>
      <c r="Q4360">
        <v>389.036</v>
      </c>
      <c r="R4360">
        <v>34323.213000000003</v>
      </c>
      <c r="S4360">
        <v>33934.177000000003</v>
      </c>
    </row>
    <row r="4361" spans="1:19" x14ac:dyDescent="0.3">
      <c r="A4361">
        <v>2021</v>
      </c>
      <c r="B4361">
        <v>7</v>
      </c>
      <c r="C4361">
        <v>1</v>
      </c>
      <c r="D4361">
        <v>16</v>
      </c>
      <c r="E4361">
        <v>41390.156000000003</v>
      </c>
      <c r="F4361">
        <v>740.73299999999995</v>
      </c>
      <c r="G4361">
        <v>135.16800000000001</v>
      </c>
      <c r="H4361">
        <v>83.748999999999995</v>
      </c>
      <c r="I4361">
        <v>91.177000000000007</v>
      </c>
      <c r="J4361">
        <v>1.821</v>
      </c>
      <c r="K4361">
        <v>-76.075999999999993</v>
      </c>
      <c r="L4361">
        <v>94.957999999999998</v>
      </c>
      <c r="M4361">
        <v>42326.517</v>
      </c>
      <c r="N4361">
        <v>6418.3639999999996</v>
      </c>
      <c r="O4361">
        <v>1.2849999999999999</v>
      </c>
      <c r="P4361">
        <v>7.9640000000000004</v>
      </c>
      <c r="Q4361">
        <v>400.93599999999998</v>
      </c>
      <c r="R4361">
        <v>35898.904999999999</v>
      </c>
      <c r="S4361">
        <v>35497.968999999997</v>
      </c>
    </row>
    <row r="4362" spans="1:19" x14ac:dyDescent="0.3">
      <c r="A4362">
        <v>2021</v>
      </c>
      <c r="B4362">
        <v>7</v>
      </c>
      <c r="C4362">
        <v>1</v>
      </c>
      <c r="D4362">
        <v>17</v>
      </c>
      <c r="E4362">
        <v>40784.608999999997</v>
      </c>
      <c r="F4362">
        <v>737.05200000000002</v>
      </c>
      <c r="G4362">
        <v>135.15899999999999</v>
      </c>
      <c r="H4362">
        <v>83.652000000000001</v>
      </c>
      <c r="I4362">
        <v>98.588999999999999</v>
      </c>
      <c r="J4362">
        <v>2.069</v>
      </c>
      <c r="K4362">
        <v>-108.80500000000001</v>
      </c>
      <c r="L4362">
        <v>94.924000000000007</v>
      </c>
      <c r="M4362">
        <v>41692.091</v>
      </c>
      <c r="N4362">
        <v>4182.9589999999998</v>
      </c>
      <c r="O4362">
        <v>28.423999999999999</v>
      </c>
      <c r="P4362">
        <v>8.3390000000000004</v>
      </c>
      <c r="Q4362">
        <v>400.22800000000001</v>
      </c>
      <c r="R4362">
        <v>37472.368999999999</v>
      </c>
      <c r="S4362">
        <v>37072.141000000003</v>
      </c>
    </row>
    <row r="4363" spans="1:19" x14ac:dyDescent="0.3">
      <c r="A4363">
        <v>2021</v>
      </c>
      <c r="B4363">
        <v>7</v>
      </c>
      <c r="C4363">
        <v>1</v>
      </c>
      <c r="D4363">
        <v>18</v>
      </c>
      <c r="E4363">
        <v>39209.800000000003</v>
      </c>
      <c r="F4363">
        <v>767.64599999999996</v>
      </c>
      <c r="G4363">
        <v>133.13200000000001</v>
      </c>
      <c r="H4363">
        <v>82.844999999999999</v>
      </c>
      <c r="I4363">
        <v>124.655</v>
      </c>
      <c r="J4363">
        <v>2.0009999999999999</v>
      </c>
      <c r="K4363">
        <v>-106.831</v>
      </c>
      <c r="L4363">
        <v>94.796000000000006</v>
      </c>
      <c r="M4363">
        <v>40174.913</v>
      </c>
      <c r="N4363">
        <v>1794.8489999999999</v>
      </c>
      <c r="O4363">
        <v>76.715999999999994</v>
      </c>
      <c r="P4363">
        <v>-0.19400000000000001</v>
      </c>
      <c r="Q4363">
        <v>387.85399999999998</v>
      </c>
      <c r="R4363">
        <v>38303.542000000001</v>
      </c>
      <c r="S4363">
        <v>37915.688000000002</v>
      </c>
    </row>
    <row r="4364" spans="1:19" x14ac:dyDescent="0.3">
      <c r="A4364">
        <v>2021</v>
      </c>
      <c r="B4364">
        <v>7</v>
      </c>
      <c r="C4364">
        <v>1</v>
      </c>
      <c r="D4364">
        <v>19</v>
      </c>
      <c r="E4364">
        <v>37266.116000000002</v>
      </c>
      <c r="F4364">
        <v>772.822</v>
      </c>
      <c r="G4364">
        <v>128.892</v>
      </c>
      <c r="H4364">
        <v>82.259</v>
      </c>
      <c r="I4364">
        <v>137.489</v>
      </c>
      <c r="J4364">
        <v>1.8859999999999999</v>
      </c>
      <c r="K4364">
        <v>-110.191</v>
      </c>
      <c r="L4364">
        <v>94.582999999999998</v>
      </c>
      <c r="M4364">
        <v>38244.964</v>
      </c>
      <c r="N4364">
        <v>311.73899999999998</v>
      </c>
      <c r="O4364">
        <v>98.063000000000002</v>
      </c>
      <c r="P4364">
        <v>3.2050000000000001</v>
      </c>
      <c r="Q4364">
        <v>362.76299999999998</v>
      </c>
      <c r="R4364">
        <v>37831.957000000002</v>
      </c>
      <c r="S4364">
        <v>37469.195</v>
      </c>
    </row>
    <row r="4365" spans="1:19" x14ac:dyDescent="0.3">
      <c r="A4365">
        <v>2021</v>
      </c>
      <c r="B4365">
        <v>7</v>
      </c>
      <c r="C4365">
        <v>1</v>
      </c>
      <c r="D4365">
        <v>20</v>
      </c>
      <c r="E4365">
        <v>36448.754000000001</v>
      </c>
      <c r="F4365">
        <v>820.06399999999996</v>
      </c>
      <c r="G4365">
        <v>121.49299999999999</v>
      </c>
      <c r="H4365">
        <v>80.853999999999999</v>
      </c>
      <c r="I4365">
        <v>165.87</v>
      </c>
      <c r="J4365">
        <v>3.3860000000000001</v>
      </c>
      <c r="K4365">
        <v>-109.849</v>
      </c>
      <c r="L4365">
        <v>94.448999999999998</v>
      </c>
      <c r="M4365">
        <v>37503.529000000002</v>
      </c>
      <c r="N4365">
        <v>7.6680000000000001</v>
      </c>
      <c r="O4365">
        <v>98.688000000000002</v>
      </c>
      <c r="P4365">
        <v>7.2290000000000001</v>
      </c>
      <c r="Q4365">
        <v>333.791</v>
      </c>
      <c r="R4365">
        <v>37389.945</v>
      </c>
      <c r="S4365">
        <v>37056.154000000002</v>
      </c>
    </row>
    <row r="4366" spans="1:19" x14ac:dyDescent="0.3">
      <c r="A4366">
        <v>2021</v>
      </c>
      <c r="B4366">
        <v>7</v>
      </c>
      <c r="C4366">
        <v>1</v>
      </c>
      <c r="D4366">
        <v>21</v>
      </c>
      <c r="E4366">
        <v>34865.071000000004</v>
      </c>
      <c r="F4366">
        <v>880.38599999999997</v>
      </c>
      <c r="G4366">
        <v>114.515</v>
      </c>
      <c r="H4366">
        <v>80.149000000000001</v>
      </c>
      <c r="I4366">
        <v>599.99599999999998</v>
      </c>
      <c r="J4366">
        <v>6.1710000000000003</v>
      </c>
      <c r="K4366">
        <v>-26.058</v>
      </c>
      <c r="L4366">
        <v>94.206000000000003</v>
      </c>
      <c r="M4366">
        <v>36499.921000000002</v>
      </c>
      <c r="N4366">
        <v>0</v>
      </c>
      <c r="O4366">
        <v>0</v>
      </c>
      <c r="P4366">
        <v>2.4279999999999999</v>
      </c>
      <c r="Q4366">
        <v>300.41500000000002</v>
      </c>
      <c r="R4366">
        <v>36497.493000000002</v>
      </c>
      <c r="S4366">
        <v>36197.078000000001</v>
      </c>
    </row>
    <row r="4367" spans="1:19" x14ac:dyDescent="0.3">
      <c r="A4367">
        <v>2021</v>
      </c>
      <c r="B4367">
        <v>7</v>
      </c>
      <c r="C4367">
        <v>1</v>
      </c>
      <c r="D4367">
        <v>22</v>
      </c>
      <c r="E4367">
        <v>31620.797999999999</v>
      </c>
      <c r="F4367">
        <v>1067.577</v>
      </c>
      <c r="G4367">
        <v>106.107</v>
      </c>
      <c r="H4367">
        <v>78.429000000000002</v>
      </c>
      <c r="I4367">
        <v>669.53200000000004</v>
      </c>
      <c r="J4367">
        <v>5.7759999999999998</v>
      </c>
      <c r="K4367">
        <v>12.273</v>
      </c>
      <c r="L4367">
        <v>93.55</v>
      </c>
      <c r="M4367">
        <v>33547.934999999998</v>
      </c>
      <c r="N4367">
        <v>0</v>
      </c>
      <c r="O4367">
        <v>0</v>
      </c>
      <c r="P4367">
        <v>-12.494999999999999</v>
      </c>
      <c r="Q4367">
        <v>265.99299999999999</v>
      </c>
      <c r="R4367">
        <v>33560.43</v>
      </c>
      <c r="S4367">
        <v>33294.438000000002</v>
      </c>
    </row>
    <row r="4368" spans="1:19" x14ac:dyDescent="0.3">
      <c r="A4368">
        <v>2021</v>
      </c>
      <c r="B4368">
        <v>7</v>
      </c>
      <c r="C4368">
        <v>1</v>
      </c>
      <c r="D4368">
        <v>23</v>
      </c>
      <c r="E4368">
        <v>28449.88</v>
      </c>
      <c r="F4368">
        <v>1252.519</v>
      </c>
      <c r="G4368">
        <v>98.286000000000001</v>
      </c>
      <c r="H4368">
        <v>77.430999999999997</v>
      </c>
      <c r="I4368">
        <v>1124.624</v>
      </c>
      <c r="J4368">
        <v>6.3360000000000003</v>
      </c>
      <c r="K4368">
        <v>34.354999999999997</v>
      </c>
      <c r="L4368">
        <v>92.234999999999999</v>
      </c>
      <c r="M4368">
        <v>31037.382000000001</v>
      </c>
      <c r="N4368">
        <v>0</v>
      </c>
      <c r="O4368">
        <v>0</v>
      </c>
      <c r="P4368">
        <v>-12.433999999999999</v>
      </c>
      <c r="Q4368">
        <v>230.304</v>
      </c>
      <c r="R4368">
        <v>31049.815999999999</v>
      </c>
      <c r="S4368">
        <v>30819.510999999999</v>
      </c>
    </row>
    <row r="4369" spans="1:19" x14ac:dyDescent="0.3">
      <c r="A4369">
        <v>2021</v>
      </c>
      <c r="B4369">
        <v>7</v>
      </c>
      <c r="C4369">
        <v>1</v>
      </c>
      <c r="D4369">
        <v>24</v>
      </c>
      <c r="E4369">
        <v>25928.062999999998</v>
      </c>
      <c r="F4369">
        <v>1480.5360000000001</v>
      </c>
      <c r="G4369">
        <v>91.396000000000001</v>
      </c>
      <c r="H4369">
        <v>75.840999999999994</v>
      </c>
      <c r="I4369">
        <v>999.05899999999997</v>
      </c>
      <c r="J4369">
        <v>6.2009999999999996</v>
      </c>
      <c r="K4369">
        <v>44.398000000000003</v>
      </c>
      <c r="L4369">
        <v>90.054000000000002</v>
      </c>
      <c r="M4369">
        <v>28624.151999999998</v>
      </c>
      <c r="N4369">
        <v>0</v>
      </c>
      <c r="O4369">
        <v>0</v>
      </c>
      <c r="P4369">
        <v>-22.109000000000002</v>
      </c>
      <c r="Q4369">
        <v>199.511</v>
      </c>
      <c r="R4369">
        <v>28646.260999999999</v>
      </c>
      <c r="S4369">
        <v>28446.75</v>
      </c>
    </row>
    <row r="4370" spans="1:19" x14ac:dyDescent="0.3">
      <c r="A4370">
        <v>2021</v>
      </c>
      <c r="B4370">
        <v>7</v>
      </c>
      <c r="C4370">
        <v>2</v>
      </c>
      <c r="D4370">
        <v>1</v>
      </c>
      <c r="E4370">
        <v>24259.841</v>
      </c>
      <c r="F4370">
        <v>1738.223</v>
      </c>
      <c r="G4370">
        <v>84.558999999999997</v>
      </c>
      <c r="H4370">
        <v>75.376000000000005</v>
      </c>
      <c r="I4370">
        <v>709.25599999999997</v>
      </c>
      <c r="J4370">
        <v>6.0380000000000003</v>
      </c>
      <c r="K4370">
        <v>42.749000000000002</v>
      </c>
      <c r="L4370">
        <v>89.02</v>
      </c>
      <c r="M4370">
        <v>26920.504000000001</v>
      </c>
      <c r="N4370">
        <v>0</v>
      </c>
      <c r="O4370">
        <v>0</v>
      </c>
      <c r="P4370">
        <v>-18.033000000000001</v>
      </c>
      <c r="Q4370">
        <v>180.666</v>
      </c>
      <c r="R4370">
        <v>26938.536</v>
      </c>
      <c r="S4370">
        <v>26757.87</v>
      </c>
    </row>
    <row r="4371" spans="1:19" x14ac:dyDescent="0.3">
      <c r="A4371">
        <v>2021</v>
      </c>
      <c r="B4371">
        <v>7</v>
      </c>
      <c r="C4371">
        <v>2</v>
      </c>
      <c r="D4371">
        <v>2</v>
      </c>
      <c r="E4371">
        <v>23121.685000000001</v>
      </c>
      <c r="F4371">
        <v>1838.1479999999999</v>
      </c>
      <c r="G4371">
        <v>79.012</v>
      </c>
      <c r="H4371">
        <v>73.843999999999994</v>
      </c>
      <c r="I4371">
        <v>424.76799999999997</v>
      </c>
      <c r="J4371">
        <v>5.9470000000000001</v>
      </c>
      <c r="K4371">
        <v>38.411999999999999</v>
      </c>
      <c r="L4371">
        <v>88.3</v>
      </c>
      <c r="M4371">
        <v>25591.103999999999</v>
      </c>
      <c r="N4371">
        <v>0</v>
      </c>
      <c r="O4371">
        <v>0</v>
      </c>
      <c r="P4371">
        <v>-12.728999999999999</v>
      </c>
      <c r="Q4371">
        <v>169.26400000000001</v>
      </c>
      <c r="R4371">
        <v>25603.832999999999</v>
      </c>
      <c r="S4371">
        <v>25434.569</v>
      </c>
    </row>
    <row r="4372" spans="1:19" x14ac:dyDescent="0.3">
      <c r="A4372">
        <v>2021</v>
      </c>
      <c r="B4372">
        <v>7</v>
      </c>
      <c r="C4372">
        <v>2</v>
      </c>
      <c r="D4372">
        <v>3</v>
      </c>
      <c r="E4372">
        <v>22425.492999999999</v>
      </c>
      <c r="F4372">
        <v>1860.9190000000001</v>
      </c>
      <c r="G4372">
        <v>75.210999999999999</v>
      </c>
      <c r="H4372">
        <v>72.546000000000006</v>
      </c>
      <c r="I4372">
        <v>241.59299999999999</v>
      </c>
      <c r="J4372">
        <v>5.7679999999999998</v>
      </c>
      <c r="K4372">
        <v>33.869999999999997</v>
      </c>
      <c r="L4372">
        <v>87.879000000000005</v>
      </c>
      <c r="M4372">
        <v>24728.066999999999</v>
      </c>
      <c r="N4372">
        <v>0</v>
      </c>
      <c r="O4372">
        <v>0</v>
      </c>
      <c r="P4372">
        <v>-7.8179999999999996</v>
      </c>
      <c r="Q4372">
        <v>163.464</v>
      </c>
      <c r="R4372">
        <v>24735.883999999998</v>
      </c>
      <c r="S4372">
        <v>24572.420999999998</v>
      </c>
    </row>
    <row r="4373" spans="1:19" x14ac:dyDescent="0.3">
      <c r="A4373">
        <v>2021</v>
      </c>
      <c r="B4373">
        <v>7</v>
      </c>
      <c r="C4373">
        <v>2</v>
      </c>
      <c r="D4373">
        <v>4</v>
      </c>
      <c r="E4373">
        <v>22434.800999999999</v>
      </c>
      <c r="F4373">
        <v>1840.912</v>
      </c>
      <c r="G4373">
        <v>72.789000000000001</v>
      </c>
      <c r="H4373">
        <v>71.844999999999999</v>
      </c>
      <c r="I4373">
        <v>121.383</v>
      </c>
      <c r="J4373">
        <v>4.4950000000000001</v>
      </c>
      <c r="K4373">
        <v>31.753</v>
      </c>
      <c r="L4373">
        <v>87.876999999999995</v>
      </c>
      <c r="M4373">
        <v>24593.064999999999</v>
      </c>
      <c r="N4373">
        <v>0</v>
      </c>
      <c r="O4373">
        <v>0</v>
      </c>
      <c r="P4373">
        <v>-4.7880000000000003</v>
      </c>
      <c r="Q4373">
        <v>164.434</v>
      </c>
      <c r="R4373">
        <v>24597.852999999999</v>
      </c>
      <c r="S4373">
        <v>24433.419000000002</v>
      </c>
    </row>
    <row r="4374" spans="1:19" x14ac:dyDescent="0.3">
      <c r="A4374">
        <v>2021</v>
      </c>
      <c r="B4374">
        <v>7</v>
      </c>
      <c r="C4374">
        <v>2</v>
      </c>
      <c r="D4374">
        <v>5</v>
      </c>
      <c r="E4374">
        <v>23474.745999999999</v>
      </c>
      <c r="F4374">
        <v>1697.6120000000001</v>
      </c>
      <c r="G4374">
        <v>72.587000000000003</v>
      </c>
      <c r="H4374">
        <v>72.384</v>
      </c>
      <c r="I4374">
        <v>84.954999999999998</v>
      </c>
      <c r="J4374">
        <v>2.8220000000000001</v>
      </c>
      <c r="K4374">
        <v>14.281000000000001</v>
      </c>
      <c r="L4374">
        <v>88.510999999999996</v>
      </c>
      <c r="M4374">
        <v>25435.311000000002</v>
      </c>
      <c r="N4374">
        <v>0.17199999999999999</v>
      </c>
      <c r="O4374">
        <v>0</v>
      </c>
      <c r="P4374">
        <v>-3.5569999999999999</v>
      </c>
      <c r="Q4374">
        <v>172.53100000000001</v>
      </c>
      <c r="R4374">
        <v>25438.696</v>
      </c>
      <c r="S4374">
        <v>25266.164000000001</v>
      </c>
    </row>
    <row r="4375" spans="1:19" x14ac:dyDescent="0.3">
      <c r="A4375">
        <v>2021</v>
      </c>
      <c r="B4375">
        <v>7</v>
      </c>
      <c r="C4375">
        <v>2</v>
      </c>
      <c r="D4375">
        <v>6</v>
      </c>
      <c r="E4375">
        <v>24533.291000000001</v>
      </c>
      <c r="F4375">
        <v>1528.095</v>
      </c>
      <c r="G4375">
        <v>74.192999999999998</v>
      </c>
      <c r="H4375">
        <v>73.494</v>
      </c>
      <c r="I4375">
        <v>149.79499999999999</v>
      </c>
      <c r="J4375">
        <v>3.399</v>
      </c>
      <c r="K4375">
        <v>5.7750000000000004</v>
      </c>
      <c r="L4375">
        <v>89.162999999999997</v>
      </c>
      <c r="M4375">
        <v>26383.010999999999</v>
      </c>
      <c r="N4375">
        <v>152.136</v>
      </c>
      <c r="O4375">
        <v>0</v>
      </c>
      <c r="P4375">
        <v>-1.0640000000000001</v>
      </c>
      <c r="Q4375">
        <v>192.59399999999999</v>
      </c>
      <c r="R4375">
        <v>26231.937999999998</v>
      </c>
      <c r="S4375">
        <v>26039.345000000001</v>
      </c>
    </row>
    <row r="4376" spans="1:19" x14ac:dyDescent="0.3">
      <c r="A4376">
        <v>2021</v>
      </c>
      <c r="B4376">
        <v>7</v>
      </c>
      <c r="C4376">
        <v>2</v>
      </c>
      <c r="D4376">
        <v>7</v>
      </c>
      <c r="E4376">
        <v>26509.084999999999</v>
      </c>
      <c r="F4376">
        <v>1405.385</v>
      </c>
      <c r="G4376">
        <v>76.308000000000007</v>
      </c>
      <c r="H4376">
        <v>74.619</v>
      </c>
      <c r="I4376">
        <v>294.92899999999997</v>
      </c>
      <c r="J4376">
        <v>4.1639999999999997</v>
      </c>
      <c r="K4376">
        <v>14.22</v>
      </c>
      <c r="L4376">
        <v>90.653999999999996</v>
      </c>
      <c r="M4376">
        <v>28393.056</v>
      </c>
      <c r="N4376">
        <v>1346.5160000000001</v>
      </c>
      <c r="O4376">
        <v>0</v>
      </c>
      <c r="P4376">
        <v>-0.80700000000000005</v>
      </c>
      <c r="Q4376">
        <v>225.78700000000001</v>
      </c>
      <c r="R4376">
        <v>27047.347000000002</v>
      </c>
      <c r="S4376">
        <v>26821.56</v>
      </c>
    </row>
    <row r="4377" spans="1:19" x14ac:dyDescent="0.3">
      <c r="A4377">
        <v>2021</v>
      </c>
      <c r="B4377">
        <v>7</v>
      </c>
      <c r="C4377">
        <v>2</v>
      </c>
      <c r="D4377">
        <v>8</v>
      </c>
      <c r="E4377">
        <v>28712.442999999999</v>
      </c>
      <c r="F4377">
        <v>1300.194</v>
      </c>
      <c r="G4377">
        <v>83.031999999999996</v>
      </c>
      <c r="H4377">
        <v>74.397999999999996</v>
      </c>
      <c r="I4377">
        <v>488.18</v>
      </c>
      <c r="J4377">
        <v>4.9000000000000004</v>
      </c>
      <c r="K4377">
        <v>7.758</v>
      </c>
      <c r="L4377">
        <v>92.48</v>
      </c>
      <c r="M4377">
        <v>30680.352999999999</v>
      </c>
      <c r="N4377">
        <v>3580.527</v>
      </c>
      <c r="O4377">
        <v>-21.835000000000001</v>
      </c>
      <c r="P4377">
        <v>-0.754</v>
      </c>
      <c r="Q4377">
        <v>266.06200000000001</v>
      </c>
      <c r="R4377">
        <v>27122.415000000001</v>
      </c>
      <c r="S4377">
        <v>26856.352999999999</v>
      </c>
    </row>
    <row r="4378" spans="1:19" x14ac:dyDescent="0.3">
      <c r="A4378">
        <v>2021</v>
      </c>
      <c r="B4378">
        <v>7</v>
      </c>
      <c r="C4378">
        <v>2</v>
      </c>
      <c r="D4378">
        <v>9</v>
      </c>
      <c r="E4378">
        <v>30940.388999999999</v>
      </c>
      <c r="F4378">
        <v>1222.519</v>
      </c>
      <c r="G4378">
        <v>91.492999999999995</v>
      </c>
      <c r="H4378">
        <v>75.486999999999995</v>
      </c>
      <c r="I4378">
        <v>601.69799999999998</v>
      </c>
      <c r="J4378">
        <v>5.4370000000000003</v>
      </c>
      <c r="K4378">
        <v>7.3289999999999997</v>
      </c>
      <c r="L4378">
        <v>93.399000000000001</v>
      </c>
      <c r="M4378">
        <v>32946.258999999998</v>
      </c>
      <c r="N4378">
        <v>5822.8490000000002</v>
      </c>
      <c r="O4378">
        <v>-55.664999999999999</v>
      </c>
      <c r="P4378">
        <v>-0.11600000000000001</v>
      </c>
      <c r="Q4378">
        <v>302.30799999999999</v>
      </c>
      <c r="R4378">
        <v>27179.191999999999</v>
      </c>
      <c r="S4378">
        <v>26876.883999999998</v>
      </c>
    </row>
    <row r="4379" spans="1:19" x14ac:dyDescent="0.3">
      <c r="A4379">
        <v>2021</v>
      </c>
      <c r="B4379">
        <v>7</v>
      </c>
      <c r="C4379">
        <v>2</v>
      </c>
      <c r="D4379">
        <v>10</v>
      </c>
      <c r="E4379">
        <v>33198.396000000001</v>
      </c>
      <c r="F4379">
        <v>1143.095</v>
      </c>
      <c r="G4379">
        <v>100.65600000000001</v>
      </c>
      <c r="H4379">
        <v>76.504999999999995</v>
      </c>
      <c r="I4379">
        <v>568.28399999999999</v>
      </c>
      <c r="J4379">
        <v>5.7370000000000001</v>
      </c>
      <c r="K4379">
        <v>17.100000000000001</v>
      </c>
      <c r="L4379">
        <v>93.914000000000001</v>
      </c>
      <c r="M4379">
        <v>35103.031000000003</v>
      </c>
      <c r="N4379">
        <v>7666.0770000000002</v>
      </c>
      <c r="O4379">
        <v>-85.926000000000002</v>
      </c>
      <c r="P4379">
        <v>1.472</v>
      </c>
      <c r="Q4379">
        <v>331.37900000000002</v>
      </c>
      <c r="R4379">
        <v>27521.407999999999</v>
      </c>
      <c r="S4379">
        <v>27190.028999999999</v>
      </c>
    </row>
    <row r="4380" spans="1:19" x14ac:dyDescent="0.3">
      <c r="A4380">
        <v>2021</v>
      </c>
      <c r="B4380">
        <v>7</v>
      </c>
      <c r="C4380">
        <v>2</v>
      </c>
      <c r="D4380">
        <v>11</v>
      </c>
      <c r="E4380">
        <v>35234.025999999998</v>
      </c>
      <c r="F4380">
        <v>1058.7439999999999</v>
      </c>
      <c r="G4380">
        <v>111.417</v>
      </c>
      <c r="H4380">
        <v>78.045000000000002</v>
      </c>
      <c r="I4380">
        <v>483.69600000000003</v>
      </c>
      <c r="J4380">
        <v>5.8719999999999999</v>
      </c>
      <c r="K4380">
        <v>19.492000000000001</v>
      </c>
      <c r="L4380">
        <v>94.275000000000006</v>
      </c>
      <c r="M4380">
        <v>36974.15</v>
      </c>
      <c r="N4380">
        <v>8929.4310000000005</v>
      </c>
      <c r="O4380">
        <v>-92.358999999999995</v>
      </c>
      <c r="P4380">
        <v>2.6480000000000001</v>
      </c>
      <c r="Q4380">
        <v>357.87099999999998</v>
      </c>
      <c r="R4380">
        <v>28134.43</v>
      </c>
      <c r="S4380">
        <v>27776.559000000001</v>
      </c>
    </row>
    <row r="4381" spans="1:19" x14ac:dyDescent="0.3">
      <c r="A4381">
        <v>2021</v>
      </c>
      <c r="B4381">
        <v>7</v>
      </c>
      <c r="C4381">
        <v>2</v>
      </c>
      <c r="D4381">
        <v>12</v>
      </c>
      <c r="E4381">
        <v>36972.423000000003</v>
      </c>
      <c r="F4381">
        <v>955.65599999999995</v>
      </c>
      <c r="G4381">
        <v>120.572</v>
      </c>
      <c r="H4381">
        <v>79.587000000000003</v>
      </c>
      <c r="I4381">
        <v>447.51600000000002</v>
      </c>
      <c r="J4381">
        <v>5.8419999999999996</v>
      </c>
      <c r="K4381">
        <v>6.07</v>
      </c>
      <c r="L4381">
        <v>94.539000000000001</v>
      </c>
      <c r="M4381">
        <v>38561.633000000002</v>
      </c>
      <c r="N4381">
        <v>9555.5810000000001</v>
      </c>
      <c r="O4381">
        <v>-59.162999999999997</v>
      </c>
      <c r="P4381">
        <v>4.8209999999999997</v>
      </c>
      <c r="Q4381">
        <v>378.029</v>
      </c>
      <c r="R4381">
        <v>29060.394</v>
      </c>
      <c r="S4381">
        <v>28682.365000000002</v>
      </c>
    </row>
    <row r="4382" spans="1:19" x14ac:dyDescent="0.3">
      <c r="A4382">
        <v>2021</v>
      </c>
      <c r="B4382">
        <v>7</v>
      </c>
      <c r="C4382">
        <v>2</v>
      </c>
      <c r="D4382">
        <v>13</v>
      </c>
      <c r="E4382">
        <v>38790.031000000003</v>
      </c>
      <c r="F4382">
        <v>829.59199999999998</v>
      </c>
      <c r="G4382">
        <v>129.55099999999999</v>
      </c>
      <c r="H4382">
        <v>82.706999999999994</v>
      </c>
      <c r="I4382">
        <v>423.50099999999998</v>
      </c>
      <c r="J4382">
        <v>5.7359999999999998</v>
      </c>
      <c r="K4382">
        <v>3.42</v>
      </c>
      <c r="L4382">
        <v>94.763999999999996</v>
      </c>
      <c r="M4382">
        <v>40229.750999999997</v>
      </c>
      <c r="N4382">
        <v>9644.58</v>
      </c>
      <c r="O4382">
        <v>-24.13</v>
      </c>
      <c r="P4382">
        <v>4.6230000000000002</v>
      </c>
      <c r="Q4382">
        <v>395.61799999999999</v>
      </c>
      <c r="R4382">
        <v>30604.678</v>
      </c>
      <c r="S4382">
        <v>30209.06</v>
      </c>
    </row>
    <row r="4383" spans="1:19" x14ac:dyDescent="0.3">
      <c r="A4383">
        <v>2021</v>
      </c>
      <c r="B4383">
        <v>7</v>
      </c>
      <c r="C4383">
        <v>2</v>
      </c>
      <c r="D4383">
        <v>14</v>
      </c>
      <c r="E4383">
        <v>40300.406999999999</v>
      </c>
      <c r="F4383">
        <v>774.99699999999996</v>
      </c>
      <c r="G4383">
        <v>136.18600000000001</v>
      </c>
      <c r="H4383">
        <v>84.057000000000002</v>
      </c>
      <c r="I4383">
        <v>351.24599999999998</v>
      </c>
      <c r="J4383">
        <v>5.0949999999999998</v>
      </c>
      <c r="K4383">
        <v>-14.786</v>
      </c>
      <c r="L4383">
        <v>94.897000000000006</v>
      </c>
      <c r="M4383">
        <v>41595.913</v>
      </c>
      <c r="N4383">
        <v>9215.0460000000003</v>
      </c>
      <c r="O4383">
        <v>-10.98</v>
      </c>
      <c r="P4383">
        <v>3.698</v>
      </c>
      <c r="Q4383">
        <v>411.37700000000001</v>
      </c>
      <c r="R4383">
        <v>32388.149000000001</v>
      </c>
      <c r="S4383">
        <v>31976.772000000001</v>
      </c>
    </row>
    <row r="4384" spans="1:19" x14ac:dyDescent="0.3">
      <c r="A4384">
        <v>2021</v>
      </c>
      <c r="B4384">
        <v>7</v>
      </c>
      <c r="C4384">
        <v>2</v>
      </c>
      <c r="D4384">
        <v>15</v>
      </c>
      <c r="E4384">
        <v>41194.1</v>
      </c>
      <c r="F4384">
        <v>759.64800000000002</v>
      </c>
      <c r="G4384">
        <v>139.75800000000001</v>
      </c>
      <c r="H4384">
        <v>85.637</v>
      </c>
      <c r="I4384">
        <v>284.096</v>
      </c>
      <c r="J4384">
        <v>4.0839999999999996</v>
      </c>
      <c r="K4384">
        <v>-16.742000000000001</v>
      </c>
      <c r="L4384">
        <v>94.965000000000003</v>
      </c>
      <c r="M4384">
        <v>42405.788</v>
      </c>
      <c r="N4384">
        <v>8118.5370000000003</v>
      </c>
      <c r="O4384">
        <v>-3.7210000000000001</v>
      </c>
      <c r="P4384">
        <v>6.9619999999999997</v>
      </c>
      <c r="Q4384">
        <v>423.245</v>
      </c>
      <c r="R4384">
        <v>34284.008999999998</v>
      </c>
      <c r="S4384">
        <v>33860.764000000003</v>
      </c>
    </row>
    <row r="4385" spans="1:19" x14ac:dyDescent="0.3">
      <c r="A4385">
        <v>2021</v>
      </c>
      <c r="B4385">
        <v>7</v>
      </c>
      <c r="C4385">
        <v>2</v>
      </c>
      <c r="D4385">
        <v>16</v>
      </c>
      <c r="E4385">
        <v>41698.921999999999</v>
      </c>
      <c r="F4385">
        <v>740.73299999999995</v>
      </c>
      <c r="G4385">
        <v>141.768</v>
      </c>
      <c r="H4385">
        <v>84.498999999999995</v>
      </c>
      <c r="I4385">
        <v>91.177000000000007</v>
      </c>
      <c r="J4385">
        <v>1.821</v>
      </c>
      <c r="K4385">
        <v>-79.207999999999998</v>
      </c>
      <c r="L4385">
        <v>94.995000000000005</v>
      </c>
      <c r="M4385">
        <v>42632.936999999998</v>
      </c>
      <c r="N4385">
        <v>6418.3639999999996</v>
      </c>
      <c r="O4385">
        <v>1.2849999999999999</v>
      </c>
      <c r="P4385">
        <v>7.9640000000000004</v>
      </c>
      <c r="Q4385">
        <v>428.97899999999998</v>
      </c>
      <c r="R4385">
        <v>36205.324999999997</v>
      </c>
      <c r="S4385">
        <v>35776.347000000002</v>
      </c>
    </row>
    <row r="4386" spans="1:19" x14ac:dyDescent="0.3">
      <c r="A4386">
        <v>2021</v>
      </c>
      <c r="B4386">
        <v>7</v>
      </c>
      <c r="C4386">
        <v>2</v>
      </c>
      <c r="D4386">
        <v>17</v>
      </c>
      <c r="E4386">
        <v>41177.514999999999</v>
      </c>
      <c r="F4386">
        <v>737.05200000000002</v>
      </c>
      <c r="G4386">
        <v>142.01400000000001</v>
      </c>
      <c r="H4386">
        <v>84.438999999999993</v>
      </c>
      <c r="I4386">
        <v>98.588999999999999</v>
      </c>
      <c r="J4386">
        <v>2.069</v>
      </c>
      <c r="K4386">
        <v>-110.242</v>
      </c>
      <c r="L4386">
        <v>94.962000000000003</v>
      </c>
      <c r="M4386">
        <v>42084.385999999999</v>
      </c>
      <c r="N4386">
        <v>4182.9589999999998</v>
      </c>
      <c r="O4386">
        <v>28.423999999999999</v>
      </c>
      <c r="P4386">
        <v>8.3390000000000004</v>
      </c>
      <c r="Q4386">
        <v>425.94099999999997</v>
      </c>
      <c r="R4386">
        <v>37864.663999999997</v>
      </c>
      <c r="S4386">
        <v>37438.722999999998</v>
      </c>
    </row>
    <row r="4387" spans="1:19" x14ac:dyDescent="0.3">
      <c r="A4387">
        <v>2021</v>
      </c>
      <c r="B4387">
        <v>7</v>
      </c>
      <c r="C4387">
        <v>2</v>
      </c>
      <c r="D4387">
        <v>18</v>
      </c>
      <c r="E4387">
        <v>39745.646999999997</v>
      </c>
      <c r="F4387">
        <v>767.64599999999996</v>
      </c>
      <c r="G4387">
        <v>138.81100000000001</v>
      </c>
      <c r="H4387">
        <v>83.629000000000005</v>
      </c>
      <c r="I4387">
        <v>124.655</v>
      </c>
      <c r="J4387">
        <v>2.0009999999999999</v>
      </c>
      <c r="K4387">
        <v>-106.119</v>
      </c>
      <c r="L4387">
        <v>94.858000000000004</v>
      </c>
      <c r="M4387">
        <v>40712.317999999999</v>
      </c>
      <c r="N4387">
        <v>1794.8489999999999</v>
      </c>
      <c r="O4387">
        <v>76.715999999999994</v>
      </c>
      <c r="P4387">
        <v>-0.19400000000000001</v>
      </c>
      <c r="Q4387">
        <v>405.74700000000001</v>
      </c>
      <c r="R4387">
        <v>38840.947999999997</v>
      </c>
      <c r="S4387">
        <v>38435.199999999997</v>
      </c>
    </row>
    <row r="4388" spans="1:19" x14ac:dyDescent="0.3">
      <c r="A4388">
        <v>2021</v>
      </c>
      <c r="B4388">
        <v>7</v>
      </c>
      <c r="C4388">
        <v>2</v>
      </c>
      <c r="D4388">
        <v>19</v>
      </c>
      <c r="E4388">
        <v>37949.913</v>
      </c>
      <c r="F4388">
        <v>772.822</v>
      </c>
      <c r="G4388">
        <v>133.95699999999999</v>
      </c>
      <c r="H4388">
        <v>83.04</v>
      </c>
      <c r="I4388">
        <v>137.489</v>
      </c>
      <c r="J4388">
        <v>1.8859999999999999</v>
      </c>
      <c r="K4388">
        <v>-109.956</v>
      </c>
      <c r="L4388">
        <v>94.685000000000002</v>
      </c>
      <c r="M4388">
        <v>38929.879000000001</v>
      </c>
      <c r="N4388">
        <v>311.73899999999998</v>
      </c>
      <c r="O4388">
        <v>98.063000000000002</v>
      </c>
      <c r="P4388">
        <v>3.2050000000000001</v>
      </c>
      <c r="Q4388">
        <v>366.79199999999997</v>
      </c>
      <c r="R4388">
        <v>38516.872000000003</v>
      </c>
      <c r="S4388">
        <v>38150.080000000002</v>
      </c>
    </row>
    <row r="4389" spans="1:19" x14ac:dyDescent="0.3">
      <c r="A4389">
        <v>2021</v>
      </c>
      <c r="B4389">
        <v>7</v>
      </c>
      <c r="C4389">
        <v>2</v>
      </c>
      <c r="D4389">
        <v>20</v>
      </c>
      <c r="E4389">
        <v>36979.012999999999</v>
      </c>
      <c r="F4389">
        <v>820.06399999999996</v>
      </c>
      <c r="G4389">
        <v>126.505</v>
      </c>
      <c r="H4389">
        <v>81.468000000000004</v>
      </c>
      <c r="I4389">
        <v>165.87</v>
      </c>
      <c r="J4389">
        <v>3.3860000000000001</v>
      </c>
      <c r="K4389">
        <v>-111.617</v>
      </c>
      <c r="L4389">
        <v>94.561999999999998</v>
      </c>
      <c r="M4389">
        <v>38032.745999999999</v>
      </c>
      <c r="N4389">
        <v>7.6680000000000001</v>
      </c>
      <c r="O4389">
        <v>98.688000000000002</v>
      </c>
      <c r="P4389">
        <v>7.2290000000000001</v>
      </c>
      <c r="Q4389">
        <v>329.49099999999999</v>
      </c>
      <c r="R4389">
        <v>37919.161</v>
      </c>
      <c r="S4389">
        <v>37589.671000000002</v>
      </c>
    </row>
    <row r="4390" spans="1:19" x14ac:dyDescent="0.3">
      <c r="A4390">
        <v>2021</v>
      </c>
      <c r="B4390">
        <v>7</v>
      </c>
      <c r="C4390">
        <v>2</v>
      </c>
      <c r="D4390">
        <v>21</v>
      </c>
      <c r="E4390">
        <v>35414.222999999998</v>
      </c>
      <c r="F4390">
        <v>880.38599999999997</v>
      </c>
      <c r="G4390">
        <v>119.202</v>
      </c>
      <c r="H4390">
        <v>80.715999999999994</v>
      </c>
      <c r="I4390">
        <v>599.99599999999998</v>
      </c>
      <c r="J4390">
        <v>6.1710000000000003</v>
      </c>
      <c r="K4390">
        <v>-26.338999999999999</v>
      </c>
      <c r="L4390">
        <v>94.335999999999999</v>
      </c>
      <c r="M4390">
        <v>37049.487000000001</v>
      </c>
      <c r="N4390">
        <v>0</v>
      </c>
      <c r="O4390">
        <v>0</v>
      </c>
      <c r="P4390">
        <v>2.4279999999999999</v>
      </c>
      <c r="Q4390">
        <v>296.56299999999999</v>
      </c>
      <c r="R4390">
        <v>37047.06</v>
      </c>
      <c r="S4390">
        <v>36750.497000000003</v>
      </c>
    </row>
    <row r="4391" spans="1:19" x14ac:dyDescent="0.3">
      <c r="A4391">
        <v>2021</v>
      </c>
      <c r="B4391">
        <v>7</v>
      </c>
      <c r="C4391">
        <v>2</v>
      </c>
      <c r="D4391">
        <v>22</v>
      </c>
      <c r="E4391">
        <v>32029.778999999999</v>
      </c>
      <c r="F4391">
        <v>1067.577</v>
      </c>
      <c r="G4391">
        <v>111.101</v>
      </c>
      <c r="H4391">
        <v>78.873999999999995</v>
      </c>
      <c r="I4391">
        <v>669.53200000000004</v>
      </c>
      <c r="J4391">
        <v>5.7759999999999998</v>
      </c>
      <c r="K4391">
        <v>12.702999999999999</v>
      </c>
      <c r="L4391">
        <v>93.698999999999998</v>
      </c>
      <c r="M4391">
        <v>33957.938999999998</v>
      </c>
      <c r="N4391">
        <v>0</v>
      </c>
      <c r="O4391">
        <v>0</v>
      </c>
      <c r="P4391">
        <v>-12.494999999999999</v>
      </c>
      <c r="Q4391">
        <v>264.77499999999998</v>
      </c>
      <c r="R4391">
        <v>33970.434000000001</v>
      </c>
      <c r="S4391">
        <v>33705.659</v>
      </c>
    </row>
    <row r="4392" spans="1:19" x14ac:dyDescent="0.3">
      <c r="A4392">
        <v>2021</v>
      </c>
      <c r="B4392">
        <v>7</v>
      </c>
      <c r="C4392">
        <v>2</v>
      </c>
      <c r="D4392">
        <v>23</v>
      </c>
      <c r="E4392">
        <v>28754.89</v>
      </c>
      <c r="F4392">
        <v>1252.519</v>
      </c>
      <c r="G4392">
        <v>101.095</v>
      </c>
      <c r="H4392">
        <v>77.753</v>
      </c>
      <c r="I4392">
        <v>1123.501</v>
      </c>
      <c r="J4392">
        <v>4.9880000000000004</v>
      </c>
      <c r="K4392">
        <v>35.159999999999997</v>
      </c>
      <c r="L4392">
        <v>92.569000000000003</v>
      </c>
      <c r="M4392">
        <v>31341.38</v>
      </c>
      <c r="N4392">
        <v>0</v>
      </c>
      <c r="O4392">
        <v>0</v>
      </c>
      <c r="P4392">
        <v>-12.433999999999999</v>
      </c>
      <c r="Q4392">
        <v>231.44399999999999</v>
      </c>
      <c r="R4392">
        <v>31353.813999999998</v>
      </c>
      <c r="S4392">
        <v>31122.37</v>
      </c>
    </row>
    <row r="4393" spans="1:19" x14ac:dyDescent="0.3">
      <c r="A4393">
        <v>2021</v>
      </c>
      <c r="B4393">
        <v>7</v>
      </c>
      <c r="C4393">
        <v>2</v>
      </c>
      <c r="D4393">
        <v>24</v>
      </c>
      <c r="E4393">
        <v>26163.93</v>
      </c>
      <c r="F4393">
        <v>1480.5360000000001</v>
      </c>
      <c r="G4393">
        <v>93.52</v>
      </c>
      <c r="H4393">
        <v>76.081999999999994</v>
      </c>
      <c r="I4393">
        <v>914.98099999999999</v>
      </c>
      <c r="J4393">
        <v>2.2050000000000001</v>
      </c>
      <c r="K4393">
        <v>43.835000000000001</v>
      </c>
      <c r="L4393">
        <v>90.347999999999999</v>
      </c>
      <c r="M4393">
        <v>28771.917000000001</v>
      </c>
      <c r="N4393">
        <v>0</v>
      </c>
      <c r="O4393">
        <v>0</v>
      </c>
      <c r="P4393">
        <v>-22.109000000000002</v>
      </c>
      <c r="Q4393">
        <v>201.69300000000001</v>
      </c>
      <c r="R4393">
        <v>28794.026000000002</v>
      </c>
      <c r="S4393">
        <v>28592.332999999999</v>
      </c>
    </row>
    <row r="4394" spans="1:19" x14ac:dyDescent="0.3">
      <c r="A4394">
        <v>2021</v>
      </c>
      <c r="B4394">
        <v>7</v>
      </c>
      <c r="C4394">
        <v>3</v>
      </c>
      <c r="D4394">
        <v>1</v>
      </c>
      <c r="E4394">
        <v>22436.94</v>
      </c>
      <c r="F4394">
        <v>1718.808</v>
      </c>
      <c r="G4394">
        <v>78.028999999999996</v>
      </c>
      <c r="H4394">
        <v>74.405000000000001</v>
      </c>
      <c r="I4394">
        <v>776.048</v>
      </c>
      <c r="J4394">
        <v>2.1859999999999999</v>
      </c>
      <c r="K4394">
        <v>34.493000000000002</v>
      </c>
      <c r="L4394">
        <v>87.841999999999999</v>
      </c>
      <c r="M4394">
        <v>25130.721000000001</v>
      </c>
      <c r="N4394">
        <v>0</v>
      </c>
      <c r="O4394">
        <v>0</v>
      </c>
      <c r="P4394">
        <v>-18.033000000000001</v>
      </c>
      <c r="Q4394">
        <v>182.61699999999999</v>
      </c>
      <c r="R4394">
        <v>25148.754000000001</v>
      </c>
      <c r="S4394">
        <v>24966.136999999999</v>
      </c>
    </row>
    <row r="4395" spans="1:19" x14ac:dyDescent="0.3">
      <c r="A4395">
        <v>2021</v>
      </c>
      <c r="B4395">
        <v>7</v>
      </c>
      <c r="C4395">
        <v>3</v>
      </c>
      <c r="D4395">
        <v>2</v>
      </c>
      <c r="E4395">
        <v>21439.87</v>
      </c>
      <c r="F4395">
        <v>1810.3420000000001</v>
      </c>
      <c r="G4395">
        <v>74.685000000000002</v>
      </c>
      <c r="H4395">
        <v>73.013999999999996</v>
      </c>
      <c r="I4395">
        <v>521.38699999999994</v>
      </c>
      <c r="J4395">
        <v>2.2200000000000002</v>
      </c>
      <c r="K4395">
        <v>30.350999999999999</v>
      </c>
      <c r="L4395">
        <v>87.26</v>
      </c>
      <c r="M4395">
        <v>23964.444</v>
      </c>
      <c r="N4395">
        <v>0</v>
      </c>
      <c r="O4395">
        <v>0</v>
      </c>
      <c r="P4395">
        <v>-12.728999999999999</v>
      </c>
      <c r="Q4395">
        <v>170.96799999999999</v>
      </c>
      <c r="R4395">
        <v>23977.171999999999</v>
      </c>
      <c r="S4395">
        <v>23806.205000000002</v>
      </c>
    </row>
    <row r="4396" spans="1:19" x14ac:dyDescent="0.3">
      <c r="A4396">
        <v>2021</v>
      </c>
      <c r="B4396">
        <v>7</v>
      </c>
      <c r="C4396">
        <v>3</v>
      </c>
      <c r="D4396">
        <v>3</v>
      </c>
      <c r="E4396">
        <v>21106.973999999998</v>
      </c>
      <c r="F4396">
        <v>1850.8510000000001</v>
      </c>
      <c r="G4396">
        <v>71.885000000000005</v>
      </c>
      <c r="H4396">
        <v>71.932000000000002</v>
      </c>
      <c r="I4396">
        <v>330.22199999999998</v>
      </c>
      <c r="J4396">
        <v>2.1920000000000002</v>
      </c>
      <c r="K4396">
        <v>27.106000000000002</v>
      </c>
      <c r="L4396">
        <v>87.088999999999999</v>
      </c>
      <c r="M4396">
        <v>23476.366000000002</v>
      </c>
      <c r="N4396">
        <v>0</v>
      </c>
      <c r="O4396">
        <v>0</v>
      </c>
      <c r="P4396">
        <v>-7.8179999999999996</v>
      </c>
      <c r="Q4396">
        <v>163.83199999999999</v>
      </c>
      <c r="R4396">
        <v>23484.184000000001</v>
      </c>
      <c r="S4396">
        <v>23320.351999999999</v>
      </c>
    </row>
    <row r="4397" spans="1:19" x14ac:dyDescent="0.3">
      <c r="A4397">
        <v>2021</v>
      </c>
      <c r="B4397">
        <v>7</v>
      </c>
      <c r="C4397">
        <v>3</v>
      </c>
      <c r="D4397">
        <v>4</v>
      </c>
      <c r="E4397">
        <v>21202.933000000001</v>
      </c>
      <c r="F4397">
        <v>1870.702</v>
      </c>
      <c r="G4397">
        <v>69.884</v>
      </c>
      <c r="H4397">
        <v>71.245000000000005</v>
      </c>
      <c r="I4397">
        <v>207.58500000000001</v>
      </c>
      <c r="J4397">
        <v>1.978</v>
      </c>
      <c r="K4397">
        <v>25.853000000000002</v>
      </c>
      <c r="L4397">
        <v>87.147999999999996</v>
      </c>
      <c r="M4397">
        <v>23467.445</v>
      </c>
      <c r="N4397">
        <v>0</v>
      </c>
      <c r="O4397">
        <v>0</v>
      </c>
      <c r="P4397">
        <v>-4.7880000000000003</v>
      </c>
      <c r="Q4397">
        <v>161.63</v>
      </c>
      <c r="R4397">
        <v>23472.233</v>
      </c>
      <c r="S4397">
        <v>23310.601999999999</v>
      </c>
    </row>
    <row r="4398" spans="1:19" x14ac:dyDescent="0.3">
      <c r="A4398">
        <v>2021</v>
      </c>
      <c r="B4398">
        <v>7</v>
      </c>
      <c r="C4398">
        <v>3</v>
      </c>
      <c r="D4398">
        <v>5</v>
      </c>
      <c r="E4398">
        <v>21933.690999999999</v>
      </c>
      <c r="F4398">
        <v>1816.4849999999999</v>
      </c>
      <c r="G4398">
        <v>69.936000000000007</v>
      </c>
      <c r="H4398">
        <v>71.412000000000006</v>
      </c>
      <c r="I4398">
        <v>119.679</v>
      </c>
      <c r="J4398">
        <v>1.9810000000000001</v>
      </c>
      <c r="K4398">
        <v>12.151</v>
      </c>
      <c r="L4398">
        <v>87.570999999999998</v>
      </c>
      <c r="M4398">
        <v>24042.968000000001</v>
      </c>
      <c r="N4398">
        <v>0.17199999999999999</v>
      </c>
      <c r="O4398">
        <v>0</v>
      </c>
      <c r="P4398">
        <v>-3.5569999999999999</v>
      </c>
      <c r="Q4398">
        <v>162.08500000000001</v>
      </c>
      <c r="R4398">
        <v>24046.352999999999</v>
      </c>
      <c r="S4398">
        <v>23884.268</v>
      </c>
    </row>
    <row r="4399" spans="1:19" x14ac:dyDescent="0.3">
      <c r="A4399">
        <v>2021</v>
      </c>
      <c r="B4399">
        <v>7</v>
      </c>
      <c r="C4399">
        <v>3</v>
      </c>
      <c r="D4399">
        <v>6</v>
      </c>
      <c r="E4399">
        <v>22849.978999999999</v>
      </c>
      <c r="F4399">
        <v>1764.481</v>
      </c>
      <c r="G4399">
        <v>71.736000000000004</v>
      </c>
      <c r="H4399">
        <v>72.281999999999996</v>
      </c>
      <c r="I4399">
        <v>75.995999999999995</v>
      </c>
      <c r="J4399">
        <v>2.302</v>
      </c>
      <c r="K4399">
        <v>5.0469999999999997</v>
      </c>
      <c r="L4399">
        <v>88.173000000000002</v>
      </c>
      <c r="M4399">
        <v>24858.26</v>
      </c>
      <c r="N4399">
        <v>152.136</v>
      </c>
      <c r="O4399">
        <v>0</v>
      </c>
      <c r="P4399">
        <v>-1.0640000000000001</v>
      </c>
      <c r="Q4399">
        <v>168.84700000000001</v>
      </c>
      <c r="R4399">
        <v>24707.187999999998</v>
      </c>
      <c r="S4399">
        <v>24538.341</v>
      </c>
    </row>
    <row r="4400" spans="1:19" x14ac:dyDescent="0.3">
      <c r="A4400">
        <v>2021</v>
      </c>
      <c r="B4400">
        <v>7</v>
      </c>
      <c r="C4400">
        <v>3</v>
      </c>
      <c r="D4400">
        <v>7</v>
      </c>
      <c r="E4400">
        <v>24524.43</v>
      </c>
      <c r="F4400">
        <v>1717.2180000000001</v>
      </c>
      <c r="G4400">
        <v>73.789000000000001</v>
      </c>
      <c r="H4400">
        <v>73.259</v>
      </c>
      <c r="I4400">
        <v>79.161000000000001</v>
      </c>
      <c r="J4400">
        <v>2.62</v>
      </c>
      <c r="K4400">
        <v>12.231</v>
      </c>
      <c r="L4400">
        <v>89.198999999999998</v>
      </c>
      <c r="M4400">
        <v>26498.118999999999</v>
      </c>
      <c r="N4400">
        <v>1346.5160000000001</v>
      </c>
      <c r="O4400">
        <v>0</v>
      </c>
      <c r="P4400">
        <v>-0.80700000000000005</v>
      </c>
      <c r="Q4400">
        <v>188.691</v>
      </c>
      <c r="R4400">
        <v>25152.409</v>
      </c>
      <c r="S4400">
        <v>24963.718000000001</v>
      </c>
    </row>
    <row r="4401" spans="1:19" x14ac:dyDescent="0.3">
      <c r="A4401">
        <v>2021</v>
      </c>
      <c r="B4401">
        <v>7</v>
      </c>
      <c r="C4401">
        <v>3</v>
      </c>
      <c r="D4401">
        <v>8</v>
      </c>
      <c r="E4401">
        <v>26515.668000000001</v>
      </c>
      <c r="F4401">
        <v>1606.992</v>
      </c>
      <c r="G4401">
        <v>79.881</v>
      </c>
      <c r="H4401">
        <v>73.17</v>
      </c>
      <c r="I4401">
        <v>109.06699999999999</v>
      </c>
      <c r="J4401">
        <v>2.8879999999999999</v>
      </c>
      <c r="K4401">
        <v>7.0090000000000003</v>
      </c>
      <c r="L4401">
        <v>90.706000000000003</v>
      </c>
      <c r="M4401">
        <v>28405.501</v>
      </c>
      <c r="N4401">
        <v>3580.527</v>
      </c>
      <c r="O4401">
        <v>-21.835000000000001</v>
      </c>
      <c r="P4401">
        <v>-0.754</v>
      </c>
      <c r="Q4401">
        <v>220.834</v>
      </c>
      <c r="R4401">
        <v>24847.562000000002</v>
      </c>
      <c r="S4401">
        <v>24626.728999999999</v>
      </c>
    </row>
    <row r="4402" spans="1:19" x14ac:dyDescent="0.3">
      <c r="A4402">
        <v>2021</v>
      </c>
      <c r="B4402">
        <v>7</v>
      </c>
      <c r="C4402">
        <v>3</v>
      </c>
      <c r="D4402">
        <v>9</v>
      </c>
      <c r="E4402">
        <v>28388.252</v>
      </c>
      <c r="F4402">
        <v>1486.6010000000001</v>
      </c>
      <c r="G4402">
        <v>87.613</v>
      </c>
      <c r="H4402">
        <v>74.117000000000004</v>
      </c>
      <c r="I4402">
        <v>148.09700000000001</v>
      </c>
      <c r="J4402">
        <v>3.0950000000000002</v>
      </c>
      <c r="K4402">
        <v>6.8239999999999998</v>
      </c>
      <c r="L4402">
        <v>92.293999999999997</v>
      </c>
      <c r="M4402">
        <v>30199.278999999999</v>
      </c>
      <c r="N4402">
        <v>5822.8490000000002</v>
      </c>
      <c r="O4402">
        <v>-55.664999999999999</v>
      </c>
      <c r="P4402">
        <v>-0.11600000000000001</v>
      </c>
      <c r="Q4402">
        <v>255.41900000000001</v>
      </c>
      <c r="R4402">
        <v>24432.212</v>
      </c>
      <c r="S4402">
        <v>24176.793000000001</v>
      </c>
    </row>
    <row r="4403" spans="1:19" x14ac:dyDescent="0.3">
      <c r="A4403">
        <v>2021</v>
      </c>
      <c r="B4403">
        <v>7</v>
      </c>
      <c r="C4403">
        <v>3</v>
      </c>
      <c r="D4403">
        <v>10</v>
      </c>
      <c r="E4403">
        <v>29900.042000000001</v>
      </c>
      <c r="F4403">
        <v>1368.317</v>
      </c>
      <c r="G4403">
        <v>95.468999999999994</v>
      </c>
      <c r="H4403">
        <v>74.817999999999998</v>
      </c>
      <c r="I4403">
        <v>183.595</v>
      </c>
      <c r="J4403">
        <v>3.2829999999999999</v>
      </c>
      <c r="K4403">
        <v>15.077999999999999</v>
      </c>
      <c r="L4403">
        <v>93.049000000000007</v>
      </c>
      <c r="M4403">
        <v>31638.181</v>
      </c>
      <c r="N4403">
        <v>7666.0770000000002</v>
      </c>
      <c r="O4403">
        <v>-85.926000000000002</v>
      </c>
      <c r="P4403">
        <v>1.472</v>
      </c>
      <c r="Q4403">
        <v>286.10000000000002</v>
      </c>
      <c r="R4403">
        <v>24056.558000000001</v>
      </c>
      <c r="S4403">
        <v>23770.457999999999</v>
      </c>
    </row>
    <row r="4404" spans="1:19" x14ac:dyDescent="0.3">
      <c r="A4404">
        <v>2021</v>
      </c>
      <c r="B4404">
        <v>7</v>
      </c>
      <c r="C4404">
        <v>3</v>
      </c>
      <c r="D4404">
        <v>11</v>
      </c>
      <c r="E4404">
        <v>31138.227999999999</v>
      </c>
      <c r="F4404">
        <v>1257.8869999999999</v>
      </c>
      <c r="G4404">
        <v>100.946</v>
      </c>
      <c r="H4404">
        <v>76</v>
      </c>
      <c r="I4404">
        <v>236.779</v>
      </c>
      <c r="J4404">
        <v>3.4590000000000001</v>
      </c>
      <c r="K4404">
        <v>16.533000000000001</v>
      </c>
      <c r="L4404">
        <v>93.451999999999998</v>
      </c>
      <c r="M4404">
        <v>32822.337</v>
      </c>
      <c r="N4404">
        <v>8929.4310000000005</v>
      </c>
      <c r="O4404">
        <v>-92.358999999999995</v>
      </c>
      <c r="P4404">
        <v>2.6480000000000001</v>
      </c>
      <c r="Q4404">
        <v>314.93799999999999</v>
      </c>
      <c r="R4404">
        <v>23982.617999999999</v>
      </c>
      <c r="S4404">
        <v>23667.679</v>
      </c>
    </row>
    <row r="4405" spans="1:19" x14ac:dyDescent="0.3">
      <c r="A4405">
        <v>2021</v>
      </c>
      <c r="B4405">
        <v>7</v>
      </c>
      <c r="C4405">
        <v>3</v>
      </c>
      <c r="D4405">
        <v>12</v>
      </c>
      <c r="E4405">
        <v>32291.996999999999</v>
      </c>
      <c r="F4405">
        <v>1137.2360000000001</v>
      </c>
      <c r="G4405">
        <v>107.02</v>
      </c>
      <c r="H4405">
        <v>77.186999999999998</v>
      </c>
      <c r="I4405">
        <v>278.48500000000001</v>
      </c>
      <c r="J4405">
        <v>3.6019999999999999</v>
      </c>
      <c r="K4405">
        <v>5.8109999999999999</v>
      </c>
      <c r="L4405">
        <v>93.718000000000004</v>
      </c>
      <c r="M4405">
        <v>33888.034</v>
      </c>
      <c r="N4405">
        <v>9555.5810000000001</v>
      </c>
      <c r="O4405">
        <v>-59.162999999999997</v>
      </c>
      <c r="P4405">
        <v>4.8209999999999997</v>
      </c>
      <c r="Q4405">
        <v>337.65899999999999</v>
      </c>
      <c r="R4405">
        <v>24386.795999999998</v>
      </c>
      <c r="S4405">
        <v>24049.135999999999</v>
      </c>
    </row>
    <row r="4406" spans="1:19" x14ac:dyDescent="0.3">
      <c r="A4406">
        <v>2021</v>
      </c>
      <c r="B4406">
        <v>7</v>
      </c>
      <c r="C4406">
        <v>3</v>
      </c>
      <c r="D4406">
        <v>13</v>
      </c>
      <c r="E4406">
        <v>33371.790999999997</v>
      </c>
      <c r="F4406">
        <v>1001.053</v>
      </c>
      <c r="G4406">
        <v>111.654</v>
      </c>
      <c r="H4406">
        <v>79.638000000000005</v>
      </c>
      <c r="I4406">
        <v>291.09500000000003</v>
      </c>
      <c r="J4406">
        <v>3.601</v>
      </c>
      <c r="K4406">
        <v>3.8809999999999998</v>
      </c>
      <c r="L4406">
        <v>93.965000000000003</v>
      </c>
      <c r="M4406">
        <v>34845.023999999998</v>
      </c>
      <c r="N4406">
        <v>9644.58</v>
      </c>
      <c r="O4406">
        <v>-24.13</v>
      </c>
      <c r="P4406">
        <v>4.6230000000000002</v>
      </c>
      <c r="Q4406">
        <v>357.452</v>
      </c>
      <c r="R4406">
        <v>25219.951000000001</v>
      </c>
      <c r="S4406">
        <v>24862.498</v>
      </c>
    </row>
    <row r="4407" spans="1:19" x14ac:dyDescent="0.3">
      <c r="A4407">
        <v>2021</v>
      </c>
      <c r="B4407">
        <v>7</v>
      </c>
      <c r="C4407">
        <v>3</v>
      </c>
      <c r="D4407">
        <v>14</v>
      </c>
      <c r="E4407">
        <v>34246.75</v>
      </c>
      <c r="F4407">
        <v>930.08699999999999</v>
      </c>
      <c r="G4407">
        <v>115.01600000000001</v>
      </c>
      <c r="H4407">
        <v>80.391999999999996</v>
      </c>
      <c r="I4407">
        <v>281.34899999999999</v>
      </c>
      <c r="J4407">
        <v>3.157</v>
      </c>
      <c r="K4407">
        <v>-9.423</v>
      </c>
      <c r="L4407">
        <v>94.119</v>
      </c>
      <c r="M4407">
        <v>35626.430999999997</v>
      </c>
      <c r="N4407">
        <v>9215.0460000000003</v>
      </c>
      <c r="O4407">
        <v>-10.98</v>
      </c>
      <c r="P4407">
        <v>3.698</v>
      </c>
      <c r="Q4407">
        <v>374.12599999999998</v>
      </c>
      <c r="R4407">
        <v>26418.666000000001</v>
      </c>
      <c r="S4407">
        <v>26044.54</v>
      </c>
    </row>
    <row r="4408" spans="1:19" x14ac:dyDescent="0.3">
      <c r="A4408">
        <v>2021</v>
      </c>
      <c r="B4408">
        <v>7</v>
      </c>
      <c r="C4408">
        <v>3</v>
      </c>
      <c r="D4408">
        <v>15</v>
      </c>
      <c r="E4408">
        <v>34822.074000000001</v>
      </c>
      <c r="F4408">
        <v>903.99400000000003</v>
      </c>
      <c r="G4408">
        <v>116.666</v>
      </c>
      <c r="H4408">
        <v>81.590999999999994</v>
      </c>
      <c r="I4408">
        <v>270.17500000000001</v>
      </c>
      <c r="J4408">
        <v>2.6850000000000001</v>
      </c>
      <c r="K4408">
        <v>-11.085000000000001</v>
      </c>
      <c r="L4408">
        <v>94.221000000000004</v>
      </c>
      <c r="M4408">
        <v>36163.656000000003</v>
      </c>
      <c r="N4408">
        <v>8118.5370000000003</v>
      </c>
      <c r="O4408">
        <v>-3.7210000000000001</v>
      </c>
      <c r="P4408">
        <v>6.9619999999999997</v>
      </c>
      <c r="Q4408">
        <v>386.108</v>
      </c>
      <c r="R4408">
        <v>28041.877</v>
      </c>
      <c r="S4408">
        <v>27655.769</v>
      </c>
    </row>
    <row r="4409" spans="1:19" x14ac:dyDescent="0.3">
      <c r="A4409">
        <v>2021</v>
      </c>
      <c r="B4409">
        <v>7</v>
      </c>
      <c r="C4409">
        <v>3</v>
      </c>
      <c r="D4409">
        <v>16</v>
      </c>
      <c r="E4409">
        <v>35040.964</v>
      </c>
      <c r="F4409">
        <v>872.66399999999999</v>
      </c>
      <c r="G4409">
        <v>116.56</v>
      </c>
      <c r="H4409">
        <v>80.491</v>
      </c>
      <c r="I4409">
        <v>120.146</v>
      </c>
      <c r="J4409">
        <v>1.605</v>
      </c>
      <c r="K4409">
        <v>-55.634</v>
      </c>
      <c r="L4409">
        <v>94.260999999999996</v>
      </c>
      <c r="M4409">
        <v>36154.499000000003</v>
      </c>
      <c r="N4409">
        <v>6418.3639999999996</v>
      </c>
      <c r="O4409">
        <v>1.2849999999999999</v>
      </c>
      <c r="P4409">
        <v>7.9640000000000004</v>
      </c>
      <c r="Q4409">
        <v>393.94200000000001</v>
      </c>
      <c r="R4409">
        <v>29726.885999999999</v>
      </c>
      <c r="S4409">
        <v>29332.944</v>
      </c>
    </row>
    <row r="4410" spans="1:19" x14ac:dyDescent="0.3">
      <c r="A4410">
        <v>2021</v>
      </c>
      <c r="B4410">
        <v>7</v>
      </c>
      <c r="C4410">
        <v>3</v>
      </c>
      <c r="D4410">
        <v>17</v>
      </c>
      <c r="E4410">
        <v>34680.148000000001</v>
      </c>
      <c r="F4410">
        <v>846.88199999999995</v>
      </c>
      <c r="G4410">
        <v>115.437</v>
      </c>
      <c r="H4410">
        <v>80.555000000000007</v>
      </c>
      <c r="I4410">
        <v>125.048</v>
      </c>
      <c r="J4410">
        <v>1.504</v>
      </c>
      <c r="K4410">
        <v>-79.650000000000006</v>
      </c>
      <c r="L4410">
        <v>94.207999999999998</v>
      </c>
      <c r="M4410">
        <v>35748.695</v>
      </c>
      <c r="N4410">
        <v>4182.9589999999998</v>
      </c>
      <c r="O4410">
        <v>28.423999999999999</v>
      </c>
      <c r="P4410">
        <v>8.3390000000000004</v>
      </c>
      <c r="Q4410">
        <v>395.48</v>
      </c>
      <c r="R4410">
        <v>31528.973000000002</v>
      </c>
      <c r="S4410">
        <v>31133.492999999999</v>
      </c>
    </row>
    <row r="4411" spans="1:19" x14ac:dyDescent="0.3">
      <c r="A4411">
        <v>2021</v>
      </c>
      <c r="B4411">
        <v>7</v>
      </c>
      <c r="C4411">
        <v>3</v>
      </c>
      <c r="D4411">
        <v>18</v>
      </c>
      <c r="E4411">
        <v>33643.129999999997</v>
      </c>
      <c r="F4411">
        <v>857.16399999999999</v>
      </c>
      <c r="G4411">
        <v>112.892</v>
      </c>
      <c r="H4411">
        <v>80.296999999999997</v>
      </c>
      <c r="I4411">
        <v>126.42400000000001</v>
      </c>
      <c r="J4411">
        <v>1.413</v>
      </c>
      <c r="K4411">
        <v>-78.882999999999996</v>
      </c>
      <c r="L4411">
        <v>94.028999999999996</v>
      </c>
      <c r="M4411">
        <v>34723.574000000001</v>
      </c>
      <c r="N4411">
        <v>1794.8489999999999</v>
      </c>
      <c r="O4411">
        <v>76.715999999999994</v>
      </c>
      <c r="P4411">
        <v>-0.19400000000000001</v>
      </c>
      <c r="Q4411">
        <v>384.74700000000001</v>
      </c>
      <c r="R4411">
        <v>32852.203999999998</v>
      </c>
      <c r="S4411">
        <v>32467.456999999999</v>
      </c>
    </row>
    <row r="4412" spans="1:19" x14ac:dyDescent="0.3">
      <c r="A4412">
        <v>2021</v>
      </c>
      <c r="B4412">
        <v>7</v>
      </c>
      <c r="C4412">
        <v>3</v>
      </c>
      <c r="D4412">
        <v>19</v>
      </c>
      <c r="E4412">
        <v>32502.364000000001</v>
      </c>
      <c r="F4412">
        <v>853.70299999999997</v>
      </c>
      <c r="G4412">
        <v>108.73099999999999</v>
      </c>
      <c r="H4412">
        <v>80.126000000000005</v>
      </c>
      <c r="I4412">
        <v>140.63300000000001</v>
      </c>
      <c r="J4412">
        <v>1.3069999999999999</v>
      </c>
      <c r="K4412">
        <v>-84.242999999999995</v>
      </c>
      <c r="L4412">
        <v>93.79</v>
      </c>
      <c r="M4412">
        <v>33587.678999999996</v>
      </c>
      <c r="N4412">
        <v>311.73899999999998</v>
      </c>
      <c r="O4412">
        <v>98.063000000000002</v>
      </c>
      <c r="P4412">
        <v>3.2050000000000001</v>
      </c>
      <c r="Q4412">
        <v>353.95400000000001</v>
      </c>
      <c r="R4412">
        <v>33174.671999999999</v>
      </c>
      <c r="S4412">
        <v>32820.718999999997</v>
      </c>
    </row>
    <row r="4413" spans="1:19" x14ac:dyDescent="0.3">
      <c r="A4413">
        <v>2021</v>
      </c>
      <c r="B4413">
        <v>7</v>
      </c>
      <c r="C4413">
        <v>3</v>
      </c>
      <c r="D4413">
        <v>20</v>
      </c>
      <c r="E4413">
        <v>32294.780999999999</v>
      </c>
      <c r="F4413">
        <v>895.22500000000002</v>
      </c>
      <c r="G4413">
        <v>104.071</v>
      </c>
      <c r="H4413">
        <v>79.238</v>
      </c>
      <c r="I4413">
        <v>205.107</v>
      </c>
      <c r="J4413">
        <v>1.6870000000000001</v>
      </c>
      <c r="K4413">
        <v>-86.825000000000003</v>
      </c>
      <c r="L4413">
        <v>93.718999999999994</v>
      </c>
      <c r="M4413">
        <v>33482.932000000001</v>
      </c>
      <c r="N4413">
        <v>7.6680000000000001</v>
      </c>
      <c r="O4413">
        <v>98.688000000000002</v>
      </c>
      <c r="P4413">
        <v>7.2290000000000001</v>
      </c>
      <c r="Q4413">
        <v>320.20299999999997</v>
      </c>
      <c r="R4413">
        <v>33369.347999999998</v>
      </c>
      <c r="S4413">
        <v>33049.144999999997</v>
      </c>
    </row>
    <row r="4414" spans="1:19" x14ac:dyDescent="0.3">
      <c r="A4414">
        <v>2021</v>
      </c>
      <c r="B4414">
        <v>7</v>
      </c>
      <c r="C4414">
        <v>3</v>
      </c>
      <c r="D4414">
        <v>21</v>
      </c>
      <c r="E4414">
        <v>31291.791000000001</v>
      </c>
      <c r="F4414">
        <v>949.53</v>
      </c>
      <c r="G4414">
        <v>99.620999999999995</v>
      </c>
      <c r="H4414">
        <v>79.010999999999996</v>
      </c>
      <c r="I4414">
        <v>429.49599999999998</v>
      </c>
      <c r="J4414">
        <v>2.3239999999999998</v>
      </c>
      <c r="K4414">
        <v>-21.065999999999999</v>
      </c>
      <c r="L4414">
        <v>93.486000000000004</v>
      </c>
      <c r="M4414">
        <v>32824.572</v>
      </c>
      <c r="N4414">
        <v>0</v>
      </c>
      <c r="O4414">
        <v>0</v>
      </c>
      <c r="P4414">
        <v>2.4279999999999999</v>
      </c>
      <c r="Q4414">
        <v>287.149</v>
      </c>
      <c r="R4414">
        <v>32822.144</v>
      </c>
      <c r="S4414">
        <v>32534.994999999999</v>
      </c>
    </row>
    <row r="4415" spans="1:19" x14ac:dyDescent="0.3">
      <c r="A4415">
        <v>2021</v>
      </c>
      <c r="B4415">
        <v>7</v>
      </c>
      <c r="C4415">
        <v>3</v>
      </c>
      <c r="D4415">
        <v>22</v>
      </c>
      <c r="E4415">
        <v>28707.312999999998</v>
      </c>
      <c r="F4415">
        <v>1123.087</v>
      </c>
      <c r="G4415">
        <v>93.766000000000005</v>
      </c>
      <c r="H4415">
        <v>77.433000000000007</v>
      </c>
      <c r="I4415">
        <v>471.82100000000003</v>
      </c>
      <c r="J4415">
        <v>2.1179999999999999</v>
      </c>
      <c r="K4415">
        <v>10.199</v>
      </c>
      <c r="L4415">
        <v>92.456000000000003</v>
      </c>
      <c r="M4415">
        <v>30484.427</v>
      </c>
      <c r="N4415">
        <v>0</v>
      </c>
      <c r="O4415">
        <v>0</v>
      </c>
      <c r="P4415">
        <v>-12.494999999999999</v>
      </c>
      <c r="Q4415">
        <v>258.28800000000001</v>
      </c>
      <c r="R4415">
        <v>30496.922999999999</v>
      </c>
      <c r="S4415">
        <v>30238.634999999998</v>
      </c>
    </row>
    <row r="4416" spans="1:19" x14ac:dyDescent="0.3">
      <c r="A4416">
        <v>2021</v>
      </c>
      <c r="B4416">
        <v>7</v>
      </c>
      <c r="C4416">
        <v>3</v>
      </c>
      <c r="D4416">
        <v>23</v>
      </c>
      <c r="E4416">
        <v>25985.332999999999</v>
      </c>
      <c r="F4416">
        <v>1299.3610000000001</v>
      </c>
      <c r="G4416">
        <v>86.227000000000004</v>
      </c>
      <c r="H4416">
        <v>76.498999999999995</v>
      </c>
      <c r="I4416">
        <v>583.24</v>
      </c>
      <c r="J4416">
        <v>2.2850000000000001</v>
      </c>
      <c r="K4416">
        <v>29.161999999999999</v>
      </c>
      <c r="L4416">
        <v>90.114000000000004</v>
      </c>
      <c r="M4416">
        <v>28065.994999999999</v>
      </c>
      <c r="N4416">
        <v>0</v>
      </c>
      <c r="O4416">
        <v>0</v>
      </c>
      <c r="P4416">
        <v>-12.433999999999999</v>
      </c>
      <c r="Q4416">
        <v>227.786</v>
      </c>
      <c r="R4416">
        <v>28078.429</v>
      </c>
      <c r="S4416">
        <v>27850.643</v>
      </c>
    </row>
    <row r="4417" spans="1:19" x14ac:dyDescent="0.3">
      <c r="A4417">
        <v>2021</v>
      </c>
      <c r="B4417">
        <v>7</v>
      </c>
      <c r="C4417">
        <v>3</v>
      </c>
      <c r="D4417">
        <v>24</v>
      </c>
      <c r="E4417">
        <v>23798.323</v>
      </c>
      <c r="F4417">
        <v>1547.104</v>
      </c>
      <c r="G4417">
        <v>79.31</v>
      </c>
      <c r="H4417">
        <v>74.921000000000006</v>
      </c>
      <c r="I4417">
        <v>914.98099999999999</v>
      </c>
      <c r="J4417">
        <v>2.2050000000000001</v>
      </c>
      <c r="K4417">
        <v>37.130000000000003</v>
      </c>
      <c r="L4417">
        <v>88.697999999999993</v>
      </c>
      <c r="M4417">
        <v>26463.363000000001</v>
      </c>
      <c r="N4417">
        <v>0</v>
      </c>
      <c r="O4417">
        <v>0</v>
      </c>
      <c r="P4417">
        <v>-22.109000000000002</v>
      </c>
      <c r="Q4417">
        <v>200.25700000000001</v>
      </c>
      <c r="R4417">
        <v>26485.472000000002</v>
      </c>
      <c r="S4417">
        <v>26285.215</v>
      </c>
    </row>
    <row r="4418" spans="1:19" x14ac:dyDescent="0.3">
      <c r="A4418">
        <v>2021</v>
      </c>
      <c r="B4418">
        <v>7</v>
      </c>
      <c r="C4418">
        <v>4</v>
      </c>
      <c r="D4418">
        <v>1</v>
      </c>
      <c r="E4418">
        <v>22778.955000000002</v>
      </c>
      <c r="F4418">
        <v>1727.3879999999999</v>
      </c>
      <c r="G4418">
        <v>80.364000000000004</v>
      </c>
      <c r="H4418">
        <v>74.617999999999995</v>
      </c>
      <c r="I4418">
        <v>776.048</v>
      </c>
      <c r="J4418">
        <v>2.1859999999999999</v>
      </c>
      <c r="K4418">
        <v>33.734000000000002</v>
      </c>
      <c r="L4418">
        <v>88.105000000000004</v>
      </c>
      <c r="M4418">
        <v>25481.034</v>
      </c>
      <c r="N4418">
        <v>0</v>
      </c>
      <c r="O4418">
        <v>0</v>
      </c>
      <c r="P4418">
        <v>-18.033000000000001</v>
      </c>
      <c r="Q4418">
        <v>172.964</v>
      </c>
      <c r="R4418">
        <v>25499.066999999999</v>
      </c>
      <c r="S4418">
        <v>25326.102999999999</v>
      </c>
    </row>
    <row r="4419" spans="1:19" x14ac:dyDescent="0.3">
      <c r="A4419">
        <v>2021</v>
      </c>
      <c r="B4419">
        <v>7</v>
      </c>
      <c r="C4419">
        <v>4</v>
      </c>
      <c r="D4419">
        <v>2</v>
      </c>
      <c r="E4419">
        <v>21671.154999999999</v>
      </c>
      <c r="F4419">
        <v>1822.6389999999999</v>
      </c>
      <c r="G4419">
        <v>76.088999999999999</v>
      </c>
      <c r="H4419">
        <v>73.149000000000001</v>
      </c>
      <c r="I4419">
        <v>521.38699999999994</v>
      </c>
      <c r="J4419">
        <v>2.2200000000000002</v>
      </c>
      <c r="K4419">
        <v>29.335000000000001</v>
      </c>
      <c r="L4419">
        <v>87.436999999999998</v>
      </c>
      <c r="M4419">
        <v>24207.322</v>
      </c>
      <c r="N4419">
        <v>0</v>
      </c>
      <c r="O4419">
        <v>0</v>
      </c>
      <c r="P4419">
        <v>-12.728999999999999</v>
      </c>
      <c r="Q4419">
        <v>162.15600000000001</v>
      </c>
      <c r="R4419">
        <v>24220.05</v>
      </c>
      <c r="S4419">
        <v>24057.895</v>
      </c>
    </row>
    <row r="4420" spans="1:19" x14ac:dyDescent="0.3">
      <c r="A4420">
        <v>2021</v>
      </c>
      <c r="B4420">
        <v>7</v>
      </c>
      <c r="C4420">
        <v>4</v>
      </c>
      <c r="D4420">
        <v>3</v>
      </c>
      <c r="E4420">
        <v>21151.016</v>
      </c>
      <c r="F4420">
        <v>1837.952</v>
      </c>
      <c r="G4420">
        <v>72.674999999999997</v>
      </c>
      <c r="H4420">
        <v>71.959000000000003</v>
      </c>
      <c r="I4420">
        <v>330.22199999999998</v>
      </c>
      <c r="J4420">
        <v>2.1920000000000002</v>
      </c>
      <c r="K4420">
        <v>26.327000000000002</v>
      </c>
      <c r="L4420">
        <v>87.14</v>
      </c>
      <c r="M4420">
        <v>23506.808000000001</v>
      </c>
      <c r="N4420">
        <v>0</v>
      </c>
      <c r="O4420">
        <v>0</v>
      </c>
      <c r="P4420">
        <v>-7.8179999999999996</v>
      </c>
      <c r="Q4420">
        <v>155.61699999999999</v>
      </c>
      <c r="R4420">
        <v>23514.625</v>
      </c>
      <c r="S4420">
        <v>23359.008999999998</v>
      </c>
    </row>
    <row r="4421" spans="1:19" x14ac:dyDescent="0.3">
      <c r="A4421">
        <v>2021</v>
      </c>
      <c r="B4421">
        <v>7</v>
      </c>
      <c r="C4421">
        <v>4</v>
      </c>
      <c r="D4421">
        <v>4</v>
      </c>
      <c r="E4421">
        <v>21117.324000000001</v>
      </c>
      <c r="F4421">
        <v>1858.171</v>
      </c>
      <c r="G4421">
        <v>69.891999999999996</v>
      </c>
      <c r="H4421">
        <v>71.212999999999994</v>
      </c>
      <c r="I4421">
        <v>207.58500000000001</v>
      </c>
      <c r="J4421">
        <v>1.978</v>
      </c>
      <c r="K4421">
        <v>25.131</v>
      </c>
      <c r="L4421">
        <v>87.123999999999995</v>
      </c>
      <c r="M4421">
        <v>23368.526999999998</v>
      </c>
      <c r="N4421">
        <v>0</v>
      </c>
      <c r="O4421">
        <v>0</v>
      </c>
      <c r="P4421">
        <v>-4.7880000000000003</v>
      </c>
      <c r="Q4421">
        <v>153.124</v>
      </c>
      <c r="R4421">
        <v>23373.314999999999</v>
      </c>
      <c r="S4421">
        <v>23220.19</v>
      </c>
    </row>
    <row r="4422" spans="1:19" x14ac:dyDescent="0.3">
      <c r="A4422">
        <v>2021</v>
      </c>
      <c r="B4422">
        <v>7</v>
      </c>
      <c r="C4422">
        <v>4</v>
      </c>
      <c r="D4422">
        <v>5</v>
      </c>
      <c r="E4422">
        <v>21527.591</v>
      </c>
      <c r="F4422">
        <v>1859.2819999999999</v>
      </c>
      <c r="G4422">
        <v>69.524000000000001</v>
      </c>
      <c r="H4422">
        <v>71.242999999999995</v>
      </c>
      <c r="I4422">
        <v>119.679</v>
      </c>
      <c r="J4422">
        <v>1.9810000000000001</v>
      </c>
      <c r="K4422">
        <v>11.651999999999999</v>
      </c>
      <c r="L4422">
        <v>87.364999999999995</v>
      </c>
      <c r="M4422">
        <v>23678.792000000001</v>
      </c>
      <c r="N4422">
        <v>0.17199999999999999</v>
      </c>
      <c r="O4422">
        <v>0</v>
      </c>
      <c r="P4422">
        <v>-3.5569999999999999</v>
      </c>
      <c r="Q4422">
        <v>152.78800000000001</v>
      </c>
      <c r="R4422">
        <v>23682.177</v>
      </c>
      <c r="S4422">
        <v>23529.388999999999</v>
      </c>
    </row>
    <row r="4423" spans="1:19" x14ac:dyDescent="0.3">
      <c r="A4423">
        <v>2021</v>
      </c>
      <c r="B4423">
        <v>7</v>
      </c>
      <c r="C4423">
        <v>4</v>
      </c>
      <c r="D4423">
        <v>6</v>
      </c>
      <c r="E4423">
        <v>21992.975999999999</v>
      </c>
      <c r="F4423">
        <v>1862.3150000000001</v>
      </c>
      <c r="G4423">
        <v>70.805000000000007</v>
      </c>
      <c r="H4423">
        <v>71.900999999999996</v>
      </c>
      <c r="I4423">
        <v>75.995999999999995</v>
      </c>
      <c r="J4423">
        <v>2.302</v>
      </c>
      <c r="K4423">
        <v>4.7169999999999996</v>
      </c>
      <c r="L4423">
        <v>87.658000000000001</v>
      </c>
      <c r="M4423">
        <v>24097.865000000002</v>
      </c>
      <c r="N4423">
        <v>152.136</v>
      </c>
      <c r="O4423">
        <v>0</v>
      </c>
      <c r="P4423">
        <v>-1.0640000000000001</v>
      </c>
      <c r="Q4423">
        <v>158.179</v>
      </c>
      <c r="R4423">
        <v>23946.793000000001</v>
      </c>
      <c r="S4423">
        <v>23788.614000000001</v>
      </c>
    </row>
    <row r="4424" spans="1:19" x14ac:dyDescent="0.3">
      <c r="A4424">
        <v>2021</v>
      </c>
      <c r="B4424">
        <v>7</v>
      </c>
      <c r="C4424">
        <v>4</v>
      </c>
      <c r="D4424">
        <v>7</v>
      </c>
      <c r="E4424">
        <v>23403.098000000002</v>
      </c>
      <c r="F4424">
        <v>1874.5319999999999</v>
      </c>
      <c r="G4424">
        <v>73.403000000000006</v>
      </c>
      <c r="H4424">
        <v>72.733000000000004</v>
      </c>
      <c r="I4424">
        <v>79.161000000000001</v>
      </c>
      <c r="J4424">
        <v>2.62</v>
      </c>
      <c r="K4424">
        <v>11.234</v>
      </c>
      <c r="L4424">
        <v>88.513000000000005</v>
      </c>
      <c r="M4424">
        <v>25531.893</v>
      </c>
      <c r="N4424">
        <v>1346.5160000000001</v>
      </c>
      <c r="O4424">
        <v>0</v>
      </c>
      <c r="P4424">
        <v>-0.80700000000000005</v>
      </c>
      <c r="Q4424">
        <v>172.13900000000001</v>
      </c>
      <c r="R4424">
        <v>24186.183000000001</v>
      </c>
      <c r="S4424">
        <v>24014.043000000001</v>
      </c>
    </row>
    <row r="4425" spans="1:19" x14ac:dyDescent="0.3">
      <c r="A4425">
        <v>2021</v>
      </c>
      <c r="B4425">
        <v>7</v>
      </c>
      <c r="C4425">
        <v>4</v>
      </c>
      <c r="D4425">
        <v>8</v>
      </c>
      <c r="E4425">
        <v>25476.800999999999</v>
      </c>
      <c r="F4425">
        <v>1755.0219999999999</v>
      </c>
      <c r="G4425">
        <v>79.837000000000003</v>
      </c>
      <c r="H4425">
        <v>72.697000000000003</v>
      </c>
      <c r="I4425">
        <v>109.06699999999999</v>
      </c>
      <c r="J4425">
        <v>2.8879999999999999</v>
      </c>
      <c r="K4425">
        <v>6.4269999999999996</v>
      </c>
      <c r="L4425">
        <v>89.912999999999997</v>
      </c>
      <c r="M4425">
        <v>27512.814999999999</v>
      </c>
      <c r="N4425">
        <v>3580.527</v>
      </c>
      <c r="O4425">
        <v>-21.835000000000001</v>
      </c>
      <c r="P4425">
        <v>-0.754</v>
      </c>
      <c r="Q4425">
        <v>194.233</v>
      </c>
      <c r="R4425">
        <v>23954.877</v>
      </c>
      <c r="S4425">
        <v>23760.644</v>
      </c>
    </row>
    <row r="4426" spans="1:19" x14ac:dyDescent="0.3">
      <c r="A4426">
        <v>2021</v>
      </c>
      <c r="B4426">
        <v>7</v>
      </c>
      <c r="C4426">
        <v>4</v>
      </c>
      <c r="D4426">
        <v>9</v>
      </c>
      <c r="E4426">
        <v>27333.525000000001</v>
      </c>
      <c r="F4426">
        <v>1610.615</v>
      </c>
      <c r="G4426">
        <v>87.200999999999993</v>
      </c>
      <c r="H4426">
        <v>73.686000000000007</v>
      </c>
      <c r="I4426">
        <v>148.09700000000001</v>
      </c>
      <c r="J4426">
        <v>3.0950000000000002</v>
      </c>
      <c r="K4426">
        <v>6.5990000000000002</v>
      </c>
      <c r="L4426">
        <v>91.356999999999999</v>
      </c>
      <c r="M4426">
        <v>29266.973000000002</v>
      </c>
      <c r="N4426">
        <v>5822.8490000000002</v>
      </c>
      <c r="O4426">
        <v>-55.664999999999999</v>
      </c>
      <c r="P4426">
        <v>-0.11600000000000001</v>
      </c>
      <c r="Q4426">
        <v>222.46100000000001</v>
      </c>
      <c r="R4426">
        <v>23499.905999999999</v>
      </c>
      <c r="S4426">
        <v>23277.445</v>
      </c>
    </row>
    <row r="4427" spans="1:19" x14ac:dyDescent="0.3">
      <c r="A4427">
        <v>2021</v>
      </c>
      <c r="B4427">
        <v>7</v>
      </c>
      <c r="C4427">
        <v>4</v>
      </c>
      <c r="D4427">
        <v>10</v>
      </c>
      <c r="E4427">
        <v>29015.985000000001</v>
      </c>
      <c r="F4427">
        <v>1461.633</v>
      </c>
      <c r="G4427">
        <v>95.364000000000004</v>
      </c>
      <c r="H4427">
        <v>74.483999999999995</v>
      </c>
      <c r="I4427">
        <v>183.595</v>
      </c>
      <c r="J4427">
        <v>3.2829999999999999</v>
      </c>
      <c r="K4427">
        <v>15.593</v>
      </c>
      <c r="L4427">
        <v>92.603999999999999</v>
      </c>
      <c r="M4427">
        <v>30847.178</v>
      </c>
      <c r="N4427">
        <v>7666.0770000000002</v>
      </c>
      <c r="O4427">
        <v>-85.926000000000002</v>
      </c>
      <c r="P4427">
        <v>1.472</v>
      </c>
      <c r="Q4427">
        <v>250.88800000000001</v>
      </c>
      <c r="R4427">
        <v>23265.555</v>
      </c>
      <c r="S4427">
        <v>23014.666000000001</v>
      </c>
    </row>
    <row r="4428" spans="1:19" x14ac:dyDescent="0.3">
      <c r="A4428">
        <v>2021</v>
      </c>
      <c r="B4428">
        <v>7</v>
      </c>
      <c r="C4428">
        <v>4</v>
      </c>
      <c r="D4428">
        <v>11</v>
      </c>
      <c r="E4428">
        <v>30370.166000000001</v>
      </c>
      <c r="F4428">
        <v>1332.2809999999999</v>
      </c>
      <c r="G4428">
        <v>103.26300000000001</v>
      </c>
      <c r="H4428">
        <v>75.747</v>
      </c>
      <c r="I4428">
        <v>236.779</v>
      </c>
      <c r="J4428">
        <v>3.4590000000000001</v>
      </c>
      <c r="K4428">
        <v>17.63</v>
      </c>
      <c r="L4428">
        <v>93.213999999999999</v>
      </c>
      <c r="M4428">
        <v>32129.275000000001</v>
      </c>
      <c r="N4428">
        <v>8929.4310000000005</v>
      </c>
      <c r="O4428">
        <v>-92.358999999999995</v>
      </c>
      <c r="P4428">
        <v>2.6480000000000001</v>
      </c>
      <c r="Q4428">
        <v>276.30399999999997</v>
      </c>
      <c r="R4428">
        <v>23289.555</v>
      </c>
      <c r="S4428">
        <v>23013.252</v>
      </c>
    </row>
    <row r="4429" spans="1:19" x14ac:dyDescent="0.3">
      <c r="A4429">
        <v>2021</v>
      </c>
      <c r="B4429">
        <v>7</v>
      </c>
      <c r="C4429">
        <v>4</v>
      </c>
      <c r="D4429">
        <v>12</v>
      </c>
      <c r="E4429">
        <v>31430.297999999999</v>
      </c>
      <c r="F4429">
        <v>1221.095</v>
      </c>
      <c r="G4429">
        <v>111.39100000000001</v>
      </c>
      <c r="H4429">
        <v>76.87</v>
      </c>
      <c r="I4429">
        <v>278.48500000000001</v>
      </c>
      <c r="J4429">
        <v>3.6019999999999999</v>
      </c>
      <c r="K4429">
        <v>6.4720000000000004</v>
      </c>
      <c r="L4429">
        <v>93.558999999999997</v>
      </c>
      <c r="M4429">
        <v>33110.381000000001</v>
      </c>
      <c r="N4429">
        <v>9555.5810000000001</v>
      </c>
      <c r="O4429">
        <v>-59.162999999999997</v>
      </c>
      <c r="P4429">
        <v>4.8209999999999997</v>
      </c>
      <c r="Q4429">
        <v>297.94799999999998</v>
      </c>
      <c r="R4429">
        <v>23609.142</v>
      </c>
      <c r="S4429">
        <v>23311.194</v>
      </c>
    </row>
    <row r="4430" spans="1:19" x14ac:dyDescent="0.3">
      <c r="A4430">
        <v>2021</v>
      </c>
      <c r="B4430">
        <v>7</v>
      </c>
      <c r="C4430">
        <v>4</v>
      </c>
      <c r="D4430">
        <v>13</v>
      </c>
      <c r="E4430">
        <v>32506.026000000002</v>
      </c>
      <c r="F4430">
        <v>1059.53</v>
      </c>
      <c r="G4430">
        <v>118.26300000000001</v>
      </c>
      <c r="H4430">
        <v>79.218000000000004</v>
      </c>
      <c r="I4430">
        <v>291.09500000000003</v>
      </c>
      <c r="J4430">
        <v>3.601</v>
      </c>
      <c r="K4430">
        <v>4.4669999999999996</v>
      </c>
      <c r="L4430">
        <v>93.813999999999993</v>
      </c>
      <c r="M4430">
        <v>34037.750999999997</v>
      </c>
      <c r="N4430">
        <v>9644.58</v>
      </c>
      <c r="O4430">
        <v>-24.13</v>
      </c>
      <c r="P4430">
        <v>4.6230000000000002</v>
      </c>
      <c r="Q4430">
        <v>316.74700000000001</v>
      </c>
      <c r="R4430">
        <v>24412.677</v>
      </c>
      <c r="S4430">
        <v>24095.93</v>
      </c>
    </row>
    <row r="4431" spans="1:19" x14ac:dyDescent="0.3">
      <c r="A4431">
        <v>2021</v>
      </c>
      <c r="B4431">
        <v>7</v>
      </c>
      <c r="C4431">
        <v>4</v>
      </c>
      <c r="D4431">
        <v>14</v>
      </c>
      <c r="E4431">
        <v>33198.749000000003</v>
      </c>
      <c r="F4431">
        <v>989.44799999999998</v>
      </c>
      <c r="G4431">
        <v>123.872</v>
      </c>
      <c r="H4431">
        <v>79.844999999999999</v>
      </c>
      <c r="I4431">
        <v>281.34899999999999</v>
      </c>
      <c r="J4431">
        <v>3.157</v>
      </c>
      <c r="K4431">
        <v>-9.7430000000000003</v>
      </c>
      <c r="L4431">
        <v>93.974000000000004</v>
      </c>
      <c r="M4431">
        <v>34636.78</v>
      </c>
      <c r="N4431">
        <v>9215.0460000000003</v>
      </c>
      <c r="O4431">
        <v>-10.98</v>
      </c>
      <c r="P4431">
        <v>3.698</v>
      </c>
      <c r="Q4431">
        <v>333.56</v>
      </c>
      <c r="R4431">
        <v>25429.014999999999</v>
      </c>
      <c r="S4431">
        <v>25095.455000000002</v>
      </c>
    </row>
    <row r="4432" spans="1:19" x14ac:dyDescent="0.3">
      <c r="A4432">
        <v>2021</v>
      </c>
      <c r="B4432">
        <v>7</v>
      </c>
      <c r="C4432">
        <v>4</v>
      </c>
      <c r="D4432">
        <v>15</v>
      </c>
      <c r="E4432">
        <v>33764.279000000002</v>
      </c>
      <c r="F4432">
        <v>956.72</v>
      </c>
      <c r="G4432">
        <v>128.09399999999999</v>
      </c>
      <c r="H4432">
        <v>80.927999999999997</v>
      </c>
      <c r="I4432">
        <v>270.17500000000001</v>
      </c>
      <c r="J4432">
        <v>2.6850000000000001</v>
      </c>
      <c r="K4432">
        <v>-11.303000000000001</v>
      </c>
      <c r="L4432">
        <v>94.076999999999998</v>
      </c>
      <c r="M4432">
        <v>35157.561999999998</v>
      </c>
      <c r="N4432">
        <v>8118.5370000000003</v>
      </c>
      <c r="O4432">
        <v>-3.7210000000000001</v>
      </c>
      <c r="P4432">
        <v>6.9619999999999997</v>
      </c>
      <c r="Q4432">
        <v>348.91199999999998</v>
      </c>
      <c r="R4432">
        <v>27035.782999999999</v>
      </c>
      <c r="S4432">
        <v>26686.871999999999</v>
      </c>
    </row>
    <row r="4433" spans="1:19" x14ac:dyDescent="0.3">
      <c r="A4433">
        <v>2021</v>
      </c>
      <c r="B4433">
        <v>7</v>
      </c>
      <c r="C4433">
        <v>4</v>
      </c>
      <c r="D4433">
        <v>16</v>
      </c>
      <c r="E4433">
        <v>33989.065999999999</v>
      </c>
      <c r="F4433">
        <v>936.678</v>
      </c>
      <c r="G4433">
        <v>130.797</v>
      </c>
      <c r="H4433">
        <v>79.838999999999999</v>
      </c>
      <c r="I4433">
        <v>120.146</v>
      </c>
      <c r="J4433">
        <v>1.605</v>
      </c>
      <c r="K4433">
        <v>-57.984999999999999</v>
      </c>
      <c r="L4433">
        <v>94.117000000000004</v>
      </c>
      <c r="M4433">
        <v>35163.466</v>
      </c>
      <c r="N4433">
        <v>6418.3639999999996</v>
      </c>
      <c r="O4433">
        <v>1.2849999999999999</v>
      </c>
      <c r="P4433">
        <v>7.9640000000000004</v>
      </c>
      <c r="Q4433">
        <v>361.57600000000002</v>
      </c>
      <c r="R4433">
        <v>28735.853999999999</v>
      </c>
      <c r="S4433">
        <v>28374.278999999999</v>
      </c>
    </row>
    <row r="4434" spans="1:19" x14ac:dyDescent="0.3">
      <c r="A4434">
        <v>2021</v>
      </c>
      <c r="B4434">
        <v>7</v>
      </c>
      <c r="C4434">
        <v>4</v>
      </c>
      <c r="D4434">
        <v>17</v>
      </c>
      <c r="E4434">
        <v>33537.218999999997</v>
      </c>
      <c r="F4434">
        <v>905.22699999999998</v>
      </c>
      <c r="G4434">
        <v>132.017</v>
      </c>
      <c r="H4434">
        <v>79.798000000000002</v>
      </c>
      <c r="I4434">
        <v>125.048</v>
      </c>
      <c r="J4434">
        <v>1.504</v>
      </c>
      <c r="K4434">
        <v>-81.146000000000001</v>
      </c>
      <c r="L4434">
        <v>94.042000000000002</v>
      </c>
      <c r="M4434">
        <v>34661.692999999999</v>
      </c>
      <c r="N4434">
        <v>4182.9589999999998</v>
      </c>
      <c r="O4434">
        <v>28.423999999999999</v>
      </c>
      <c r="P4434">
        <v>8.3390000000000004</v>
      </c>
      <c r="Q4434">
        <v>369.315</v>
      </c>
      <c r="R4434">
        <v>30441.971000000001</v>
      </c>
      <c r="S4434">
        <v>30072.655999999999</v>
      </c>
    </row>
    <row r="4435" spans="1:19" x14ac:dyDescent="0.3">
      <c r="A4435">
        <v>2021</v>
      </c>
      <c r="B4435">
        <v>7</v>
      </c>
      <c r="C4435">
        <v>4</v>
      </c>
      <c r="D4435">
        <v>18</v>
      </c>
      <c r="E4435">
        <v>32625.597000000002</v>
      </c>
      <c r="F4435">
        <v>903.89400000000001</v>
      </c>
      <c r="G4435">
        <v>130.727</v>
      </c>
      <c r="H4435">
        <v>79.567999999999998</v>
      </c>
      <c r="I4435">
        <v>126.42400000000001</v>
      </c>
      <c r="J4435">
        <v>1.413</v>
      </c>
      <c r="K4435">
        <v>-78.709999999999994</v>
      </c>
      <c r="L4435">
        <v>93.864999999999995</v>
      </c>
      <c r="M4435">
        <v>33752.050000000003</v>
      </c>
      <c r="N4435">
        <v>1794.8489999999999</v>
      </c>
      <c r="O4435">
        <v>76.715999999999994</v>
      </c>
      <c r="P4435">
        <v>-0.19400000000000001</v>
      </c>
      <c r="Q4435">
        <v>366.43099999999998</v>
      </c>
      <c r="R4435">
        <v>31880.68</v>
      </c>
      <c r="S4435">
        <v>31514.249</v>
      </c>
    </row>
    <row r="4436" spans="1:19" x14ac:dyDescent="0.3">
      <c r="A4436">
        <v>2021</v>
      </c>
      <c r="B4436">
        <v>7</v>
      </c>
      <c r="C4436">
        <v>4</v>
      </c>
      <c r="D4436">
        <v>19</v>
      </c>
      <c r="E4436">
        <v>31472.440999999999</v>
      </c>
      <c r="F4436">
        <v>901.34900000000005</v>
      </c>
      <c r="G4436">
        <v>126.85599999999999</v>
      </c>
      <c r="H4436">
        <v>79.399000000000001</v>
      </c>
      <c r="I4436">
        <v>140.63300000000001</v>
      </c>
      <c r="J4436">
        <v>1.3069999999999999</v>
      </c>
      <c r="K4436">
        <v>-81.563999999999993</v>
      </c>
      <c r="L4436">
        <v>93.59</v>
      </c>
      <c r="M4436">
        <v>32607.154999999999</v>
      </c>
      <c r="N4436">
        <v>311.73899999999998</v>
      </c>
      <c r="O4436">
        <v>98.063000000000002</v>
      </c>
      <c r="P4436">
        <v>3.2050000000000001</v>
      </c>
      <c r="Q4436">
        <v>344.642</v>
      </c>
      <c r="R4436">
        <v>32194.148000000001</v>
      </c>
      <c r="S4436">
        <v>31849.506000000001</v>
      </c>
    </row>
    <row r="4437" spans="1:19" x14ac:dyDescent="0.3">
      <c r="A4437">
        <v>2021</v>
      </c>
      <c r="B4437">
        <v>7</v>
      </c>
      <c r="C4437">
        <v>4</v>
      </c>
      <c r="D4437">
        <v>20</v>
      </c>
      <c r="E4437">
        <v>31264.874</v>
      </c>
      <c r="F4437">
        <v>939.23</v>
      </c>
      <c r="G4437">
        <v>119.396</v>
      </c>
      <c r="H4437">
        <v>78.534000000000006</v>
      </c>
      <c r="I4437">
        <v>205.107</v>
      </c>
      <c r="J4437">
        <v>1.6870000000000001</v>
      </c>
      <c r="K4437">
        <v>-82.459000000000003</v>
      </c>
      <c r="L4437">
        <v>93.506</v>
      </c>
      <c r="M4437">
        <v>32500.478999999999</v>
      </c>
      <c r="N4437">
        <v>7.6680000000000001</v>
      </c>
      <c r="O4437">
        <v>98.688000000000002</v>
      </c>
      <c r="P4437">
        <v>7.2290000000000001</v>
      </c>
      <c r="Q4437">
        <v>313.93900000000002</v>
      </c>
      <c r="R4437">
        <v>32386.894</v>
      </c>
      <c r="S4437">
        <v>32072.955000000002</v>
      </c>
    </row>
    <row r="4438" spans="1:19" x14ac:dyDescent="0.3">
      <c r="A4438">
        <v>2021</v>
      </c>
      <c r="B4438">
        <v>7</v>
      </c>
      <c r="C4438">
        <v>4</v>
      </c>
      <c r="D4438">
        <v>21</v>
      </c>
      <c r="E4438">
        <v>30552.602999999999</v>
      </c>
      <c r="F4438">
        <v>986.81299999999999</v>
      </c>
      <c r="G4438">
        <v>112.874</v>
      </c>
      <c r="H4438">
        <v>78.513999999999996</v>
      </c>
      <c r="I4438">
        <v>429.49599999999998</v>
      </c>
      <c r="J4438">
        <v>2.3239999999999998</v>
      </c>
      <c r="K4438">
        <v>-20.062000000000001</v>
      </c>
      <c r="L4438">
        <v>93.3</v>
      </c>
      <c r="M4438">
        <v>32122.989000000001</v>
      </c>
      <c r="N4438">
        <v>0</v>
      </c>
      <c r="O4438">
        <v>0</v>
      </c>
      <c r="P4438">
        <v>2.4279999999999999</v>
      </c>
      <c r="Q4438">
        <v>283.68599999999998</v>
      </c>
      <c r="R4438">
        <v>32120.561000000002</v>
      </c>
      <c r="S4438">
        <v>31836.875</v>
      </c>
    </row>
    <row r="4439" spans="1:19" x14ac:dyDescent="0.3">
      <c r="A4439">
        <v>2021</v>
      </c>
      <c r="B4439">
        <v>7</v>
      </c>
      <c r="C4439">
        <v>4</v>
      </c>
      <c r="D4439">
        <v>22</v>
      </c>
      <c r="E4439">
        <v>28345.044999999998</v>
      </c>
      <c r="F4439">
        <v>1152.979</v>
      </c>
      <c r="G4439">
        <v>104.14100000000001</v>
      </c>
      <c r="H4439">
        <v>77.192999999999998</v>
      </c>
      <c r="I4439">
        <v>471.82100000000003</v>
      </c>
      <c r="J4439">
        <v>2.1179999999999999</v>
      </c>
      <c r="K4439">
        <v>9.8049999999999997</v>
      </c>
      <c r="L4439">
        <v>92.286000000000001</v>
      </c>
      <c r="M4439">
        <v>30151.246999999999</v>
      </c>
      <c r="N4439">
        <v>0</v>
      </c>
      <c r="O4439">
        <v>0</v>
      </c>
      <c r="P4439">
        <v>-12.494999999999999</v>
      </c>
      <c r="Q4439">
        <v>253.47200000000001</v>
      </c>
      <c r="R4439">
        <v>30163.741999999998</v>
      </c>
      <c r="S4439">
        <v>29910.27</v>
      </c>
    </row>
    <row r="4440" spans="1:19" x14ac:dyDescent="0.3">
      <c r="A4440">
        <v>2021</v>
      </c>
      <c r="B4440">
        <v>7</v>
      </c>
      <c r="C4440">
        <v>4</v>
      </c>
      <c r="D4440">
        <v>23</v>
      </c>
      <c r="E4440">
        <v>25831.136999999999</v>
      </c>
      <c r="F4440">
        <v>1333.819</v>
      </c>
      <c r="G4440">
        <v>94.968999999999994</v>
      </c>
      <c r="H4440">
        <v>76.396000000000001</v>
      </c>
      <c r="I4440">
        <v>584.36300000000006</v>
      </c>
      <c r="J4440">
        <v>3.633</v>
      </c>
      <c r="K4440">
        <v>28.54</v>
      </c>
      <c r="L4440">
        <v>90.06</v>
      </c>
      <c r="M4440">
        <v>27947.948</v>
      </c>
      <c r="N4440">
        <v>0</v>
      </c>
      <c r="O4440">
        <v>0</v>
      </c>
      <c r="P4440">
        <v>-12.433999999999999</v>
      </c>
      <c r="Q4440">
        <v>220.30699999999999</v>
      </c>
      <c r="R4440">
        <v>27960.382000000001</v>
      </c>
      <c r="S4440">
        <v>27740.075000000001</v>
      </c>
    </row>
    <row r="4441" spans="1:19" x14ac:dyDescent="0.3">
      <c r="A4441">
        <v>2021</v>
      </c>
      <c r="B4441">
        <v>7</v>
      </c>
      <c r="C4441">
        <v>4</v>
      </c>
      <c r="D4441">
        <v>24</v>
      </c>
      <c r="E4441">
        <v>23727.442999999999</v>
      </c>
      <c r="F4441">
        <v>1586.11</v>
      </c>
      <c r="G4441">
        <v>86.771000000000001</v>
      </c>
      <c r="H4441">
        <v>74.903000000000006</v>
      </c>
      <c r="I4441">
        <v>999.05899999999997</v>
      </c>
      <c r="J4441">
        <v>6.2009999999999996</v>
      </c>
      <c r="K4441">
        <v>37.747999999999998</v>
      </c>
      <c r="L4441">
        <v>88.692999999999998</v>
      </c>
      <c r="M4441">
        <v>26520.155999999999</v>
      </c>
      <c r="N4441">
        <v>0</v>
      </c>
      <c r="O4441">
        <v>0</v>
      </c>
      <c r="P4441">
        <v>-22.109000000000002</v>
      </c>
      <c r="Q4441">
        <v>189.73400000000001</v>
      </c>
      <c r="R4441">
        <v>26542.264999999999</v>
      </c>
      <c r="S4441">
        <v>26352.530999999999</v>
      </c>
    </row>
    <row r="4442" spans="1:19" x14ac:dyDescent="0.3">
      <c r="A4442">
        <v>2021</v>
      </c>
      <c r="B4442">
        <v>7</v>
      </c>
      <c r="C4442">
        <v>5</v>
      </c>
      <c r="D4442">
        <v>1</v>
      </c>
      <c r="E4442">
        <v>23259.305</v>
      </c>
      <c r="F4442">
        <v>1746.8030000000001</v>
      </c>
      <c r="G4442">
        <v>78.695999999999998</v>
      </c>
      <c r="H4442">
        <v>75.003</v>
      </c>
      <c r="I4442">
        <v>709.25599999999997</v>
      </c>
      <c r="J4442">
        <v>6.0380000000000003</v>
      </c>
      <c r="K4442">
        <v>35.58</v>
      </c>
      <c r="L4442">
        <v>88.433000000000007</v>
      </c>
      <c r="M4442">
        <v>25920.42</v>
      </c>
      <c r="N4442">
        <v>0</v>
      </c>
      <c r="O4442">
        <v>0</v>
      </c>
      <c r="P4442">
        <v>-18.033000000000001</v>
      </c>
      <c r="Q4442">
        <v>175.53399999999999</v>
      </c>
      <c r="R4442">
        <v>25938.452000000001</v>
      </c>
      <c r="S4442">
        <v>25762.918000000001</v>
      </c>
    </row>
    <row r="4443" spans="1:19" x14ac:dyDescent="0.3">
      <c r="A4443">
        <v>2021</v>
      </c>
      <c r="B4443">
        <v>7</v>
      </c>
      <c r="C4443">
        <v>5</v>
      </c>
      <c r="D4443">
        <v>2</v>
      </c>
      <c r="E4443">
        <v>22183.863000000001</v>
      </c>
      <c r="F4443">
        <v>1850.4459999999999</v>
      </c>
      <c r="G4443">
        <v>73.438000000000002</v>
      </c>
      <c r="H4443">
        <v>73.507999999999996</v>
      </c>
      <c r="I4443">
        <v>424.76799999999997</v>
      </c>
      <c r="J4443">
        <v>5.9470000000000001</v>
      </c>
      <c r="K4443">
        <v>30.954999999999998</v>
      </c>
      <c r="L4443">
        <v>87.754000000000005</v>
      </c>
      <c r="M4443">
        <v>24657.241000000002</v>
      </c>
      <c r="N4443">
        <v>0</v>
      </c>
      <c r="O4443">
        <v>0</v>
      </c>
      <c r="P4443">
        <v>-12.728999999999999</v>
      </c>
      <c r="Q4443">
        <v>162.00800000000001</v>
      </c>
      <c r="R4443">
        <v>24669.97</v>
      </c>
      <c r="S4443">
        <v>24507.962</v>
      </c>
    </row>
    <row r="4444" spans="1:19" x14ac:dyDescent="0.3">
      <c r="A4444">
        <v>2021</v>
      </c>
      <c r="B4444">
        <v>7</v>
      </c>
      <c r="C4444">
        <v>5</v>
      </c>
      <c r="D4444">
        <v>3</v>
      </c>
      <c r="E4444">
        <v>21710.919000000002</v>
      </c>
      <c r="F4444">
        <v>1848.02</v>
      </c>
      <c r="G4444">
        <v>69.707999999999998</v>
      </c>
      <c r="H4444">
        <v>72.322000000000003</v>
      </c>
      <c r="I4444">
        <v>241.59299999999999</v>
      </c>
      <c r="J4444">
        <v>5.7679999999999998</v>
      </c>
      <c r="K4444">
        <v>27.79</v>
      </c>
      <c r="L4444">
        <v>87.477000000000004</v>
      </c>
      <c r="M4444">
        <v>23993.886999999999</v>
      </c>
      <c r="N4444">
        <v>0</v>
      </c>
      <c r="O4444">
        <v>0</v>
      </c>
      <c r="P4444">
        <v>-7.8179999999999996</v>
      </c>
      <c r="Q4444">
        <v>156.32</v>
      </c>
      <c r="R4444">
        <v>24001.705000000002</v>
      </c>
      <c r="S4444">
        <v>23845.384999999998</v>
      </c>
    </row>
    <row r="4445" spans="1:19" x14ac:dyDescent="0.3">
      <c r="A4445">
        <v>2021</v>
      </c>
      <c r="B4445">
        <v>7</v>
      </c>
      <c r="C4445">
        <v>5</v>
      </c>
      <c r="D4445">
        <v>4</v>
      </c>
      <c r="E4445">
        <v>21826.631000000001</v>
      </c>
      <c r="F4445">
        <v>1828.3810000000001</v>
      </c>
      <c r="G4445">
        <v>67.224000000000004</v>
      </c>
      <c r="H4445">
        <v>71.638000000000005</v>
      </c>
      <c r="I4445">
        <v>121.383</v>
      </c>
      <c r="J4445">
        <v>4.4950000000000001</v>
      </c>
      <c r="K4445">
        <v>26.515000000000001</v>
      </c>
      <c r="L4445">
        <v>87.552000000000007</v>
      </c>
      <c r="M4445">
        <v>23966.595000000001</v>
      </c>
      <c r="N4445">
        <v>0</v>
      </c>
      <c r="O4445">
        <v>0</v>
      </c>
      <c r="P4445">
        <v>-4.7880000000000003</v>
      </c>
      <c r="Q4445">
        <v>155</v>
      </c>
      <c r="R4445">
        <v>23971.383000000002</v>
      </c>
      <c r="S4445">
        <v>23816.383000000002</v>
      </c>
    </row>
    <row r="4446" spans="1:19" x14ac:dyDescent="0.3">
      <c r="A4446">
        <v>2021</v>
      </c>
      <c r="B4446">
        <v>7</v>
      </c>
      <c r="C4446">
        <v>5</v>
      </c>
      <c r="D4446">
        <v>5</v>
      </c>
      <c r="E4446">
        <v>22786.293000000001</v>
      </c>
      <c r="F4446">
        <v>1740.4090000000001</v>
      </c>
      <c r="G4446">
        <v>66.933999999999997</v>
      </c>
      <c r="H4446">
        <v>71.965000000000003</v>
      </c>
      <c r="I4446">
        <v>84.954999999999998</v>
      </c>
      <c r="J4446">
        <v>2.8220000000000001</v>
      </c>
      <c r="K4446">
        <v>12.176</v>
      </c>
      <c r="L4446">
        <v>88.158000000000001</v>
      </c>
      <c r="M4446">
        <v>24786.777999999998</v>
      </c>
      <c r="N4446">
        <v>0.17199999999999999</v>
      </c>
      <c r="O4446">
        <v>0</v>
      </c>
      <c r="P4446">
        <v>-3.5569999999999999</v>
      </c>
      <c r="Q4446">
        <v>159.53899999999999</v>
      </c>
      <c r="R4446">
        <v>24790.163</v>
      </c>
      <c r="S4446">
        <v>24630.624</v>
      </c>
    </row>
    <row r="4447" spans="1:19" x14ac:dyDescent="0.3">
      <c r="A4447">
        <v>2021</v>
      </c>
      <c r="B4447">
        <v>7</v>
      </c>
      <c r="C4447">
        <v>5</v>
      </c>
      <c r="D4447">
        <v>6</v>
      </c>
      <c r="E4447">
        <v>23638.776000000002</v>
      </c>
      <c r="F4447">
        <v>1625.9290000000001</v>
      </c>
      <c r="G4447">
        <v>68.435000000000002</v>
      </c>
      <c r="H4447">
        <v>72.819000000000003</v>
      </c>
      <c r="I4447">
        <v>149.79499999999999</v>
      </c>
      <c r="J4447">
        <v>3.399</v>
      </c>
      <c r="K4447">
        <v>4.9649999999999999</v>
      </c>
      <c r="L4447">
        <v>88.707999999999998</v>
      </c>
      <c r="M4447">
        <v>25584.39</v>
      </c>
      <c r="N4447">
        <v>152.136</v>
      </c>
      <c r="O4447">
        <v>0</v>
      </c>
      <c r="P4447">
        <v>-1.0640000000000001</v>
      </c>
      <c r="Q4447">
        <v>172.48099999999999</v>
      </c>
      <c r="R4447">
        <v>25433.317999999999</v>
      </c>
      <c r="S4447">
        <v>25260.837</v>
      </c>
    </row>
    <row r="4448" spans="1:19" x14ac:dyDescent="0.3">
      <c r="A4448">
        <v>2021</v>
      </c>
      <c r="B4448">
        <v>7</v>
      </c>
      <c r="C4448">
        <v>5</v>
      </c>
      <c r="D4448">
        <v>7</v>
      </c>
      <c r="E4448">
        <v>25509.616999999998</v>
      </c>
      <c r="F4448">
        <v>1562.6990000000001</v>
      </c>
      <c r="G4448">
        <v>70.725999999999999</v>
      </c>
      <c r="H4448">
        <v>73.936000000000007</v>
      </c>
      <c r="I4448">
        <v>294.92899999999997</v>
      </c>
      <c r="J4448">
        <v>4.1639999999999997</v>
      </c>
      <c r="K4448">
        <v>12.532</v>
      </c>
      <c r="L4448">
        <v>89.936000000000007</v>
      </c>
      <c r="M4448">
        <v>27547.812999999998</v>
      </c>
      <c r="N4448">
        <v>1346.5160000000001</v>
      </c>
      <c r="O4448">
        <v>0</v>
      </c>
      <c r="P4448">
        <v>-0.80700000000000005</v>
      </c>
      <c r="Q4448">
        <v>199.14699999999999</v>
      </c>
      <c r="R4448">
        <v>26202.102999999999</v>
      </c>
      <c r="S4448">
        <v>26002.955999999998</v>
      </c>
    </row>
    <row r="4449" spans="1:19" x14ac:dyDescent="0.3">
      <c r="A4449">
        <v>2021</v>
      </c>
      <c r="B4449">
        <v>7</v>
      </c>
      <c r="C4449">
        <v>5</v>
      </c>
      <c r="D4449">
        <v>8</v>
      </c>
      <c r="E4449">
        <v>27449.507000000001</v>
      </c>
      <c r="F4449">
        <v>1448.2239999999999</v>
      </c>
      <c r="G4449">
        <v>78.230999999999995</v>
      </c>
      <c r="H4449">
        <v>73.733999999999995</v>
      </c>
      <c r="I4449">
        <v>488.18</v>
      </c>
      <c r="J4449">
        <v>4.9000000000000004</v>
      </c>
      <c r="K4449">
        <v>7.12</v>
      </c>
      <c r="L4449">
        <v>91.694000000000003</v>
      </c>
      <c r="M4449">
        <v>29563.359</v>
      </c>
      <c r="N4449">
        <v>3580.527</v>
      </c>
      <c r="O4449">
        <v>-21.835000000000001</v>
      </c>
      <c r="P4449">
        <v>-0.754</v>
      </c>
      <c r="Q4449">
        <v>236.51300000000001</v>
      </c>
      <c r="R4449">
        <v>26005.42</v>
      </c>
      <c r="S4449">
        <v>25768.907999999999</v>
      </c>
    </row>
    <row r="4450" spans="1:19" x14ac:dyDescent="0.3">
      <c r="A4450">
        <v>2021</v>
      </c>
      <c r="B4450">
        <v>7</v>
      </c>
      <c r="C4450">
        <v>5</v>
      </c>
      <c r="D4450">
        <v>9</v>
      </c>
      <c r="E4450">
        <v>29180.37</v>
      </c>
      <c r="F4450">
        <v>1346.5329999999999</v>
      </c>
      <c r="G4450">
        <v>86.016000000000005</v>
      </c>
      <c r="H4450">
        <v>74.596000000000004</v>
      </c>
      <c r="I4450">
        <v>601.69799999999998</v>
      </c>
      <c r="J4450">
        <v>5.4370000000000003</v>
      </c>
      <c r="K4450">
        <v>6.8890000000000002</v>
      </c>
      <c r="L4450">
        <v>92.802999999999997</v>
      </c>
      <c r="M4450">
        <v>31308.326000000001</v>
      </c>
      <c r="N4450">
        <v>5822.8490000000002</v>
      </c>
      <c r="O4450">
        <v>-55.664999999999999</v>
      </c>
      <c r="P4450">
        <v>-0.11600000000000001</v>
      </c>
      <c r="Q4450">
        <v>272.37299999999999</v>
      </c>
      <c r="R4450">
        <v>25541.258999999998</v>
      </c>
      <c r="S4450">
        <v>25268.885999999999</v>
      </c>
    </row>
    <row r="4451" spans="1:19" x14ac:dyDescent="0.3">
      <c r="A4451">
        <v>2021</v>
      </c>
      <c r="B4451">
        <v>7</v>
      </c>
      <c r="C4451">
        <v>5</v>
      </c>
      <c r="D4451">
        <v>10</v>
      </c>
      <c r="E4451">
        <v>30894.662</v>
      </c>
      <c r="F4451">
        <v>1236.4110000000001</v>
      </c>
      <c r="G4451">
        <v>94.433000000000007</v>
      </c>
      <c r="H4451">
        <v>75.548000000000002</v>
      </c>
      <c r="I4451">
        <v>568.28399999999999</v>
      </c>
      <c r="J4451">
        <v>5.7370000000000001</v>
      </c>
      <c r="K4451">
        <v>15.439</v>
      </c>
      <c r="L4451">
        <v>93.430999999999997</v>
      </c>
      <c r="M4451">
        <v>32889.512000000002</v>
      </c>
      <c r="N4451">
        <v>7666.0770000000002</v>
      </c>
      <c r="O4451">
        <v>-85.926000000000002</v>
      </c>
      <c r="P4451">
        <v>1.472</v>
      </c>
      <c r="Q4451">
        <v>302.82100000000003</v>
      </c>
      <c r="R4451">
        <v>25307.888999999999</v>
      </c>
      <c r="S4451">
        <v>25005.067999999999</v>
      </c>
    </row>
    <row r="4452" spans="1:19" x14ac:dyDescent="0.3">
      <c r="A4452">
        <v>2021</v>
      </c>
      <c r="B4452">
        <v>7</v>
      </c>
      <c r="C4452">
        <v>5</v>
      </c>
      <c r="D4452">
        <v>11</v>
      </c>
      <c r="E4452">
        <v>32314.95</v>
      </c>
      <c r="F4452">
        <v>1133.1379999999999</v>
      </c>
      <c r="G4452">
        <v>102.70099999999999</v>
      </c>
      <c r="H4452">
        <v>76.927000000000007</v>
      </c>
      <c r="I4452">
        <v>483.69600000000003</v>
      </c>
      <c r="J4452">
        <v>5.8719999999999999</v>
      </c>
      <c r="K4452">
        <v>17.190999999999999</v>
      </c>
      <c r="L4452">
        <v>93.772999999999996</v>
      </c>
      <c r="M4452">
        <v>34125.546999999999</v>
      </c>
      <c r="N4452">
        <v>8929.4310000000005</v>
      </c>
      <c r="O4452">
        <v>-92.358999999999995</v>
      </c>
      <c r="P4452">
        <v>2.6480000000000001</v>
      </c>
      <c r="Q4452">
        <v>328.928</v>
      </c>
      <c r="R4452">
        <v>25285.827000000001</v>
      </c>
      <c r="S4452">
        <v>24956.899000000001</v>
      </c>
    </row>
    <row r="4453" spans="1:19" x14ac:dyDescent="0.3">
      <c r="A4453">
        <v>2021</v>
      </c>
      <c r="B4453">
        <v>7</v>
      </c>
      <c r="C4453">
        <v>5</v>
      </c>
      <c r="D4453">
        <v>12</v>
      </c>
      <c r="E4453">
        <v>33189.122000000003</v>
      </c>
      <c r="F4453">
        <v>1039.5150000000001</v>
      </c>
      <c r="G4453">
        <v>111.54</v>
      </c>
      <c r="H4453">
        <v>77.98</v>
      </c>
      <c r="I4453">
        <v>447.51600000000002</v>
      </c>
      <c r="J4453">
        <v>5.8419999999999996</v>
      </c>
      <c r="K4453">
        <v>6.0060000000000002</v>
      </c>
      <c r="L4453">
        <v>93.962000000000003</v>
      </c>
      <c r="M4453">
        <v>34859.942000000003</v>
      </c>
      <c r="N4453">
        <v>9555.5810000000001</v>
      </c>
      <c r="O4453">
        <v>-59.162999999999997</v>
      </c>
      <c r="P4453">
        <v>4.8209999999999997</v>
      </c>
      <c r="Q4453">
        <v>349.06700000000001</v>
      </c>
      <c r="R4453">
        <v>25358.704000000002</v>
      </c>
      <c r="S4453">
        <v>25009.636999999999</v>
      </c>
    </row>
    <row r="4454" spans="1:19" x14ac:dyDescent="0.3">
      <c r="A4454">
        <v>2021</v>
      </c>
      <c r="B4454">
        <v>7</v>
      </c>
      <c r="C4454">
        <v>5</v>
      </c>
      <c r="D4454">
        <v>13</v>
      </c>
      <c r="E4454">
        <v>34309.025000000001</v>
      </c>
      <c r="F4454">
        <v>888.06899999999996</v>
      </c>
      <c r="G4454">
        <v>119.764</v>
      </c>
      <c r="H4454">
        <v>80.519000000000005</v>
      </c>
      <c r="I4454">
        <v>423.50099999999998</v>
      </c>
      <c r="J4454">
        <v>5.7359999999999998</v>
      </c>
      <c r="K4454">
        <v>3.9260000000000002</v>
      </c>
      <c r="L4454">
        <v>94.177999999999997</v>
      </c>
      <c r="M4454">
        <v>35804.953999999998</v>
      </c>
      <c r="N4454">
        <v>9644.58</v>
      </c>
      <c r="O4454">
        <v>-24.13</v>
      </c>
      <c r="P4454">
        <v>4.6230000000000002</v>
      </c>
      <c r="Q4454">
        <v>368.709</v>
      </c>
      <c r="R4454">
        <v>26179.88</v>
      </c>
      <c r="S4454">
        <v>25811.171999999999</v>
      </c>
    </row>
    <row r="4455" spans="1:19" x14ac:dyDescent="0.3">
      <c r="A4455">
        <v>2021</v>
      </c>
      <c r="B4455">
        <v>7</v>
      </c>
      <c r="C4455">
        <v>5</v>
      </c>
      <c r="D4455">
        <v>14</v>
      </c>
      <c r="E4455">
        <v>35096.358999999997</v>
      </c>
      <c r="F4455">
        <v>834.35799999999995</v>
      </c>
      <c r="G4455">
        <v>127.119</v>
      </c>
      <c r="H4455">
        <v>81.263999999999996</v>
      </c>
      <c r="I4455">
        <v>351.24599999999998</v>
      </c>
      <c r="J4455">
        <v>5.0949999999999998</v>
      </c>
      <c r="K4455">
        <v>-10.74</v>
      </c>
      <c r="L4455">
        <v>94.31</v>
      </c>
      <c r="M4455">
        <v>36451.892</v>
      </c>
      <c r="N4455">
        <v>9215.0460000000003</v>
      </c>
      <c r="O4455">
        <v>-10.98</v>
      </c>
      <c r="P4455">
        <v>3.698</v>
      </c>
      <c r="Q4455">
        <v>384.46699999999998</v>
      </c>
      <c r="R4455">
        <v>27244.127</v>
      </c>
      <c r="S4455">
        <v>26859.66</v>
      </c>
    </row>
    <row r="4456" spans="1:19" x14ac:dyDescent="0.3">
      <c r="A4456">
        <v>2021</v>
      </c>
      <c r="B4456">
        <v>7</v>
      </c>
      <c r="C4456">
        <v>5</v>
      </c>
      <c r="D4456">
        <v>15</v>
      </c>
      <c r="E4456">
        <v>35629.148999999998</v>
      </c>
      <c r="F4456">
        <v>812.37400000000002</v>
      </c>
      <c r="G4456">
        <v>132.184</v>
      </c>
      <c r="H4456">
        <v>82.51</v>
      </c>
      <c r="I4456">
        <v>284.096</v>
      </c>
      <c r="J4456">
        <v>4.0839999999999996</v>
      </c>
      <c r="K4456">
        <v>-12.545999999999999</v>
      </c>
      <c r="L4456">
        <v>94.393000000000001</v>
      </c>
      <c r="M4456">
        <v>36894.06</v>
      </c>
      <c r="N4456">
        <v>8118.5370000000003</v>
      </c>
      <c r="O4456">
        <v>-3.7210000000000001</v>
      </c>
      <c r="P4456">
        <v>6.9619999999999997</v>
      </c>
      <c r="Q4456">
        <v>397.67700000000002</v>
      </c>
      <c r="R4456">
        <v>28772.280999999999</v>
      </c>
      <c r="S4456">
        <v>28374.605</v>
      </c>
    </row>
    <row r="4457" spans="1:19" x14ac:dyDescent="0.3">
      <c r="A4457">
        <v>2021</v>
      </c>
      <c r="B4457">
        <v>7</v>
      </c>
      <c r="C4457">
        <v>5</v>
      </c>
      <c r="D4457">
        <v>16</v>
      </c>
      <c r="E4457">
        <v>35763.453000000001</v>
      </c>
      <c r="F4457">
        <v>804.74599999999998</v>
      </c>
      <c r="G4457">
        <v>135.273</v>
      </c>
      <c r="H4457">
        <v>81.352000000000004</v>
      </c>
      <c r="I4457">
        <v>91.177000000000007</v>
      </c>
      <c r="J4457">
        <v>1.821</v>
      </c>
      <c r="K4457">
        <v>-63.423999999999999</v>
      </c>
      <c r="L4457">
        <v>94.408000000000001</v>
      </c>
      <c r="M4457">
        <v>36773.531999999999</v>
      </c>
      <c r="N4457">
        <v>6418.3639999999996</v>
      </c>
      <c r="O4457">
        <v>1.2849999999999999</v>
      </c>
      <c r="P4457">
        <v>7.9640000000000004</v>
      </c>
      <c r="Q4457">
        <v>407.24799999999999</v>
      </c>
      <c r="R4457">
        <v>30345.919999999998</v>
      </c>
      <c r="S4457">
        <v>29938.671999999999</v>
      </c>
    </row>
    <row r="4458" spans="1:19" x14ac:dyDescent="0.3">
      <c r="A4458">
        <v>2021</v>
      </c>
      <c r="B4458">
        <v>7</v>
      </c>
      <c r="C4458">
        <v>5</v>
      </c>
      <c r="D4458">
        <v>17</v>
      </c>
      <c r="E4458">
        <v>35372.209000000003</v>
      </c>
      <c r="F4458">
        <v>795.39800000000002</v>
      </c>
      <c r="G4458">
        <v>136.309</v>
      </c>
      <c r="H4458">
        <v>81.400000000000006</v>
      </c>
      <c r="I4458">
        <v>98.588999999999999</v>
      </c>
      <c r="J4458">
        <v>2.069</v>
      </c>
      <c r="K4458">
        <v>-91.215000000000003</v>
      </c>
      <c r="L4458">
        <v>94.35</v>
      </c>
      <c r="M4458">
        <v>36352.800000000003</v>
      </c>
      <c r="N4458">
        <v>4182.9589999999998</v>
      </c>
      <c r="O4458">
        <v>28.423999999999999</v>
      </c>
      <c r="P4458">
        <v>8.3390000000000004</v>
      </c>
      <c r="Q4458">
        <v>409.97399999999999</v>
      </c>
      <c r="R4458">
        <v>32133.078000000001</v>
      </c>
      <c r="S4458">
        <v>31723.103999999999</v>
      </c>
    </row>
    <row r="4459" spans="1:19" x14ac:dyDescent="0.3">
      <c r="A4459">
        <v>2021</v>
      </c>
      <c r="B4459">
        <v>7</v>
      </c>
      <c r="C4459">
        <v>5</v>
      </c>
      <c r="D4459">
        <v>18</v>
      </c>
      <c r="E4459">
        <v>34348.540999999997</v>
      </c>
      <c r="F4459">
        <v>814.37599999999998</v>
      </c>
      <c r="G4459">
        <v>135.46600000000001</v>
      </c>
      <c r="H4459">
        <v>81.087999999999994</v>
      </c>
      <c r="I4459">
        <v>124.655</v>
      </c>
      <c r="J4459">
        <v>2.0009999999999999</v>
      </c>
      <c r="K4459">
        <v>-90.119</v>
      </c>
      <c r="L4459">
        <v>94.191999999999993</v>
      </c>
      <c r="M4459">
        <v>35374.733999999997</v>
      </c>
      <c r="N4459">
        <v>1794.8489999999999</v>
      </c>
      <c r="O4459">
        <v>76.715999999999994</v>
      </c>
      <c r="P4459">
        <v>-0.19400000000000001</v>
      </c>
      <c r="Q4459">
        <v>393.99299999999999</v>
      </c>
      <c r="R4459">
        <v>33503.364000000001</v>
      </c>
      <c r="S4459">
        <v>33109.370999999999</v>
      </c>
    </row>
    <row r="4460" spans="1:19" x14ac:dyDescent="0.3">
      <c r="A4460">
        <v>2021</v>
      </c>
      <c r="B4460">
        <v>7</v>
      </c>
      <c r="C4460">
        <v>5</v>
      </c>
      <c r="D4460">
        <v>19</v>
      </c>
      <c r="E4460">
        <v>33144.466</v>
      </c>
      <c r="F4460">
        <v>820.46799999999996</v>
      </c>
      <c r="G4460">
        <v>131.631</v>
      </c>
      <c r="H4460">
        <v>80.826999999999998</v>
      </c>
      <c r="I4460">
        <v>137.489</v>
      </c>
      <c r="J4460">
        <v>1.8859999999999999</v>
      </c>
      <c r="K4460">
        <v>-94.799000000000007</v>
      </c>
      <c r="L4460">
        <v>93.960999999999999</v>
      </c>
      <c r="M4460">
        <v>34184.298999999999</v>
      </c>
      <c r="N4460">
        <v>311.73899999999998</v>
      </c>
      <c r="O4460">
        <v>98.063000000000002</v>
      </c>
      <c r="P4460">
        <v>3.2050000000000001</v>
      </c>
      <c r="Q4460">
        <v>357.29399999999998</v>
      </c>
      <c r="R4460">
        <v>33771.292000000001</v>
      </c>
      <c r="S4460">
        <v>33413.998</v>
      </c>
    </row>
    <row r="4461" spans="1:19" x14ac:dyDescent="0.3">
      <c r="A4461">
        <v>2021</v>
      </c>
      <c r="B4461">
        <v>7</v>
      </c>
      <c r="C4461">
        <v>5</v>
      </c>
      <c r="D4461">
        <v>20</v>
      </c>
      <c r="E4461">
        <v>32876.241000000002</v>
      </c>
      <c r="F4461">
        <v>864.06899999999996</v>
      </c>
      <c r="G4461">
        <v>124.039</v>
      </c>
      <c r="H4461">
        <v>79.768000000000001</v>
      </c>
      <c r="I4461">
        <v>165.87</v>
      </c>
      <c r="J4461">
        <v>3.3860000000000001</v>
      </c>
      <c r="K4461">
        <v>-97.179000000000002</v>
      </c>
      <c r="L4461">
        <v>93.879000000000005</v>
      </c>
      <c r="M4461">
        <v>33986.035000000003</v>
      </c>
      <c r="N4461">
        <v>7.6680000000000001</v>
      </c>
      <c r="O4461">
        <v>98.688000000000002</v>
      </c>
      <c r="P4461">
        <v>7.2290000000000001</v>
      </c>
      <c r="Q4461">
        <v>318.56599999999997</v>
      </c>
      <c r="R4461">
        <v>33872.449999999997</v>
      </c>
      <c r="S4461">
        <v>33553.883999999998</v>
      </c>
    </row>
    <row r="4462" spans="1:19" x14ac:dyDescent="0.3">
      <c r="A4462">
        <v>2021</v>
      </c>
      <c r="B4462">
        <v>7</v>
      </c>
      <c r="C4462">
        <v>5</v>
      </c>
      <c r="D4462">
        <v>21</v>
      </c>
      <c r="E4462">
        <v>31903.171999999999</v>
      </c>
      <c r="F4462">
        <v>917.66899999999998</v>
      </c>
      <c r="G4462">
        <v>115.27</v>
      </c>
      <c r="H4462">
        <v>79.551000000000002</v>
      </c>
      <c r="I4462">
        <v>599.99599999999998</v>
      </c>
      <c r="J4462">
        <v>6.1710000000000003</v>
      </c>
      <c r="K4462">
        <v>-23.344999999999999</v>
      </c>
      <c r="L4462">
        <v>93.683000000000007</v>
      </c>
      <c r="M4462">
        <v>33576.896999999997</v>
      </c>
      <c r="N4462">
        <v>0</v>
      </c>
      <c r="O4462">
        <v>0</v>
      </c>
      <c r="P4462">
        <v>2.4279999999999999</v>
      </c>
      <c r="Q4462">
        <v>286.15899999999999</v>
      </c>
      <c r="R4462">
        <v>33574.468999999997</v>
      </c>
      <c r="S4462">
        <v>33288.311000000002</v>
      </c>
    </row>
    <row r="4463" spans="1:19" x14ac:dyDescent="0.3">
      <c r="A4463">
        <v>2021</v>
      </c>
      <c r="B4463">
        <v>7</v>
      </c>
      <c r="C4463">
        <v>5</v>
      </c>
      <c r="D4463">
        <v>22</v>
      </c>
      <c r="E4463">
        <v>29274.214</v>
      </c>
      <c r="F4463">
        <v>1097.4690000000001</v>
      </c>
      <c r="G4463">
        <v>105.694</v>
      </c>
      <c r="H4463">
        <v>77.858000000000004</v>
      </c>
      <c r="I4463">
        <v>669.53200000000004</v>
      </c>
      <c r="J4463">
        <v>5.7759999999999998</v>
      </c>
      <c r="K4463">
        <v>11.454000000000001</v>
      </c>
      <c r="L4463">
        <v>92.811000000000007</v>
      </c>
      <c r="M4463">
        <v>31229.114000000001</v>
      </c>
      <c r="N4463">
        <v>0</v>
      </c>
      <c r="O4463">
        <v>0</v>
      </c>
      <c r="P4463">
        <v>-12.494999999999999</v>
      </c>
      <c r="Q4463">
        <v>255.81399999999999</v>
      </c>
      <c r="R4463">
        <v>31241.61</v>
      </c>
      <c r="S4463">
        <v>30985.795999999998</v>
      </c>
    </row>
    <row r="4464" spans="1:19" x14ac:dyDescent="0.3">
      <c r="A4464">
        <v>2021</v>
      </c>
      <c r="B4464">
        <v>7</v>
      </c>
      <c r="C4464">
        <v>5</v>
      </c>
      <c r="D4464">
        <v>23</v>
      </c>
      <c r="E4464">
        <v>26566.800999999999</v>
      </c>
      <c r="F4464">
        <v>1286.9770000000001</v>
      </c>
      <c r="G4464">
        <v>96.197999999999993</v>
      </c>
      <c r="H4464">
        <v>76.945999999999998</v>
      </c>
      <c r="I4464">
        <v>1124.624</v>
      </c>
      <c r="J4464">
        <v>6.3360000000000003</v>
      </c>
      <c r="K4464">
        <v>32.017000000000003</v>
      </c>
      <c r="L4464">
        <v>90.741</v>
      </c>
      <c r="M4464">
        <v>29184.444</v>
      </c>
      <c r="N4464">
        <v>0</v>
      </c>
      <c r="O4464">
        <v>0</v>
      </c>
      <c r="P4464">
        <v>-12.433999999999999</v>
      </c>
      <c r="Q4464">
        <v>223.60300000000001</v>
      </c>
      <c r="R4464">
        <v>29196.878000000001</v>
      </c>
      <c r="S4464">
        <v>28973.275000000001</v>
      </c>
    </row>
    <row r="4465" spans="1:19" x14ac:dyDescent="0.3">
      <c r="A4465">
        <v>2021</v>
      </c>
      <c r="B4465">
        <v>7</v>
      </c>
      <c r="C4465">
        <v>5</v>
      </c>
      <c r="D4465">
        <v>24</v>
      </c>
      <c r="E4465">
        <v>24392.933000000001</v>
      </c>
      <c r="F4465">
        <v>1519.5409999999999</v>
      </c>
      <c r="G4465">
        <v>88.007999999999996</v>
      </c>
      <c r="H4465">
        <v>75.367999999999995</v>
      </c>
      <c r="I4465">
        <v>999.05899999999997</v>
      </c>
      <c r="J4465">
        <v>6.2009999999999996</v>
      </c>
      <c r="K4465">
        <v>40.488999999999997</v>
      </c>
      <c r="L4465">
        <v>89.1</v>
      </c>
      <c r="M4465">
        <v>27122.690999999999</v>
      </c>
      <c r="N4465">
        <v>0</v>
      </c>
      <c r="O4465">
        <v>0</v>
      </c>
      <c r="P4465">
        <v>-22.109000000000002</v>
      </c>
      <c r="Q4465">
        <v>195.155</v>
      </c>
      <c r="R4465">
        <v>27144.800999999999</v>
      </c>
      <c r="S4465">
        <v>26949.646000000001</v>
      </c>
    </row>
    <row r="4466" spans="1:19" x14ac:dyDescent="0.3">
      <c r="A4466">
        <v>2021</v>
      </c>
      <c r="B4466">
        <v>7</v>
      </c>
      <c r="C4466">
        <v>6</v>
      </c>
      <c r="D4466">
        <v>1</v>
      </c>
      <c r="E4466">
        <v>24367.684000000001</v>
      </c>
      <c r="F4466">
        <v>1738.223</v>
      </c>
      <c r="G4466">
        <v>89.412999999999997</v>
      </c>
      <c r="H4466">
        <v>75.619</v>
      </c>
      <c r="I4466">
        <v>709.25599999999997</v>
      </c>
      <c r="J4466">
        <v>6.0380000000000003</v>
      </c>
      <c r="K4466">
        <v>43.162999999999997</v>
      </c>
      <c r="L4466">
        <v>89.132999999999996</v>
      </c>
      <c r="M4466">
        <v>27029.116000000002</v>
      </c>
      <c r="N4466">
        <v>0</v>
      </c>
      <c r="O4466">
        <v>0</v>
      </c>
      <c r="P4466">
        <v>-18.033000000000001</v>
      </c>
      <c r="Q4466">
        <v>172.00800000000001</v>
      </c>
      <c r="R4466">
        <v>27047.149000000001</v>
      </c>
      <c r="S4466">
        <v>26875.141</v>
      </c>
    </row>
    <row r="4467" spans="1:19" x14ac:dyDescent="0.3">
      <c r="A4467">
        <v>2021</v>
      </c>
      <c r="B4467">
        <v>7</v>
      </c>
      <c r="C4467">
        <v>6</v>
      </c>
      <c r="D4467">
        <v>2</v>
      </c>
      <c r="E4467">
        <v>23242.502</v>
      </c>
      <c r="F4467">
        <v>1838.1479999999999</v>
      </c>
      <c r="G4467">
        <v>84.55</v>
      </c>
      <c r="H4467">
        <v>74.084000000000003</v>
      </c>
      <c r="I4467">
        <v>424.76799999999997</v>
      </c>
      <c r="J4467">
        <v>5.9470000000000001</v>
      </c>
      <c r="K4467">
        <v>37.542000000000002</v>
      </c>
      <c r="L4467">
        <v>88.436999999999998</v>
      </c>
      <c r="M4467">
        <v>25711.43</v>
      </c>
      <c r="N4467">
        <v>0</v>
      </c>
      <c r="O4467">
        <v>0</v>
      </c>
      <c r="P4467">
        <v>-12.728999999999999</v>
      </c>
      <c r="Q4467">
        <v>161.12</v>
      </c>
      <c r="R4467">
        <v>25724.157999999999</v>
      </c>
      <c r="S4467">
        <v>25563.038</v>
      </c>
    </row>
    <row r="4468" spans="1:19" x14ac:dyDescent="0.3">
      <c r="A4468">
        <v>2021</v>
      </c>
      <c r="B4468">
        <v>7</v>
      </c>
      <c r="C4468">
        <v>6</v>
      </c>
      <c r="D4468">
        <v>3</v>
      </c>
      <c r="E4468">
        <v>22592.374</v>
      </c>
      <c r="F4468">
        <v>1860.9190000000001</v>
      </c>
      <c r="G4468">
        <v>80.680000000000007</v>
      </c>
      <c r="H4468">
        <v>72.781999999999996</v>
      </c>
      <c r="I4468">
        <v>241.59299999999999</v>
      </c>
      <c r="J4468">
        <v>5.7679999999999998</v>
      </c>
      <c r="K4468">
        <v>33.39</v>
      </c>
      <c r="L4468">
        <v>88.006</v>
      </c>
      <c r="M4468">
        <v>24894.830999999998</v>
      </c>
      <c r="N4468">
        <v>0</v>
      </c>
      <c r="O4468">
        <v>0</v>
      </c>
      <c r="P4468">
        <v>-7.8179999999999996</v>
      </c>
      <c r="Q4468">
        <v>156.48699999999999</v>
      </c>
      <c r="R4468">
        <v>24902.649000000001</v>
      </c>
      <c r="S4468">
        <v>24746.162</v>
      </c>
    </row>
    <row r="4469" spans="1:19" x14ac:dyDescent="0.3">
      <c r="A4469">
        <v>2021</v>
      </c>
      <c r="B4469">
        <v>7</v>
      </c>
      <c r="C4469">
        <v>6</v>
      </c>
      <c r="D4469">
        <v>4</v>
      </c>
      <c r="E4469">
        <v>22739.191999999999</v>
      </c>
      <c r="F4469">
        <v>1840.912</v>
      </c>
      <c r="G4469">
        <v>77.739000000000004</v>
      </c>
      <c r="H4469">
        <v>72.138000000000005</v>
      </c>
      <c r="I4469">
        <v>121.383</v>
      </c>
      <c r="J4469">
        <v>4.4950000000000001</v>
      </c>
      <c r="K4469">
        <v>31.637</v>
      </c>
      <c r="L4469">
        <v>88.097999999999999</v>
      </c>
      <c r="M4469">
        <v>24897.855</v>
      </c>
      <c r="N4469">
        <v>0</v>
      </c>
      <c r="O4469">
        <v>0</v>
      </c>
      <c r="P4469">
        <v>-4.7880000000000003</v>
      </c>
      <c r="Q4469">
        <v>158.05600000000001</v>
      </c>
      <c r="R4469">
        <v>24902.642</v>
      </c>
      <c r="S4469">
        <v>24744.587</v>
      </c>
    </row>
    <row r="4470" spans="1:19" x14ac:dyDescent="0.3">
      <c r="A4470">
        <v>2021</v>
      </c>
      <c r="B4470">
        <v>7</v>
      </c>
      <c r="C4470">
        <v>6</v>
      </c>
      <c r="D4470">
        <v>5</v>
      </c>
      <c r="E4470">
        <v>23710.760999999999</v>
      </c>
      <c r="F4470">
        <v>1697.6120000000001</v>
      </c>
      <c r="G4470">
        <v>76.932000000000002</v>
      </c>
      <c r="H4470">
        <v>72.603999999999999</v>
      </c>
      <c r="I4470">
        <v>84.954999999999998</v>
      </c>
      <c r="J4470">
        <v>2.8220000000000001</v>
      </c>
      <c r="K4470">
        <v>14.461</v>
      </c>
      <c r="L4470">
        <v>88.68</v>
      </c>
      <c r="M4470">
        <v>25671.895</v>
      </c>
      <c r="N4470">
        <v>0.17199999999999999</v>
      </c>
      <c r="O4470">
        <v>0</v>
      </c>
      <c r="P4470">
        <v>-3.5569999999999999</v>
      </c>
      <c r="Q4470">
        <v>166.93</v>
      </c>
      <c r="R4470">
        <v>25675.279999999999</v>
      </c>
      <c r="S4470">
        <v>25508.35</v>
      </c>
    </row>
    <row r="4471" spans="1:19" x14ac:dyDescent="0.3">
      <c r="A4471">
        <v>2021</v>
      </c>
      <c r="B4471">
        <v>7</v>
      </c>
      <c r="C4471">
        <v>6</v>
      </c>
      <c r="D4471">
        <v>6</v>
      </c>
      <c r="E4471">
        <v>25058.214</v>
      </c>
      <c r="F4471">
        <v>1528.095</v>
      </c>
      <c r="G4471">
        <v>77.686000000000007</v>
      </c>
      <c r="H4471">
        <v>73.92</v>
      </c>
      <c r="I4471">
        <v>149.79499999999999</v>
      </c>
      <c r="J4471">
        <v>3.399</v>
      </c>
      <c r="K4471">
        <v>5.8849999999999998</v>
      </c>
      <c r="L4471">
        <v>89.596999999999994</v>
      </c>
      <c r="M4471">
        <v>26908.903999999999</v>
      </c>
      <c r="N4471">
        <v>152.136</v>
      </c>
      <c r="O4471">
        <v>0</v>
      </c>
      <c r="P4471">
        <v>-1.0640000000000001</v>
      </c>
      <c r="Q4471">
        <v>186.89099999999999</v>
      </c>
      <c r="R4471">
        <v>26757.830999999998</v>
      </c>
      <c r="S4471">
        <v>26570.94</v>
      </c>
    </row>
    <row r="4472" spans="1:19" x14ac:dyDescent="0.3">
      <c r="A4472">
        <v>2021</v>
      </c>
      <c r="B4472">
        <v>7</v>
      </c>
      <c r="C4472">
        <v>6</v>
      </c>
      <c r="D4472">
        <v>7</v>
      </c>
      <c r="E4472">
        <v>27355.339</v>
      </c>
      <c r="F4472">
        <v>1405.385</v>
      </c>
      <c r="G4472">
        <v>79.424000000000007</v>
      </c>
      <c r="H4472">
        <v>75.364999999999995</v>
      </c>
      <c r="I4472">
        <v>294.92899999999997</v>
      </c>
      <c r="J4472">
        <v>4.1639999999999997</v>
      </c>
      <c r="K4472">
        <v>14.101000000000001</v>
      </c>
      <c r="L4472">
        <v>91.483000000000004</v>
      </c>
      <c r="M4472">
        <v>29240.766</v>
      </c>
      <c r="N4472">
        <v>1346.5160000000001</v>
      </c>
      <c r="O4472">
        <v>0</v>
      </c>
      <c r="P4472">
        <v>-0.80700000000000005</v>
      </c>
      <c r="Q4472">
        <v>218.98</v>
      </c>
      <c r="R4472">
        <v>27895.056</v>
      </c>
      <c r="S4472">
        <v>27676.076000000001</v>
      </c>
    </row>
    <row r="4473" spans="1:19" x14ac:dyDescent="0.3">
      <c r="A4473">
        <v>2021</v>
      </c>
      <c r="B4473">
        <v>7</v>
      </c>
      <c r="C4473">
        <v>6</v>
      </c>
      <c r="D4473">
        <v>8</v>
      </c>
      <c r="E4473">
        <v>29906.433000000001</v>
      </c>
      <c r="F4473">
        <v>1300.194</v>
      </c>
      <c r="G4473">
        <v>86.525000000000006</v>
      </c>
      <c r="H4473">
        <v>75.429000000000002</v>
      </c>
      <c r="I4473">
        <v>488.18</v>
      </c>
      <c r="J4473">
        <v>4.9000000000000004</v>
      </c>
      <c r="K4473">
        <v>7.9669999999999996</v>
      </c>
      <c r="L4473">
        <v>92.894999999999996</v>
      </c>
      <c r="M4473">
        <v>31875.998</v>
      </c>
      <c r="N4473">
        <v>3580.527</v>
      </c>
      <c r="O4473">
        <v>-21.835000000000001</v>
      </c>
      <c r="P4473">
        <v>-0.754</v>
      </c>
      <c r="Q4473">
        <v>255.72399999999999</v>
      </c>
      <c r="R4473">
        <v>28318.06</v>
      </c>
      <c r="S4473">
        <v>28062.334999999999</v>
      </c>
    </row>
    <row r="4474" spans="1:19" x14ac:dyDescent="0.3">
      <c r="A4474">
        <v>2021</v>
      </c>
      <c r="B4474">
        <v>7</v>
      </c>
      <c r="C4474">
        <v>6</v>
      </c>
      <c r="D4474">
        <v>9</v>
      </c>
      <c r="E4474">
        <v>32299.638999999999</v>
      </c>
      <c r="F4474">
        <v>1222.519</v>
      </c>
      <c r="G4474">
        <v>94.397999999999996</v>
      </c>
      <c r="H4474">
        <v>76.816000000000003</v>
      </c>
      <c r="I4474">
        <v>601.69799999999998</v>
      </c>
      <c r="J4474">
        <v>5.4370000000000003</v>
      </c>
      <c r="K4474">
        <v>7.8479999999999999</v>
      </c>
      <c r="L4474">
        <v>93.7</v>
      </c>
      <c r="M4474">
        <v>34307.656999999999</v>
      </c>
      <c r="N4474">
        <v>5822.8490000000002</v>
      </c>
      <c r="O4474">
        <v>-55.664999999999999</v>
      </c>
      <c r="P4474">
        <v>-0.11600000000000001</v>
      </c>
      <c r="Q4474">
        <v>288.488</v>
      </c>
      <c r="R4474">
        <v>28540.59</v>
      </c>
      <c r="S4474">
        <v>28252.101999999999</v>
      </c>
    </row>
    <row r="4475" spans="1:19" x14ac:dyDescent="0.3">
      <c r="A4475">
        <v>2021</v>
      </c>
      <c r="B4475">
        <v>7</v>
      </c>
      <c r="C4475">
        <v>6</v>
      </c>
      <c r="D4475">
        <v>10</v>
      </c>
      <c r="E4475">
        <v>34625.502999999997</v>
      </c>
      <c r="F4475">
        <v>1143.095</v>
      </c>
      <c r="G4475">
        <v>103.351</v>
      </c>
      <c r="H4475">
        <v>78.099000000000004</v>
      </c>
      <c r="I4475">
        <v>568.28399999999999</v>
      </c>
      <c r="J4475">
        <v>5.7370000000000001</v>
      </c>
      <c r="K4475">
        <v>18.321000000000002</v>
      </c>
      <c r="L4475">
        <v>94.171999999999997</v>
      </c>
      <c r="M4475">
        <v>36533.211000000003</v>
      </c>
      <c r="N4475">
        <v>7666.0770000000002</v>
      </c>
      <c r="O4475">
        <v>-85.926000000000002</v>
      </c>
      <c r="P4475">
        <v>1.472</v>
      </c>
      <c r="Q4475">
        <v>314.93299999999999</v>
      </c>
      <c r="R4475">
        <v>28951.588</v>
      </c>
      <c r="S4475">
        <v>28636.654999999999</v>
      </c>
    </row>
    <row r="4476" spans="1:19" x14ac:dyDescent="0.3">
      <c r="A4476">
        <v>2021</v>
      </c>
      <c r="B4476">
        <v>7</v>
      </c>
      <c r="C4476">
        <v>6</v>
      </c>
      <c r="D4476">
        <v>11</v>
      </c>
      <c r="E4476">
        <v>36552.873</v>
      </c>
      <c r="F4476">
        <v>1058.7439999999999</v>
      </c>
      <c r="G4476">
        <v>112.944</v>
      </c>
      <c r="H4476">
        <v>79.947999999999993</v>
      </c>
      <c r="I4476">
        <v>483.69600000000003</v>
      </c>
      <c r="J4476">
        <v>5.8719999999999999</v>
      </c>
      <c r="K4476">
        <v>21.661999999999999</v>
      </c>
      <c r="L4476">
        <v>94.436000000000007</v>
      </c>
      <c r="M4476">
        <v>38297.231</v>
      </c>
      <c r="N4476">
        <v>8929.4310000000005</v>
      </c>
      <c r="O4476">
        <v>-92.358999999999995</v>
      </c>
      <c r="P4476">
        <v>2.6480000000000001</v>
      </c>
      <c r="Q4476">
        <v>337.85700000000003</v>
      </c>
      <c r="R4476">
        <v>29457.511999999999</v>
      </c>
      <c r="S4476">
        <v>29119.653999999999</v>
      </c>
    </row>
    <row r="4477" spans="1:19" x14ac:dyDescent="0.3">
      <c r="A4477">
        <v>2021</v>
      </c>
      <c r="B4477">
        <v>7</v>
      </c>
      <c r="C4477">
        <v>6</v>
      </c>
      <c r="D4477">
        <v>12</v>
      </c>
      <c r="E4477">
        <v>38383.572</v>
      </c>
      <c r="F4477">
        <v>955.65599999999995</v>
      </c>
      <c r="G4477">
        <v>121.73</v>
      </c>
      <c r="H4477">
        <v>81.649000000000001</v>
      </c>
      <c r="I4477">
        <v>447.51600000000002</v>
      </c>
      <c r="J4477">
        <v>5.8419999999999996</v>
      </c>
      <c r="K4477">
        <v>8.0790000000000006</v>
      </c>
      <c r="L4477">
        <v>94.623999999999995</v>
      </c>
      <c r="M4477">
        <v>39976.938000000002</v>
      </c>
      <c r="N4477">
        <v>9555.5810000000001</v>
      </c>
      <c r="O4477">
        <v>-59.162999999999997</v>
      </c>
      <c r="P4477">
        <v>4.8209999999999997</v>
      </c>
      <c r="Q4477">
        <v>356.05500000000001</v>
      </c>
      <c r="R4477">
        <v>30475.7</v>
      </c>
      <c r="S4477">
        <v>30119.645</v>
      </c>
    </row>
    <row r="4478" spans="1:19" x14ac:dyDescent="0.3">
      <c r="A4478">
        <v>2021</v>
      </c>
      <c r="B4478">
        <v>7</v>
      </c>
      <c r="C4478">
        <v>6</v>
      </c>
      <c r="D4478">
        <v>13</v>
      </c>
      <c r="E4478">
        <v>40080.629000000001</v>
      </c>
      <c r="F4478">
        <v>829.59199999999998</v>
      </c>
      <c r="G4478">
        <v>130.51599999999999</v>
      </c>
      <c r="H4478">
        <v>84.774000000000001</v>
      </c>
      <c r="I4478">
        <v>423.50099999999998</v>
      </c>
      <c r="J4478">
        <v>5.7359999999999998</v>
      </c>
      <c r="K4478">
        <v>5.9269999999999996</v>
      </c>
      <c r="L4478">
        <v>94.774000000000001</v>
      </c>
      <c r="M4478">
        <v>41524.932999999997</v>
      </c>
      <c r="N4478">
        <v>9644.58</v>
      </c>
      <c r="O4478">
        <v>-24.13</v>
      </c>
      <c r="P4478">
        <v>4.6230000000000002</v>
      </c>
      <c r="Q4478">
        <v>373.74400000000003</v>
      </c>
      <c r="R4478">
        <v>31899.86</v>
      </c>
      <c r="S4478">
        <v>31526.116000000002</v>
      </c>
    </row>
    <row r="4479" spans="1:19" x14ac:dyDescent="0.3">
      <c r="A4479">
        <v>2021</v>
      </c>
      <c r="B4479">
        <v>7</v>
      </c>
      <c r="C4479">
        <v>6</v>
      </c>
      <c r="D4479">
        <v>14</v>
      </c>
      <c r="E4479">
        <v>41838.514999999999</v>
      </c>
      <c r="F4479">
        <v>774.99699999999996</v>
      </c>
      <c r="G4479">
        <v>137.94999999999999</v>
      </c>
      <c r="H4479">
        <v>86.35</v>
      </c>
      <c r="I4479">
        <v>351.24599999999998</v>
      </c>
      <c r="J4479">
        <v>5.0949999999999998</v>
      </c>
      <c r="K4479">
        <v>-14.426</v>
      </c>
      <c r="L4479">
        <v>94.87</v>
      </c>
      <c r="M4479">
        <v>43136.646999999997</v>
      </c>
      <c r="N4479">
        <v>9215.0460000000003</v>
      </c>
      <c r="O4479">
        <v>-10.98</v>
      </c>
      <c r="P4479">
        <v>3.698</v>
      </c>
      <c r="Q4479">
        <v>389.93</v>
      </c>
      <c r="R4479">
        <v>33928.881999999998</v>
      </c>
      <c r="S4479">
        <v>33538.951999999997</v>
      </c>
    </row>
    <row r="4480" spans="1:19" x14ac:dyDescent="0.3">
      <c r="A4480">
        <v>2021</v>
      </c>
      <c r="B4480">
        <v>7</v>
      </c>
      <c r="C4480">
        <v>6</v>
      </c>
      <c r="D4480">
        <v>15</v>
      </c>
      <c r="E4480">
        <v>42997.167999999998</v>
      </c>
      <c r="F4480">
        <v>759.64800000000002</v>
      </c>
      <c r="G4480">
        <v>143.65600000000001</v>
      </c>
      <c r="H4480">
        <v>88.522000000000006</v>
      </c>
      <c r="I4480">
        <v>284.096</v>
      </c>
      <c r="J4480">
        <v>4.0839999999999996</v>
      </c>
      <c r="K4480">
        <v>-16.577999999999999</v>
      </c>
      <c r="L4480">
        <v>94.924999999999997</v>
      </c>
      <c r="M4480">
        <v>44211.864999999998</v>
      </c>
      <c r="N4480">
        <v>8118.5370000000003</v>
      </c>
      <c r="O4480">
        <v>-3.7210000000000001</v>
      </c>
      <c r="P4480">
        <v>6.9619999999999997</v>
      </c>
      <c r="Q4480">
        <v>401.15499999999997</v>
      </c>
      <c r="R4480">
        <v>36090.087</v>
      </c>
      <c r="S4480">
        <v>35688.932000000001</v>
      </c>
    </row>
    <row r="4481" spans="1:19" x14ac:dyDescent="0.3">
      <c r="A4481">
        <v>2021</v>
      </c>
      <c r="B4481">
        <v>7</v>
      </c>
      <c r="C4481">
        <v>6</v>
      </c>
      <c r="D4481">
        <v>16</v>
      </c>
      <c r="E4481">
        <v>43597.213000000003</v>
      </c>
      <c r="F4481">
        <v>740.73299999999995</v>
      </c>
      <c r="G4481">
        <v>147.07</v>
      </c>
      <c r="H4481">
        <v>87.225999999999999</v>
      </c>
      <c r="I4481">
        <v>91.177000000000007</v>
      </c>
      <c r="J4481">
        <v>1.821</v>
      </c>
      <c r="K4481">
        <v>-86.978999999999999</v>
      </c>
      <c r="L4481">
        <v>94.941999999999993</v>
      </c>
      <c r="M4481">
        <v>44526.131999999998</v>
      </c>
      <c r="N4481">
        <v>6418.3639999999996</v>
      </c>
      <c r="O4481">
        <v>1.2849999999999999</v>
      </c>
      <c r="P4481">
        <v>7.9640000000000004</v>
      </c>
      <c r="Q4481">
        <v>411.005</v>
      </c>
      <c r="R4481">
        <v>38098.519999999997</v>
      </c>
      <c r="S4481">
        <v>37687.514999999999</v>
      </c>
    </row>
    <row r="4482" spans="1:19" x14ac:dyDescent="0.3">
      <c r="A4482">
        <v>2021</v>
      </c>
      <c r="B4482">
        <v>7</v>
      </c>
      <c r="C4482">
        <v>6</v>
      </c>
      <c r="D4482">
        <v>17</v>
      </c>
      <c r="E4482">
        <v>42619.408000000003</v>
      </c>
      <c r="F4482">
        <v>737.05200000000002</v>
      </c>
      <c r="G4482">
        <v>149.642</v>
      </c>
      <c r="H4482">
        <v>86.78</v>
      </c>
      <c r="I4482">
        <v>98.588999999999999</v>
      </c>
      <c r="J4482">
        <v>2.069</v>
      </c>
      <c r="K4482">
        <v>-122.16800000000001</v>
      </c>
      <c r="L4482">
        <v>94.894999999999996</v>
      </c>
      <c r="M4482">
        <v>43516.625</v>
      </c>
      <c r="N4482">
        <v>4182.9589999999998</v>
      </c>
      <c r="O4482">
        <v>28.423999999999999</v>
      </c>
      <c r="P4482">
        <v>8.3390000000000004</v>
      </c>
      <c r="Q4482">
        <v>413.971</v>
      </c>
      <c r="R4482">
        <v>39296.902999999998</v>
      </c>
      <c r="S4482">
        <v>38882.932000000001</v>
      </c>
    </row>
    <row r="4483" spans="1:19" x14ac:dyDescent="0.3">
      <c r="A4483">
        <v>2021</v>
      </c>
      <c r="B4483">
        <v>7</v>
      </c>
      <c r="C4483">
        <v>6</v>
      </c>
      <c r="D4483">
        <v>18</v>
      </c>
      <c r="E4483">
        <v>40752.976999999999</v>
      </c>
      <c r="F4483">
        <v>767.64599999999996</v>
      </c>
      <c r="G4483">
        <v>148.39500000000001</v>
      </c>
      <c r="H4483">
        <v>85.471000000000004</v>
      </c>
      <c r="I4483">
        <v>124.655</v>
      </c>
      <c r="J4483">
        <v>2.0009999999999999</v>
      </c>
      <c r="K4483">
        <v>-118.224</v>
      </c>
      <c r="L4483">
        <v>94.771000000000001</v>
      </c>
      <c r="M4483">
        <v>41709.296999999999</v>
      </c>
      <c r="N4483">
        <v>1794.8489999999999</v>
      </c>
      <c r="O4483">
        <v>76.715999999999994</v>
      </c>
      <c r="P4483">
        <v>-0.19400000000000001</v>
      </c>
      <c r="Q4483">
        <v>401.27699999999999</v>
      </c>
      <c r="R4483">
        <v>39837.927000000003</v>
      </c>
      <c r="S4483">
        <v>39436.65</v>
      </c>
    </row>
    <row r="4484" spans="1:19" x14ac:dyDescent="0.3">
      <c r="A4484">
        <v>2021</v>
      </c>
      <c r="B4484">
        <v>7</v>
      </c>
      <c r="C4484">
        <v>6</v>
      </c>
      <c r="D4484">
        <v>19</v>
      </c>
      <c r="E4484">
        <v>38608.421999999999</v>
      </c>
      <c r="F4484">
        <v>772.822</v>
      </c>
      <c r="G4484">
        <v>142.77799999999999</v>
      </c>
      <c r="H4484">
        <v>84.486000000000004</v>
      </c>
      <c r="I4484">
        <v>137.489</v>
      </c>
      <c r="J4484">
        <v>1.8859999999999999</v>
      </c>
      <c r="K4484">
        <v>-123.627</v>
      </c>
      <c r="L4484">
        <v>94.597999999999999</v>
      </c>
      <c r="M4484">
        <v>39576.076000000001</v>
      </c>
      <c r="N4484">
        <v>311.73899999999998</v>
      </c>
      <c r="O4484">
        <v>98.063000000000002</v>
      </c>
      <c r="P4484">
        <v>3.2050000000000001</v>
      </c>
      <c r="Q4484">
        <v>367.745</v>
      </c>
      <c r="R4484">
        <v>39163.069000000003</v>
      </c>
      <c r="S4484">
        <v>38795.324000000001</v>
      </c>
    </row>
    <row r="4485" spans="1:19" x14ac:dyDescent="0.3">
      <c r="A4485">
        <v>2021</v>
      </c>
      <c r="B4485">
        <v>7</v>
      </c>
      <c r="C4485">
        <v>6</v>
      </c>
      <c r="D4485">
        <v>20</v>
      </c>
      <c r="E4485">
        <v>37654.949999999997</v>
      </c>
      <c r="F4485">
        <v>820.06399999999996</v>
      </c>
      <c r="G4485">
        <v>134.589</v>
      </c>
      <c r="H4485">
        <v>82.834999999999994</v>
      </c>
      <c r="I4485">
        <v>165.87</v>
      </c>
      <c r="J4485">
        <v>3.3860000000000001</v>
      </c>
      <c r="K4485">
        <v>-126.64</v>
      </c>
      <c r="L4485">
        <v>94.53</v>
      </c>
      <c r="M4485">
        <v>38694.995000000003</v>
      </c>
      <c r="N4485">
        <v>7.6680000000000001</v>
      </c>
      <c r="O4485">
        <v>98.688000000000002</v>
      </c>
      <c r="P4485">
        <v>7.2290000000000001</v>
      </c>
      <c r="Q4485">
        <v>329.83199999999999</v>
      </c>
      <c r="R4485">
        <v>38581.410000000003</v>
      </c>
      <c r="S4485">
        <v>38251.578000000001</v>
      </c>
    </row>
    <row r="4486" spans="1:19" x14ac:dyDescent="0.3">
      <c r="A4486">
        <v>2021</v>
      </c>
      <c r="B4486">
        <v>7</v>
      </c>
      <c r="C4486">
        <v>6</v>
      </c>
      <c r="D4486">
        <v>21</v>
      </c>
      <c r="E4486">
        <v>36056.821000000004</v>
      </c>
      <c r="F4486">
        <v>880.38599999999997</v>
      </c>
      <c r="G4486">
        <v>126.795</v>
      </c>
      <c r="H4486">
        <v>81.998999999999995</v>
      </c>
      <c r="I4486">
        <v>599.99599999999998</v>
      </c>
      <c r="J4486">
        <v>6.1710000000000003</v>
      </c>
      <c r="K4486">
        <v>-29.645</v>
      </c>
      <c r="L4486">
        <v>94.352000000000004</v>
      </c>
      <c r="M4486">
        <v>37690.078999999998</v>
      </c>
      <c r="N4486">
        <v>0</v>
      </c>
      <c r="O4486">
        <v>0</v>
      </c>
      <c r="P4486">
        <v>2.4279999999999999</v>
      </c>
      <c r="Q4486">
        <v>295.45400000000001</v>
      </c>
      <c r="R4486">
        <v>37687.650999999998</v>
      </c>
      <c r="S4486">
        <v>37392.197999999997</v>
      </c>
    </row>
    <row r="4487" spans="1:19" x14ac:dyDescent="0.3">
      <c r="A4487">
        <v>2021</v>
      </c>
      <c r="B4487">
        <v>7</v>
      </c>
      <c r="C4487">
        <v>6</v>
      </c>
      <c r="D4487">
        <v>22</v>
      </c>
      <c r="E4487">
        <v>32818.898000000001</v>
      </c>
      <c r="F4487">
        <v>1067.577</v>
      </c>
      <c r="G4487">
        <v>116.91200000000001</v>
      </c>
      <c r="H4487">
        <v>80.075000000000003</v>
      </c>
      <c r="I4487">
        <v>669.53200000000004</v>
      </c>
      <c r="J4487">
        <v>5.7759999999999998</v>
      </c>
      <c r="K4487">
        <v>14.403</v>
      </c>
      <c r="L4487">
        <v>93.81</v>
      </c>
      <c r="M4487">
        <v>34750.07</v>
      </c>
      <c r="N4487">
        <v>0</v>
      </c>
      <c r="O4487">
        <v>0</v>
      </c>
      <c r="P4487">
        <v>-12.494999999999999</v>
      </c>
      <c r="Q4487">
        <v>261.55599999999998</v>
      </c>
      <c r="R4487">
        <v>34762.565000000002</v>
      </c>
      <c r="S4487">
        <v>34501.008999999998</v>
      </c>
    </row>
    <row r="4488" spans="1:19" x14ac:dyDescent="0.3">
      <c r="A4488">
        <v>2021</v>
      </c>
      <c r="B4488">
        <v>7</v>
      </c>
      <c r="C4488">
        <v>6</v>
      </c>
      <c r="D4488">
        <v>23</v>
      </c>
      <c r="E4488">
        <v>29334.294999999998</v>
      </c>
      <c r="F4488">
        <v>1252.519</v>
      </c>
      <c r="G4488">
        <v>108.161</v>
      </c>
      <c r="H4488">
        <v>78.656999999999996</v>
      </c>
      <c r="I4488">
        <v>1124.624</v>
      </c>
      <c r="J4488">
        <v>6.3360000000000003</v>
      </c>
      <c r="K4488">
        <v>39.088000000000001</v>
      </c>
      <c r="L4488">
        <v>92.575000000000003</v>
      </c>
      <c r="M4488">
        <v>31928.094000000001</v>
      </c>
      <c r="N4488">
        <v>0</v>
      </c>
      <c r="O4488">
        <v>0</v>
      </c>
      <c r="P4488">
        <v>-12.433999999999999</v>
      </c>
      <c r="Q4488">
        <v>226.625</v>
      </c>
      <c r="R4488">
        <v>31940.527999999998</v>
      </c>
      <c r="S4488">
        <v>31713.903999999999</v>
      </c>
    </row>
    <row r="4489" spans="1:19" x14ac:dyDescent="0.3">
      <c r="A4489">
        <v>2021</v>
      </c>
      <c r="B4489">
        <v>7</v>
      </c>
      <c r="C4489">
        <v>6</v>
      </c>
      <c r="D4489">
        <v>24</v>
      </c>
      <c r="E4489">
        <v>26729.932000000001</v>
      </c>
      <c r="F4489">
        <v>1480.5360000000001</v>
      </c>
      <c r="G4489">
        <v>98.602000000000004</v>
      </c>
      <c r="H4489">
        <v>76.855000000000004</v>
      </c>
      <c r="I4489">
        <v>999.05899999999997</v>
      </c>
      <c r="J4489">
        <v>6.2009999999999996</v>
      </c>
      <c r="K4489">
        <v>48.783999999999999</v>
      </c>
      <c r="L4489">
        <v>91.141999999999996</v>
      </c>
      <c r="M4489">
        <v>29432.508000000002</v>
      </c>
      <c r="N4489">
        <v>0</v>
      </c>
      <c r="O4489">
        <v>0</v>
      </c>
      <c r="P4489">
        <v>-22.109000000000002</v>
      </c>
      <c r="Q4489">
        <v>195.381</v>
      </c>
      <c r="R4489">
        <v>29454.616999999998</v>
      </c>
      <c r="S4489">
        <v>29259.236000000001</v>
      </c>
    </row>
    <row r="4490" spans="1:19" x14ac:dyDescent="0.3">
      <c r="A4490">
        <v>2021</v>
      </c>
      <c r="B4490">
        <v>7</v>
      </c>
      <c r="C4490">
        <v>7</v>
      </c>
      <c r="D4490">
        <v>1</v>
      </c>
      <c r="E4490">
        <v>24062.29</v>
      </c>
      <c r="F4490">
        <v>1738.223</v>
      </c>
      <c r="G4490">
        <v>91.141999999999996</v>
      </c>
      <c r="H4490">
        <v>75.317999999999998</v>
      </c>
      <c r="I4490">
        <v>709.25599999999997</v>
      </c>
      <c r="J4490">
        <v>6.0380000000000003</v>
      </c>
      <c r="K4490">
        <v>42.841000000000001</v>
      </c>
      <c r="L4490">
        <v>88.917000000000002</v>
      </c>
      <c r="M4490">
        <v>26722.883999999998</v>
      </c>
      <c r="N4490">
        <v>0</v>
      </c>
      <c r="O4490">
        <v>0</v>
      </c>
      <c r="P4490">
        <v>-18.033000000000001</v>
      </c>
      <c r="Q4490">
        <v>182.75800000000001</v>
      </c>
      <c r="R4490">
        <v>26740.917000000001</v>
      </c>
      <c r="S4490">
        <v>26558.159</v>
      </c>
    </row>
    <row r="4491" spans="1:19" x14ac:dyDescent="0.3">
      <c r="A4491">
        <v>2021</v>
      </c>
      <c r="B4491">
        <v>7</v>
      </c>
      <c r="C4491">
        <v>7</v>
      </c>
      <c r="D4491">
        <v>2</v>
      </c>
      <c r="E4491">
        <v>22878.273000000001</v>
      </c>
      <c r="F4491">
        <v>1838.1479999999999</v>
      </c>
      <c r="G4491">
        <v>85.980999999999995</v>
      </c>
      <c r="H4491">
        <v>73.78</v>
      </c>
      <c r="I4491">
        <v>424.76799999999997</v>
      </c>
      <c r="J4491">
        <v>5.9470000000000001</v>
      </c>
      <c r="K4491">
        <v>38.621000000000002</v>
      </c>
      <c r="L4491">
        <v>88.188000000000002</v>
      </c>
      <c r="M4491">
        <v>25347.725999999999</v>
      </c>
      <c r="N4491">
        <v>0</v>
      </c>
      <c r="O4491">
        <v>0</v>
      </c>
      <c r="P4491">
        <v>-12.728999999999999</v>
      </c>
      <c r="Q4491">
        <v>170.273</v>
      </c>
      <c r="R4491">
        <v>25360.454000000002</v>
      </c>
      <c r="S4491">
        <v>25190.181</v>
      </c>
    </row>
    <row r="4492" spans="1:19" x14ac:dyDescent="0.3">
      <c r="A4492">
        <v>2021</v>
      </c>
      <c r="B4492">
        <v>7</v>
      </c>
      <c r="C4492">
        <v>7</v>
      </c>
      <c r="D4492">
        <v>3</v>
      </c>
      <c r="E4492">
        <v>22204.417000000001</v>
      </c>
      <c r="F4492">
        <v>1860.9190000000001</v>
      </c>
      <c r="G4492">
        <v>81.557000000000002</v>
      </c>
      <c r="H4492">
        <v>72.492999999999995</v>
      </c>
      <c r="I4492">
        <v>241.59299999999999</v>
      </c>
      <c r="J4492">
        <v>5.7679999999999998</v>
      </c>
      <c r="K4492">
        <v>33.941000000000003</v>
      </c>
      <c r="L4492">
        <v>87.759</v>
      </c>
      <c r="M4492">
        <v>24506.888999999999</v>
      </c>
      <c r="N4492">
        <v>0</v>
      </c>
      <c r="O4492">
        <v>0</v>
      </c>
      <c r="P4492">
        <v>-7.8179999999999996</v>
      </c>
      <c r="Q4492">
        <v>164.50299999999999</v>
      </c>
      <c r="R4492">
        <v>24514.706999999999</v>
      </c>
      <c r="S4492">
        <v>24350.204000000002</v>
      </c>
    </row>
    <row r="4493" spans="1:19" x14ac:dyDescent="0.3">
      <c r="A4493">
        <v>2021</v>
      </c>
      <c r="B4493">
        <v>7</v>
      </c>
      <c r="C4493">
        <v>7</v>
      </c>
      <c r="D4493">
        <v>4</v>
      </c>
      <c r="E4493">
        <v>22402.179</v>
      </c>
      <c r="F4493">
        <v>1840.912</v>
      </c>
      <c r="G4493">
        <v>78.748999999999995</v>
      </c>
      <c r="H4493">
        <v>71.929000000000002</v>
      </c>
      <c r="I4493">
        <v>121.383</v>
      </c>
      <c r="J4493">
        <v>4.4950000000000001</v>
      </c>
      <c r="K4493">
        <v>31.670999999999999</v>
      </c>
      <c r="L4493">
        <v>87.882000000000005</v>
      </c>
      <c r="M4493">
        <v>24560.451000000001</v>
      </c>
      <c r="N4493">
        <v>0</v>
      </c>
      <c r="O4493">
        <v>0</v>
      </c>
      <c r="P4493">
        <v>-4.7880000000000003</v>
      </c>
      <c r="Q4493">
        <v>165.114</v>
      </c>
      <c r="R4493">
        <v>24565.238000000001</v>
      </c>
      <c r="S4493">
        <v>24400.124</v>
      </c>
    </row>
    <row r="4494" spans="1:19" x14ac:dyDescent="0.3">
      <c r="A4494">
        <v>2021</v>
      </c>
      <c r="B4494">
        <v>7</v>
      </c>
      <c r="C4494">
        <v>7</v>
      </c>
      <c r="D4494">
        <v>5</v>
      </c>
      <c r="E4494">
        <v>23364.795999999998</v>
      </c>
      <c r="F4494">
        <v>1697.6120000000001</v>
      </c>
      <c r="G4494">
        <v>76.781999999999996</v>
      </c>
      <c r="H4494">
        <v>72.381</v>
      </c>
      <c r="I4494">
        <v>84.954999999999998</v>
      </c>
      <c r="J4494">
        <v>2.8220000000000001</v>
      </c>
      <c r="K4494">
        <v>14.298</v>
      </c>
      <c r="L4494">
        <v>88.46</v>
      </c>
      <c r="M4494">
        <v>25325.325000000001</v>
      </c>
      <c r="N4494">
        <v>0.17199999999999999</v>
      </c>
      <c r="O4494">
        <v>0</v>
      </c>
      <c r="P4494">
        <v>-3.5569999999999999</v>
      </c>
      <c r="Q4494">
        <v>173.03700000000001</v>
      </c>
      <c r="R4494">
        <v>25328.71</v>
      </c>
      <c r="S4494">
        <v>25155.672999999999</v>
      </c>
    </row>
    <row r="4495" spans="1:19" x14ac:dyDescent="0.3">
      <c r="A4495">
        <v>2021</v>
      </c>
      <c r="B4495">
        <v>7</v>
      </c>
      <c r="C4495">
        <v>7</v>
      </c>
      <c r="D4495">
        <v>6</v>
      </c>
      <c r="E4495">
        <v>24458.505000000001</v>
      </c>
      <c r="F4495">
        <v>1528.095</v>
      </c>
      <c r="G4495">
        <v>76.694999999999993</v>
      </c>
      <c r="H4495">
        <v>73.512</v>
      </c>
      <c r="I4495">
        <v>149.79499999999999</v>
      </c>
      <c r="J4495">
        <v>3.399</v>
      </c>
      <c r="K4495">
        <v>5.6630000000000003</v>
      </c>
      <c r="L4495">
        <v>89.102999999999994</v>
      </c>
      <c r="M4495">
        <v>26308.072</v>
      </c>
      <c r="N4495">
        <v>152.136</v>
      </c>
      <c r="O4495">
        <v>0</v>
      </c>
      <c r="P4495">
        <v>-1.0640000000000001</v>
      </c>
      <c r="Q4495">
        <v>193.03</v>
      </c>
      <c r="R4495">
        <v>26157</v>
      </c>
      <c r="S4495">
        <v>25963.97</v>
      </c>
    </row>
    <row r="4496" spans="1:19" x14ac:dyDescent="0.3">
      <c r="A4496">
        <v>2021</v>
      </c>
      <c r="B4496">
        <v>7</v>
      </c>
      <c r="C4496">
        <v>7</v>
      </c>
      <c r="D4496">
        <v>7</v>
      </c>
      <c r="E4496">
        <v>26262.954000000002</v>
      </c>
      <c r="F4496">
        <v>1405.385</v>
      </c>
      <c r="G4496">
        <v>79.275000000000006</v>
      </c>
      <c r="H4496">
        <v>74.525999999999996</v>
      </c>
      <c r="I4496">
        <v>294.92899999999997</v>
      </c>
      <c r="J4496">
        <v>4.1639999999999997</v>
      </c>
      <c r="K4496">
        <v>12.593999999999999</v>
      </c>
      <c r="L4496">
        <v>90.418999999999997</v>
      </c>
      <c r="M4496">
        <v>28144.972000000002</v>
      </c>
      <c r="N4496">
        <v>1346.5160000000001</v>
      </c>
      <c r="O4496">
        <v>0</v>
      </c>
      <c r="P4496">
        <v>-0.80700000000000005</v>
      </c>
      <c r="Q4496">
        <v>227.19499999999999</v>
      </c>
      <c r="R4496">
        <v>26799.261999999999</v>
      </c>
      <c r="S4496">
        <v>26572.066999999999</v>
      </c>
    </row>
    <row r="4497" spans="1:19" x14ac:dyDescent="0.3">
      <c r="A4497">
        <v>2021</v>
      </c>
      <c r="B4497">
        <v>7</v>
      </c>
      <c r="C4497">
        <v>7</v>
      </c>
      <c r="D4497">
        <v>8</v>
      </c>
      <c r="E4497">
        <v>28359.353999999999</v>
      </c>
      <c r="F4497">
        <v>1300.194</v>
      </c>
      <c r="G4497">
        <v>86.762</v>
      </c>
      <c r="H4497">
        <v>74.278000000000006</v>
      </c>
      <c r="I4497">
        <v>488.18</v>
      </c>
      <c r="J4497">
        <v>4.9000000000000004</v>
      </c>
      <c r="K4497">
        <v>6.9169999999999998</v>
      </c>
      <c r="L4497">
        <v>92.135999999999996</v>
      </c>
      <c r="M4497">
        <v>30325.958999999999</v>
      </c>
      <c r="N4497">
        <v>3580.527</v>
      </c>
      <c r="O4497">
        <v>-21.835000000000001</v>
      </c>
      <c r="P4497">
        <v>-0.754</v>
      </c>
      <c r="Q4497">
        <v>268.07299999999998</v>
      </c>
      <c r="R4497">
        <v>26768.021000000001</v>
      </c>
      <c r="S4497">
        <v>26499.948</v>
      </c>
    </row>
    <row r="4498" spans="1:19" x14ac:dyDescent="0.3">
      <c r="A4498">
        <v>2021</v>
      </c>
      <c r="B4498">
        <v>7</v>
      </c>
      <c r="C4498">
        <v>7</v>
      </c>
      <c r="D4498">
        <v>9</v>
      </c>
      <c r="E4498">
        <v>30525.359</v>
      </c>
      <c r="F4498">
        <v>1222.519</v>
      </c>
      <c r="G4498">
        <v>94.17</v>
      </c>
      <c r="H4498">
        <v>75.355999999999995</v>
      </c>
      <c r="I4498">
        <v>601.69799999999998</v>
      </c>
      <c r="J4498">
        <v>5.4370000000000003</v>
      </c>
      <c r="K4498">
        <v>6.9950000000000001</v>
      </c>
      <c r="L4498">
        <v>93.215000000000003</v>
      </c>
      <c r="M4498">
        <v>32530.579000000002</v>
      </c>
      <c r="N4498">
        <v>5822.8490000000002</v>
      </c>
      <c r="O4498">
        <v>-55.664999999999999</v>
      </c>
      <c r="P4498">
        <v>-0.11600000000000001</v>
      </c>
      <c r="Q4498">
        <v>304.55599999999998</v>
      </c>
      <c r="R4498">
        <v>26763.511999999999</v>
      </c>
      <c r="S4498">
        <v>26458.955999999998</v>
      </c>
    </row>
    <row r="4499" spans="1:19" x14ac:dyDescent="0.3">
      <c r="A4499">
        <v>2021</v>
      </c>
      <c r="B4499">
        <v>7</v>
      </c>
      <c r="C4499">
        <v>7</v>
      </c>
      <c r="D4499">
        <v>10</v>
      </c>
      <c r="E4499">
        <v>32717.633000000002</v>
      </c>
      <c r="F4499">
        <v>1143.095</v>
      </c>
      <c r="G4499">
        <v>102.605</v>
      </c>
      <c r="H4499">
        <v>76.355999999999995</v>
      </c>
      <c r="I4499">
        <v>568.28399999999999</v>
      </c>
      <c r="J4499">
        <v>5.7370000000000001</v>
      </c>
      <c r="K4499">
        <v>17.061</v>
      </c>
      <c r="L4499">
        <v>93.802999999999997</v>
      </c>
      <c r="M4499">
        <v>34621.968000000001</v>
      </c>
      <c r="N4499">
        <v>7666.0770000000002</v>
      </c>
      <c r="O4499">
        <v>-85.926000000000002</v>
      </c>
      <c r="P4499">
        <v>1.472</v>
      </c>
      <c r="Q4499">
        <v>334.43200000000002</v>
      </c>
      <c r="R4499">
        <v>27040.345000000001</v>
      </c>
      <c r="S4499">
        <v>26705.914000000001</v>
      </c>
    </row>
    <row r="4500" spans="1:19" x14ac:dyDescent="0.3">
      <c r="A4500">
        <v>2021</v>
      </c>
      <c r="B4500">
        <v>7</v>
      </c>
      <c r="C4500">
        <v>7</v>
      </c>
      <c r="D4500">
        <v>11</v>
      </c>
      <c r="E4500">
        <v>34635.627999999997</v>
      </c>
      <c r="F4500">
        <v>1058.7439999999999</v>
      </c>
      <c r="G4500">
        <v>113.348</v>
      </c>
      <c r="H4500">
        <v>77.835999999999999</v>
      </c>
      <c r="I4500">
        <v>483.69600000000003</v>
      </c>
      <c r="J4500">
        <v>5.8719999999999999</v>
      </c>
      <c r="K4500">
        <v>20.184999999999999</v>
      </c>
      <c r="L4500">
        <v>94.173000000000002</v>
      </c>
      <c r="M4500">
        <v>36376.133999999998</v>
      </c>
      <c r="N4500">
        <v>8929.4310000000005</v>
      </c>
      <c r="O4500">
        <v>-92.358999999999995</v>
      </c>
      <c r="P4500">
        <v>2.6480000000000001</v>
      </c>
      <c r="Q4500">
        <v>362.66899999999998</v>
      </c>
      <c r="R4500">
        <v>27536.414000000001</v>
      </c>
      <c r="S4500">
        <v>27173.744999999999</v>
      </c>
    </row>
    <row r="4501" spans="1:19" x14ac:dyDescent="0.3">
      <c r="A4501">
        <v>2021</v>
      </c>
      <c r="B4501">
        <v>7</v>
      </c>
      <c r="C4501">
        <v>7</v>
      </c>
      <c r="D4501">
        <v>12</v>
      </c>
      <c r="E4501">
        <v>36148.055</v>
      </c>
      <c r="F4501">
        <v>955.65599999999995</v>
      </c>
      <c r="G4501">
        <v>122.827</v>
      </c>
      <c r="H4501">
        <v>79.242000000000004</v>
      </c>
      <c r="I4501">
        <v>447.51600000000002</v>
      </c>
      <c r="J4501">
        <v>5.8419999999999996</v>
      </c>
      <c r="K4501">
        <v>7.1379999999999999</v>
      </c>
      <c r="L4501">
        <v>94.430999999999997</v>
      </c>
      <c r="M4501">
        <v>37737.879999999997</v>
      </c>
      <c r="N4501">
        <v>9555.5810000000001</v>
      </c>
      <c r="O4501">
        <v>-59.162999999999997</v>
      </c>
      <c r="P4501">
        <v>4.8209999999999997</v>
      </c>
      <c r="Q4501">
        <v>386.56</v>
      </c>
      <c r="R4501">
        <v>28236.642</v>
      </c>
      <c r="S4501">
        <v>27850.080999999998</v>
      </c>
    </row>
    <row r="4502" spans="1:19" x14ac:dyDescent="0.3">
      <c r="A4502">
        <v>2021</v>
      </c>
      <c r="B4502">
        <v>7</v>
      </c>
      <c r="C4502">
        <v>7</v>
      </c>
      <c r="D4502">
        <v>13</v>
      </c>
      <c r="E4502">
        <v>37823.207999999999</v>
      </c>
      <c r="F4502">
        <v>829.59199999999998</v>
      </c>
      <c r="G4502">
        <v>131.684</v>
      </c>
      <c r="H4502">
        <v>82.207999999999998</v>
      </c>
      <c r="I4502">
        <v>423.50099999999998</v>
      </c>
      <c r="J4502">
        <v>5.7359999999999998</v>
      </c>
      <c r="K4502">
        <v>4.8360000000000003</v>
      </c>
      <c r="L4502">
        <v>94.653000000000006</v>
      </c>
      <c r="M4502">
        <v>39263.733999999997</v>
      </c>
      <c r="N4502">
        <v>9644.58</v>
      </c>
      <c r="O4502">
        <v>-24.13</v>
      </c>
      <c r="P4502">
        <v>4.6230000000000002</v>
      </c>
      <c r="Q4502">
        <v>409.20299999999997</v>
      </c>
      <c r="R4502">
        <v>29638.66</v>
      </c>
      <c r="S4502">
        <v>29229.456999999999</v>
      </c>
    </row>
    <row r="4503" spans="1:19" x14ac:dyDescent="0.3">
      <c r="A4503">
        <v>2021</v>
      </c>
      <c r="B4503">
        <v>7</v>
      </c>
      <c r="C4503">
        <v>7</v>
      </c>
      <c r="D4503">
        <v>14</v>
      </c>
      <c r="E4503">
        <v>39138.150999999998</v>
      </c>
      <c r="F4503">
        <v>774.99699999999996</v>
      </c>
      <c r="G4503">
        <v>138.179</v>
      </c>
      <c r="H4503">
        <v>83.346000000000004</v>
      </c>
      <c r="I4503">
        <v>351.24599999999998</v>
      </c>
      <c r="J4503">
        <v>5.0949999999999998</v>
      </c>
      <c r="K4503">
        <v>-13.36</v>
      </c>
      <c r="L4503">
        <v>94.796999999999997</v>
      </c>
      <c r="M4503">
        <v>40434.271999999997</v>
      </c>
      <c r="N4503">
        <v>9215.0460000000003</v>
      </c>
      <c r="O4503">
        <v>-10.98</v>
      </c>
      <c r="P4503">
        <v>3.698</v>
      </c>
      <c r="Q4503">
        <v>429.21800000000002</v>
      </c>
      <c r="R4503">
        <v>31226.508000000002</v>
      </c>
      <c r="S4503">
        <v>30797.29</v>
      </c>
    </row>
    <row r="4504" spans="1:19" x14ac:dyDescent="0.3">
      <c r="A4504">
        <v>2021</v>
      </c>
      <c r="B4504">
        <v>7</v>
      </c>
      <c r="C4504">
        <v>7</v>
      </c>
      <c r="D4504">
        <v>15</v>
      </c>
      <c r="E4504">
        <v>40019.616000000002</v>
      </c>
      <c r="F4504">
        <v>759.64800000000002</v>
      </c>
      <c r="G4504">
        <v>142.36500000000001</v>
      </c>
      <c r="H4504">
        <v>84.879000000000005</v>
      </c>
      <c r="I4504">
        <v>284.096</v>
      </c>
      <c r="J4504">
        <v>4.0839999999999996</v>
      </c>
      <c r="K4504">
        <v>-15.49</v>
      </c>
      <c r="L4504">
        <v>94.869</v>
      </c>
      <c r="M4504">
        <v>41231.701000000001</v>
      </c>
      <c r="N4504">
        <v>8118.5370000000003</v>
      </c>
      <c r="O4504">
        <v>-3.7210000000000001</v>
      </c>
      <c r="P4504">
        <v>6.9619999999999997</v>
      </c>
      <c r="Q4504">
        <v>443.73899999999998</v>
      </c>
      <c r="R4504">
        <v>33109.923000000003</v>
      </c>
      <c r="S4504">
        <v>32666.184000000001</v>
      </c>
    </row>
    <row r="4505" spans="1:19" x14ac:dyDescent="0.3">
      <c r="A4505">
        <v>2021</v>
      </c>
      <c r="B4505">
        <v>7</v>
      </c>
      <c r="C4505">
        <v>7</v>
      </c>
      <c r="D4505">
        <v>16</v>
      </c>
      <c r="E4505">
        <v>40405.504999999997</v>
      </c>
      <c r="F4505">
        <v>740.73299999999995</v>
      </c>
      <c r="G4505">
        <v>145.244</v>
      </c>
      <c r="H4505">
        <v>83.650999999999996</v>
      </c>
      <c r="I4505">
        <v>91.177000000000007</v>
      </c>
      <c r="J4505">
        <v>1.821</v>
      </c>
      <c r="K4505">
        <v>-78.042000000000002</v>
      </c>
      <c r="L4505">
        <v>94.905000000000001</v>
      </c>
      <c r="M4505">
        <v>41339.749000000003</v>
      </c>
      <c r="N4505">
        <v>6418.3639999999996</v>
      </c>
      <c r="O4505">
        <v>1.2849999999999999</v>
      </c>
      <c r="P4505">
        <v>7.9640000000000004</v>
      </c>
      <c r="Q4505">
        <v>451.548</v>
      </c>
      <c r="R4505">
        <v>34912.137000000002</v>
      </c>
      <c r="S4505">
        <v>34460.589</v>
      </c>
    </row>
    <row r="4506" spans="1:19" x14ac:dyDescent="0.3">
      <c r="A4506">
        <v>2021</v>
      </c>
      <c r="B4506">
        <v>7</v>
      </c>
      <c r="C4506">
        <v>7</v>
      </c>
      <c r="D4506">
        <v>17</v>
      </c>
      <c r="E4506">
        <v>39827.296999999999</v>
      </c>
      <c r="F4506">
        <v>737.05200000000002</v>
      </c>
      <c r="G4506">
        <v>144.78800000000001</v>
      </c>
      <c r="H4506">
        <v>83.590999999999994</v>
      </c>
      <c r="I4506">
        <v>98.588999999999999</v>
      </c>
      <c r="J4506">
        <v>2.069</v>
      </c>
      <c r="K4506">
        <v>-110.30200000000001</v>
      </c>
      <c r="L4506">
        <v>94.861999999999995</v>
      </c>
      <c r="M4506">
        <v>40733.158000000003</v>
      </c>
      <c r="N4506">
        <v>4182.9589999999998</v>
      </c>
      <c r="O4506">
        <v>28.423999999999999</v>
      </c>
      <c r="P4506">
        <v>8.3390000000000004</v>
      </c>
      <c r="Q4506">
        <v>448.24599999999998</v>
      </c>
      <c r="R4506">
        <v>36513.436999999998</v>
      </c>
      <c r="S4506">
        <v>36065.190999999999</v>
      </c>
    </row>
    <row r="4507" spans="1:19" x14ac:dyDescent="0.3">
      <c r="A4507">
        <v>2021</v>
      </c>
      <c r="B4507">
        <v>7</v>
      </c>
      <c r="C4507">
        <v>7</v>
      </c>
      <c r="D4507">
        <v>18</v>
      </c>
      <c r="E4507">
        <v>38298.133999999998</v>
      </c>
      <c r="F4507">
        <v>767.64599999999996</v>
      </c>
      <c r="G4507">
        <v>143.90100000000001</v>
      </c>
      <c r="H4507">
        <v>82.738</v>
      </c>
      <c r="I4507">
        <v>124.655</v>
      </c>
      <c r="J4507">
        <v>2.0009999999999999</v>
      </c>
      <c r="K4507">
        <v>-106.098</v>
      </c>
      <c r="L4507">
        <v>94.72</v>
      </c>
      <c r="M4507">
        <v>39263.796999999999</v>
      </c>
      <c r="N4507">
        <v>1794.8489999999999</v>
      </c>
      <c r="O4507">
        <v>76.715999999999994</v>
      </c>
      <c r="P4507">
        <v>-0.19400000000000001</v>
      </c>
      <c r="Q4507">
        <v>427.22500000000002</v>
      </c>
      <c r="R4507">
        <v>37392.427000000003</v>
      </c>
      <c r="S4507">
        <v>36965.201999999997</v>
      </c>
    </row>
    <row r="4508" spans="1:19" x14ac:dyDescent="0.3">
      <c r="A4508">
        <v>2021</v>
      </c>
      <c r="B4508">
        <v>7</v>
      </c>
      <c r="C4508">
        <v>7</v>
      </c>
      <c r="D4508">
        <v>19</v>
      </c>
      <c r="E4508">
        <v>36419.533000000003</v>
      </c>
      <c r="F4508">
        <v>772.822</v>
      </c>
      <c r="G4508">
        <v>138.48599999999999</v>
      </c>
      <c r="H4508">
        <v>82.066999999999993</v>
      </c>
      <c r="I4508">
        <v>137.489</v>
      </c>
      <c r="J4508">
        <v>1.8859999999999999</v>
      </c>
      <c r="K4508">
        <v>-108.996</v>
      </c>
      <c r="L4508">
        <v>94.498999999999995</v>
      </c>
      <c r="M4508">
        <v>37399.300000000003</v>
      </c>
      <c r="N4508">
        <v>311.73899999999998</v>
      </c>
      <c r="O4508">
        <v>98.063000000000002</v>
      </c>
      <c r="P4508">
        <v>3.2050000000000001</v>
      </c>
      <c r="Q4508">
        <v>385.471</v>
      </c>
      <c r="R4508">
        <v>36986.292999999998</v>
      </c>
      <c r="S4508">
        <v>36600.822</v>
      </c>
    </row>
    <row r="4509" spans="1:19" x14ac:dyDescent="0.3">
      <c r="A4509">
        <v>2021</v>
      </c>
      <c r="B4509">
        <v>7</v>
      </c>
      <c r="C4509">
        <v>7</v>
      </c>
      <c r="D4509">
        <v>20</v>
      </c>
      <c r="E4509">
        <v>35622.294000000002</v>
      </c>
      <c r="F4509">
        <v>820.06399999999996</v>
      </c>
      <c r="G4509">
        <v>130.46299999999999</v>
      </c>
      <c r="H4509">
        <v>80.626000000000005</v>
      </c>
      <c r="I4509">
        <v>165.87</v>
      </c>
      <c r="J4509">
        <v>3.3860000000000001</v>
      </c>
      <c r="K4509">
        <v>-110.032</v>
      </c>
      <c r="L4509">
        <v>94.361000000000004</v>
      </c>
      <c r="M4509">
        <v>36676.57</v>
      </c>
      <c r="N4509">
        <v>7.6680000000000001</v>
      </c>
      <c r="O4509">
        <v>98.688000000000002</v>
      </c>
      <c r="P4509">
        <v>7.2290000000000001</v>
      </c>
      <c r="Q4509">
        <v>345.78699999999998</v>
      </c>
      <c r="R4509">
        <v>36562.985000000001</v>
      </c>
      <c r="S4509">
        <v>36217.197999999997</v>
      </c>
    </row>
    <row r="4510" spans="1:19" x14ac:dyDescent="0.3">
      <c r="A4510">
        <v>2021</v>
      </c>
      <c r="B4510">
        <v>7</v>
      </c>
      <c r="C4510">
        <v>7</v>
      </c>
      <c r="D4510">
        <v>21</v>
      </c>
      <c r="E4510">
        <v>34103.978999999999</v>
      </c>
      <c r="F4510">
        <v>880.38599999999997</v>
      </c>
      <c r="G4510">
        <v>122.432</v>
      </c>
      <c r="H4510">
        <v>79.91</v>
      </c>
      <c r="I4510">
        <v>599.99599999999998</v>
      </c>
      <c r="J4510">
        <v>6.1710000000000003</v>
      </c>
      <c r="K4510">
        <v>-26.06</v>
      </c>
      <c r="L4510">
        <v>94.117999999999995</v>
      </c>
      <c r="M4510">
        <v>35738.499000000003</v>
      </c>
      <c r="N4510">
        <v>0</v>
      </c>
      <c r="O4510">
        <v>0</v>
      </c>
      <c r="P4510">
        <v>2.4279999999999999</v>
      </c>
      <c r="Q4510">
        <v>310.56400000000002</v>
      </c>
      <c r="R4510">
        <v>35736.071000000004</v>
      </c>
      <c r="S4510">
        <v>35425.506999999998</v>
      </c>
    </row>
    <row r="4511" spans="1:19" x14ac:dyDescent="0.3">
      <c r="A4511">
        <v>2021</v>
      </c>
      <c r="B4511">
        <v>7</v>
      </c>
      <c r="C4511">
        <v>7</v>
      </c>
      <c r="D4511">
        <v>22</v>
      </c>
      <c r="E4511">
        <v>31025.815999999999</v>
      </c>
      <c r="F4511">
        <v>1067.577</v>
      </c>
      <c r="G4511">
        <v>114.10299999999999</v>
      </c>
      <c r="H4511">
        <v>78.254999999999995</v>
      </c>
      <c r="I4511">
        <v>669.53200000000004</v>
      </c>
      <c r="J4511">
        <v>5.7759999999999998</v>
      </c>
      <c r="K4511">
        <v>12.451000000000001</v>
      </c>
      <c r="L4511">
        <v>93.447999999999993</v>
      </c>
      <c r="M4511">
        <v>32952.853999999999</v>
      </c>
      <c r="N4511">
        <v>0</v>
      </c>
      <c r="O4511">
        <v>0</v>
      </c>
      <c r="P4511">
        <v>-12.494999999999999</v>
      </c>
      <c r="Q4511">
        <v>275.56599999999997</v>
      </c>
      <c r="R4511">
        <v>32965.349000000002</v>
      </c>
      <c r="S4511">
        <v>32689.784</v>
      </c>
    </row>
    <row r="4512" spans="1:19" x14ac:dyDescent="0.3">
      <c r="A4512">
        <v>2021</v>
      </c>
      <c r="B4512">
        <v>7</v>
      </c>
      <c r="C4512">
        <v>7</v>
      </c>
      <c r="D4512">
        <v>23</v>
      </c>
      <c r="E4512">
        <v>28064.144</v>
      </c>
      <c r="F4512">
        <v>1252.519</v>
      </c>
      <c r="G4512">
        <v>104.861</v>
      </c>
      <c r="H4512">
        <v>77.311000000000007</v>
      </c>
      <c r="I4512">
        <v>1124.624</v>
      </c>
      <c r="J4512">
        <v>6.3360000000000003</v>
      </c>
      <c r="K4512">
        <v>34.558</v>
      </c>
      <c r="L4512">
        <v>92.12</v>
      </c>
      <c r="M4512">
        <v>30651.612000000001</v>
      </c>
      <c r="N4512">
        <v>0</v>
      </c>
      <c r="O4512">
        <v>0</v>
      </c>
      <c r="P4512">
        <v>-12.433999999999999</v>
      </c>
      <c r="Q4512">
        <v>237.631</v>
      </c>
      <c r="R4512">
        <v>30664.046999999999</v>
      </c>
      <c r="S4512">
        <v>30426.415000000001</v>
      </c>
    </row>
    <row r="4513" spans="1:19" x14ac:dyDescent="0.3">
      <c r="A4513">
        <v>2021</v>
      </c>
      <c r="B4513">
        <v>7</v>
      </c>
      <c r="C4513">
        <v>7</v>
      </c>
      <c r="D4513">
        <v>24</v>
      </c>
      <c r="E4513">
        <v>25639.241000000002</v>
      </c>
      <c r="F4513">
        <v>1480.5360000000001</v>
      </c>
      <c r="G4513">
        <v>97.004999999999995</v>
      </c>
      <c r="H4513">
        <v>75.736999999999995</v>
      </c>
      <c r="I4513">
        <v>999.05899999999997</v>
      </c>
      <c r="J4513">
        <v>6.2009999999999996</v>
      </c>
      <c r="K4513">
        <v>43.180999999999997</v>
      </c>
      <c r="L4513">
        <v>89.897999999999996</v>
      </c>
      <c r="M4513">
        <v>28333.851999999999</v>
      </c>
      <c r="N4513">
        <v>0</v>
      </c>
      <c r="O4513">
        <v>0</v>
      </c>
      <c r="P4513">
        <v>-22.109000000000002</v>
      </c>
      <c r="Q4513">
        <v>205.03299999999999</v>
      </c>
      <c r="R4513">
        <v>28355.962</v>
      </c>
      <c r="S4513">
        <v>28150.929</v>
      </c>
    </row>
    <row r="4514" spans="1:19" x14ac:dyDescent="0.3">
      <c r="A4514">
        <v>2021</v>
      </c>
      <c r="B4514">
        <v>7</v>
      </c>
      <c r="C4514">
        <v>8</v>
      </c>
      <c r="D4514">
        <v>1</v>
      </c>
      <c r="E4514">
        <v>23165.978999999999</v>
      </c>
      <c r="F4514">
        <v>1738.223</v>
      </c>
      <c r="G4514">
        <v>80.89</v>
      </c>
      <c r="H4514">
        <v>74.701999999999998</v>
      </c>
      <c r="I4514">
        <v>709.25599999999997</v>
      </c>
      <c r="J4514">
        <v>6.0380000000000003</v>
      </c>
      <c r="K4514">
        <v>38.095999999999997</v>
      </c>
      <c r="L4514">
        <v>88.296000000000006</v>
      </c>
      <c r="M4514">
        <v>25820.591</v>
      </c>
      <c r="N4514">
        <v>0</v>
      </c>
      <c r="O4514">
        <v>0</v>
      </c>
      <c r="P4514">
        <v>-18.033000000000001</v>
      </c>
      <c r="Q4514">
        <v>192.97</v>
      </c>
      <c r="R4514">
        <v>25838.623</v>
      </c>
      <c r="S4514">
        <v>25645.652999999998</v>
      </c>
    </row>
    <row r="4515" spans="1:19" x14ac:dyDescent="0.3">
      <c r="A4515">
        <v>2021</v>
      </c>
      <c r="B4515">
        <v>7</v>
      </c>
      <c r="C4515">
        <v>8</v>
      </c>
      <c r="D4515">
        <v>2</v>
      </c>
      <c r="E4515">
        <v>22062.248</v>
      </c>
      <c r="F4515">
        <v>1838.1479999999999</v>
      </c>
      <c r="G4515">
        <v>77.106999999999999</v>
      </c>
      <c r="H4515">
        <v>73.225999999999999</v>
      </c>
      <c r="I4515">
        <v>424.76799999999997</v>
      </c>
      <c r="J4515">
        <v>5.9470000000000001</v>
      </c>
      <c r="K4515">
        <v>32.728000000000002</v>
      </c>
      <c r="L4515">
        <v>87.623999999999995</v>
      </c>
      <c r="M4515">
        <v>24524.688999999998</v>
      </c>
      <c r="N4515">
        <v>0</v>
      </c>
      <c r="O4515">
        <v>0</v>
      </c>
      <c r="P4515">
        <v>-12.728999999999999</v>
      </c>
      <c r="Q4515">
        <v>178.24299999999999</v>
      </c>
      <c r="R4515">
        <v>24537.418000000001</v>
      </c>
      <c r="S4515">
        <v>24359.174999999999</v>
      </c>
    </row>
    <row r="4516" spans="1:19" x14ac:dyDescent="0.3">
      <c r="A4516">
        <v>2021</v>
      </c>
      <c r="B4516">
        <v>7</v>
      </c>
      <c r="C4516">
        <v>8</v>
      </c>
      <c r="D4516">
        <v>3</v>
      </c>
      <c r="E4516">
        <v>21441.332999999999</v>
      </c>
      <c r="F4516">
        <v>1860.9190000000001</v>
      </c>
      <c r="G4516">
        <v>73.841999999999999</v>
      </c>
      <c r="H4516">
        <v>71.988</v>
      </c>
      <c r="I4516">
        <v>241.59299999999999</v>
      </c>
      <c r="J4516">
        <v>5.7679999999999998</v>
      </c>
      <c r="K4516">
        <v>29.01</v>
      </c>
      <c r="L4516">
        <v>87.254999999999995</v>
      </c>
      <c r="M4516">
        <v>23737.865000000002</v>
      </c>
      <c r="N4516">
        <v>0</v>
      </c>
      <c r="O4516">
        <v>0</v>
      </c>
      <c r="P4516">
        <v>-7.8179999999999996</v>
      </c>
      <c r="Q4516">
        <v>171.102</v>
      </c>
      <c r="R4516">
        <v>23745.682000000001</v>
      </c>
      <c r="S4516">
        <v>23574.58</v>
      </c>
    </row>
    <row r="4517" spans="1:19" x14ac:dyDescent="0.3">
      <c r="A4517">
        <v>2021</v>
      </c>
      <c r="B4517">
        <v>7</v>
      </c>
      <c r="C4517">
        <v>8</v>
      </c>
      <c r="D4517">
        <v>4</v>
      </c>
      <c r="E4517">
        <v>21576.420999999998</v>
      </c>
      <c r="F4517">
        <v>1840.912</v>
      </c>
      <c r="G4517">
        <v>72.367999999999995</v>
      </c>
      <c r="H4517">
        <v>71.400000000000006</v>
      </c>
      <c r="I4517">
        <v>121.383</v>
      </c>
      <c r="J4517">
        <v>4.4950000000000001</v>
      </c>
      <c r="K4517">
        <v>27.481000000000002</v>
      </c>
      <c r="L4517">
        <v>87.334000000000003</v>
      </c>
      <c r="M4517">
        <v>23729.424999999999</v>
      </c>
      <c r="N4517">
        <v>0</v>
      </c>
      <c r="O4517">
        <v>0</v>
      </c>
      <c r="P4517">
        <v>-4.7880000000000003</v>
      </c>
      <c r="Q4517">
        <v>170.553</v>
      </c>
      <c r="R4517">
        <v>23734.213</v>
      </c>
      <c r="S4517">
        <v>23563.66</v>
      </c>
    </row>
    <row r="4518" spans="1:19" x14ac:dyDescent="0.3">
      <c r="A4518">
        <v>2021</v>
      </c>
      <c r="B4518">
        <v>7</v>
      </c>
      <c r="C4518">
        <v>8</v>
      </c>
      <c r="D4518">
        <v>5</v>
      </c>
      <c r="E4518">
        <v>22552.312000000002</v>
      </c>
      <c r="F4518">
        <v>1697.6120000000001</v>
      </c>
      <c r="G4518">
        <v>71.885000000000005</v>
      </c>
      <c r="H4518">
        <v>71.938999999999993</v>
      </c>
      <c r="I4518">
        <v>84.954999999999998</v>
      </c>
      <c r="J4518">
        <v>2.8220000000000001</v>
      </c>
      <c r="K4518">
        <v>12.754</v>
      </c>
      <c r="L4518">
        <v>87.932000000000002</v>
      </c>
      <c r="M4518">
        <v>24510.327000000001</v>
      </c>
      <c r="N4518">
        <v>0.14899999999999999</v>
      </c>
      <c r="O4518">
        <v>0</v>
      </c>
      <c r="P4518">
        <v>-3.5569999999999999</v>
      </c>
      <c r="Q4518">
        <v>178.72800000000001</v>
      </c>
      <c r="R4518">
        <v>24513.734</v>
      </c>
      <c r="S4518">
        <v>24335.006000000001</v>
      </c>
    </row>
    <row r="4519" spans="1:19" x14ac:dyDescent="0.3">
      <c r="A4519">
        <v>2021</v>
      </c>
      <c r="B4519">
        <v>7</v>
      </c>
      <c r="C4519">
        <v>8</v>
      </c>
      <c r="D4519">
        <v>6</v>
      </c>
      <c r="E4519">
        <v>23781.826000000001</v>
      </c>
      <c r="F4519">
        <v>1528.095</v>
      </c>
      <c r="G4519">
        <v>72.814999999999998</v>
      </c>
      <c r="H4519">
        <v>73.204999999999998</v>
      </c>
      <c r="I4519">
        <v>149.79499999999999</v>
      </c>
      <c r="J4519">
        <v>3.399</v>
      </c>
      <c r="K4519">
        <v>5.2039999999999997</v>
      </c>
      <c r="L4519">
        <v>88.698999999999998</v>
      </c>
      <c r="M4519">
        <v>25630.222000000002</v>
      </c>
      <c r="N4519">
        <v>133.292</v>
      </c>
      <c r="O4519">
        <v>0</v>
      </c>
      <c r="P4519">
        <v>-1.0640000000000001</v>
      </c>
      <c r="Q4519">
        <v>200.40299999999999</v>
      </c>
      <c r="R4519">
        <v>25497.992999999999</v>
      </c>
      <c r="S4519">
        <v>25297.591</v>
      </c>
    </row>
    <row r="4520" spans="1:19" x14ac:dyDescent="0.3">
      <c r="A4520">
        <v>2021</v>
      </c>
      <c r="B4520">
        <v>7</v>
      </c>
      <c r="C4520">
        <v>8</v>
      </c>
      <c r="D4520">
        <v>7</v>
      </c>
      <c r="E4520">
        <v>25868.941999999999</v>
      </c>
      <c r="F4520">
        <v>1405.385</v>
      </c>
      <c r="G4520">
        <v>74.369</v>
      </c>
      <c r="H4520">
        <v>74.450999999999993</v>
      </c>
      <c r="I4520">
        <v>294.92899999999997</v>
      </c>
      <c r="J4520">
        <v>4.1639999999999997</v>
      </c>
      <c r="K4520">
        <v>12.694000000000001</v>
      </c>
      <c r="L4520">
        <v>90.341999999999999</v>
      </c>
      <c r="M4520">
        <v>27750.906999999999</v>
      </c>
      <c r="N4520">
        <v>1304.7080000000001</v>
      </c>
      <c r="O4520">
        <v>0</v>
      </c>
      <c r="P4520">
        <v>-0.80700000000000005</v>
      </c>
      <c r="Q4520">
        <v>237.99799999999999</v>
      </c>
      <c r="R4520">
        <v>26447.006000000001</v>
      </c>
      <c r="S4520">
        <v>26209.008000000002</v>
      </c>
    </row>
    <row r="4521" spans="1:19" x14ac:dyDescent="0.3">
      <c r="A4521">
        <v>2021</v>
      </c>
      <c r="B4521">
        <v>7</v>
      </c>
      <c r="C4521">
        <v>8</v>
      </c>
      <c r="D4521">
        <v>8</v>
      </c>
      <c r="E4521">
        <v>27851.302</v>
      </c>
      <c r="F4521">
        <v>1300.194</v>
      </c>
      <c r="G4521">
        <v>79.564999999999998</v>
      </c>
      <c r="H4521">
        <v>74.168000000000006</v>
      </c>
      <c r="I4521">
        <v>488.18</v>
      </c>
      <c r="J4521">
        <v>4.9000000000000004</v>
      </c>
      <c r="K4521">
        <v>7.28</v>
      </c>
      <c r="L4521">
        <v>91.605000000000004</v>
      </c>
      <c r="M4521">
        <v>29817.628000000001</v>
      </c>
      <c r="N4521">
        <v>3521.5129999999999</v>
      </c>
      <c r="O4521">
        <v>-24.206</v>
      </c>
      <c r="P4521">
        <v>-0.754</v>
      </c>
      <c r="Q4521">
        <v>285.88799999999998</v>
      </c>
      <c r="R4521">
        <v>26321.076000000001</v>
      </c>
      <c r="S4521">
        <v>26035.187999999998</v>
      </c>
    </row>
    <row r="4522" spans="1:19" x14ac:dyDescent="0.3">
      <c r="A4522">
        <v>2021</v>
      </c>
      <c r="B4522">
        <v>7</v>
      </c>
      <c r="C4522">
        <v>8</v>
      </c>
      <c r="D4522">
        <v>9</v>
      </c>
      <c r="E4522">
        <v>29981.821</v>
      </c>
      <c r="F4522">
        <v>1222.519</v>
      </c>
      <c r="G4522">
        <v>86.016000000000005</v>
      </c>
      <c r="H4522">
        <v>75.296000000000006</v>
      </c>
      <c r="I4522">
        <v>601.69799999999998</v>
      </c>
      <c r="J4522">
        <v>5.4370000000000003</v>
      </c>
      <c r="K4522">
        <v>7.2160000000000002</v>
      </c>
      <c r="L4522">
        <v>92.828999999999994</v>
      </c>
      <c r="M4522">
        <v>31986.815999999999</v>
      </c>
      <c r="N4522">
        <v>5735.0140000000001</v>
      </c>
      <c r="O4522">
        <v>-61.561</v>
      </c>
      <c r="P4522">
        <v>-0.11600000000000001</v>
      </c>
      <c r="Q4522">
        <v>332.41899999999998</v>
      </c>
      <c r="R4522">
        <v>26313.48</v>
      </c>
      <c r="S4522">
        <v>25981.061000000002</v>
      </c>
    </row>
    <row r="4523" spans="1:19" x14ac:dyDescent="0.3">
      <c r="A4523">
        <v>2021</v>
      </c>
      <c r="B4523">
        <v>7</v>
      </c>
      <c r="C4523">
        <v>8</v>
      </c>
      <c r="D4523">
        <v>10</v>
      </c>
      <c r="E4523">
        <v>31955.826000000001</v>
      </c>
      <c r="F4523">
        <v>1143.095</v>
      </c>
      <c r="G4523">
        <v>92.501999999999995</v>
      </c>
      <c r="H4523">
        <v>76.186000000000007</v>
      </c>
      <c r="I4523">
        <v>568.28399999999999</v>
      </c>
      <c r="J4523">
        <v>5.7370000000000001</v>
      </c>
      <c r="K4523">
        <v>16.23</v>
      </c>
      <c r="L4523">
        <v>93.573999999999998</v>
      </c>
      <c r="M4523">
        <v>33858.932000000001</v>
      </c>
      <c r="N4523">
        <v>7551.232</v>
      </c>
      <c r="O4523">
        <v>-81.509</v>
      </c>
      <c r="P4523">
        <v>1.472</v>
      </c>
      <c r="Q4523">
        <v>370.51900000000001</v>
      </c>
      <c r="R4523">
        <v>26387.737000000001</v>
      </c>
      <c r="S4523">
        <v>26017.218000000001</v>
      </c>
    </row>
    <row r="4524" spans="1:19" x14ac:dyDescent="0.3">
      <c r="A4524">
        <v>2021</v>
      </c>
      <c r="B4524">
        <v>7</v>
      </c>
      <c r="C4524">
        <v>8</v>
      </c>
      <c r="D4524">
        <v>11</v>
      </c>
      <c r="E4524">
        <v>33314.711000000003</v>
      </c>
      <c r="F4524">
        <v>1058.7439999999999</v>
      </c>
      <c r="G4524">
        <v>96.268000000000001</v>
      </c>
      <c r="H4524">
        <v>77.337999999999994</v>
      </c>
      <c r="I4524">
        <v>483.69600000000003</v>
      </c>
      <c r="J4524">
        <v>5.8719999999999999</v>
      </c>
      <c r="K4524">
        <v>18.12</v>
      </c>
      <c r="L4524">
        <v>93.908000000000001</v>
      </c>
      <c r="M4524">
        <v>35052.387999999999</v>
      </c>
      <c r="N4524">
        <v>8809.0580000000009</v>
      </c>
      <c r="O4524">
        <v>-81.197000000000003</v>
      </c>
      <c r="P4524">
        <v>2.6480000000000001</v>
      </c>
      <c r="Q4524">
        <v>408.41899999999998</v>
      </c>
      <c r="R4524">
        <v>26321.879000000001</v>
      </c>
      <c r="S4524">
        <v>25913.46</v>
      </c>
    </row>
    <row r="4525" spans="1:19" x14ac:dyDescent="0.3">
      <c r="A4525">
        <v>2021</v>
      </c>
      <c r="B4525">
        <v>7</v>
      </c>
      <c r="C4525">
        <v>8</v>
      </c>
      <c r="D4525">
        <v>12</v>
      </c>
      <c r="E4525">
        <v>34550.233</v>
      </c>
      <c r="F4525">
        <v>955.65599999999995</v>
      </c>
      <c r="G4525">
        <v>99.322000000000003</v>
      </c>
      <c r="H4525">
        <v>78.510999999999996</v>
      </c>
      <c r="I4525">
        <v>447.51600000000002</v>
      </c>
      <c r="J4525">
        <v>5.8419999999999996</v>
      </c>
      <c r="K4525">
        <v>6.7510000000000003</v>
      </c>
      <c r="L4525">
        <v>94.156000000000006</v>
      </c>
      <c r="M4525">
        <v>36138.665000000001</v>
      </c>
      <c r="N4525">
        <v>9431.3349999999991</v>
      </c>
      <c r="O4525">
        <v>-49.545999999999999</v>
      </c>
      <c r="P4525">
        <v>4.8209999999999997</v>
      </c>
      <c r="Q4525">
        <v>442.178</v>
      </c>
      <c r="R4525">
        <v>26752.055</v>
      </c>
      <c r="S4525">
        <v>26309.877</v>
      </c>
    </row>
    <row r="4526" spans="1:19" x14ac:dyDescent="0.3">
      <c r="A4526">
        <v>2021</v>
      </c>
      <c r="B4526">
        <v>7</v>
      </c>
      <c r="C4526">
        <v>8</v>
      </c>
      <c r="D4526">
        <v>13</v>
      </c>
      <c r="E4526">
        <v>36138.701000000001</v>
      </c>
      <c r="F4526">
        <v>829.59199999999998</v>
      </c>
      <c r="G4526">
        <v>102.666</v>
      </c>
      <c r="H4526">
        <v>81.356999999999999</v>
      </c>
      <c r="I4526">
        <v>423.50099999999998</v>
      </c>
      <c r="J4526">
        <v>5.7359999999999998</v>
      </c>
      <c r="K4526">
        <v>4.6040000000000001</v>
      </c>
      <c r="L4526">
        <v>94.412000000000006</v>
      </c>
      <c r="M4526">
        <v>37577.902000000002</v>
      </c>
      <c r="N4526">
        <v>9542.7350000000006</v>
      </c>
      <c r="O4526">
        <v>-20.978000000000002</v>
      </c>
      <c r="P4526">
        <v>4.6230000000000002</v>
      </c>
      <c r="Q4526">
        <v>470.28100000000001</v>
      </c>
      <c r="R4526">
        <v>28051.523000000001</v>
      </c>
      <c r="S4526">
        <v>27581.241999999998</v>
      </c>
    </row>
    <row r="4527" spans="1:19" x14ac:dyDescent="0.3">
      <c r="A4527">
        <v>2021</v>
      </c>
      <c r="B4527">
        <v>7</v>
      </c>
      <c r="C4527">
        <v>8</v>
      </c>
      <c r="D4527">
        <v>14</v>
      </c>
      <c r="E4527">
        <v>37262.262999999999</v>
      </c>
      <c r="F4527">
        <v>774.99699999999996</v>
      </c>
      <c r="G4527">
        <v>105.22</v>
      </c>
      <c r="H4527">
        <v>82.323999999999998</v>
      </c>
      <c r="I4527">
        <v>351.24599999999998</v>
      </c>
      <c r="J4527">
        <v>5.0949999999999998</v>
      </c>
      <c r="K4527">
        <v>-11.74</v>
      </c>
      <c r="L4527">
        <v>94.575999999999993</v>
      </c>
      <c r="M4527">
        <v>38558.760999999999</v>
      </c>
      <c r="N4527">
        <v>9060.6910000000007</v>
      </c>
      <c r="O4527">
        <v>-5.194</v>
      </c>
      <c r="P4527">
        <v>3.698</v>
      </c>
      <c r="Q4527">
        <v>494.32499999999999</v>
      </c>
      <c r="R4527">
        <v>29499.566999999999</v>
      </c>
      <c r="S4527">
        <v>29005.241999999998</v>
      </c>
    </row>
    <row r="4528" spans="1:19" x14ac:dyDescent="0.3">
      <c r="A4528">
        <v>2021</v>
      </c>
      <c r="B4528">
        <v>7</v>
      </c>
      <c r="C4528">
        <v>8</v>
      </c>
      <c r="D4528">
        <v>15</v>
      </c>
      <c r="E4528">
        <v>38225.24</v>
      </c>
      <c r="F4528">
        <v>759.64800000000002</v>
      </c>
      <c r="G4528">
        <v>106.467</v>
      </c>
      <c r="H4528">
        <v>83.875</v>
      </c>
      <c r="I4528">
        <v>284.096</v>
      </c>
      <c r="J4528">
        <v>4.0839999999999996</v>
      </c>
      <c r="K4528">
        <v>-14.324</v>
      </c>
      <c r="L4528">
        <v>94.686999999999998</v>
      </c>
      <c r="M4528">
        <v>39437.303999999996</v>
      </c>
      <c r="N4528">
        <v>7948.1760000000004</v>
      </c>
      <c r="O4528">
        <v>-1.0149999999999999</v>
      </c>
      <c r="P4528">
        <v>6.9619999999999997</v>
      </c>
      <c r="Q4528">
        <v>511.101</v>
      </c>
      <c r="R4528">
        <v>31483.181</v>
      </c>
      <c r="S4528">
        <v>30972.080000000002</v>
      </c>
    </row>
    <row r="4529" spans="1:19" x14ac:dyDescent="0.3">
      <c r="A4529">
        <v>2021</v>
      </c>
      <c r="B4529">
        <v>7</v>
      </c>
      <c r="C4529">
        <v>8</v>
      </c>
      <c r="D4529">
        <v>16</v>
      </c>
      <c r="E4529">
        <v>38468.822</v>
      </c>
      <c r="F4529">
        <v>740.73299999999995</v>
      </c>
      <c r="G4529">
        <v>106.151</v>
      </c>
      <c r="H4529">
        <v>82.558000000000007</v>
      </c>
      <c r="I4529">
        <v>91.177000000000007</v>
      </c>
      <c r="J4529">
        <v>1.821</v>
      </c>
      <c r="K4529">
        <v>-72.960999999999999</v>
      </c>
      <c r="L4529">
        <v>94.712999999999994</v>
      </c>
      <c r="M4529">
        <v>39406.862000000001</v>
      </c>
      <c r="N4529">
        <v>6284.4129999999996</v>
      </c>
      <c r="O4529">
        <v>7.8970000000000002</v>
      </c>
      <c r="P4529">
        <v>7.9640000000000004</v>
      </c>
      <c r="Q4529">
        <v>521.404</v>
      </c>
      <c r="R4529">
        <v>33106.587</v>
      </c>
      <c r="S4529">
        <v>32585.183000000001</v>
      </c>
    </row>
    <row r="4530" spans="1:19" x14ac:dyDescent="0.3">
      <c r="A4530">
        <v>2021</v>
      </c>
      <c r="B4530">
        <v>7</v>
      </c>
      <c r="C4530">
        <v>8</v>
      </c>
      <c r="D4530">
        <v>17</v>
      </c>
      <c r="E4530">
        <v>37992.423999999999</v>
      </c>
      <c r="F4530">
        <v>737.05200000000002</v>
      </c>
      <c r="G4530">
        <v>105.747</v>
      </c>
      <c r="H4530">
        <v>82.492000000000004</v>
      </c>
      <c r="I4530">
        <v>98.588999999999999</v>
      </c>
      <c r="J4530">
        <v>2.069</v>
      </c>
      <c r="K4530">
        <v>-104.857</v>
      </c>
      <c r="L4530">
        <v>94.668999999999997</v>
      </c>
      <c r="M4530">
        <v>38902.438999999998</v>
      </c>
      <c r="N4530">
        <v>4107.0410000000002</v>
      </c>
      <c r="O4530">
        <v>29.292999999999999</v>
      </c>
      <c r="P4530">
        <v>8.3390000000000004</v>
      </c>
      <c r="Q4530">
        <v>520.73</v>
      </c>
      <c r="R4530">
        <v>34757.767</v>
      </c>
      <c r="S4530">
        <v>34237.036</v>
      </c>
    </row>
    <row r="4531" spans="1:19" x14ac:dyDescent="0.3">
      <c r="A4531">
        <v>2021</v>
      </c>
      <c r="B4531">
        <v>7</v>
      </c>
      <c r="C4531">
        <v>8</v>
      </c>
      <c r="D4531">
        <v>18</v>
      </c>
      <c r="E4531">
        <v>36681.036999999997</v>
      </c>
      <c r="F4531">
        <v>767.64599999999996</v>
      </c>
      <c r="G4531">
        <v>105.861</v>
      </c>
      <c r="H4531">
        <v>81.745000000000005</v>
      </c>
      <c r="I4531">
        <v>124.655</v>
      </c>
      <c r="J4531">
        <v>2.0009999999999999</v>
      </c>
      <c r="K4531">
        <v>-102.75700000000001</v>
      </c>
      <c r="L4531">
        <v>94.51</v>
      </c>
      <c r="M4531">
        <v>37648.837</v>
      </c>
      <c r="N4531">
        <v>1763.2729999999999</v>
      </c>
      <c r="O4531">
        <v>67.414000000000001</v>
      </c>
      <c r="P4531">
        <v>-0.19400000000000001</v>
      </c>
      <c r="Q4531">
        <v>502.99</v>
      </c>
      <c r="R4531">
        <v>35818.343999999997</v>
      </c>
      <c r="S4531">
        <v>35315.353999999999</v>
      </c>
    </row>
    <row r="4532" spans="1:19" x14ac:dyDescent="0.3">
      <c r="A4532">
        <v>2021</v>
      </c>
      <c r="B4532">
        <v>7</v>
      </c>
      <c r="C4532">
        <v>8</v>
      </c>
      <c r="D4532">
        <v>19</v>
      </c>
      <c r="E4532">
        <v>34937.669000000002</v>
      </c>
      <c r="F4532">
        <v>772.822</v>
      </c>
      <c r="G4532">
        <v>103.456</v>
      </c>
      <c r="H4532">
        <v>81.167000000000002</v>
      </c>
      <c r="I4532">
        <v>137.489</v>
      </c>
      <c r="J4532">
        <v>1.8859999999999999</v>
      </c>
      <c r="K4532">
        <v>-107.498</v>
      </c>
      <c r="L4532">
        <v>94.257999999999996</v>
      </c>
      <c r="M4532">
        <v>35917.790999999997</v>
      </c>
      <c r="N4532">
        <v>300.01</v>
      </c>
      <c r="O4532">
        <v>85.722999999999999</v>
      </c>
      <c r="P4532">
        <v>3.2050000000000001</v>
      </c>
      <c r="Q4532">
        <v>456.65699999999998</v>
      </c>
      <c r="R4532">
        <v>35528.853000000003</v>
      </c>
      <c r="S4532">
        <v>35072.196000000004</v>
      </c>
    </row>
    <row r="4533" spans="1:19" x14ac:dyDescent="0.3">
      <c r="A4533">
        <v>2021</v>
      </c>
      <c r="B4533">
        <v>7</v>
      </c>
      <c r="C4533">
        <v>8</v>
      </c>
      <c r="D4533">
        <v>20</v>
      </c>
      <c r="E4533">
        <v>34298.504000000001</v>
      </c>
      <c r="F4533">
        <v>820.06399999999996</v>
      </c>
      <c r="G4533">
        <v>99.962999999999994</v>
      </c>
      <c r="H4533">
        <v>79.926000000000002</v>
      </c>
      <c r="I4533">
        <v>165.87</v>
      </c>
      <c r="J4533">
        <v>3.3860000000000001</v>
      </c>
      <c r="K4533">
        <v>-109.812</v>
      </c>
      <c r="L4533">
        <v>94.132000000000005</v>
      </c>
      <c r="M4533">
        <v>35352.071000000004</v>
      </c>
      <c r="N4533">
        <v>5.7240000000000002</v>
      </c>
      <c r="O4533">
        <v>85.11</v>
      </c>
      <c r="P4533">
        <v>7.2290000000000001</v>
      </c>
      <c r="Q4533">
        <v>405.52</v>
      </c>
      <c r="R4533">
        <v>35254.006999999998</v>
      </c>
      <c r="S4533">
        <v>34848.487000000001</v>
      </c>
    </row>
    <row r="4534" spans="1:19" x14ac:dyDescent="0.3">
      <c r="A4534">
        <v>2021</v>
      </c>
      <c r="B4534">
        <v>7</v>
      </c>
      <c r="C4534">
        <v>8</v>
      </c>
      <c r="D4534">
        <v>21</v>
      </c>
      <c r="E4534">
        <v>33066.678999999996</v>
      </c>
      <c r="F4534">
        <v>880.38599999999997</v>
      </c>
      <c r="G4534">
        <v>98.242999999999995</v>
      </c>
      <c r="H4534">
        <v>79.355999999999995</v>
      </c>
      <c r="I4534">
        <v>599.99599999999998</v>
      </c>
      <c r="J4534">
        <v>6.1710000000000003</v>
      </c>
      <c r="K4534">
        <v>-25.885000000000002</v>
      </c>
      <c r="L4534">
        <v>93.891000000000005</v>
      </c>
      <c r="M4534">
        <v>34700.593999999997</v>
      </c>
      <c r="N4534">
        <v>0</v>
      </c>
      <c r="O4534">
        <v>0</v>
      </c>
      <c r="P4534">
        <v>2.4279999999999999</v>
      </c>
      <c r="Q4534">
        <v>356.98200000000003</v>
      </c>
      <c r="R4534">
        <v>34698.165999999997</v>
      </c>
      <c r="S4534">
        <v>34341.184000000001</v>
      </c>
    </row>
    <row r="4535" spans="1:19" x14ac:dyDescent="0.3">
      <c r="A4535">
        <v>2021</v>
      </c>
      <c r="B4535">
        <v>7</v>
      </c>
      <c r="C4535">
        <v>8</v>
      </c>
      <c r="D4535">
        <v>22</v>
      </c>
      <c r="E4535">
        <v>30220.960999999999</v>
      </c>
      <c r="F4535">
        <v>1067.577</v>
      </c>
      <c r="G4535">
        <v>93.643000000000001</v>
      </c>
      <c r="H4535">
        <v>77.775000000000006</v>
      </c>
      <c r="I4535">
        <v>669.53200000000004</v>
      </c>
      <c r="J4535">
        <v>5.7759999999999998</v>
      </c>
      <c r="K4535">
        <v>12.444000000000001</v>
      </c>
      <c r="L4535">
        <v>93.14</v>
      </c>
      <c r="M4535">
        <v>32147.204000000002</v>
      </c>
      <c r="N4535">
        <v>0</v>
      </c>
      <c r="O4535">
        <v>0</v>
      </c>
      <c r="P4535">
        <v>-12.494999999999999</v>
      </c>
      <c r="Q4535">
        <v>310.27699999999999</v>
      </c>
      <c r="R4535">
        <v>32159.7</v>
      </c>
      <c r="S4535">
        <v>31849.422999999999</v>
      </c>
    </row>
    <row r="4536" spans="1:19" x14ac:dyDescent="0.3">
      <c r="A4536">
        <v>2021</v>
      </c>
      <c r="B4536">
        <v>7</v>
      </c>
      <c r="C4536">
        <v>8</v>
      </c>
      <c r="D4536">
        <v>23</v>
      </c>
      <c r="E4536">
        <v>27231.595000000001</v>
      </c>
      <c r="F4536">
        <v>1252.519</v>
      </c>
      <c r="G4536">
        <v>86.78</v>
      </c>
      <c r="H4536">
        <v>76.825000000000003</v>
      </c>
      <c r="I4536">
        <v>1124.624</v>
      </c>
      <c r="J4536">
        <v>6.3360000000000003</v>
      </c>
      <c r="K4536">
        <v>34.627000000000002</v>
      </c>
      <c r="L4536">
        <v>91.274000000000001</v>
      </c>
      <c r="M4536">
        <v>29817.8</v>
      </c>
      <c r="N4536">
        <v>0</v>
      </c>
      <c r="O4536">
        <v>0</v>
      </c>
      <c r="P4536">
        <v>-12.433999999999999</v>
      </c>
      <c r="Q4536">
        <v>262.93</v>
      </c>
      <c r="R4536">
        <v>29830.235000000001</v>
      </c>
      <c r="S4536">
        <v>29567.305</v>
      </c>
    </row>
    <row r="4537" spans="1:19" x14ac:dyDescent="0.3">
      <c r="A4537">
        <v>2021</v>
      </c>
      <c r="B4537">
        <v>7</v>
      </c>
      <c r="C4537">
        <v>8</v>
      </c>
      <c r="D4537">
        <v>24</v>
      </c>
      <c r="E4537">
        <v>25002.043000000001</v>
      </c>
      <c r="F4537">
        <v>1480.5360000000001</v>
      </c>
      <c r="G4537">
        <v>77.441000000000003</v>
      </c>
      <c r="H4537">
        <v>75.346000000000004</v>
      </c>
      <c r="I4537">
        <v>999.05899999999997</v>
      </c>
      <c r="J4537">
        <v>6.2009999999999996</v>
      </c>
      <c r="K4537">
        <v>43.557000000000002</v>
      </c>
      <c r="L4537">
        <v>89.433000000000007</v>
      </c>
      <c r="M4537">
        <v>27696.175999999999</v>
      </c>
      <c r="N4537">
        <v>0</v>
      </c>
      <c r="O4537">
        <v>0</v>
      </c>
      <c r="P4537">
        <v>-22.109000000000002</v>
      </c>
      <c r="Q4537">
        <v>222.76300000000001</v>
      </c>
      <c r="R4537">
        <v>27718.285</v>
      </c>
      <c r="S4537">
        <v>27495.523000000001</v>
      </c>
    </row>
    <row r="4538" spans="1:19" x14ac:dyDescent="0.3">
      <c r="A4538">
        <v>2021</v>
      </c>
      <c r="B4538">
        <v>7</v>
      </c>
      <c r="C4538">
        <v>9</v>
      </c>
      <c r="D4538">
        <v>1</v>
      </c>
      <c r="E4538">
        <v>22912.406999999999</v>
      </c>
      <c r="F4538">
        <v>1738.223</v>
      </c>
      <c r="G4538">
        <v>78.801000000000002</v>
      </c>
      <c r="H4538">
        <v>74.468000000000004</v>
      </c>
      <c r="I4538">
        <v>709.25599999999997</v>
      </c>
      <c r="J4538">
        <v>6.0380000000000003</v>
      </c>
      <c r="K4538">
        <v>36.131999999999998</v>
      </c>
      <c r="L4538">
        <v>88.099000000000004</v>
      </c>
      <c r="M4538">
        <v>25564.623</v>
      </c>
      <c r="N4538">
        <v>0</v>
      </c>
      <c r="O4538">
        <v>0</v>
      </c>
      <c r="P4538">
        <v>-18.033000000000001</v>
      </c>
      <c r="Q4538">
        <v>183.44</v>
      </c>
      <c r="R4538">
        <v>25582.654999999999</v>
      </c>
      <c r="S4538">
        <v>25399.216</v>
      </c>
    </row>
    <row r="4539" spans="1:19" x14ac:dyDescent="0.3">
      <c r="A4539">
        <v>2021</v>
      </c>
      <c r="B4539">
        <v>7</v>
      </c>
      <c r="C4539">
        <v>9</v>
      </c>
      <c r="D4539">
        <v>2</v>
      </c>
      <c r="E4539">
        <v>21919.437999999998</v>
      </c>
      <c r="F4539">
        <v>1838.1479999999999</v>
      </c>
      <c r="G4539">
        <v>75.238</v>
      </c>
      <c r="H4539">
        <v>73.096999999999994</v>
      </c>
      <c r="I4539">
        <v>424.76799999999997</v>
      </c>
      <c r="J4539">
        <v>5.9470000000000001</v>
      </c>
      <c r="K4539">
        <v>31.875</v>
      </c>
      <c r="L4539">
        <v>87.51</v>
      </c>
      <c r="M4539">
        <v>24380.784</v>
      </c>
      <c r="N4539">
        <v>0</v>
      </c>
      <c r="O4539">
        <v>0</v>
      </c>
      <c r="P4539">
        <v>-12.728999999999999</v>
      </c>
      <c r="Q4539">
        <v>170.81200000000001</v>
      </c>
      <c r="R4539">
        <v>24393.512999999999</v>
      </c>
      <c r="S4539">
        <v>24222.701000000001</v>
      </c>
    </row>
    <row r="4540" spans="1:19" x14ac:dyDescent="0.3">
      <c r="A4540">
        <v>2021</v>
      </c>
      <c r="B4540">
        <v>7</v>
      </c>
      <c r="C4540">
        <v>9</v>
      </c>
      <c r="D4540">
        <v>3</v>
      </c>
      <c r="E4540">
        <v>21573.736000000001</v>
      </c>
      <c r="F4540">
        <v>1860.9190000000001</v>
      </c>
      <c r="G4540">
        <v>72.507999999999996</v>
      </c>
      <c r="H4540">
        <v>72.037999999999997</v>
      </c>
      <c r="I4540">
        <v>241.59299999999999</v>
      </c>
      <c r="J4540">
        <v>5.7679999999999998</v>
      </c>
      <c r="K4540">
        <v>28.510999999999999</v>
      </c>
      <c r="L4540">
        <v>87.31</v>
      </c>
      <c r="M4540">
        <v>23869.874</v>
      </c>
      <c r="N4540">
        <v>0</v>
      </c>
      <c r="O4540">
        <v>0</v>
      </c>
      <c r="P4540">
        <v>-7.8179999999999996</v>
      </c>
      <c r="Q4540">
        <v>164.791</v>
      </c>
      <c r="R4540">
        <v>23877.690999999999</v>
      </c>
      <c r="S4540">
        <v>23712.9</v>
      </c>
    </row>
    <row r="4541" spans="1:19" x14ac:dyDescent="0.3">
      <c r="A4541">
        <v>2021</v>
      </c>
      <c r="B4541">
        <v>7</v>
      </c>
      <c r="C4541">
        <v>9</v>
      </c>
      <c r="D4541">
        <v>4</v>
      </c>
      <c r="E4541">
        <v>21820.537</v>
      </c>
      <c r="F4541">
        <v>1840.912</v>
      </c>
      <c r="G4541">
        <v>70.734999999999999</v>
      </c>
      <c r="H4541">
        <v>71.501000000000005</v>
      </c>
      <c r="I4541">
        <v>121.383</v>
      </c>
      <c r="J4541">
        <v>4.4950000000000001</v>
      </c>
      <c r="K4541">
        <v>27.145</v>
      </c>
      <c r="L4541">
        <v>87.451999999999998</v>
      </c>
      <c r="M4541">
        <v>23973.425999999999</v>
      </c>
      <c r="N4541">
        <v>0</v>
      </c>
      <c r="O4541">
        <v>0</v>
      </c>
      <c r="P4541">
        <v>-4.7880000000000003</v>
      </c>
      <c r="Q4541">
        <v>165.49299999999999</v>
      </c>
      <c r="R4541">
        <v>23978.214</v>
      </c>
      <c r="S4541">
        <v>23812.720000000001</v>
      </c>
    </row>
    <row r="4542" spans="1:19" x14ac:dyDescent="0.3">
      <c r="A4542">
        <v>2021</v>
      </c>
      <c r="B4542">
        <v>7</v>
      </c>
      <c r="C4542">
        <v>9</v>
      </c>
      <c r="D4542">
        <v>5</v>
      </c>
      <c r="E4542">
        <v>22874.528999999999</v>
      </c>
      <c r="F4542">
        <v>1697.6120000000001</v>
      </c>
      <c r="G4542">
        <v>70.076999999999998</v>
      </c>
      <c r="H4542">
        <v>72.009</v>
      </c>
      <c r="I4542">
        <v>84.954999999999998</v>
      </c>
      <c r="J4542">
        <v>2.8220000000000001</v>
      </c>
      <c r="K4542">
        <v>12.535</v>
      </c>
      <c r="L4542">
        <v>88.066000000000003</v>
      </c>
      <c r="M4542">
        <v>24832.528999999999</v>
      </c>
      <c r="N4542">
        <v>0.14899999999999999</v>
      </c>
      <c r="O4542">
        <v>0</v>
      </c>
      <c r="P4542">
        <v>-3.5569999999999999</v>
      </c>
      <c r="Q4542">
        <v>173.25700000000001</v>
      </c>
      <c r="R4542">
        <v>24835.937000000002</v>
      </c>
      <c r="S4542">
        <v>24662.68</v>
      </c>
    </row>
    <row r="4543" spans="1:19" x14ac:dyDescent="0.3">
      <c r="A4543">
        <v>2021</v>
      </c>
      <c r="B4543">
        <v>7</v>
      </c>
      <c r="C4543">
        <v>9</v>
      </c>
      <c r="D4543">
        <v>6</v>
      </c>
      <c r="E4543">
        <v>24128.013999999999</v>
      </c>
      <c r="F4543">
        <v>1528.095</v>
      </c>
      <c r="G4543">
        <v>71.691999999999993</v>
      </c>
      <c r="H4543">
        <v>73.256</v>
      </c>
      <c r="I4543">
        <v>149.79499999999999</v>
      </c>
      <c r="J4543">
        <v>3.399</v>
      </c>
      <c r="K4543">
        <v>5.1310000000000002</v>
      </c>
      <c r="L4543">
        <v>88.828999999999994</v>
      </c>
      <c r="M4543">
        <v>25976.518</v>
      </c>
      <c r="N4543">
        <v>133.292</v>
      </c>
      <c r="O4543">
        <v>0</v>
      </c>
      <c r="P4543">
        <v>-1.0640000000000001</v>
      </c>
      <c r="Q4543">
        <v>193.839</v>
      </c>
      <c r="R4543">
        <v>25844.29</v>
      </c>
      <c r="S4543">
        <v>25650.451000000001</v>
      </c>
    </row>
    <row r="4544" spans="1:19" x14ac:dyDescent="0.3">
      <c r="A4544">
        <v>2021</v>
      </c>
      <c r="B4544">
        <v>7</v>
      </c>
      <c r="C4544">
        <v>9</v>
      </c>
      <c r="D4544">
        <v>7</v>
      </c>
      <c r="E4544">
        <v>26208.608</v>
      </c>
      <c r="F4544">
        <v>1405.385</v>
      </c>
      <c r="G4544">
        <v>74.710999999999999</v>
      </c>
      <c r="H4544">
        <v>74.429000000000002</v>
      </c>
      <c r="I4544">
        <v>294.92899999999997</v>
      </c>
      <c r="J4544">
        <v>4.1639999999999997</v>
      </c>
      <c r="K4544">
        <v>12.478999999999999</v>
      </c>
      <c r="L4544">
        <v>90.213999999999999</v>
      </c>
      <c r="M4544">
        <v>28090.207999999999</v>
      </c>
      <c r="N4544">
        <v>1304.7080000000001</v>
      </c>
      <c r="O4544">
        <v>0</v>
      </c>
      <c r="P4544">
        <v>-0.80700000000000005</v>
      </c>
      <c r="Q4544">
        <v>229.023</v>
      </c>
      <c r="R4544">
        <v>26786.307000000001</v>
      </c>
      <c r="S4544">
        <v>26557.284</v>
      </c>
    </row>
    <row r="4545" spans="1:19" x14ac:dyDescent="0.3">
      <c r="A4545">
        <v>2021</v>
      </c>
      <c r="B4545">
        <v>7</v>
      </c>
      <c r="C4545">
        <v>9</v>
      </c>
      <c r="D4545">
        <v>8</v>
      </c>
      <c r="E4545">
        <v>28297.267</v>
      </c>
      <c r="F4545">
        <v>1300.194</v>
      </c>
      <c r="G4545">
        <v>81.460999999999999</v>
      </c>
      <c r="H4545">
        <v>74.174000000000007</v>
      </c>
      <c r="I4545">
        <v>488.18</v>
      </c>
      <c r="J4545">
        <v>4.9000000000000004</v>
      </c>
      <c r="K4545">
        <v>7.141</v>
      </c>
      <c r="L4545">
        <v>92.039000000000001</v>
      </c>
      <c r="M4545">
        <v>30263.895</v>
      </c>
      <c r="N4545">
        <v>3521.5129999999999</v>
      </c>
      <c r="O4545">
        <v>-24.206</v>
      </c>
      <c r="P4545">
        <v>-0.754</v>
      </c>
      <c r="Q4545">
        <v>273.10599999999999</v>
      </c>
      <c r="R4545">
        <v>26767.342000000001</v>
      </c>
      <c r="S4545">
        <v>26494.237000000001</v>
      </c>
    </row>
    <row r="4546" spans="1:19" x14ac:dyDescent="0.3">
      <c r="A4546">
        <v>2021</v>
      </c>
      <c r="B4546">
        <v>7</v>
      </c>
      <c r="C4546">
        <v>9</v>
      </c>
      <c r="D4546">
        <v>9</v>
      </c>
      <c r="E4546">
        <v>30161.382000000001</v>
      </c>
      <c r="F4546">
        <v>1222.519</v>
      </c>
      <c r="G4546">
        <v>88.825000000000003</v>
      </c>
      <c r="H4546">
        <v>75.042000000000002</v>
      </c>
      <c r="I4546">
        <v>601.69799999999998</v>
      </c>
      <c r="J4546">
        <v>5.4370000000000003</v>
      </c>
      <c r="K4546">
        <v>6.8949999999999996</v>
      </c>
      <c r="L4546">
        <v>93.072000000000003</v>
      </c>
      <c r="M4546">
        <v>32166.045999999998</v>
      </c>
      <c r="N4546">
        <v>5735.0140000000001</v>
      </c>
      <c r="O4546">
        <v>-61.561</v>
      </c>
      <c r="P4546">
        <v>-0.11600000000000001</v>
      </c>
      <c r="Q4546">
        <v>309.60199999999998</v>
      </c>
      <c r="R4546">
        <v>26492.708999999999</v>
      </c>
      <c r="S4546">
        <v>26183.107</v>
      </c>
    </row>
    <row r="4547" spans="1:19" x14ac:dyDescent="0.3">
      <c r="A4547">
        <v>2021</v>
      </c>
      <c r="B4547">
        <v>7</v>
      </c>
      <c r="C4547">
        <v>9</v>
      </c>
      <c r="D4547">
        <v>10</v>
      </c>
      <c r="E4547">
        <v>32134.194</v>
      </c>
      <c r="F4547">
        <v>1143.095</v>
      </c>
      <c r="G4547">
        <v>95.513000000000005</v>
      </c>
      <c r="H4547">
        <v>75.900000000000006</v>
      </c>
      <c r="I4547">
        <v>568.28399999999999</v>
      </c>
      <c r="J4547">
        <v>5.7370000000000001</v>
      </c>
      <c r="K4547">
        <v>15.452</v>
      </c>
      <c r="L4547">
        <v>93.644000000000005</v>
      </c>
      <c r="M4547">
        <v>34036.305</v>
      </c>
      <c r="N4547">
        <v>7551.232</v>
      </c>
      <c r="O4547">
        <v>-81.509</v>
      </c>
      <c r="P4547">
        <v>1.472</v>
      </c>
      <c r="Q4547">
        <v>339.60599999999999</v>
      </c>
      <c r="R4547">
        <v>26565.11</v>
      </c>
      <c r="S4547">
        <v>26225.505000000001</v>
      </c>
    </row>
    <row r="4548" spans="1:19" x14ac:dyDescent="0.3">
      <c r="A4548">
        <v>2021</v>
      </c>
      <c r="B4548">
        <v>7</v>
      </c>
      <c r="C4548">
        <v>9</v>
      </c>
      <c r="D4548">
        <v>11</v>
      </c>
      <c r="E4548">
        <v>33756.523999999998</v>
      </c>
      <c r="F4548">
        <v>1058.7439999999999</v>
      </c>
      <c r="G4548">
        <v>101.113</v>
      </c>
      <c r="H4548">
        <v>77.087999999999994</v>
      </c>
      <c r="I4548">
        <v>483.69600000000003</v>
      </c>
      <c r="J4548">
        <v>5.8719999999999999</v>
      </c>
      <c r="K4548">
        <v>17.053000000000001</v>
      </c>
      <c r="L4548">
        <v>93.983000000000004</v>
      </c>
      <c r="M4548">
        <v>35492.957999999999</v>
      </c>
      <c r="N4548">
        <v>8809.0580000000009</v>
      </c>
      <c r="O4548">
        <v>-81.197000000000003</v>
      </c>
      <c r="P4548">
        <v>2.6480000000000001</v>
      </c>
      <c r="Q4548">
        <v>368.29599999999999</v>
      </c>
      <c r="R4548">
        <v>26762.449000000001</v>
      </c>
      <c r="S4548">
        <v>26394.153999999999</v>
      </c>
    </row>
    <row r="4549" spans="1:19" x14ac:dyDescent="0.3">
      <c r="A4549">
        <v>2021</v>
      </c>
      <c r="B4549">
        <v>7</v>
      </c>
      <c r="C4549">
        <v>9</v>
      </c>
      <c r="D4549">
        <v>12</v>
      </c>
      <c r="E4549">
        <v>34913.82</v>
      </c>
      <c r="F4549">
        <v>955.65599999999995</v>
      </c>
      <c r="G4549">
        <v>106.809</v>
      </c>
      <c r="H4549">
        <v>78.195999999999998</v>
      </c>
      <c r="I4549">
        <v>447.51600000000002</v>
      </c>
      <c r="J4549">
        <v>5.8419999999999996</v>
      </c>
      <c r="K4549">
        <v>5.8630000000000004</v>
      </c>
      <c r="L4549">
        <v>94.177999999999997</v>
      </c>
      <c r="M4549">
        <v>36501.071000000004</v>
      </c>
      <c r="N4549">
        <v>9431.3349999999991</v>
      </c>
      <c r="O4549">
        <v>-49.545999999999999</v>
      </c>
      <c r="P4549">
        <v>4.8209999999999997</v>
      </c>
      <c r="Q4549">
        <v>393.10199999999998</v>
      </c>
      <c r="R4549">
        <v>27114.462</v>
      </c>
      <c r="S4549">
        <v>26721.360000000001</v>
      </c>
    </row>
    <row r="4550" spans="1:19" x14ac:dyDescent="0.3">
      <c r="A4550">
        <v>2021</v>
      </c>
      <c r="B4550">
        <v>7</v>
      </c>
      <c r="C4550">
        <v>9</v>
      </c>
      <c r="D4550">
        <v>13</v>
      </c>
      <c r="E4550">
        <v>36420.732000000004</v>
      </c>
      <c r="F4550">
        <v>829.59199999999998</v>
      </c>
      <c r="G4550">
        <v>111.575</v>
      </c>
      <c r="H4550">
        <v>80.992000000000004</v>
      </c>
      <c r="I4550">
        <v>423.50099999999998</v>
      </c>
      <c r="J4550">
        <v>5.7359999999999998</v>
      </c>
      <c r="K4550">
        <v>3.5449999999999999</v>
      </c>
      <c r="L4550">
        <v>94.423000000000002</v>
      </c>
      <c r="M4550">
        <v>37858.521000000001</v>
      </c>
      <c r="N4550">
        <v>9542.7350000000006</v>
      </c>
      <c r="O4550">
        <v>-20.978000000000002</v>
      </c>
      <c r="P4550">
        <v>4.6230000000000002</v>
      </c>
      <c r="Q4550">
        <v>415.23700000000002</v>
      </c>
      <c r="R4550">
        <v>28332.142</v>
      </c>
      <c r="S4550">
        <v>27916.903999999999</v>
      </c>
    </row>
    <row r="4551" spans="1:19" x14ac:dyDescent="0.3">
      <c r="A4551">
        <v>2021</v>
      </c>
      <c r="B4551">
        <v>7</v>
      </c>
      <c r="C4551">
        <v>9</v>
      </c>
      <c r="D4551">
        <v>14</v>
      </c>
      <c r="E4551">
        <v>37451.576999999997</v>
      </c>
      <c r="F4551">
        <v>774.99699999999996</v>
      </c>
      <c r="G4551">
        <v>115.10299999999999</v>
      </c>
      <c r="H4551">
        <v>81.944000000000003</v>
      </c>
      <c r="I4551">
        <v>351.24599999999998</v>
      </c>
      <c r="J4551">
        <v>5.0949999999999998</v>
      </c>
      <c r="K4551">
        <v>-11.206</v>
      </c>
      <c r="L4551">
        <v>94.578999999999994</v>
      </c>
      <c r="M4551">
        <v>38748.231</v>
      </c>
      <c r="N4551">
        <v>9060.6910000000007</v>
      </c>
      <c r="O4551">
        <v>-5.194</v>
      </c>
      <c r="P4551">
        <v>3.698</v>
      </c>
      <c r="Q4551">
        <v>435.99799999999999</v>
      </c>
      <c r="R4551">
        <v>29689.036</v>
      </c>
      <c r="S4551">
        <v>29253.039000000001</v>
      </c>
    </row>
    <row r="4552" spans="1:19" x14ac:dyDescent="0.3">
      <c r="A4552">
        <v>2021</v>
      </c>
      <c r="B4552">
        <v>7</v>
      </c>
      <c r="C4552">
        <v>9</v>
      </c>
      <c r="D4552">
        <v>15</v>
      </c>
      <c r="E4552">
        <v>38287.321000000004</v>
      </c>
      <c r="F4552">
        <v>759.64800000000002</v>
      </c>
      <c r="G4552">
        <v>118.5</v>
      </c>
      <c r="H4552">
        <v>83.301000000000002</v>
      </c>
      <c r="I4552">
        <v>284.096</v>
      </c>
      <c r="J4552">
        <v>4.0839999999999996</v>
      </c>
      <c r="K4552">
        <v>-13.519</v>
      </c>
      <c r="L4552">
        <v>94.679000000000002</v>
      </c>
      <c r="M4552">
        <v>39499.608999999997</v>
      </c>
      <c r="N4552">
        <v>7948.1760000000004</v>
      </c>
      <c r="O4552">
        <v>-1.0149999999999999</v>
      </c>
      <c r="P4552">
        <v>6.9619999999999997</v>
      </c>
      <c r="Q4552">
        <v>451.976</v>
      </c>
      <c r="R4552">
        <v>31545.487000000001</v>
      </c>
      <c r="S4552">
        <v>31093.51</v>
      </c>
    </row>
    <row r="4553" spans="1:19" x14ac:dyDescent="0.3">
      <c r="A4553">
        <v>2021</v>
      </c>
      <c r="B4553">
        <v>7</v>
      </c>
      <c r="C4553">
        <v>9</v>
      </c>
      <c r="D4553">
        <v>16</v>
      </c>
      <c r="E4553">
        <v>38500.019999999997</v>
      </c>
      <c r="F4553">
        <v>740.73299999999995</v>
      </c>
      <c r="G4553">
        <v>120.905</v>
      </c>
      <c r="H4553">
        <v>82.022000000000006</v>
      </c>
      <c r="I4553">
        <v>91.177000000000007</v>
      </c>
      <c r="J4553">
        <v>1.821</v>
      </c>
      <c r="K4553">
        <v>-64.991</v>
      </c>
      <c r="L4553">
        <v>94.709000000000003</v>
      </c>
      <c r="M4553">
        <v>39445.489000000001</v>
      </c>
      <c r="N4553">
        <v>6284.4129999999996</v>
      </c>
      <c r="O4553">
        <v>7.8970000000000002</v>
      </c>
      <c r="P4553">
        <v>7.9640000000000004</v>
      </c>
      <c r="Q4553">
        <v>460.94299999999998</v>
      </c>
      <c r="R4553">
        <v>33145.214999999997</v>
      </c>
      <c r="S4553">
        <v>32684.272000000001</v>
      </c>
    </row>
    <row r="4554" spans="1:19" x14ac:dyDescent="0.3">
      <c r="A4554">
        <v>2021</v>
      </c>
      <c r="B4554">
        <v>7</v>
      </c>
      <c r="C4554">
        <v>9</v>
      </c>
      <c r="D4554">
        <v>17</v>
      </c>
      <c r="E4554">
        <v>37931.838000000003</v>
      </c>
      <c r="F4554">
        <v>737.05200000000002</v>
      </c>
      <c r="G4554">
        <v>121.309</v>
      </c>
      <c r="H4554">
        <v>81.948999999999998</v>
      </c>
      <c r="I4554">
        <v>98.588999999999999</v>
      </c>
      <c r="J4554">
        <v>2.069</v>
      </c>
      <c r="K4554">
        <v>-92.753</v>
      </c>
      <c r="L4554">
        <v>94.650999999999996</v>
      </c>
      <c r="M4554">
        <v>38853.396000000001</v>
      </c>
      <c r="N4554">
        <v>4107.0410000000002</v>
      </c>
      <c r="O4554">
        <v>29.292999999999999</v>
      </c>
      <c r="P4554">
        <v>8.3390000000000004</v>
      </c>
      <c r="Q4554">
        <v>459.22500000000002</v>
      </c>
      <c r="R4554">
        <v>34708.722999999998</v>
      </c>
      <c r="S4554">
        <v>34249.499000000003</v>
      </c>
    </row>
    <row r="4555" spans="1:19" x14ac:dyDescent="0.3">
      <c r="A4555">
        <v>2021</v>
      </c>
      <c r="B4555">
        <v>7</v>
      </c>
      <c r="C4555">
        <v>9</v>
      </c>
      <c r="D4555">
        <v>18</v>
      </c>
      <c r="E4555">
        <v>36708.574999999997</v>
      </c>
      <c r="F4555">
        <v>767.64599999999996</v>
      </c>
      <c r="G4555">
        <v>120.98399999999999</v>
      </c>
      <c r="H4555">
        <v>81.314999999999998</v>
      </c>
      <c r="I4555">
        <v>124.655</v>
      </c>
      <c r="J4555">
        <v>2.0009999999999999</v>
      </c>
      <c r="K4555">
        <v>-92.367999999999995</v>
      </c>
      <c r="L4555">
        <v>94.501999999999995</v>
      </c>
      <c r="M4555">
        <v>37686.326000000001</v>
      </c>
      <c r="N4555">
        <v>1763.2729999999999</v>
      </c>
      <c r="O4555">
        <v>67.414000000000001</v>
      </c>
      <c r="P4555">
        <v>-0.19400000000000001</v>
      </c>
      <c r="Q4555">
        <v>439.25700000000001</v>
      </c>
      <c r="R4555">
        <v>35855.832999999999</v>
      </c>
      <c r="S4555">
        <v>35416.576000000001</v>
      </c>
    </row>
    <row r="4556" spans="1:19" x14ac:dyDescent="0.3">
      <c r="A4556">
        <v>2021</v>
      </c>
      <c r="B4556">
        <v>7</v>
      </c>
      <c r="C4556">
        <v>9</v>
      </c>
      <c r="D4556">
        <v>19</v>
      </c>
      <c r="E4556">
        <v>34934.703000000001</v>
      </c>
      <c r="F4556">
        <v>772.822</v>
      </c>
      <c r="G4556">
        <v>118</v>
      </c>
      <c r="H4556">
        <v>80.796999999999997</v>
      </c>
      <c r="I4556">
        <v>137.489</v>
      </c>
      <c r="J4556">
        <v>1.8859999999999999</v>
      </c>
      <c r="K4556">
        <v>-97.016000000000005</v>
      </c>
      <c r="L4556">
        <v>94.224000000000004</v>
      </c>
      <c r="M4556">
        <v>35924.904999999999</v>
      </c>
      <c r="N4556">
        <v>300.01</v>
      </c>
      <c r="O4556">
        <v>85.722999999999999</v>
      </c>
      <c r="P4556">
        <v>3.2050000000000001</v>
      </c>
      <c r="Q4556">
        <v>397.28399999999999</v>
      </c>
      <c r="R4556">
        <v>35535.966999999997</v>
      </c>
      <c r="S4556">
        <v>35138.682000000001</v>
      </c>
    </row>
    <row r="4557" spans="1:19" x14ac:dyDescent="0.3">
      <c r="A4557">
        <v>2021</v>
      </c>
      <c r="B4557">
        <v>7</v>
      </c>
      <c r="C4557">
        <v>9</v>
      </c>
      <c r="D4557">
        <v>20</v>
      </c>
      <c r="E4557">
        <v>34460.315999999999</v>
      </c>
      <c r="F4557">
        <v>820.06399999999996</v>
      </c>
      <c r="G4557">
        <v>111.786</v>
      </c>
      <c r="H4557">
        <v>79.698999999999998</v>
      </c>
      <c r="I4557">
        <v>165.87</v>
      </c>
      <c r="J4557">
        <v>3.3860000000000001</v>
      </c>
      <c r="K4557">
        <v>-97.603999999999999</v>
      </c>
      <c r="L4557">
        <v>94.114999999999995</v>
      </c>
      <c r="M4557">
        <v>35525.845999999998</v>
      </c>
      <c r="N4557">
        <v>5.7240000000000002</v>
      </c>
      <c r="O4557">
        <v>85.11</v>
      </c>
      <c r="P4557">
        <v>7.2290000000000001</v>
      </c>
      <c r="Q4557">
        <v>354.74400000000003</v>
      </c>
      <c r="R4557">
        <v>35427.783000000003</v>
      </c>
      <c r="S4557">
        <v>35073.038999999997</v>
      </c>
    </row>
    <row r="4558" spans="1:19" x14ac:dyDescent="0.3">
      <c r="A4558">
        <v>2021</v>
      </c>
      <c r="B4558">
        <v>7</v>
      </c>
      <c r="C4558">
        <v>9</v>
      </c>
      <c r="D4558">
        <v>21</v>
      </c>
      <c r="E4558">
        <v>33158.504000000001</v>
      </c>
      <c r="F4558">
        <v>880.38599999999997</v>
      </c>
      <c r="G4558">
        <v>106.212</v>
      </c>
      <c r="H4558">
        <v>79.171000000000006</v>
      </c>
      <c r="I4558">
        <v>599.99599999999998</v>
      </c>
      <c r="J4558">
        <v>6.1710000000000003</v>
      </c>
      <c r="K4558">
        <v>-23.254000000000001</v>
      </c>
      <c r="L4558">
        <v>93.899000000000001</v>
      </c>
      <c r="M4558">
        <v>34794.873</v>
      </c>
      <c r="N4558">
        <v>0</v>
      </c>
      <c r="O4558">
        <v>0</v>
      </c>
      <c r="P4558">
        <v>2.4279999999999999</v>
      </c>
      <c r="Q4558">
        <v>316.84500000000003</v>
      </c>
      <c r="R4558">
        <v>34792.445</v>
      </c>
      <c r="S4558">
        <v>34475.599999999999</v>
      </c>
    </row>
    <row r="4559" spans="1:19" x14ac:dyDescent="0.3">
      <c r="A4559">
        <v>2021</v>
      </c>
      <c r="B4559">
        <v>7</v>
      </c>
      <c r="C4559">
        <v>9</v>
      </c>
      <c r="D4559">
        <v>22</v>
      </c>
      <c r="E4559">
        <v>30218.236000000001</v>
      </c>
      <c r="F4559">
        <v>1067.577</v>
      </c>
      <c r="G4559">
        <v>98.69</v>
      </c>
      <c r="H4559">
        <v>77.602999999999994</v>
      </c>
      <c r="I4559">
        <v>669.53200000000004</v>
      </c>
      <c r="J4559">
        <v>5.7759999999999998</v>
      </c>
      <c r="K4559">
        <v>10.965</v>
      </c>
      <c r="L4559">
        <v>93.143000000000001</v>
      </c>
      <c r="M4559">
        <v>32142.831999999999</v>
      </c>
      <c r="N4559">
        <v>0</v>
      </c>
      <c r="O4559">
        <v>0</v>
      </c>
      <c r="P4559">
        <v>-12.494999999999999</v>
      </c>
      <c r="Q4559">
        <v>281.15899999999999</v>
      </c>
      <c r="R4559">
        <v>32155.327000000001</v>
      </c>
      <c r="S4559">
        <v>31874.169000000002</v>
      </c>
    </row>
    <row r="4560" spans="1:19" x14ac:dyDescent="0.3">
      <c r="A4560">
        <v>2021</v>
      </c>
      <c r="B4560">
        <v>7</v>
      </c>
      <c r="C4560">
        <v>9</v>
      </c>
      <c r="D4560">
        <v>23</v>
      </c>
      <c r="E4560">
        <v>27294.597000000002</v>
      </c>
      <c r="F4560">
        <v>1252.519</v>
      </c>
      <c r="G4560">
        <v>90.545000000000002</v>
      </c>
      <c r="H4560">
        <v>76.725999999999999</v>
      </c>
      <c r="I4560">
        <v>1123.501</v>
      </c>
      <c r="J4560">
        <v>4.9880000000000004</v>
      </c>
      <c r="K4560">
        <v>30.759</v>
      </c>
      <c r="L4560">
        <v>91.266999999999996</v>
      </c>
      <c r="M4560">
        <v>29874.358</v>
      </c>
      <c r="N4560">
        <v>0</v>
      </c>
      <c r="O4560">
        <v>0</v>
      </c>
      <c r="P4560">
        <v>-12.433999999999999</v>
      </c>
      <c r="Q4560">
        <v>244.173</v>
      </c>
      <c r="R4560">
        <v>29886.792000000001</v>
      </c>
      <c r="S4560">
        <v>29642.617999999999</v>
      </c>
    </row>
    <row r="4561" spans="1:19" x14ac:dyDescent="0.3">
      <c r="A4561">
        <v>2021</v>
      </c>
      <c r="B4561">
        <v>7</v>
      </c>
      <c r="C4561">
        <v>9</v>
      </c>
      <c r="D4561">
        <v>24</v>
      </c>
      <c r="E4561">
        <v>25092.780999999999</v>
      </c>
      <c r="F4561">
        <v>1480.5360000000001</v>
      </c>
      <c r="G4561">
        <v>82.584000000000003</v>
      </c>
      <c r="H4561">
        <v>75.313000000000002</v>
      </c>
      <c r="I4561">
        <v>914.98099999999999</v>
      </c>
      <c r="J4561">
        <v>2.2050000000000001</v>
      </c>
      <c r="K4561">
        <v>38.473999999999997</v>
      </c>
      <c r="L4561">
        <v>89.44</v>
      </c>
      <c r="M4561">
        <v>27693.73</v>
      </c>
      <c r="N4561">
        <v>0</v>
      </c>
      <c r="O4561">
        <v>0</v>
      </c>
      <c r="P4561">
        <v>-22.109000000000002</v>
      </c>
      <c r="Q4561">
        <v>211.13399999999999</v>
      </c>
      <c r="R4561">
        <v>27715.839</v>
      </c>
      <c r="S4561">
        <v>27504.705000000002</v>
      </c>
    </row>
    <row r="4562" spans="1:19" x14ac:dyDescent="0.3">
      <c r="A4562">
        <v>2021</v>
      </c>
      <c r="B4562">
        <v>7</v>
      </c>
      <c r="C4562">
        <v>10</v>
      </c>
      <c r="D4562">
        <v>1</v>
      </c>
      <c r="E4562">
        <v>22955.412</v>
      </c>
      <c r="F4562">
        <v>1718.808</v>
      </c>
      <c r="G4562">
        <v>72.929000000000002</v>
      </c>
      <c r="H4562">
        <v>74.623000000000005</v>
      </c>
      <c r="I4562">
        <v>776.048</v>
      </c>
      <c r="J4562">
        <v>2.1859999999999999</v>
      </c>
      <c r="K4562">
        <v>35.558</v>
      </c>
      <c r="L4562">
        <v>88.147999999999996</v>
      </c>
      <c r="M4562">
        <v>25650.781999999999</v>
      </c>
      <c r="N4562">
        <v>0</v>
      </c>
      <c r="O4562">
        <v>0</v>
      </c>
      <c r="P4562">
        <v>-18.033000000000001</v>
      </c>
      <c r="Q4562">
        <v>187.64500000000001</v>
      </c>
      <c r="R4562">
        <v>25668.813999999998</v>
      </c>
      <c r="S4562">
        <v>25481.17</v>
      </c>
    </row>
    <row r="4563" spans="1:19" x14ac:dyDescent="0.3">
      <c r="A4563">
        <v>2021</v>
      </c>
      <c r="B4563">
        <v>7</v>
      </c>
      <c r="C4563">
        <v>10</v>
      </c>
      <c r="D4563">
        <v>2</v>
      </c>
      <c r="E4563">
        <v>21932.37</v>
      </c>
      <c r="F4563">
        <v>1810.3420000000001</v>
      </c>
      <c r="G4563">
        <v>68.373999999999995</v>
      </c>
      <c r="H4563">
        <v>73.218999999999994</v>
      </c>
      <c r="I4563">
        <v>521.38699999999994</v>
      </c>
      <c r="J4563">
        <v>2.2200000000000002</v>
      </c>
      <c r="K4563">
        <v>32.118000000000002</v>
      </c>
      <c r="L4563">
        <v>87.549000000000007</v>
      </c>
      <c r="M4563">
        <v>24459.204000000002</v>
      </c>
      <c r="N4563">
        <v>0</v>
      </c>
      <c r="O4563">
        <v>0</v>
      </c>
      <c r="P4563">
        <v>-12.728999999999999</v>
      </c>
      <c r="Q4563">
        <v>175.792</v>
      </c>
      <c r="R4563">
        <v>24471.933000000001</v>
      </c>
      <c r="S4563">
        <v>24296.141</v>
      </c>
    </row>
    <row r="4564" spans="1:19" x14ac:dyDescent="0.3">
      <c r="A4564">
        <v>2021</v>
      </c>
      <c r="B4564">
        <v>7</v>
      </c>
      <c r="C4564">
        <v>10</v>
      </c>
      <c r="D4564">
        <v>3</v>
      </c>
      <c r="E4564">
        <v>21283.131000000001</v>
      </c>
      <c r="F4564">
        <v>1850.8510000000001</v>
      </c>
      <c r="G4564">
        <v>65.504000000000005</v>
      </c>
      <c r="H4564">
        <v>71.957999999999998</v>
      </c>
      <c r="I4564">
        <v>330.22199999999998</v>
      </c>
      <c r="J4564">
        <v>2.1920000000000002</v>
      </c>
      <c r="K4564">
        <v>28.527000000000001</v>
      </c>
      <c r="L4564">
        <v>87.18</v>
      </c>
      <c r="M4564">
        <v>23654.062000000002</v>
      </c>
      <c r="N4564">
        <v>0</v>
      </c>
      <c r="O4564">
        <v>0</v>
      </c>
      <c r="P4564">
        <v>-7.8179999999999996</v>
      </c>
      <c r="Q4564">
        <v>168.167</v>
      </c>
      <c r="R4564">
        <v>23661.88</v>
      </c>
      <c r="S4564">
        <v>23493.712</v>
      </c>
    </row>
    <row r="4565" spans="1:19" x14ac:dyDescent="0.3">
      <c r="A4565">
        <v>2021</v>
      </c>
      <c r="B4565">
        <v>7</v>
      </c>
      <c r="C4565">
        <v>10</v>
      </c>
      <c r="D4565">
        <v>4</v>
      </c>
      <c r="E4565">
        <v>21242.762999999999</v>
      </c>
      <c r="F4565">
        <v>1870.702</v>
      </c>
      <c r="G4565">
        <v>64.441999999999993</v>
      </c>
      <c r="H4565">
        <v>71.224000000000004</v>
      </c>
      <c r="I4565">
        <v>207.58500000000001</v>
      </c>
      <c r="J4565">
        <v>1.978</v>
      </c>
      <c r="K4565">
        <v>27.152999999999999</v>
      </c>
      <c r="L4565">
        <v>87.158000000000001</v>
      </c>
      <c r="M4565">
        <v>23508.563999999998</v>
      </c>
      <c r="N4565">
        <v>0</v>
      </c>
      <c r="O4565">
        <v>0</v>
      </c>
      <c r="P4565">
        <v>-4.7880000000000003</v>
      </c>
      <c r="Q4565">
        <v>165.364</v>
      </c>
      <c r="R4565">
        <v>23513.351999999999</v>
      </c>
      <c r="S4565">
        <v>23347.989000000001</v>
      </c>
    </row>
    <row r="4566" spans="1:19" x14ac:dyDescent="0.3">
      <c r="A4566">
        <v>2021</v>
      </c>
      <c r="B4566">
        <v>7</v>
      </c>
      <c r="C4566">
        <v>10</v>
      </c>
      <c r="D4566">
        <v>5</v>
      </c>
      <c r="E4566">
        <v>21787.436000000002</v>
      </c>
      <c r="F4566">
        <v>1816.4849999999999</v>
      </c>
      <c r="G4566">
        <v>65.477000000000004</v>
      </c>
      <c r="H4566">
        <v>71.36</v>
      </c>
      <c r="I4566">
        <v>119.679</v>
      </c>
      <c r="J4566">
        <v>1.9810000000000001</v>
      </c>
      <c r="K4566">
        <v>12.836</v>
      </c>
      <c r="L4566">
        <v>87.468000000000004</v>
      </c>
      <c r="M4566">
        <v>23897.244999999999</v>
      </c>
      <c r="N4566">
        <v>0.14899999999999999</v>
      </c>
      <c r="O4566">
        <v>0</v>
      </c>
      <c r="P4566">
        <v>-3.5569999999999999</v>
      </c>
      <c r="Q4566">
        <v>165.804</v>
      </c>
      <c r="R4566">
        <v>23900.652999999998</v>
      </c>
      <c r="S4566">
        <v>23734.848999999998</v>
      </c>
    </row>
    <row r="4567" spans="1:19" x14ac:dyDescent="0.3">
      <c r="A4567">
        <v>2021</v>
      </c>
      <c r="B4567">
        <v>7</v>
      </c>
      <c r="C4567">
        <v>10</v>
      </c>
      <c r="D4567">
        <v>6</v>
      </c>
      <c r="E4567">
        <v>22360.556</v>
      </c>
      <c r="F4567">
        <v>1764.481</v>
      </c>
      <c r="G4567">
        <v>67.197999999999993</v>
      </c>
      <c r="H4567">
        <v>72.135999999999996</v>
      </c>
      <c r="I4567">
        <v>75.995999999999995</v>
      </c>
      <c r="J4567">
        <v>2.302</v>
      </c>
      <c r="K4567">
        <v>5.335</v>
      </c>
      <c r="L4567">
        <v>87.852000000000004</v>
      </c>
      <c r="M4567">
        <v>24368.656999999999</v>
      </c>
      <c r="N4567">
        <v>133.292</v>
      </c>
      <c r="O4567">
        <v>0</v>
      </c>
      <c r="P4567">
        <v>-1.0640000000000001</v>
      </c>
      <c r="Q4567">
        <v>173.68799999999999</v>
      </c>
      <c r="R4567">
        <v>24236.428</v>
      </c>
      <c r="S4567">
        <v>24062.74</v>
      </c>
    </row>
    <row r="4568" spans="1:19" x14ac:dyDescent="0.3">
      <c r="A4568">
        <v>2021</v>
      </c>
      <c r="B4568">
        <v>7</v>
      </c>
      <c r="C4568">
        <v>10</v>
      </c>
      <c r="D4568">
        <v>7</v>
      </c>
      <c r="E4568">
        <v>24087.352999999999</v>
      </c>
      <c r="F4568">
        <v>1717.2180000000001</v>
      </c>
      <c r="G4568">
        <v>69.497</v>
      </c>
      <c r="H4568">
        <v>73.168999999999997</v>
      </c>
      <c r="I4568">
        <v>79.161000000000001</v>
      </c>
      <c r="J4568">
        <v>2.62</v>
      </c>
      <c r="K4568">
        <v>12.336</v>
      </c>
      <c r="L4568">
        <v>88.896000000000001</v>
      </c>
      <c r="M4568">
        <v>26060.753000000001</v>
      </c>
      <c r="N4568">
        <v>1304.7080000000001</v>
      </c>
      <c r="O4568">
        <v>0</v>
      </c>
      <c r="P4568">
        <v>-0.80700000000000005</v>
      </c>
      <c r="Q4568">
        <v>195.154</v>
      </c>
      <c r="R4568">
        <v>24756.851999999999</v>
      </c>
      <c r="S4568">
        <v>24561.698</v>
      </c>
    </row>
    <row r="4569" spans="1:19" x14ac:dyDescent="0.3">
      <c r="A4569">
        <v>2021</v>
      </c>
      <c r="B4569">
        <v>7</v>
      </c>
      <c r="C4569">
        <v>10</v>
      </c>
      <c r="D4569">
        <v>8</v>
      </c>
      <c r="E4569">
        <v>26113.603999999999</v>
      </c>
      <c r="F4569">
        <v>1606.992</v>
      </c>
      <c r="G4569">
        <v>76.097999999999999</v>
      </c>
      <c r="H4569">
        <v>73.043000000000006</v>
      </c>
      <c r="I4569">
        <v>109.06699999999999</v>
      </c>
      <c r="J4569">
        <v>2.8879999999999999</v>
      </c>
      <c r="K4569">
        <v>6.9269999999999996</v>
      </c>
      <c r="L4569">
        <v>90.37</v>
      </c>
      <c r="M4569">
        <v>28002.891</v>
      </c>
      <c r="N4569">
        <v>3521.5129999999999</v>
      </c>
      <c r="O4569">
        <v>-24.206</v>
      </c>
      <c r="P4569">
        <v>-0.754</v>
      </c>
      <c r="Q4569">
        <v>229.608</v>
      </c>
      <c r="R4569">
        <v>24506.338</v>
      </c>
      <c r="S4569">
        <v>24276.73</v>
      </c>
    </row>
    <row r="4570" spans="1:19" x14ac:dyDescent="0.3">
      <c r="A4570">
        <v>2021</v>
      </c>
      <c r="B4570">
        <v>7</v>
      </c>
      <c r="C4570">
        <v>10</v>
      </c>
      <c r="D4570">
        <v>9</v>
      </c>
      <c r="E4570">
        <v>28099.856</v>
      </c>
      <c r="F4570">
        <v>1486.6010000000001</v>
      </c>
      <c r="G4570">
        <v>82.049000000000007</v>
      </c>
      <c r="H4570">
        <v>74.063999999999993</v>
      </c>
      <c r="I4570">
        <v>148.09700000000001</v>
      </c>
      <c r="J4570">
        <v>3.0950000000000002</v>
      </c>
      <c r="K4570">
        <v>6.7430000000000003</v>
      </c>
      <c r="L4570">
        <v>91.942999999999998</v>
      </c>
      <c r="M4570">
        <v>29910.399000000001</v>
      </c>
      <c r="N4570">
        <v>5735.0140000000001</v>
      </c>
      <c r="O4570">
        <v>-61.561</v>
      </c>
      <c r="P4570">
        <v>-0.11600000000000001</v>
      </c>
      <c r="Q4570">
        <v>266.18200000000002</v>
      </c>
      <c r="R4570">
        <v>24237.062000000002</v>
      </c>
      <c r="S4570">
        <v>23970.880000000001</v>
      </c>
    </row>
    <row r="4571" spans="1:19" x14ac:dyDescent="0.3">
      <c r="A4571">
        <v>2021</v>
      </c>
      <c r="B4571">
        <v>7</v>
      </c>
      <c r="C4571">
        <v>10</v>
      </c>
      <c r="D4571">
        <v>10</v>
      </c>
      <c r="E4571">
        <v>30073.339</v>
      </c>
      <c r="F4571">
        <v>1368.317</v>
      </c>
      <c r="G4571">
        <v>88.825000000000003</v>
      </c>
      <c r="H4571">
        <v>74.941000000000003</v>
      </c>
      <c r="I4571">
        <v>183.595</v>
      </c>
      <c r="J4571">
        <v>3.2829999999999999</v>
      </c>
      <c r="K4571">
        <v>15.52</v>
      </c>
      <c r="L4571">
        <v>93.070999999999998</v>
      </c>
      <c r="M4571">
        <v>31812.065999999999</v>
      </c>
      <c r="N4571">
        <v>7551.232</v>
      </c>
      <c r="O4571">
        <v>-81.509</v>
      </c>
      <c r="P4571">
        <v>1.472</v>
      </c>
      <c r="Q4571">
        <v>297.846</v>
      </c>
      <c r="R4571">
        <v>24340.870999999999</v>
      </c>
      <c r="S4571">
        <v>24043.025000000001</v>
      </c>
    </row>
    <row r="4572" spans="1:19" x14ac:dyDescent="0.3">
      <c r="A4572">
        <v>2021</v>
      </c>
      <c r="B4572">
        <v>7</v>
      </c>
      <c r="C4572">
        <v>10</v>
      </c>
      <c r="D4572">
        <v>11</v>
      </c>
      <c r="E4572">
        <v>31658.326000000001</v>
      </c>
      <c r="F4572">
        <v>1257.8869999999999</v>
      </c>
      <c r="G4572">
        <v>95.873000000000005</v>
      </c>
      <c r="H4572">
        <v>76.283000000000001</v>
      </c>
      <c r="I4572">
        <v>236.779</v>
      </c>
      <c r="J4572">
        <v>3.4590000000000001</v>
      </c>
      <c r="K4572">
        <v>16.815999999999999</v>
      </c>
      <c r="L4572">
        <v>93.564999999999998</v>
      </c>
      <c r="M4572">
        <v>33343.114999999998</v>
      </c>
      <c r="N4572">
        <v>8809.0580000000009</v>
      </c>
      <c r="O4572">
        <v>-81.197000000000003</v>
      </c>
      <c r="P4572">
        <v>2.6480000000000001</v>
      </c>
      <c r="Q4572">
        <v>327.28199999999998</v>
      </c>
      <c r="R4572">
        <v>24612.606</v>
      </c>
      <c r="S4572">
        <v>24285.325000000001</v>
      </c>
    </row>
    <row r="4573" spans="1:19" x14ac:dyDescent="0.3">
      <c r="A4573">
        <v>2021</v>
      </c>
      <c r="B4573">
        <v>7</v>
      </c>
      <c r="C4573">
        <v>10</v>
      </c>
      <c r="D4573">
        <v>12</v>
      </c>
      <c r="E4573">
        <v>32988.677000000003</v>
      </c>
      <c r="F4573">
        <v>1137.2360000000001</v>
      </c>
      <c r="G4573">
        <v>103</v>
      </c>
      <c r="H4573">
        <v>77.465999999999994</v>
      </c>
      <c r="I4573">
        <v>278.48500000000001</v>
      </c>
      <c r="J4573">
        <v>3.6019999999999999</v>
      </c>
      <c r="K4573">
        <v>5.585</v>
      </c>
      <c r="L4573">
        <v>93.852999999999994</v>
      </c>
      <c r="M4573">
        <v>34584.902999999998</v>
      </c>
      <c r="N4573">
        <v>9431.3349999999991</v>
      </c>
      <c r="O4573">
        <v>-49.545999999999999</v>
      </c>
      <c r="P4573">
        <v>4.8209999999999997</v>
      </c>
      <c r="Q4573">
        <v>350.35300000000001</v>
      </c>
      <c r="R4573">
        <v>25198.294000000002</v>
      </c>
      <c r="S4573">
        <v>24847.94</v>
      </c>
    </row>
    <row r="4574" spans="1:19" x14ac:dyDescent="0.3">
      <c r="A4574">
        <v>2021</v>
      </c>
      <c r="B4574">
        <v>7</v>
      </c>
      <c r="C4574">
        <v>10</v>
      </c>
      <c r="D4574">
        <v>13</v>
      </c>
      <c r="E4574">
        <v>34396.19</v>
      </c>
      <c r="F4574">
        <v>1001.053</v>
      </c>
      <c r="G4574">
        <v>109.64400000000001</v>
      </c>
      <c r="H4574">
        <v>80.058000000000007</v>
      </c>
      <c r="I4574">
        <v>291.09500000000003</v>
      </c>
      <c r="J4574">
        <v>3.601</v>
      </c>
      <c r="K4574">
        <v>3.2210000000000001</v>
      </c>
      <c r="L4574">
        <v>94.117000000000004</v>
      </c>
      <c r="M4574">
        <v>35869.334999999999</v>
      </c>
      <c r="N4574">
        <v>9542.7350000000006</v>
      </c>
      <c r="O4574">
        <v>-20.978000000000002</v>
      </c>
      <c r="P4574">
        <v>4.6230000000000002</v>
      </c>
      <c r="Q4574">
        <v>370.80700000000002</v>
      </c>
      <c r="R4574">
        <v>26342.955000000002</v>
      </c>
      <c r="S4574">
        <v>25972.148000000001</v>
      </c>
    </row>
    <row r="4575" spans="1:19" x14ac:dyDescent="0.3">
      <c r="A4575">
        <v>2021</v>
      </c>
      <c r="B4575">
        <v>7</v>
      </c>
      <c r="C4575">
        <v>10</v>
      </c>
      <c r="D4575">
        <v>14</v>
      </c>
      <c r="E4575">
        <v>35356.144</v>
      </c>
      <c r="F4575">
        <v>930.08699999999999</v>
      </c>
      <c r="G4575">
        <v>114.322</v>
      </c>
      <c r="H4575">
        <v>80.813000000000002</v>
      </c>
      <c r="I4575">
        <v>281.34899999999999</v>
      </c>
      <c r="J4575">
        <v>3.157</v>
      </c>
      <c r="K4575">
        <v>-10.83</v>
      </c>
      <c r="L4575">
        <v>94.275999999999996</v>
      </c>
      <c r="M4575">
        <v>36734.995000000003</v>
      </c>
      <c r="N4575">
        <v>9060.6910000000007</v>
      </c>
      <c r="O4575">
        <v>-5.194</v>
      </c>
      <c r="P4575">
        <v>3.698</v>
      </c>
      <c r="Q4575">
        <v>387.745</v>
      </c>
      <c r="R4575">
        <v>27675.8</v>
      </c>
      <c r="S4575">
        <v>27288.056</v>
      </c>
    </row>
    <row r="4576" spans="1:19" x14ac:dyDescent="0.3">
      <c r="A4576">
        <v>2021</v>
      </c>
      <c r="B4576">
        <v>7</v>
      </c>
      <c r="C4576">
        <v>10</v>
      </c>
      <c r="D4576">
        <v>15</v>
      </c>
      <c r="E4576">
        <v>36073.686000000002</v>
      </c>
      <c r="F4576">
        <v>903.99400000000003</v>
      </c>
      <c r="G4576">
        <v>118.044</v>
      </c>
      <c r="H4576">
        <v>81.933999999999997</v>
      </c>
      <c r="I4576">
        <v>270.17500000000001</v>
      </c>
      <c r="J4576">
        <v>2.6850000000000001</v>
      </c>
      <c r="K4576">
        <v>-12.696999999999999</v>
      </c>
      <c r="L4576">
        <v>94.382999999999996</v>
      </c>
      <c r="M4576">
        <v>37414.160000000003</v>
      </c>
      <c r="N4576">
        <v>7948.1760000000004</v>
      </c>
      <c r="O4576">
        <v>-1.0149999999999999</v>
      </c>
      <c r="P4576">
        <v>6.9619999999999997</v>
      </c>
      <c r="Q4576">
        <v>401.60399999999998</v>
      </c>
      <c r="R4576">
        <v>29460.037</v>
      </c>
      <c r="S4576">
        <v>29058.433000000001</v>
      </c>
    </row>
    <row r="4577" spans="1:19" x14ac:dyDescent="0.3">
      <c r="A4577">
        <v>2021</v>
      </c>
      <c r="B4577">
        <v>7</v>
      </c>
      <c r="C4577">
        <v>10</v>
      </c>
      <c r="D4577">
        <v>16</v>
      </c>
      <c r="E4577">
        <v>36350.955999999998</v>
      </c>
      <c r="F4577">
        <v>872.66399999999999</v>
      </c>
      <c r="G4577">
        <v>120.756</v>
      </c>
      <c r="H4577">
        <v>80.858000000000004</v>
      </c>
      <c r="I4577">
        <v>120.146</v>
      </c>
      <c r="J4577">
        <v>1.605</v>
      </c>
      <c r="K4577">
        <v>-57.415999999999997</v>
      </c>
      <c r="L4577">
        <v>94.427999999999997</v>
      </c>
      <c r="M4577">
        <v>37463.241999999998</v>
      </c>
      <c r="N4577">
        <v>6284.4129999999996</v>
      </c>
      <c r="O4577">
        <v>7.8970000000000002</v>
      </c>
      <c r="P4577">
        <v>7.9640000000000004</v>
      </c>
      <c r="Q4577">
        <v>412.47899999999998</v>
      </c>
      <c r="R4577">
        <v>31162.968000000001</v>
      </c>
      <c r="S4577">
        <v>30750.489000000001</v>
      </c>
    </row>
    <row r="4578" spans="1:19" x14ac:dyDescent="0.3">
      <c r="A4578">
        <v>2021</v>
      </c>
      <c r="B4578">
        <v>7</v>
      </c>
      <c r="C4578">
        <v>10</v>
      </c>
      <c r="D4578">
        <v>17</v>
      </c>
      <c r="E4578">
        <v>36009.457000000002</v>
      </c>
      <c r="F4578">
        <v>846.88199999999995</v>
      </c>
      <c r="G4578">
        <v>121.879</v>
      </c>
      <c r="H4578">
        <v>80.879000000000005</v>
      </c>
      <c r="I4578">
        <v>125.048</v>
      </c>
      <c r="J4578">
        <v>1.504</v>
      </c>
      <c r="K4578">
        <v>-81.575999999999993</v>
      </c>
      <c r="L4578">
        <v>94.378</v>
      </c>
      <c r="M4578">
        <v>37076.572</v>
      </c>
      <c r="N4578">
        <v>4107.0410000000002</v>
      </c>
      <c r="O4578">
        <v>29.292999999999999</v>
      </c>
      <c r="P4578">
        <v>8.3390000000000004</v>
      </c>
      <c r="Q4578">
        <v>415.702</v>
      </c>
      <c r="R4578">
        <v>32931.9</v>
      </c>
      <c r="S4578">
        <v>32516.198</v>
      </c>
    </row>
    <row r="4579" spans="1:19" x14ac:dyDescent="0.3">
      <c r="A4579">
        <v>2021</v>
      </c>
      <c r="B4579">
        <v>7</v>
      </c>
      <c r="C4579">
        <v>10</v>
      </c>
      <c r="D4579">
        <v>18</v>
      </c>
      <c r="E4579">
        <v>34734.567999999999</v>
      </c>
      <c r="F4579">
        <v>857.16399999999999</v>
      </c>
      <c r="G4579">
        <v>122.116</v>
      </c>
      <c r="H4579">
        <v>80.555999999999997</v>
      </c>
      <c r="I4579">
        <v>126.42400000000001</v>
      </c>
      <c r="J4579">
        <v>1.413</v>
      </c>
      <c r="K4579">
        <v>-80.626000000000005</v>
      </c>
      <c r="L4579">
        <v>94.186000000000007</v>
      </c>
      <c r="M4579">
        <v>35813.684999999998</v>
      </c>
      <c r="N4579">
        <v>1763.2729999999999</v>
      </c>
      <c r="O4579">
        <v>67.414000000000001</v>
      </c>
      <c r="P4579">
        <v>-0.19400000000000001</v>
      </c>
      <c r="Q4579">
        <v>405.92</v>
      </c>
      <c r="R4579">
        <v>33983.192000000003</v>
      </c>
      <c r="S4579">
        <v>33577.271999999997</v>
      </c>
    </row>
    <row r="4580" spans="1:19" x14ac:dyDescent="0.3">
      <c r="A4580">
        <v>2021</v>
      </c>
      <c r="B4580">
        <v>7</v>
      </c>
      <c r="C4580">
        <v>10</v>
      </c>
      <c r="D4580">
        <v>19</v>
      </c>
      <c r="E4580">
        <v>33124.845999999998</v>
      </c>
      <c r="F4580">
        <v>853.70299999999997</v>
      </c>
      <c r="G4580">
        <v>119.036</v>
      </c>
      <c r="H4580">
        <v>80.238</v>
      </c>
      <c r="I4580">
        <v>140.63300000000001</v>
      </c>
      <c r="J4580">
        <v>1.3069999999999999</v>
      </c>
      <c r="K4580">
        <v>-85.105999999999995</v>
      </c>
      <c r="L4580">
        <v>93.896000000000001</v>
      </c>
      <c r="M4580">
        <v>34209.517</v>
      </c>
      <c r="N4580">
        <v>300.01</v>
      </c>
      <c r="O4580">
        <v>85.722999999999999</v>
      </c>
      <c r="P4580">
        <v>3.2050000000000001</v>
      </c>
      <c r="Q4580">
        <v>373.517</v>
      </c>
      <c r="R4580">
        <v>33820.578999999998</v>
      </c>
      <c r="S4580">
        <v>33447.061999999998</v>
      </c>
    </row>
    <row r="4581" spans="1:19" x14ac:dyDescent="0.3">
      <c r="A4581">
        <v>2021</v>
      </c>
      <c r="B4581">
        <v>7</v>
      </c>
      <c r="C4581">
        <v>10</v>
      </c>
      <c r="D4581">
        <v>20</v>
      </c>
      <c r="E4581">
        <v>32654.344000000001</v>
      </c>
      <c r="F4581">
        <v>895.22500000000002</v>
      </c>
      <c r="G4581">
        <v>112.637</v>
      </c>
      <c r="H4581">
        <v>79.224999999999994</v>
      </c>
      <c r="I4581">
        <v>205.107</v>
      </c>
      <c r="J4581">
        <v>1.6870000000000001</v>
      </c>
      <c r="K4581">
        <v>-86.655000000000001</v>
      </c>
      <c r="L4581">
        <v>93.775999999999996</v>
      </c>
      <c r="M4581">
        <v>33842.707999999999</v>
      </c>
      <c r="N4581">
        <v>5.7240000000000002</v>
      </c>
      <c r="O4581">
        <v>85.11</v>
      </c>
      <c r="P4581">
        <v>7.2290000000000001</v>
      </c>
      <c r="Q4581">
        <v>336.66500000000002</v>
      </c>
      <c r="R4581">
        <v>33744.644999999997</v>
      </c>
      <c r="S4581">
        <v>33407.980000000003</v>
      </c>
    </row>
    <row r="4582" spans="1:19" x14ac:dyDescent="0.3">
      <c r="A4582">
        <v>2021</v>
      </c>
      <c r="B4582">
        <v>7</v>
      </c>
      <c r="C4582">
        <v>10</v>
      </c>
      <c r="D4582">
        <v>21</v>
      </c>
      <c r="E4582">
        <v>31651.057000000001</v>
      </c>
      <c r="F4582">
        <v>949.53</v>
      </c>
      <c r="G4582">
        <v>104.922</v>
      </c>
      <c r="H4582">
        <v>79.057000000000002</v>
      </c>
      <c r="I4582">
        <v>429.49599999999998</v>
      </c>
      <c r="J4582">
        <v>2.3239999999999998</v>
      </c>
      <c r="K4582">
        <v>-21.126000000000001</v>
      </c>
      <c r="L4582">
        <v>93.56</v>
      </c>
      <c r="M4582">
        <v>33183.898000000001</v>
      </c>
      <c r="N4582">
        <v>0</v>
      </c>
      <c r="O4582">
        <v>0</v>
      </c>
      <c r="P4582">
        <v>2.4279999999999999</v>
      </c>
      <c r="Q4582">
        <v>300.48700000000002</v>
      </c>
      <c r="R4582">
        <v>33181.47</v>
      </c>
      <c r="S4582">
        <v>32880.983</v>
      </c>
    </row>
    <row r="4583" spans="1:19" x14ac:dyDescent="0.3">
      <c r="A4583">
        <v>2021</v>
      </c>
      <c r="B4583">
        <v>7</v>
      </c>
      <c r="C4583">
        <v>10</v>
      </c>
      <c r="D4583">
        <v>22</v>
      </c>
      <c r="E4583">
        <v>29179.85</v>
      </c>
      <c r="F4583">
        <v>1123.087</v>
      </c>
      <c r="G4583">
        <v>96.715000000000003</v>
      </c>
      <c r="H4583">
        <v>77.611000000000004</v>
      </c>
      <c r="I4583">
        <v>471.82100000000003</v>
      </c>
      <c r="J4583">
        <v>2.1179999999999999</v>
      </c>
      <c r="K4583">
        <v>10.156000000000001</v>
      </c>
      <c r="L4583">
        <v>92.694999999999993</v>
      </c>
      <c r="M4583">
        <v>30957.339</v>
      </c>
      <c r="N4583">
        <v>0</v>
      </c>
      <c r="O4583">
        <v>0</v>
      </c>
      <c r="P4583">
        <v>-12.494999999999999</v>
      </c>
      <c r="Q4583">
        <v>267.43700000000001</v>
      </c>
      <c r="R4583">
        <v>30969.833999999999</v>
      </c>
      <c r="S4583">
        <v>30702.397000000001</v>
      </c>
    </row>
    <row r="4584" spans="1:19" x14ac:dyDescent="0.3">
      <c r="A4584">
        <v>2021</v>
      </c>
      <c r="B4584">
        <v>7</v>
      </c>
      <c r="C4584">
        <v>10</v>
      </c>
      <c r="D4584">
        <v>23</v>
      </c>
      <c r="E4584">
        <v>26452</v>
      </c>
      <c r="F4584">
        <v>1299.3610000000001</v>
      </c>
      <c r="G4584">
        <v>88.816000000000003</v>
      </c>
      <c r="H4584">
        <v>76.742000000000004</v>
      </c>
      <c r="I4584">
        <v>583.24</v>
      </c>
      <c r="J4584">
        <v>2.2850000000000001</v>
      </c>
      <c r="K4584">
        <v>28.731999999999999</v>
      </c>
      <c r="L4584">
        <v>90.501000000000005</v>
      </c>
      <c r="M4584">
        <v>28532.862000000001</v>
      </c>
      <c r="N4584">
        <v>0</v>
      </c>
      <c r="O4584">
        <v>0</v>
      </c>
      <c r="P4584">
        <v>-12.433999999999999</v>
      </c>
      <c r="Q4584">
        <v>234.441</v>
      </c>
      <c r="R4584">
        <v>28545.295999999998</v>
      </c>
      <c r="S4584">
        <v>28310.855</v>
      </c>
    </row>
    <row r="4585" spans="1:19" x14ac:dyDescent="0.3">
      <c r="A4585">
        <v>2021</v>
      </c>
      <c r="B4585">
        <v>7</v>
      </c>
      <c r="C4585">
        <v>10</v>
      </c>
      <c r="D4585">
        <v>24</v>
      </c>
      <c r="E4585">
        <v>24353.75</v>
      </c>
      <c r="F4585">
        <v>1547.104</v>
      </c>
      <c r="G4585">
        <v>80.364000000000004</v>
      </c>
      <c r="H4585">
        <v>75.262</v>
      </c>
      <c r="I4585">
        <v>914.98099999999999</v>
      </c>
      <c r="J4585">
        <v>2.2050000000000001</v>
      </c>
      <c r="K4585">
        <v>36.15</v>
      </c>
      <c r="L4585">
        <v>89.025000000000006</v>
      </c>
      <c r="M4585">
        <v>27018.477999999999</v>
      </c>
      <c r="N4585">
        <v>0</v>
      </c>
      <c r="O4585">
        <v>0</v>
      </c>
      <c r="P4585">
        <v>-22.109000000000002</v>
      </c>
      <c r="Q4585">
        <v>204.541</v>
      </c>
      <c r="R4585">
        <v>27040.587</v>
      </c>
      <c r="S4585">
        <v>26836.045999999998</v>
      </c>
    </row>
    <row r="4586" spans="1:19" x14ac:dyDescent="0.3">
      <c r="A4586">
        <v>2021</v>
      </c>
      <c r="B4586">
        <v>7</v>
      </c>
      <c r="C4586">
        <v>11</v>
      </c>
      <c r="D4586">
        <v>1</v>
      </c>
      <c r="E4586">
        <v>22618.524000000001</v>
      </c>
      <c r="F4586">
        <v>1718.808</v>
      </c>
      <c r="G4586">
        <v>81.733000000000004</v>
      </c>
      <c r="H4586">
        <v>74.497</v>
      </c>
      <c r="I4586">
        <v>776.048</v>
      </c>
      <c r="J4586">
        <v>2.1859999999999999</v>
      </c>
      <c r="K4586">
        <v>32.131999999999998</v>
      </c>
      <c r="L4586">
        <v>87.968000000000004</v>
      </c>
      <c r="M4586">
        <v>25310.163</v>
      </c>
      <c r="N4586">
        <v>0</v>
      </c>
      <c r="O4586">
        <v>0</v>
      </c>
      <c r="P4586">
        <v>-18.033000000000001</v>
      </c>
      <c r="Q4586">
        <v>179.10400000000001</v>
      </c>
      <c r="R4586">
        <v>25328.196</v>
      </c>
      <c r="S4586">
        <v>25149.092000000001</v>
      </c>
    </row>
    <row r="4587" spans="1:19" x14ac:dyDescent="0.3">
      <c r="A4587">
        <v>2021</v>
      </c>
      <c r="B4587">
        <v>7</v>
      </c>
      <c r="C4587">
        <v>11</v>
      </c>
      <c r="D4587">
        <v>2</v>
      </c>
      <c r="E4587">
        <v>21627.758000000002</v>
      </c>
      <c r="F4587">
        <v>1810.3420000000001</v>
      </c>
      <c r="G4587">
        <v>77.248000000000005</v>
      </c>
      <c r="H4587">
        <v>73.116</v>
      </c>
      <c r="I4587">
        <v>521.38699999999994</v>
      </c>
      <c r="J4587">
        <v>2.2200000000000002</v>
      </c>
      <c r="K4587">
        <v>28.024999999999999</v>
      </c>
      <c r="L4587">
        <v>87.375</v>
      </c>
      <c r="M4587">
        <v>24150.222000000002</v>
      </c>
      <c r="N4587">
        <v>0</v>
      </c>
      <c r="O4587">
        <v>0</v>
      </c>
      <c r="P4587">
        <v>-12.728999999999999</v>
      </c>
      <c r="Q4587">
        <v>167.19399999999999</v>
      </c>
      <c r="R4587">
        <v>24162.951000000001</v>
      </c>
      <c r="S4587">
        <v>23995.758000000002</v>
      </c>
    </row>
    <row r="4588" spans="1:19" x14ac:dyDescent="0.3">
      <c r="A4588">
        <v>2021</v>
      </c>
      <c r="B4588">
        <v>7</v>
      </c>
      <c r="C4588">
        <v>11</v>
      </c>
      <c r="D4588">
        <v>3</v>
      </c>
      <c r="E4588">
        <v>21097.859</v>
      </c>
      <c r="F4588">
        <v>1850.8510000000001</v>
      </c>
      <c r="G4588">
        <v>74.123000000000005</v>
      </c>
      <c r="H4588">
        <v>71.894000000000005</v>
      </c>
      <c r="I4588">
        <v>330.22199999999998</v>
      </c>
      <c r="J4588">
        <v>2.1920000000000002</v>
      </c>
      <c r="K4588">
        <v>25.308</v>
      </c>
      <c r="L4588">
        <v>87.082999999999998</v>
      </c>
      <c r="M4588">
        <v>23465.41</v>
      </c>
      <c r="N4588">
        <v>0</v>
      </c>
      <c r="O4588">
        <v>0</v>
      </c>
      <c r="P4588">
        <v>-7.8179999999999996</v>
      </c>
      <c r="Q4588">
        <v>159.89400000000001</v>
      </c>
      <c r="R4588">
        <v>23473.227999999999</v>
      </c>
      <c r="S4588">
        <v>23313.332999999999</v>
      </c>
    </row>
    <row r="4589" spans="1:19" x14ac:dyDescent="0.3">
      <c r="A4589">
        <v>2021</v>
      </c>
      <c r="B4589">
        <v>7</v>
      </c>
      <c r="C4589">
        <v>11</v>
      </c>
      <c r="D4589">
        <v>4</v>
      </c>
      <c r="E4589">
        <v>21115.182000000001</v>
      </c>
      <c r="F4589">
        <v>1870.702</v>
      </c>
      <c r="G4589">
        <v>72.016000000000005</v>
      </c>
      <c r="H4589">
        <v>71.155000000000001</v>
      </c>
      <c r="I4589">
        <v>207.58500000000001</v>
      </c>
      <c r="J4589">
        <v>1.978</v>
      </c>
      <c r="K4589">
        <v>24.666</v>
      </c>
      <c r="L4589">
        <v>87.08</v>
      </c>
      <c r="M4589">
        <v>23378.348000000002</v>
      </c>
      <c r="N4589">
        <v>0</v>
      </c>
      <c r="O4589">
        <v>0</v>
      </c>
      <c r="P4589">
        <v>-4.7880000000000003</v>
      </c>
      <c r="Q4589">
        <v>157.452</v>
      </c>
      <c r="R4589">
        <v>23383.135999999999</v>
      </c>
      <c r="S4589">
        <v>23225.685000000001</v>
      </c>
    </row>
    <row r="4590" spans="1:19" x14ac:dyDescent="0.3">
      <c r="A4590">
        <v>2021</v>
      </c>
      <c r="B4590">
        <v>7</v>
      </c>
      <c r="C4590">
        <v>11</v>
      </c>
      <c r="D4590">
        <v>5</v>
      </c>
      <c r="E4590">
        <v>21629.589</v>
      </c>
      <c r="F4590">
        <v>1816.4849999999999</v>
      </c>
      <c r="G4590">
        <v>71.462999999999994</v>
      </c>
      <c r="H4590">
        <v>71.19</v>
      </c>
      <c r="I4590">
        <v>119.679</v>
      </c>
      <c r="J4590">
        <v>1.9810000000000001</v>
      </c>
      <c r="K4590">
        <v>11.737</v>
      </c>
      <c r="L4590">
        <v>87.341999999999999</v>
      </c>
      <c r="M4590">
        <v>23738.003000000001</v>
      </c>
      <c r="N4590">
        <v>0.14899999999999999</v>
      </c>
      <c r="O4590">
        <v>0</v>
      </c>
      <c r="P4590">
        <v>-3.5569999999999999</v>
      </c>
      <c r="Q4590">
        <v>156.791</v>
      </c>
      <c r="R4590">
        <v>23741.411</v>
      </c>
      <c r="S4590">
        <v>23584.62</v>
      </c>
    </row>
    <row r="4591" spans="1:19" x14ac:dyDescent="0.3">
      <c r="A4591">
        <v>2021</v>
      </c>
      <c r="B4591">
        <v>7</v>
      </c>
      <c r="C4591">
        <v>11</v>
      </c>
      <c r="D4591">
        <v>6</v>
      </c>
      <c r="E4591">
        <v>21929.687999999998</v>
      </c>
      <c r="F4591">
        <v>1764.481</v>
      </c>
      <c r="G4591">
        <v>72.534000000000006</v>
      </c>
      <c r="H4591">
        <v>71.626000000000005</v>
      </c>
      <c r="I4591">
        <v>75.995999999999995</v>
      </c>
      <c r="J4591">
        <v>2.302</v>
      </c>
      <c r="K4591">
        <v>4.8849999999999998</v>
      </c>
      <c r="L4591">
        <v>87.477999999999994</v>
      </c>
      <c r="M4591">
        <v>23936.455999999998</v>
      </c>
      <c r="N4591">
        <v>133.292</v>
      </c>
      <c r="O4591">
        <v>0</v>
      </c>
      <c r="P4591">
        <v>-1.0640000000000001</v>
      </c>
      <c r="Q4591">
        <v>162.148</v>
      </c>
      <c r="R4591">
        <v>23804.226999999999</v>
      </c>
      <c r="S4591">
        <v>23642.079000000002</v>
      </c>
    </row>
    <row r="4592" spans="1:19" x14ac:dyDescent="0.3">
      <c r="A4592">
        <v>2021</v>
      </c>
      <c r="B4592">
        <v>7</v>
      </c>
      <c r="C4592">
        <v>11</v>
      </c>
      <c r="D4592">
        <v>7</v>
      </c>
      <c r="E4592">
        <v>23394.981</v>
      </c>
      <c r="F4592">
        <v>1717.2180000000001</v>
      </c>
      <c r="G4592">
        <v>75.738</v>
      </c>
      <c r="H4592">
        <v>72.402000000000001</v>
      </c>
      <c r="I4592">
        <v>79.161000000000001</v>
      </c>
      <c r="J4592">
        <v>2.62</v>
      </c>
      <c r="K4592">
        <v>11.865</v>
      </c>
      <c r="L4592">
        <v>88.308999999999997</v>
      </c>
      <c r="M4592">
        <v>25366.557000000001</v>
      </c>
      <c r="N4592">
        <v>1304.7080000000001</v>
      </c>
      <c r="O4592">
        <v>0</v>
      </c>
      <c r="P4592">
        <v>-0.80700000000000005</v>
      </c>
      <c r="Q4592">
        <v>176.52799999999999</v>
      </c>
      <c r="R4592">
        <v>24062.655999999999</v>
      </c>
      <c r="S4592">
        <v>23886.128000000001</v>
      </c>
    </row>
    <row r="4593" spans="1:19" x14ac:dyDescent="0.3">
      <c r="A4593">
        <v>2021</v>
      </c>
      <c r="B4593">
        <v>7</v>
      </c>
      <c r="C4593">
        <v>11</v>
      </c>
      <c r="D4593">
        <v>8</v>
      </c>
      <c r="E4593">
        <v>25493.286</v>
      </c>
      <c r="F4593">
        <v>1606.992</v>
      </c>
      <c r="G4593">
        <v>84.05</v>
      </c>
      <c r="H4593">
        <v>72.384</v>
      </c>
      <c r="I4593">
        <v>109.06699999999999</v>
      </c>
      <c r="J4593">
        <v>2.8879999999999999</v>
      </c>
      <c r="K4593">
        <v>6.8609999999999998</v>
      </c>
      <c r="L4593">
        <v>89.549000000000007</v>
      </c>
      <c r="M4593">
        <v>27381.027999999998</v>
      </c>
      <c r="N4593">
        <v>3521.5129999999999</v>
      </c>
      <c r="O4593">
        <v>-24.206</v>
      </c>
      <c r="P4593">
        <v>-0.754</v>
      </c>
      <c r="Q4593">
        <v>199.511</v>
      </c>
      <c r="R4593">
        <v>23884.474999999999</v>
      </c>
      <c r="S4593">
        <v>23684.964</v>
      </c>
    </row>
    <row r="4594" spans="1:19" x14ac:dyDescent="0.3">
      <c r="A4594">
        <v>2021</v>
      </c>
      <c r="B4594">
        <v>7</v>
      </c>
      <c r="C4594">
        <v>11</v>
      </c>
      <c r="D4594">
        <v>9</v>
      </c>
      <c r="E4594">
        <v>27233.625</v>
      </c>
      <c r="F4594">
        <v>1486.6010000000001</v>
      </c>
      <c r="G4594">
        <v>92.001999999999995</v>
      </c>
      <c r="H4594">
        <v>73.197999999999993</v>
      </c>
      <c r="I4594">
        <v>148.09700000000001</v>
      </c>
      <c r="J4594">
        <v>3.0950000000000002</v>
      </c>
      <c r="K4594">
        <v>6.782</v>
      </c>
      <c r="L4594">
        <v>90.971999999999994</v>
      </c>
      <c r="M4594">
        <v>29042.37</v>
      </c>
      <c r="N4594">
        <v>5735.0140000000001</v>
      </c>
      <c r="O4594">
        <v>-61.561</v>
      </c>
      <c r="P4594">
        <v>-0.11600000000000001</v>
      </c>
      <c r="Q4594">
        <v>230.233</v>
      </c>
      <c r="R4594">
        <v>23369.032999999999</v>
      </c>
      <c r="S4594">
        <v>23138.799999999999</v>
      </c>
    </row>
    <row r="4595" spans="1:19" x14ac:dyDescent="0.3">
      <c r="A4595">
        <v>2021</v>
      </c>
      <c r="B4595">
        <v>7</v>
      </c>
      <c r="C4595">
        <v>11</v>
      </c>
      <c r="D4595">
        <v>10</v>
      </c>
      <c r="E4595">
        <v>28873.766</v>
      </c>
      <c r="F4595">
        <v>1368.317</v>
      </c>
      <c r="G4595">
        <v>98.891999999999996</v>
      </c>
      <c r="H4595">
        <v>73.912000000000006</v>
      </c>
      <c r="I4595">
        <v>183.595</v>
      </c>
      <c r="J4595">
        <v>3.2829999999999999</v>
      </c>
      <c r="K4595">
        <v>15.000999999999999</v>
      </c>
      <c r="L4595">
        <v>92.27</v>
      </c>
      <c r="M4595">
        <v>30610.143</v>
      </c>
      <c r="N4595">
        <v>7551.232</v>
      </c>
      <c r="O4595">
        <v>-81.509</v>
      </c>
      <c r="P4595">
        <v>1.472</v>
      </c>
      <c r="Q4595">
        <v>260.27499999999998</v>
      </c>
      <c r="R4595">
        <v>23138.948</v>
      </c>
      <c r="S4595">
        <v>22878.672999999999</v>
      </c>
    </row>
    <row r="4596" spans="1:19" x14ac:dyDescent="0.3">
      <c r="A4596">
        <v>2021</v>
      </c>
      <c r="B4596">
        <v>7</v>
      </c>
      <c r="C4596">
        <v>11</v>
      </c>
      <c r="D4596">
        <v>11</v>
      </c>
      <c r="E4596">
        <v>30099.202000000001</v>
      </c>
      <c r="F4596">
        <v>1257.8869999999999</v>
      </c>
      <c r="G4596">
        <v>106.37</v>
      </c>
      <c r="H4596">
        <v>74.959999999999994</v>
      </c>
      <c r="I4596">
        <v>236.779</v>
      </c>
      <c r="J4596">
        <v>3.4590000000000001</v>
      </c>
      <c r="K4596">
        <v>16.082000000000001</v>
      </c>
      <c r="L4596">
        <v>92.953999999999994</v>
      </c>
      <c r="M4596">
        <v>31781.323</v>
      </c>
      <c r="N4596">
        <v>8809.0580000000009</v>
      </c>
      <c r="O4596">
        <v>-81.197000000000003</v>
      </c>
      <c r="P4596">
        <v>2.6480000000000001</v>
      </c>
      <c r="Q4596">
        <v>287.47899999999998</v>
      </c>
      <c r="R4596">
        <v>23050.813999999998</v>
      </c>
      <c r="S4596">
        <v>22763.334999999999</v>
      </c>
    </row>
    <row r="4597" spans="1:19" x14ac:dyDescent="0.3">
      <c r="A4597">
        <v>2021</v>
      </c>
      <c r="B4597">
        <v>7</v>
      </c>
      <c r="C4597">
        <v>11</v>
      </c>
      <c r="D4597">
        <v>12</v>
      </c>
      <c r="E4597">
        <v>31253.422999999999</v>
      </c>
      <c r="F4597">
        <v>1137.2360000000001</v>
      </c>
      <c r="G4597">
        <v>113.22499999999999</v>
      </c>
      <c r="H4597">
        <v>76.081999999999994</v>
      </c>
      <c r="I4597">
        <v>278.48500000000001</v>
      </c>
      <c r="J4597">
        <v>3.6019999999999999</v>
      </c>
      <c r="K4597">
        <v>5.4539999999999997</v>
      </c>
      <c r="L4597">
        <v>93.334000000000003</v>
      </c>
      <c r="M4597">
        <v>32847.614999999998</v>
      </c>
      <c r="N4597">
        <v>9431.3349999999991</v>
      </c>
      <c r="O4597">
        <v>-49.545999999999999</v>
      </c>
      <c r="P4597">
        <v>4.8209999999999997</v>
      </c>
      <c r="Q4597">
        <v>310.86700000000002</v>
      </c>
      <c r="R4597">
        <v>23461.005000000001</v>
      </c>
      <c r="S4597">
        <v>23150.137999999999</v>
      </c>
    </row>
    <row r="4598" spans="1:19" x14ac:dyDescent="0.3">
      <c r="A4598">
        <v>2021</v>
      </c>
      <c r="B4598">
        <v>7</v>
      </c>
      <c r="C4598">
        <v>11</v>
      </c>
      <c r="D4598">
        <v>13</v>
      </c>
      <c r="E4598">
        <v>32241.291000000001</v>
      </c>
      <c r="F4598">
        <v>1001.053</v>
      </c>
      <c r="G4598">
        <v>118.27200000000001</v>
      </c>
      <c r="H4598">
        <v>78.349999999999994</v>
      </c>
      <c r="I4598">
        <v>291.09500000000003</v>
      </c>
      <c r="J4598">
        <v>3.601</v>
      </c>
      <c r="K4598">
        <v>3.165</v>
      </c>
      <c r="L4598">
        <v>93.590999999999994</v>
      </c>
      <c r="M4598">
        <v>33712.144999999997</v>
      </c>
      <c r="N4598">
        <v>9542.7350000000006</v>
      </c>
      <c r="O4598">
        <v>-20.978000000000002</v>
      </c>
      <c r="P4598">
        <v>4.6230000000000002</v>
      </c>
      <c r="Q4598">
        <v>333.7</v>
      </c>
      <c r="R4598">
        <v>24185.764999999999</v>
      </c>
      <c r="S4598">
        <v>23852.064999999999</v>
      </c>
    </row>
    <row r="4599" spans="1:19" x14ac:dyDescent="0.3">
      <c r="A4599">
        <v>2021</v>
      </c>
      <c r="B4599">
        <v>7</v>
      </c>
      <c r="C4599">
        <v>11</v>
      </c>
      <c r="D4599">
        <v>14</v>
      </c>
      <c r="E4599">
        <v>33268.161</v>
      </c>
      <c r="F4599">
        <v>930.08699999999999</v>
      </c>
      <c r="G4599">
        <v>120.458</v>
      </c>
      <c r="H4599">
        <v>79.203000000000003</v>
      </c>
      <c r="I4599">
        <v>281.34899999999999</v>
      </c>
      <c r="J4599">
        <v>3.157</v>
      </c>
      <c r="K4599">
        <v>-9.1850000000000005</v>
      </c>
      <c r="L4599">
        <v>93.822000000000003</v>
      </c>
      <c r="M4599">
        <v>34646.595000000001</v>
      </c>
      <c r="N4599">
        <v>9060.6910000000007</v>
      </c>
      <c r="O4599">
        <v>-5.194</v>
      </c>
      <c r="P4599">
        <v>3.698</v>
      </c>
      <c r="Q4599">
        <v>355.548</v>
      </c>
      <c r="R4599">
        <v>25587.401000000002</v>
      </c>
      <c r="S4599">
        <v>25231.852999999999</v>
      </c>
    </row>
    <row r="4600" spans="1:19" x14ac:dyDescent="0.3">
      <c r="A4600">
        <v>2021</v>
      </c>
      <c r="B4600">
        <v>7</v>
      </c>
      <c r="C4600">
        <v>11</v>
      </c>
      <c r="D4600">
        <v>15</v>
      </c>
      <c r="E4600">
        <v>33950.976999999999</v>
      </c>
      <c r="F4600">
        <v>903.99400000000003</v>
      </c>
      <c r="G4600">
        <v>124.398</v>
      </c>
      <c r="H4600">
        <v>80.236000000000004</v>
      </c>
      <c r="I4600">
        <v>270.17500000000001</v>
      </c>
      <c r="J4600">
        <v>2.6850000000000001</v>
      </c>
      <c r="K4600">
        <v>-10.846</v>
      </c>
      <c r="L4600">
        <v>93.956999999999994</v>
      </c>
      <c r="M4600">
        <v>35291.178</v>
      </c>
      <c r="N4600">
        <v>7948.1760000000004</v>
      </c>
      <c r="O4600">
        <v>-1.0149999999999999</v>
      </c>
      <c r="P4600">
        <v>6.9619999999999997</v>
      </c>
      <c r="Q4600">
        <v>374.90199999999999</v>
      </c>
      <c r="R4600">
        <v>27337.055</v>
      </c>
      <c r="S4600">
        <v>26962.153999999999</v>
      </c>
    </row>
    <row r="4601" spans="1:19" x14ac:dyDescent="0.3">
      <c r="A4601">
        <v>2021</v>
      </c>
      <c r="B4601">
        <v>7</v>
      </c>
      <c r="C4601">
        <v>11</v>
      </c>
      <c r="D4601">
        <v>16</v>
      </c>
      <c r="E4601">
        <v>34309.614000000001</v>
      </c>
      <c r="F4601">
        <v>872.66399999999999</v>
      </c>
      <c r="G4601">
        <v>127.857</v>
      </c>
      <c r="H4601">
        <v>79.323999999999998</v>
      </c>
      <c r="I4601">
        <v>120.146</v>
      </c>
      <c r="J4601">
        <v>1.605</v>
      </c>
      <c r="K4601">
        <v>-49.591999999999999</v>
      </c>
      <c r="L4601">
        <v>94.036000000000001</v>
      </c>
      <c r="M4601">
        <v>35427.798000000003</v>
      </c>
      <c r="N4601">
        <v>6284.4129999999996</v>
      </c>
      <c r="O4601">
        <v>7.8970000000000002</v>
      </c>
      <c r="P4601">
        <v>7.9640000000000004</v>
      </c>
      <c r="Q4601">
        <v>389.97500000000002</v>
      </c>
      <c r="R4601">
        <v>29127.524000000001</v>
      </c>
      <c r="S4601">
        <v>28737.548999999999</v>
      </c>
    </row>
    <row r="4602" spans="1:19" x14ac:dyDescent="0.3">
      <c r="A4602">
        <v>2021</v>
      </c>
      <c r="B4602">
        <v>7</v>
      </c>
      <c r="C4602">
        <v>11</v>
      </c>
      <c r="D4602">
        <v>17</v>
      </c>
      <c r="E4602">
        <v>34150.910000000003</v>
      </c>
      <c r="F4602">
        <v>846.88199999999995</v>
      </c>
      <c r="G4602">
        <v>128.761</v>
      </c>
      <c r="H4602">
        <v>79.534000000000006</v>
      </c>
      <c r="I4602">
        <v>125.048</v>
      </c>
      <c r="J4602">
        <v>1.504</v>
      </c>
      <c r="K4602">
        <v>-70.286000000000001</v>
      </c>
      <c r="L4602">
        <v>94.025000000000006</v>
      </c>
      <c r="M4602">
        <v>35227.616000000002</v>
      </c>
      <c r="N4602">
        <v>4107.0410000000002</v>
      </c>
      <c r="O4602">
        <v>29.292999999999999</v>
      </c>
      <c r="P4602">
        <v>8.3390000000000004</v>
      </c>
      <c r="Q4602">
        <v>398.16199999999998</v>
      </c>
      <c r="R4602">
        <v>31082.944</v>
      </c>
      <c r="S4602">
        <v>30684.781999999999</v>
      </c>
    </row>
    <row r="4603" spans="1:19" x14ac:dyDescent="0.3">
      <c r="A4603">
        <v>2021</v>
      </c>
      <c r="B4603">
        <v>7</v>
      </c>
      <c r="C4603">
        <v>11</v>
      </c>
      <c r="D4603">
        <v>18</v>
      </c>
      <c r="E4603">
        <v>33252.118000000002</v>
      </c>
      <c r="F4603">
        <v>857.16399999999999</v>
      </c>
      <c r="G4603">
        <v>128.18100000000001</v>
      </c>
      <c r="H4603">
        <v>79.454999999999998</v>
      </c>
      <c r="I4603">
        <v>126.42400000000001</v>
      </c>
      <c r="J4603">
        <v>1.413</v>
      </c>
      <c r="K4603">
        <v>-70.082999999999998</v>
      </c>
      <c r="L4603">
        <v>93.876000000000005</v>
      </c>
      <c r="M4603">
        <v>34340.366999999998</v>
      </c>
      <c r="N4603">
        <v>1763.2729999999999</v>
      </c>
      <c r="O4603">
        <v>67.414000000000001</v>
      </c>
      <c r="P4603">
        <v>-0.19400000000000001</v>
      </c>
      <c r="Q4603">
        <v>393.49099999999999</v>
      </c>
      <c r="R4603">
        <v>32509.874</v>
      </c>
      <c r="S4603">
        <v>32116.382000000001</v>
      </c>
    </row>
    <row r="4604" spans="1:19" x14ac:dyDescent="0.3">
      <c r="A4604">
        <v>2021</v>
      </c>
      <c r="B4604">
        <v>7</v>
      </c>
      <c r="C4604">
        <v>11</v>
      </c>
      <c r="D4604">
        <v>19</v>
      </c>
      <c r="E4604">
        <v>31960.304</v>
      </c>
      <c r="F4604">
        <v>853.70299999999997</v>
      </c>
      <c r="G4604">
        <v>125.75</v>
      </c>
      <c r="H4604">
        <v>79.33</v>
      </c>
      <c r="I4604">
        <v>140.63300000000001</v>
      </c>
      <c r="J4604">
        <v>1.3069999999999999</v>
      </c>
      <c r="K4604">
        <v>-74.052999999999997</v>
      </c>
      <c r="L4604">
        <v>93.611999999999995</v>
      </c>
      <c r="M4604">
        <v>33054.834999999999</v>
      </c>
      <c r="N4604">
        <v>300.01</v>
      </c>
      <c r="O4604">
        <v>85.722999999999999</v>
      </c>
      <c r="P4604">
        <v>3.2050000000000001</v>
      </c>
      <c r="Q4604">
        <v>368.25400000000002</v>
      </c>
      <c r="R4604">
        <v>32665.897000000001</v>
      </c>
      <c r="S4604">
        <v>32297.643</v>
      </c>
    </row>
    <row r="4605" spans="1:19" x14ac:dyDescent="0.3">
      <c r="A4605">
        <v>2021</v>
      </c>
      <c r="B4605">
        <v>7</v>
      </c>
      <c r="C4605">
        <v>11</v>
      </c>
      <c r="D4605">
        <v>20</v>
      </c>
      <c r="E4605">
        <v>31821.439999999999</v>
      </c>
      <c r="F4605">
        <v>895.22500000000002</v>
      </c>
      <c r="G4605">
        <v>118.483</v>
      </c>
      <c r="H4605">
        <v>78.582999999999998</v>
      </c>
      <c r="I4605">
        <v>205.107</v>
      </c>
      <c r="J4605">
        <v>1.6870000000000001</v>
      </c>
      <c r="K4605">
        <v>-75.558999999999997</v>
      </c>
      <c r="L4605">
        <v>93.555000000000007</v>
      </c>
      <c r="M4605">
        <v>33020.038</v>
      </c>
      <c r="N4605">
        <v>5.7240000000000002</v>
      </c>
      <c r="O4605">
        <v>85.11</v>
      </c>
      <c r="P4605">
        <v>7.2290000000000001</v>
      </c>
      <c r="Q4605">
        <v>332.52600000000001</v>
      </c>
      <c r="R4605">
        <v>32921.974000000002</v>
      </c>
      <c r="S4605">
        <v>32589.449000000001</v>
      </c>
    </row>
    <row r="4606" spans="1:19" x14ac:dyDescent="0.3">
      <c r="A4606">
        <v>2021</v>
      </c>
      <c r="B4606">
        <v>7</v>
      </c>
      <c r="C4606">
        <v>11</v>
      </c>
      <c r="D4606">
        <v>21</v>
      </c>
      <c r="E4606">
        <v>30961.370999999999</v>
      </c>
      <c r="F4606">
        <v>949.53</v>
      </c>
      <c r="G4606">
        <v>110.592</v>
      </c>
      <c r="H4606">
        <v>78.563999999999993</v>
      </c>
      <c r="I4606">
        <v>429.49599999999998</v>
      </c>
      <c r="J4606">
        <v>2.3239999999999998</v>
      </c>
      <c r="K4606">
        <v>-18.920999999999999</v>
      </c>
      <c r="L4606">
        <v>93.37</v>
      </c>
      <c r="M4606">
        <v>32495.733</v>
      </c>
      <c r="N4606">
        <v>0</v>
      </c>
      <c r="O4606">
        <v>0</v>
      </c>
      <c r="P4606">
        <v>2.4279999999999999</v>
      </c>
      <c r="Q4606">
        <v>298.25400000000002</v>
      </c>
      <c r="R4606">
        <v>32493.306</v>
      </c>
      <c r="S4606">
        <v>32195.052</v>
      </c>
    </row>
    <row r="4607" spans="1:19" x14ac:dyDescent="0.3">
      <c r="A4607">
        <v>2021</v>
      </c>
      <c r="B4607">
        <v>7</v>
      </c>
      <c r="C4607">
        <v>11</v>
      </c>
      <c r="D4607">
        <v>22</v>
      </c>
      <c r="E4607">
        <v>28568.941999999999</v>
      </c>
      <c r="F4607">
        <v>1123.087</v>
      </c>
      <c r="G4607">
        <v>101.52500000000001</v>
      </c>
      <c r="H4607">
        <v>77.158000000000001</v>
      </c>
      <c r="I4607">
        <v>471.82100000000003</v>
      </c>
      <c r="J4607">
        <v>2.1179999999999999</v>
      </c>
      <c r="K4607">
        <v>9.1579999999999995</v>
      </c>
      <c r="L4607">
        <v>92.281999999999996</v>
      </c>
      <c r="M4607">
        <v>30344.565999999999</v>
      </c>
      <c r="N4607">
        <v>0</v>
      </c>
      <c r="O4607">
        <v>0</v>
      </c>
      <c r="P4607">
        <v>-12.494999999999999</v>
      </c>
      <c r="Q4607">
        <v>265.85199999999998</v>
      </c>
      <c r="R4607">
        <v>30357.061000000002</v>
      </c>
      <c r="S4607">
        <v>30091.208999999999</v>
      </c>
    </row>
    <row r="4608" spans="1:19" x14ac:dyDescent="0.3">
      <c r="A4608">
        <v>2021</v>
      </c>
      <c r="B4608">
        <v>7</v>
      </c>
      <c r="C4608">
        <v>11</v>
      </c>
      <c r="D4608">
        <v>23</v>
      </c>
      <c r="E4608">
        <v>25814.208999999999</v>
      </c>
      <c r="F4608">
        <v>1299.3610000000001</v>
      </c>
      <c r="G4608">
        <v>92.652000000000001</v>
      </c>
      <c r="H4608">
        <v>76.22</v>
      </c>
      <c r="I4608">
        <v>584.36300000000006</v>
      </c>
      <c r="J4608">
        <v>3.633</v>
      </c>
      <c r="K4608">
        <v>27.253</v>
      </c>
      <c r="L4608">
        <v>89.906999999999996</v>
      </c>
      <c r="M4608">
        <v>27894.947</v>
      </c>
      <c r="N4608">
        <v>0</v>
      </c>
      <c r="O4608">
        <v>0</v>
      </c>
      <c r="P4608">
        <v>-12.433999999999999</v>
      </c>
      <c r="Q4608">
        <v>231.005</v>
      </c>
      <c r="R4608">
        <v>27907.381000000001</v>
      </c>
      <c r="S4608">
        <v>27676.376</v>
      </c>
    </row>
    <row r="4609" spans="1:19" x14ac:dyDescent="0.3">
      <c r="A4609">
        <v>2021</v>
      </c>
      <c r="B4609">
        <v>7</v>
      </c>
      <c r="C4609">
        <v>11</v>
      </c>
      <c r="D4609">
        <v>24</v>
      </c>
      <c r="E4609">
        <v>23799.393</v>
      </c>
      <c r="F4609">
        <v>1547.104</v>
      </c>
      <c r="G4609">
        <v>84.682000000000002</v>
      </c>
      <c r="H4609">
        <v>74.813000000000002</v>
      </c>
      <c r="I4609">
        <v>999.05899999999997</v>
      </c>
      <c r="J4609">
        <v>6.2009999999999996</v>
      </c>
      <c r="K4609">
        <v>36.042999999999999</v>
      </c>
      <c r="L4609">
        <v>88.644999999999996</v>
      </c>
      <c r="M4609">
        <v>26551.258000000002</v>
      </c>
      <c r="N4609">
        <v>0</v>
      </c>
      <c r="O4609">
        <v>0</v>
      </c>
      <c r="P4609">
        <v>-22.109000000000002</v>
      </c>
      <c r="Q4609">
        <v>198.489</v>
      </c>
      <c r="R4609">
        <v>26573.366999999998</v>
      </c>
      <c r="S4609">
        <v>26374.878000000001</v>
      </c>
    </row>
    <row r="4610" spans="1:19" x14ac:dyDescent="0.3">
      <c r="A4610">
        <v>2021</v>
      </c>
      <c r="B4610">
        <v>7</v>
      </c>
      <c r="C4610">
        <v>12</v>
      </c>
      <c r="D4610">
        <v>1</v>
      </c>
      <c r="E4610">
        <v>24303.066999999999</v>
      </c>
      <c r="F4610">
        <v>1738.223</v>
      </c>
      <c r="G4610">
        <v>77.694999999999993</v>
      </c>
      <c r="H4610">
        <v>75.323999999999998</v>
      </c>
      <c r="I4610">
        <v>709.25599999999997</v>
      </c>
      <c r="J4610">
        <v>6.0380000000000003</v>
      </c>
      <c r="K4610">
        <v>44.863</v>
      </c>
      <c r="L4610">
        <v>89.007999999999996</v>
      </c>
      <c r="M4610">
        <v>26965.78</v>
      </c>
      <c r="N4610">
        <v>0</v>
      </c>
      <c r="O4610">
        <v>0</v>
      </c>
      <c r="P4610">
        <v>-18.033000000000001</v>
      </c>
      <c r="Q4610">
        <v>180.483</v>
      </c>
      <c r="R4610">
        <v>26983.812999999998</v>
      </c>
      <c r="S4610">
        <v>26803.33</v>
      </c>
    </row>
    <row r="4611" spans="1:19" x14ac:dyDescent="0.3">
      <c r="A4611">
        <v>2021</v>
      </c>
      <c r="B4611">
        <v>7</v>
      </c>
      <c r="C4611">
        <v>12</v>
      </c>
      <c r="D4611">
        <v>2</v>
      </c>
      <c r="E4611">
        <v>23194.792000000001</v>
      </c>
      <c r="F4611">
        <v>1838.1479999999999</v>
      </c>
      <c r="G4611">
        <v>73.430000000000007</v>
      </c>
      <c r="H4611">
        <v>73.816000000000003</v>
      </c>
      <c r="I4611">
        <v>424.76799999999997</v>
      </c>
      <c r="J4611">
        <v>5.9470000000000001</v>
      </c>
      <c r="K4611">
        <v>40.347999999999999</v>
      </c>
      <c r="L4611">
        <v>88.311000000000007</v>
      </c>
      <c r="M4611">
        <v>25666.131000000001</v>
      </c>
      <c r="N4611">
        <v>0</v>
      </c>
      <c r="O4611">
        <v>0</v>
      </c>
      <c r="P4611">
        <v>-12.728999999999999</v>
      </c>
      <c r="Q4611">
        <v>166.02199999999999</v>
      </c>
      <c r="R4611">
        <v>25678.86</v>
      </c>
      <c r="S4611">
        <v>25512.838</v>
      </c>
    </row>
    <row r="4612" spans="1:19" x14ac:dyDescent="0.3">
      <c r="A4612">
        <v>2021</v>
      </c>
      <c r="B4612">
        <v>7</v>
      </c>
      <c r="C4612">
        <v>12</v>
      </c>
      <c r="D4612">
        <v>3</v>
      </c>
      <c r="E4612">
        <v>22715.548999999999</v>
      </c>
      <c r="F4612">
        <v>1860.9190000000001</v>
      </c>
      <c r="G4612">
        <v>70.234999999999999</v>
      </c>
      <c r="H4612">
        <v>72.680000000000007</v>
      </c>
      <c r="I4612">
        <v>241.59299999999999</v>
      </c>
      <c r="J4612">
        <v>5.7679999999999998</v>
      </c>
      <c r="K4612">
        <v>35.746000000000002</v>
      </c>
      <c r="L4612">
        <v>88.024000000000001</v>
      </c>
      <c r="M4612">
        <v>25020.278999999999</v>
      </c>
      <c r="N4612">
        <v>0</v>
      </c>
      <c r="O4612">
        <v>0</v>
      </c>
      <c r="P4612">
        <v>-7.8179999999999996</v>
      </c>
      <c r="Q4612">
        <v>160.19200000000001</v>
      </c>
      <c r="R4612">
        <v>25028.096000000001</v>
      </c>
      <c r="S4612">
        <v>24867.903999999999</v>
      </c>
    </row>
    <row r="4613" spans="1:19" x14ac:dyDescent="0.3">
      <c r="A4613">
        <v>2021</v>
      </c>
      <c r="B4613">
        <v>7</v>
      </c>
      <c r="C4613">
        <v>12</v>
      </c>
      <c r="D4613">
        <v>4</v>
      </c>
      <c r="E4613">
        <v>22898.814999999999</v>
      </c>
      <c r="F4613">
        <v>1840.912</v>
      </c>
      <c r="G4613">
        <v>67.751000000000005</v>
      </c>
      <c r="H4613">
        <v>72.087000000000003</v>
      </c>
      <c r="I4613">
        <v>121.383</v>
      </c>
      <c r="J4613">
        <v>4.4950000000000001</v>
      </c>
      <c r="K4613">
        <v>33.636000000000003</v>
      </c>
      <c r="L4613">
        <v>88.12</v>
      </c>
      <c r="M4613">
        <v>25059.448</v>
      </c>
      <c r="N4613">
        <v>0</v>
      </c>
      <c r="O4613">
        <v>0</v>
      </c>
      <c r="P4613">
        <v>-4.7880000000000003</v>
      </c>
      <c r="Q4613">
        <v>160.56399999999999</v>
      </c>
      <c r="R4613">
        <v>25064.235000000001</v>
      </c>
      <c r="S4613">
        <v>24903.671999999999</v>
      </c>
    </row>
    <row r="4614" spans="1:19" x14ac:dyDescent="0.3">
      <c r="A4614">
        <v>2021</v>
      </c>
      <c r="B4614">
        <v>7</v>
      </c>
      <c r="C4614">
        <v>12</v>
      </c>
      <c r="D4614">
        <v>5</v>
      </c>
      <c r="E4614">
        <v>23814.679</v>
      </c>
      <c r="F4614">
        <v>1697.6120000000001</v>
      </c>
      <c r="G4614">
        <v>67.242000000000004</v>
      </c>
      <c r="H4614">
        <v>72.5</v>
      </c>
      <c r="I4614">
        <v>84.954999999999998</v>
      </c>
      <c r="J4614">
        <v>2.8220000000000001</v>
      </c>
      <c r="K4614">
        <v>15.178000000000001</v>
      </c>
      <c r="L4614">
        <v>88.665000000000006</v>
      </c>
      <c r="M4614">
        <v>25776.412</v>
      </c>
      <c r="N4614">
        <v>0.14899999999999999</v>
      </c>
      <c r="O4614">
        <v>0</v>
      </c>
      <c r="P4614">
        <v>-3.5569999999999999</v>
      </c>
      <c r="Q4614">
        <v>168.59700000000001</v>
      </c>
      <c r="R4614">
        <v>25779.82</v>
      </c>
      <c r="S4614">
        <v>25611.223000000002</v>
      </c>
    </row>
    <row r="4615" spans="1:19" x14ac:dyDescent="0.3">
      <c r="A4615">
        <v>2021</v>
      </c>
      <c r="B4615">
        <v>7</v>
      </c>
      <c r="C4615">
        <v>12</v>
      </c>
      <c r="D4615">
        <v>6</v>
      </c>
      <c r="E4615">
        <v>24753.244999999999</v>
      </c>
      <c r="F4615">
        <v>1528.095</v>
      </c>
      <c r="G4615">
        <v>68.119</v>
      </c>
      <c r="H4615">
        <v>73.460999999999999</v>
      </c>
      <c r="I4615">
        <v>149.79499999999999</v>
      </c>
      <c r="J4615">
        <v>3.399</v>
      </c>
      <c r="K4615">
        <v>6.1139999999999999</v>
      </c>
      <c r="L4615">
        <v>89.209000000000003</v>
      </c>
      <c r="M4615">
        <v>26603.316999999999</v>
      </c>
      <c r="N4615">
        <v>133.292</v>
      </c>
      <c r="O4615">
        <v>0</v>
      </c>
      <c r="P4615">
        <v>-1.0640000000000001</v>
      </c>
      <c r="Q4615">
        <v>189.50399999999999</v>
      </c>
      <c r="R4615">
        <v>26471.089</v>
      </c>
      <c r="S4615">
        <v>26281.584999999999</v>
      </c>
    </row>
    <row r="4616" spans="1:19" x14ac:dyDescent="0.3">
      <c r="A4616">
        <v>2021</v>
      </c>
      <c r="B4616">
        <v>7</v>
      </c>
      <c r="C4616">
        <v>12</v>
      </c>
      <c r="D4616">
        <v>7</v>
      </c>
      <c r="E4616">
        <v>26883.223999999998</v>
      </c>
      <c r="F4616">
        <v>1405.385</v>
      </c>
      <c r="G4616">
        <v>69.971000000000004</v>
      </c>
      <c r="H4616">
        <v>74.632999999999996</v>
      </c>
      <c r="I4616">
        <v>294.92899999999997</v>
      </c>
      <c r="J4616">
        <v>4.1639999999999997</v>
      </c>
      <c r="K4616">
        <v>15.29</v>
      </c>
      <c r="L4616">
        <v>90.793000000000006</v>
      </c>
      <c r="M4616">
        <v>28768.417000000001</v>
      </c>
      <c r="N4616">
        <v>1304.7080000000001</v>
      </c>
      <c r="O4616">
        <v>0</v>
      </c>
      <c r="P4616">
        <v>-0.80700000000000005</v>
      </c>
      <c r="Q4616">
        <v>227.26400000000001</v>
      </c>
      <c r="R4616">
        <v>27464.516</v>
      </c>
      <c r="S4616">
        <v>27237.252</v>
      </c>
    </row>
    <row r="4617" spans="1:19" x14ac:dyDescent="0.3">
      <c r="A4617">
        <v>2021</v>
      </c>
      <c r="B4617">
        <v>7</v>
      </c>
      <c r="C4617">
        <v>12</v>
      </c>
      <c r="D4617">
        <v>8</v>
      </c>
      <c r="E4617">
        <v>29255.703000000001</v>
      </c>
      <c r="F4617">
        <v>1300.194</v>
      </c>
      <c r="G4617">
        <v>76.238</v>
      </c>
      <c r="H4617">
        <v>74.475999999999999</v>
      </c>
      <c r="I4617">
        <v>488.18</v>
      </c>
      <c r="J4617">
        <v>4.9000000000000004</v>
      </c>
      <c r="K4617">
        <v>8.6129999999999995</v>
      </c>
      <c r="L4617">
        <v>92.587999999999994</v>
      </c>
      <c r="M4617">
        <v>31224.652999999998</v>
      </c>
      <c r="N4617">
        <v>3521.5129999999999</v>
      </c>
      <c r="O4617">
        <v>-24.206</v>
      </c>
      <c r="P4617">
        <v>-0.754</v>
      </c>
      <c r="Q4617">
        <v>272.899</v>
      </c>
      <c r="R4617">
        <v>27728.100999999999</v>
      </c>
      <c r="S4617">
        <v>27455.202000000001</v>
      </c>
    </row>
    <row r="4618" spans="1:19" x14ac:dyDescent="0.3">
      <c r="A4618">
        <v>2021</v>
      </c>
      <c r="B4618">
        <v>7</v>
      </c>
      <c r="C4618">
        <v>12</v>
      </c>
      <c r="D4618">
        <v>9</v>
      </c>
      <c r="E4618">
        <v>31385.231</v>
      </c>
      <c r="F4618">
        <v>1222.519</v>
      </c>
      <c r="G4618">
        <v>83.822000000000003</v>
      </c>
      <c r="H4618">
        <v>75.388000000000005</v>
      </c>
      <c r="I4618">
        <v>601.69799999999998</v>
      </c>
      <c r="J4618">
        <v>5.4370000000000003</v>
      </c>
      <c r="K4618">
        <v>8.2420000000000009</v>
      </c>
      <c r="L4618">
        <v>93.417000000000002</v>
      </c>
      <c r="M4618">
        <v>33391.932999999997</v>
      </c>
      <c r="N4618">
        <v>5735.0140000000001</v>
      </c>
      <c r="O4618">
        <v>-61.561</v>
      </c>
      <c r="P4618">
        <v>-0.11600000000000001</v>
      </c>
      <c r="Q4618">
        <v>311.50799999999998</v>
      </c>
      <c r="R4618">
        <v>27718.596000000001</v>
      </c>
      <c r="S4618">
        <v>27407.088</v>
      </c>
    </row>
    <row r="4619" spans="1:19" x14ac:dyDescent="0.3">
      <c r="A4619">
        <v>2021</v>
      </c>
      <c r="B4619">
        <v>7</v>
      </c>
      <c r="C4619">
        <v>12</v>
      </c>
      <c r="D4619">
        <v>10</v>
      </c>
      <c r="E4619">
        <v>33812.137999999999</v>
      </c>
      <c r="F4619">
        <v>1143.095</v>
      </c>
      <c r="G4619">
        <v>92.028000000000006</v>
      </c>
      <c r="H4619">
        <v>76.426000000000002</v>
      </c>
      <c r="I4619">
        <v>568.28399999999999</v>
      </c>
      <c r="J4619">
        <v>5.7370000000000001</v>
      </c>
      <c r="K4619">
        <v>18.516999999999999</v>
      </c>
      <c r="L4619">
        <v>93.950999999999993</v>
      </c>
      <c r="M4619">
        <v>35718.148000000001</v>
      </c>
      <c r="N4619">
        <v>7551.232</v>
      </c>
      <c r="O4619">
        <v>-81.509</v>
      </c>
      <c r="P4619">
        <v>1.472</v>
      </c>
      <c r="Q4619">
        <v>341.65899999999999</v>
      </c>
      <c r="R4619">
        <v>28246.953000000001</v>
      </c>
      <c r="S4619">
        <v>27905.294000000002</v>
      </c>
    </row>
    <row r="4620" spans="1:19" x14ac:dyDescent="0.3">
      <c r="A4620">
        <v>2021</v>
      </c>
      <c r="B4620">
        <v>7</v>
      </c>
      <c r="C4620">
        <v>12</v>
      </c>
      <c r="D4620">
        <v>11</v>
      </c>
      <c r="E4620">
        <v>35820.203999999998</v>
      </c>
      <c r="F4620">
        <v>1058.7439999999999</v>
      </c>
      <c r="G4620">
        <v>99.102999999999994</v>
      </c>
      <c r="H4620">
        <v>77.805000000000007</v>
      </c>
      <c r="I4620">
        <v>483.69600000000003</v>
      </c>
      <c r="J4620">
        <v>5.8719999999999999</v>
      </c>
      <c r="K4620">
        <v>20.986999999999998</v>
      </c>
      <c r="L4620">
        <v>94.295000000000002</v>
      </c>
      <c r="M4620">
        <v>37561.603000000003</v>
      </c>
      <c r="N4620">
        <v>8809.0580000000009</v>
      </c>
      <c r="O4620">
        <v>-81.197000000000003</v>
      </c>
      <c r="P4620">
        <v>2.6480000000000001</v>
      </c>
      <c r="Q4620">
        <v>372.25400000000002</v>
      </c>
      <c r="R4620">
        <v>28831.094000000001</v>
      </c>
      <c r="S4620">
        <v>28458.84</v>
      </c>
    </row>
    <row r="4621" spans="1:19" x14ac:dyDescent="0.3">
      <c r="A4621">
        <v>2021</v>
      </c>
      <c r="B4621">
        <v>7</v>
      </c>
      <c r="C4621">
        <v>12</v>
      </c>
      <c r="D4621">
        <v>12</v>
      </c>
      <c r="E4621">
        <v>37517.245999999999</v>
      </c>
      <c r="F4621">
        <v>955.65599999999995</v>
      </c>
      <c r="G4621">
        <v>106.616</v>
      </c>
      <c r="H4621">
        <v>79.325999999999993</v>
      </c>
      <c r="I4621">
        <v>447.51600000000002</v>
      </c>
      <c r="J4621">
        <v>5.8419999999999996</v>
      </c>
      <c r="K4621">
        <v>7.3819999999999997</v>
      </c>
      <c r="L4621">
        <v>94.531000000000006</v>
      </c>
      <c r="M4621">
        <v>39107.498</v>
      </c>
      <c r="N4621">
        <v>9431.3349999999991</v>
      </c>
      <c r="O4621">
        <v>-49.545999999999999</v>
      </c>
      <c r="P4621">
        <v>4.8209999999999997</v>
      </c>
      <c r="Q4621">
        <v>398.51100000000002</v>
      </c>
      <c r="R4621">
        <v>29720.888999999999</v>
      </c>
      <c r="S4621">
        <v>29322.378000000001</v>
      </c>
    </row>
    <row r="4622" spans="1:19" x14ac:dyDescent="0.3">
      <c r="A4622">
        <v>2021</v>
      </c>
      <c r="B4622">
        <v>7</v>
      </c>
      <c r="C4622">
        <v>12</v>
      </c>
      <c r="D4622">
        <v>13</v>
      </c>
      <c r="E4622">
        <v>39367.338000000003</v>
      </c>
      <c r="F4622">
        <v>829.59199999999998</v>
      </c>
      <c r="G4622">
        <v>112.988</v>
      </c>
      <c r="H4622">
        <v>82.49</v>
      </c>
      <c r="I4622">
        <v>423.50099999999998</v>
      </c>
      <c r="J4622">
        <v>5.7359999999999998</v>
      </c>
      <c r="K4622">
        <v>4.875</v>
      </c>
      <c r="L4622">
        <v>94.76</v>
      </c>
      <c r="M4622">
        <v>40808.292999999998</v>
      </c>
      <c r="N4622">
        <v>9542.7350000000006</v>
      </c>
      <c r="O4622">
        <v>-20.978000000000002</v>
      </c>
      <c r="P4622">
        <v>4.6230000000000002</v>
      </c>
      <c r="Q4622">
        <v>422.392</v>
      </c>
      <c r="R4622">
        <v>31281.913</v>
      </c>
      <c r="S4622">
        <v>30859.522000000001</v>
      </c>
    </row>
    <row r="4623" spans="1:19" x14ac:dyDescent="0.3">
      <c r="A4623">
        <v>2021</v>
      </c>
      <c r="B4623">
        <v>7</v>
      </c>
      <c r="C4623">
        <v>12</v>
      </c>
      <c r="D4623">
        <v>14</v>
      </c>
      <c r="E4623">
        <v>40781.726000000002</v>
      </c>
      <c r="F4623">
        <v>774.99699999999996</v>
      </c>
      <c r="G4623">
        <v>117.26300000000001</v>
      </c>
      <c r="H4623">
        <v>83.778999999999996</v>
      </c>
      <c r="I4623">
        <v>351.24599999999998</v>
      </c>
      <c r="J4623">
        <v>5.0949999999999998</v>
      </c>
      <c r="K4623">
        <v>-13.839</v>
      </c>
      <c r="L4623">
        <v>94.893000000000001</v>
      </c>
      <c r="M4623">
        <v>42077.898000000001</v>
      </c>
      <c r="N4623">
        <v>9060.6910000000007</v>
      </c>
      <c r="O4623">
        <v>-5.194</v>
      </c>
      <c r="P4623">
        <v>3.698</v>
      </c>
      <c r="Q4623">
        <v>444.65699999999998</v>
      </c>
      <c r="R4623">
        <v>33018.703000000001</v>
      </c>
      <c r="S4623">
        <v>32574.044999999998</v>
      </c>
    </row>
    <row r="4624" spans="1:19" x14ac:dyDescent="0.3">
      <c r="A4624">
        <v>2021</v>
      </c>
      <c r="B4624">
        <v>7</v>
      </c>
      <c r="C4624">
        <v>12</v>
      </c>
      <c r="D4624">
        <v>15</v>
      </c>
      <c r="E4624">
        <v>41725.338000000003</v>
      </c>
      <c r="F4624">
        <v>759.64800000000002</v>
      </c>
      <c r="G4624">
        <v>121.765</v>
      </c>
      <c r="H4624">
        <v>85.311999999999998</v>
      </c>
      <c r="I4624">
        <v>284.096</v>
      </c>
      <c r="J4624">
        <v>4.0839999999999996</v>
      </c>
      <c r="K4624">
        <v>-16.271000000000001</v>
      </c>
      <c r="L4624">
        <v>94.971999999999994</v>
      </c>
      <c r="M4624">
        <v>42937.178</v>
      </c>
      <c r="N4624">
        <v>7948.1760000000004</v>
      </c>
      <c r="O4624">
        <v>-1.0149999999999999</v>
      </c>
      <c r="P4624">
        <v>6.9619999999999997</v>
      </c>
      <c r="Q4624">
        <v>463.59800000000001</v>
      </c>
      <c r="R4624">
        <v>34983.055</v>
      </c>
      <c r="S4624">
        <v>34519.455999999998</v>
      </c>
    </row>
    <row r="4625" spans="1:19" x14ac:dyDescent="0.3">
      <c r="A4625">
        <v>2021</v>
      </c>
      <c r="B4625">
        <v>7</v>
      </c>
      <c r="C4625">
        <v>12</v>
      </c>
      <c r="D4625">
        <v>16</v>
      </c>
      <c r="E4625">
        <v>42019.061999999998</v>
      </c>
      <c r="F4625">
        <v>740.73299999999995</v>
      </c>
      <c r="G4625">
        <v>125.934</v>
      </c>
      <c r="H4625">
        <v>84.128</v>
      </c>
      <c r="I4625">
        <v>91.177000000000007</v>
      </c>
      <c r="J4625">
        <v>1.821</v>
      </c>
      <c r="K4625">
        <v>-79.268000000000001</v>
      </c>
      <c r="L4625">
        <v>94.997</v>
      </c>
      <c r="M4625">
        <v>42952.65</v>
      </c>
      <c r="N4625">
        <v>6284.4129999999996</v>
      </c>
      <c r="O4625">
        <v>7.8970000000000002</v>
      </c>
      <c r="P4625">
        <v>7.9640000000000004</v>
      </c>
      <c r="Q4625">
        <v>473.99</v>
      </c>
      <c r="R4625">
        <v>36652.375999999997</v>
      </c>
      <c r="S4625">
        <v>36178.385999999999</v>
      </c>
    </row>
    <row r="4626" spans="1:19" x14ac:dyDescent="0.3">
      <c r="A4626">
        <v>2021</v>
      </c>
      <c r="B4626">
        <v>7</v>
      </c>
      <c r="C4626">
        <v>12</v>
      </c>
      <c r="D4626">
        <v>17</v>
      </c>
      <c r="E4626">
        <v>41434.232000000004</v>
      </c>
      <c r="F4626">
        <v>737.05200000000002</v>
      </c>
      <c r="G4626">
        <v>127.33</v>
      </c>
      <c r="H4626">
        <v>84.12</v>
      </c>
      <c r="I4626">
        <v>98.588999999999999</v>
      </c>
      <c r="J4626">
        <v>2.069</v>
      </c>
      <c r="K4626">
        <v>-112.152</v>
      </c>
      <c r="L4626">
        <v>94.972999999999999</v>
      </c>
      <c r="M4626">
        <v>42338.883999999998</v>
      </c>
      <c r="N4626">
        <v>4107.0410000000002</v>
      </c>
      <c r="O4626">
        <v>29.292999999999999</v>
      </c>
      <c r="P4626">
        <v>8.3390000000000004</v>
      </c>
      <c r="Q4626">
        <v>470.745</v>
      </c>
      <c r="R4626">
        <v>38194.211000000003</v>
      </c>
      <c r="S4626">
        <v>37723.466999999997</v>
      </c>
    </row>
    <row r="4627" spans="1:19" x14ac:dyDescent="0.3">
      <c r="A4627">
        <v>2021</v>
      </c>
      <c r="B4627">
        <v>7</v>
      </c>
      <c r="C4627">
        <v>12</v>
      </c>
      <c r="D4627">
        <v>18</v>
      </c>
      <c r="E4627">
        <v>39954.053</v>
      </c>
      <c r="F4627">
        <v>767.64599999999996</v>
      </c>
      <c r="G4627">
        <v>127.05800000000001</v>
      </c>
      <c r="H4627">
        <v>83.423000000000002</v>
      </c>
      <c r="I4627">
        <v>124.655</v>
      </c>
      <c r="J4627">
        <v>2.0009999999999999</v>
      </c>
      <c r="K4627">
        <v>-108.673</v>
      </c>
      <c r="L4627">
        <v>94.875</v>
      </c>
      <c r="M4627">
        <v>40917.980000000003</v>
      </c>
      <c r="N4627">
        <v>1763.2729999999999</v>
      </c>
      <c r="O4627">
        <v>67.414000000000001</v>
      </c>
      <c r="P4627">
        <v>-0.19400000000000001</v>
      </c>
      <c r="Q4627">
        <v>452.59800000000001</v>
      </c>
      <c r="R4627">
        <v>39087.487000000001</v>
      </c>
      <c r="S4627">
        <v>38634.889000000003</v>
      </c>
    </row>
    <row r="4628" spans="1:19" x14ac:dyDescent="0.3">
      <c r="A4628">
        <v>2021</v>
      </c>
      <c r="B4628">
        <v>7</v>
      </c>
      <c r="C4628">
        <v>12</v>
      </c>
      <c r="D4628">
        <v>19</v>
      </c>
      <c r="E4628">
        <v>37927.800000000003</v>
      </c>
      <c r="F4628">
        <v>772.822</v>
      </c>
      <c r="G4628">
        <v>123.565</v>
      </c>
      <c r="H4628">
        <v>82.802000000000007</v>
      </c>
      <c r="I4628">
        <v>137.489</v>
      </c>
      <c r="J4628">
        <v>1.8859999999999999</v>
      </c>
      <c r="K4628">
        <v>-110.581</v>
      </c>
      <c r="L4628">
        <v>94.683999999999997</v>
      </c>
      <c r="M4628">
        <v>38906.902999999998</v>
      </c>
      <c r="N4628">
        <v>300.01</v>
      </c>
      <c r="O4628">
        <v>85.722999999999999</v>
      </c>
      <c r="P4628">
        <v>3.2050000000000001</v>
      </c>
      <c r="Q4628">
        <v>410.38</v>
      </c>
      <c r="R4628">
        <v>38517.964999999997</v>
      </c>
      <c r="S4628">
        <v>38107.584000000003</v>
      </c>
    </row>
    <row r="4629" spans="1:19" x14ac:dyDescent="0.3">
      <c r="A4629">
        <v>2021</v>
      </c>
      <c r="B4629">
        <v>7</v>
      </c>
      <c r="C4629">
        <v>12</v>
      </c>
      <c r="D4629">
        <v>20</v>
      </c>
      <c r="E4629">
        <v>37063.059000000001</v>
      </c>
      <c r="F4629">
        <v>820.06399999999996</v>
      </c>
      <c r="G4629">
        <v>116.438</v>
      </c>
      <c r="H4629">
        <v>81.278999999999996</v>
      </c>
      <c r="I4629">
        <v>165.87</v>
      </c>
      <c r="J4629">
        <v>3.3860000000000001</v>
      </c>
      <c r="K4629">
        <v>-109.08199999999999</v>
      </c>
      <c r="L4629">
        <v>94.557000000000002</v>
      </c>
      <c r="M4629">
        <v>38119.133000000002</v>
      </c>
      <c r="N4629">
        <v>5.7240000000000002</v>
      </c>
      <c r="O4629">
        <v>85.11</v>
      </c>
      <c r="P4629">
        <v>7.2290000000000001</v>
      </c>
      <c r="Q4629">
        <v>367.07799999999997</v>
      </c>
      <c r="R4629">
        <v>38021.069000000003</v>
      </c>
      <c r="S4629">
        <v>37653.991999999998</v>
      </c>
    </row>
    <row r="4630" spans="1:19" x14ac:dyDescent="0.3">
      <c r="A4630">
        <v>2021</v>
      </c>
      <c r="B4630">
        <v>7</v>
      </c>
      <c r="C4630">
        <v>12</v>
      </c>
      <c r="D4630">
        <v>21</v>
      </c>
      <c r="E4630">
        <v>35438.506000000001</v>
      </c>
      <c r="F4630">
        <v>880.38599999999997</v>
      </c>
      <c r="G4630">
        <v>108.67</v>
      </c>
      <c r="H4630">
        <v>80.507999999999996</v>
      </c>
      <c r="I4630">
        <v>599.99599999999998</v>
      </c>
      <c r="J4630">
        <v>6.1710000000000003</v>
      </c>
      <c r="K4630">
        <v>-25.881</v>
      </c>
      <c r="L4630">
        <v>94.323999999999998</v>
      </c>
      <c r="M4630">
        <v>37074.008999999998</v>
      </c>
      <c r="N4630">
        <v>0</v>
      </c>
      <c r="O4630">
        <v>0</v>
      </c>
      <c r="P4630">
        <v>2.4279999999999999</v>
      </c>
      <c r="Q4630">
        <v>324.03500000000003</v>
      </c>
      <c r="R4630">
        <v>37071.580999999998</v>
      </c>
      <c r="S4630">
        <v>36747.546000000002</v>
      </c>
    </row>
    <row r="4631" spans="1:19" x14ac:dyDescent="0.3">
      <c r="A4631">
        <v>2021</v>
      </c>
      <c r="B4631">
        <v>7</v>
      </c>
      <c r="C4631">
        <v>12</v>
      </c>
      <c r="D4631">
        <v>22</v>
      </c>
      <c r="E4631">
        <v>32009.367999999999</v>
      </c>
      <c r="F4631">
        <v>1067.577</v>
      </c>
      <c r="G4631">
        <v>100.542</v>
      </c>
      <c r="H4631">
        <v>78.658000000000001</v>
      </c>
      <c r="I4631">
        <v>669.53200000000004</v>
      </c>
      <c r="J4631">
        <v>5.7759999999999998</v>
      </c>
      <c r="K4631">
        <v>12.47</v>
      </c>
      <c r="L4631">
        <v>93.668000000000006</v>
      </c>
      <c r="M4631">
        <v>33937.048999999999</v>
      </c>
      <c r="N4631">
        <v>0</v>
      </c>
      <c r="O4631">
        <v>0</v>
      </c>
      <c r="P4631">
        <v>-12.494999999999999</v>
      </c>
      <c r="Q4631">
        <v>283.334</v>
      </c>
      <c r="R4631">
        <v>33949.544999999998</v>
      </c>
      <c r="S4631">
        <v>33666.211000000003</v>
      </c>
    </row>
    <row r="4632" spans="1:19" x14ac:dyDescent="0.3">
      <c r="A4632">
        <v>2021</v>
      </c>
      <c r="B4632">
        <v>7</v>
      </c>
      <c r="C4632">
        <v>12</v>
      </c>
      <c r="D4632">
        <v>23</v>
      </c>
      <c r="E4632">
        <v>28763.494999999999</v>
      </c>
      <c r="F4632">
        <v>1252.519</v>
      </c>
      <c r="G4632">
        <v>92.45</v>
      </c>
      <c r="H4632">
        <v>77.602000000000004</v>
      </c>
      <c r="I4632">
        <v>1124.624</v>
      </c>
      <c r="J4632">
        <v>6.3360000000000003</v>
      </c>
      <c r="K4632">
        <v>35.189</v>
      </c>
      <c r="L4632">
        <v>92.471999999999994</v>
      </c>
      <c r="M4632">
        <v>31352.237000000001</v>
      </c>
      <c r="N4632">
        <v>0</v>
      </c>
      <c r="O4632">
        <v>0</v>
      </c>
      <c r="P4632">
        <v>-12.433999999999999</v>
      </c>
      <c r="Q4632">
        <v>242.17400000000001</v>
      </c>
      <c r="R4632">
        <v>31364.670999999998</v>
      </c>
      <c r="S4632">
        <v>31122.496999999999</v>
      </c>
    </row>
    <row r="4633" spans="1:19" x14ac:dyDescent="0.3">
      <c r="A4633">
        <v>2021</v>
      </c>
      <c r="B4633">
        <v>7</v>
      </c>
      <c r="C4633">
        <v>12</v>
      </c>
      <c r="D4633">
        <v>24</v>
      </c>
      <c r="E4633">
        <v>26234.314999999999</v>
      </c>
      <c r="F4633">
        <v>1480.5360000000001</v>
      </c>
      <c r="G4633">
        <v>84.629000000000005</v>
      </c>
      <c r="H4633">
        <v>75.974000000000004</v>
      </c>
      <c r="I4633">
        <v>999.05899999999997</v>
      </c>
      <c r="J4633">
        <v>6.2009999999999996</v>
      </c>
      <c r="K4633">
        <v>45.231999999999999</v>
      </c>
      <c r="L4633">
        <v>90.397999999999996</v>
      </c>
      <c r="M4633">
        <v>28931.716</v>
      </c>
      <c r="N4633">
        <v>0</v>
      </c>
      <c r="O4633">
        <v>0</v>
      </c>
      <c r="P4633">
        <v>-22.109000000000002</v>
      </c>
      <c r="Q4633">
        <v>207.44399999999999</v>
      </c>
      <c r="R4633">
        <v>28953.825000000001</v>
      </c>
      <c r="S4633">
        <v>28746.381000000001</v>
      </c>
    </row>
    <row r="4634" spans="1:19" x14ac:dyDescent="0.3">
      <c r="A4634">
        <v>2021</v>
      </c>
      <c r="B4634">
        <v>7</v>
      </c>
      <c r="C4634">
        <v>13</v>
      </c>
      <c r="D4634">
        <v>1</v>
      </c>
      <c r="E4634">
        <v>24341.802</v>
      </c>
      <c r="F4634">
        <v>1738.223</v>
      </c>
      <c r="G4634">
        <v>82.846999999999994</v>
      </c>
      <c r="H4634">
        <v>75.317999999999998</v>
      </c>
      <c r="I4634">
        <v>709.25599999999997</v>
      </c>
      <c r="J4634">
        <v>6.0380000000000003</v>
      </c>
      <c r="K4634">
        <v>37.277000000000001</v>
      </c>
      <c r="L4634">
        <v>89.031000000000006</v>
      </c>
      <c r="M4634">
        <v>26996.946</v>
      </c>
      <c r="N4634">
        <v>0</v>
      </c>
      <c r="O4634">
        <v>0</v>
      </c>
      <c r="P4634">
        <v>-18.033000000000001</v>
      </c>
      <c r="Q4634">
        <v>188.589</v>
      </c>
      <c r="R4634">
        <v>27014.977999999999</v>
      </c>
      <c r="S4634">
        <v>26826.388999999999</v>
      </c>
    </row>
    <row r="4635" spans="1:19" x14ac:dyDescent="0.3">
      <c r="A4635">
        <v>2021</v>
      </c>
      <c r="B4635">
        <v>7</v>
      </c>
      <c r="C4635">
        <v>13</v>
      </c>
      <c r="D4635">
        <v>2</v>
      </c>
      <c r="E4635">
        <v>23214.055</v>
      </c>
      <c r="F4635">
        <v>1838.1479999999999</v>
      </c>
      <c r="G4635">
        <v>78.863</v>
      </c>
      <c r="H4635">
        <v>73.790000000000006</v>
      </c>
      <c r="I4635">
        <v>424.76799999999997</v>
      </c>
      <c r="J4635">
        <v>5.9470000000000001</v>
      </c>
      <c r="K4635">
        <v>31.788</v>
      </c>
      <c r="L4635">
        <v>88.322000000000003</v>
      </c>
      <c r="M4635">
        <v>25676.819</v>
      </c>
      <c r="N4635">
        <v>0</v>
      </c>
      <c r="O4635">
        <v>0</v>
      </c>
      <c r="P4635">
        <v>-12.728999999999999</v>
      </c>
      <c r="Q4635">
        <v>175.11799999999999</v>
      </c>
      <c r="R4635">
        <v>25689.546999999999</v>
      </c>
      <c r="S4635">
        <v>25514.43</v>
      </c>
    </row>
    <row r="4636" spans="1:19" x14ac:dyDescent="0.3">
      <c r="A4636">
        <v>2021</v>
      </c>
      <c r="B4636">
        <v>7</v>
      </c>
      <c r="C4636">
        <v>13</v>
      </c>
      <c r="D4636">
        <v>3</v>
      </c>
      <c r="E4636">
        <v>22591.597000000002</v>
      </c>
      <c r="F4636">
        <v>1860.9190000000001</v>
      </c>
      <c r="G4636">
        <v>75.834999999999994</v>
      </c>
      <c r="H4636">
        <v>72.540999999999997</v>
      </c>
      <c r="I4636">
        <v>241.59299999999999</v>
      </c>
      <c r="J4636">
        <v>5.7679999999999998</v>
      </c>
      <c r="K4636">
        <v>28.196999999999999</v>
      </c>
      <c r="L4636">
        <v>87.936000000000007</v>
      </c>
      <c r="M4636">
        <v>24888.550999999999</v>
      </c>
      <c r="N4636">
        <v>0</v>
      </c>
      <c r="O4636">
        <v>0</v>
      </c>
      <c r="P4636">
        <v>-7.8179999999999996</v>
      </c>
      <c r="Q4636">
        <v>168.357</v>
      </c>
      <c r="R4636">
        <v>24896.367999999999</v>
      </c>
      <c r="S4636">
        <v>24728.010999999999</v>
      </c>
    </row>
    <row r="4637" spans="1:19" x14ac:dyDescent="0.3">
      <c r="A4637">
        <v>2021</v>
      </c>
      <c r="B4637">
        <v>7</v>
      </c>
      <c r="C4637">
        <v>13</v>
      </c>
      <c r="D4637">
        <v>4</v>
      </c>
      <c r="E4637">
        <v>22854.526000000002</v>
      </c>
      <c r="F4637">
        <v>1840.912</v>
      </c>
      <c r="G4637">
        <v>73.481999999999999</v>
      </c>
      <c r="H4637">
        <v>71.988</v>
      </c>
      <c r="I4637">
        <v>121.383</v>
      </c>
      <c r="J4637">
        <v>4.4950000000000001</v>
      </c>
      <c r="K4637">
        <v>26.853999999999999</v>
      </c>
      <c r="L4637">
        <v>88.090999999999994</v>
      </c>
      <c r="M4637">
        <v>25008.25</v>
      </c>
      <c r="N4637">
        <v>0</v>
      </c>
      <c r="O4637">
        <v>0</v>
      </c>
      <c r="P4637">
        <v>-4.7880000000000003</v>
      </c>
      <c r="Q4637">
        <v>168.035</v>
      </c>
      <c r="R4637">
        <v>25013.038</v>
      </c>
      <c r="S4637">
        <v>24845.003000000001</v>
      </c>
    </row>
    <row r="4638" spans="1:19" x14ac:dyDescent="0.3">
      <c r="A4638">
        <v>2021</v>
      </c>
      <c r="B4638">
        <v>7</v>
      </c>
      <c r="C4638">
        <v>13</v>
      </c>
      <c r="D4638">
        <v>5</v>
      </c>
      <c r="E4638">
        <v>23809.726999999999</v>
      </c>
      <c r="F4638">
        <v>1697.6120000000001</v>
      </c>
      <c r="G4638">
        <v>72.64</v>
      </c>
      <c r="H4638">
        <v>72.435000000000002</v>
      </c>
      <c r="I4638">
        <v>84.954999999999998</v>
      </c>
      <c r="J4638">
        <v>2.8220000000000001</v>
      </c>
      <c r="K4638">
        <v>12.584</v>
      </c>
      <c r="L4638">
        <v>88.653999999999996</v>
      </c>
      <c r="M4638">
        <v>25768.789000000001</v>
      </c>
      <c r="N4638">
        <v>0.14899999999999999</v>
      </c>
      <c r="O4638">
        <v>0</v>
      </c>
      <c r="P4638">
        <v>-3.5569999999999999</v>
      </c>
      <c r="Q4638">
        <v>176.04400000000001</v>
      </c>
      <c r="R4638">
        <v>25772.196</v>
      </c>
      <c r="S4638">
        <v>25596.151999999998</v>
      </c>
    </row>
    <row r="4639" spans="1:19" x14ac:dyDescent="0.3">
      <c r="A4639">
        <v>2021</v>
      </c>
      <c r="B4639">
        <v>7</v>
      </c>
      <c r="C4639">
        <v>13</v>
      </c>
      <c r="D4639">
        <v>6</v>
      </c>
      <c r="E4639">
        <v>25194.210999999999</v>
      </c>
      <c r="F4639">
        <v>1528.095</v>
      </c>
      <c r="G4639">
        <v>72.798000000000002</v>
      </c>
      <c r="H4639">
        <v>73.727000000000004</v>
      </c>
      <c r="I4639">
        <v>149.79499999999999</v>
      </c>
      <c r="J4639">
        <v>3.399</v>
      </c>
      <c r="K4639">
        <v>5.0839999999999996</v>
      </c>
      <c r="L4639">
        <v>89.489000000000004</v>
      </c>
      <c r="M4639">
        <v>27043.798999999999</v>
      </c>
      <c r="N4639">
        <v>133.292</v>
      </c>
      <c r="O4639">
        <v>0</v>
      </c>
      <c r="P4639">
        <v>-1.0640000000000001</v>
      </c>
      <c r="Q4639">
        <v>196.203</v>
      </c>
      <c r="R4639">
        <v>26911.57</v>
      </c>
      <c r="S4639">
        <v>26715.366999999998</v>
      </c>
    </row>
    <row r="4640" spans="1:19" x14ac:dyDescent="0.3">
      <c r="A4640">
        <v>2021</v>
      </c>
      <c r="B4640">
        <v>7</v>
      </c>
      <c r="C4640">
        <v>13</v>
      </c>
      <c r="D4640">
        <v>7</v>
      </c>
      <c r="E4640">
        <v>27490.257000000001</v>
      </c>
      <c r="F4640">
        <v>1405.385</v>
      </c>
      <c r="G4640">
        <v>75.203000000000003</v>
      </c>
      <c r="H4640">
        <v>74.984999999999999</v>
      </c>
      <c r="I4640">
        <v>294.92899999999997</v>
      </c>
      <c r="J4640">
        <v>4.1639999999999997</v>
      </c>
      <c r="K4640">
        <v>12.353999999999999</v>
      </c>
      <c r="L4640">
        <v>91.313999999999993</v>
      </c>
      <c r="M4640">
        <v>29373.387999999999</v>
      </c>
      <c r="N4640">
        <v>1304.7080000000001</v>
      </c>
      <c r="O4640">
        <v>0</v>
      </c>
      <c r="P4640">
        <v>-0.80700000000000005</v>
      </c>
      <c r="Q4640">
        <v>230.965</v>
      </c>
      <c r="R4640">
        <v>28069.487000000001</v>
      </c>
      <c r="S4640">
        <v>27838.522000000001</v>
      </c>
    </row>
    <row r="4641" spans="1:19" x14ac:dyDescent="0.3">
      <c r="A4641">
        <v>2021</v>
      </c>
      <c r="B4641">
        <v>7</v>
      </c>
      <c r="C4641">
        <v>13</v>
      </c>
      <c r="D4641">
        <v>8</v>
      </c>
      <c r="E4641">
        <v>29997.495999999999</v>
      </c>
      <c r="F4641">
        <v>1300.194</v>
      </c>
      <c r="G4641">
        <v>82.302999999999997</v>
      </c>
      <c r="H4641">
        <v>74.893000000000001</v>
      </c>
      <c r="I4641">
        <v>488.18</v>
      </c>
      <c r="J4641">
        <v>4.9000000000000004</v>
      </c>
      <c r="K4641">
        <v>7.0270000000000001</v>
      </c>
      <c r="L4641">
        <v>92.974999999999994</v>
      </c>
      <c r="M4641">
        <v>31965.665000000001</v>
      </c>
      <c r="N4641">
        <v>3521.5129999999999</v>
      </c>
      <c r="O4641">
        <v>-24.206</v>
      </c>
      <c r="P4641">
        <v>-0.754</v>
      </c>
      <c r="Q4641">
        <v>274.30399999999997</v>
      </c>
      <c r="R4641">
        <v>28469.113000000001</v>
      </c>
      <c r="S4641">
        <v>28194.808000000001</v>
      </c>
    </row>
    <row r="4642" spans="1:19" x14ac:dyDescent="0.3">
      <c r="A4642">
        <v>2021</v>
      </c>
      <c r="B4642">
        <v>7</v>
      </c>
      <c r="C4642">
        <v>13</v>
      </c>
      <c r="D4642">
        <v>9</v>
      </c>
      <c r="E4642">
        <v>32528.232</v>
      </c>
      <c r="F4642">
        <v>1222.519</v>
      </c>
      <c r="G4642">
        <v>88.876999999999995</v>
      </c>
      <c r="H4642">
        <v>76.010999999999996</v>
      </c>
      <c r="I4642">
        <v>601.69799999999998</v>
      </c>
      <c r="J4642">
        <v>5.4370000000000003</v>
      </c>
      <c r="K4642">
        <v>6.7619999999999996</v>
      </c>
      <c r="L4642">
        <v>93.698999999999998</v>
      </c>
      <c r="M4642">
        <v>34534.358</v>
      </c>
      <c r="N4642">
        <v>5735.0140000000001</v>
      </c>
      <c r="O4642">
        <v>-61.561</v>
      </c>
      <c r="P4642">
        <v>-0.11600000000000001</v>
      </c>
      <c r="Q4642">
        <v>315.36599999999999</v>
      </c>
      <c r="R4642">
        <v>28861.022000000001</v>
      </c>
      <c r="S4642">
        <v>28545.654999999999</v>
      </c>
    </row>
    <row r="4643" spans="1:19" x14ac:dyDescent="0.3">
      <c r="A4643">
        <v>2021</v>
      </c>
      <c r="B4643">
        <v>7</v>
      </c>
      <c r="C4643">
        <v>13</v>
      </c>
      <c r="D4643">
        <v>10</v>
      </c>
      <c r="E4643">
        <v>35123.171000000002</v>
      </c>
      <c r="F4643">
        <v>1143.095</v>
      </c>
      <c r="G4643">
        <v>95.442999999999998</v>
      </c>
      <c r="H4643">
        <v>77.16</v>
      </c>
      <c r="I4643">
        <v>568.28399999999999</v>
      </c>
      <c r="J4643">
        <v>5.7370000000000001</v>
      </c>
      <c r="K4643">
        <v>15.45</v>
      </c>
      <c r="L4643">
        <v>94.203999999999994</v>
      </c>
      <c r="M4643">
        <v>37027.101000000002</v>
      </c>
      <c r="N4643">
        <v>7551.232</v>
      </c>
      <c r="O4643">
        <v>-81.509</v>
      </c>
      <c r="P4643">
        <v>1.472</v>
      </c>
      <c r="Q4643">
        <v>349.392</v>
      </c>
      <c r="R4643">
        <v>29555.905999999999</v>
      </c>
      <c r="S4643">
        <v>29206.513999999999</v>
      </c>
    </row>
    <row r="4644" spans="1:19" x14ac:dyDescent="0.3">
      <c r="A4644">
        <v>2021</v>
      </c>
      <c r="B4644">
        <v>7</v>
      </c>
      <c r="C4644">
        <v>13</v>
      </c>
      <c r="D4644">
        <v>11</v>
      </c>
      <c r="E4644">
        <v>37421.307000000001</v>
      </c>
      <c r="F4644">
        <v>1058.7439999999999</v>
      </c>
      <c r="G4644">
        <v>101.48099999999999</v>
      </c>
      <c r="H4644">
        <v>78.766000000000005</v>
      </c>
      <c r="I4644">
        <v>483.69600000000003</v>
      </c>
      <c r="J4644">
        <v>5.8719999999999999</v>
      </c>
      <c r="K4644">
        <v>17.079999999999998</v>
      </c>
      <c r="L4644">
        <v>94.545000000000002</v>
      </c>
      <c r="M4644">
        <v>39160.008999999998</v>
      </c>
      <c r="N4644">
        <v>8809.0580000000009</v>
      </c>
      <c r="O4644">
        <v>-81.197000000000003</v>
      </c>
      <c r="P4644">
        <v>2.6480000000000001</v>
      </c>
      <c r="Q4644">
        <v>380.57900000000001</v>
      </c>
      <c r="R4644">
        <v>30429.5</v>
      </c>
      <c r="S4644">
        <v>30048.920999999998</v>
      </c>
    </row>
    <row r="4645" spans="1:19" x14ac:dyDescent="0.3">
      <c r="A4645">
        <v>2021</v>
      </c>
      <c r="B4645">
        <v>7</v>
      </c>
      <c r="C4645">
        <v>13</v>
      </c>
      <c r="D4645">
        <v>12</v>
      </c>
      <c r="E4645">
        <v>39109.601000000002</v>
      </c>
      <c r="F4645">
        <v>955.65599999999995</v>
      </c>
      <c r="G4645">
        <v>107.669</v>
      </c>
      <c r="H4645">
        <v>80.316999999999993</v>
      </c>
      <c r="I4645">
        <v>447.51600000000002</v>
      </c>
      <c r="J4645">
        <v>5.8419999999999996</v>
      </c>
      <c r="K4645">
        <v>5.3650000000000002</v>
      </c>
      <c r="L4645">
        <v>94.741</v>
      </c>
      <c r="M4645">
        <v>40699.038</v>
      </c>
      <c r="N4645">
        <v>9431.3349999999991</v>
      </c>
      <c r="O4645">
        <v>-49.545999999999999</v>
      </c>
      <c r="P4645">
        <v>4.8209999999999997</v>
      </c>
      <c r="Q4645">
        <v>406.78699999999998</v>
      </c>
      <c r="R4645">
        <v>31312.429</v>
      </c>
      <c r="S4645">
        <v>30905.642</v>
      </c>
    </row>
    <row r="4646" spans="1:19" x14ac:dyDescent="0.3">
      <c r="A4646">
        <v>2021</v>
      </c>
      <c r="B4646">
        <v>7</v>
      </c>
      <c r="C4646">
        <v>13</v>
      </c>
      <c r="D4646">
        <v>13</v>
      </c>
      <c r="E4646">
        <v>41005.137000000002</v>
      </c>
      <c r="F4646">
        <v>829.59199999999998</v>
      </c>
      <c r="G4646">
        <v>113.12</v>
      </c>
      <c r="H4646">
        <v>83.600999999999999</v>
      </c>
      <c r="I4646">
        <v>423.50099999999998</v>
      </c>
      <c r="J4646">
        <v>5.7359999999999998</v>
      </c>
      <c r="K4646">
        <v>2.782</v>
      </c>
      <c r="L4646">
        <v>94.912999999999997</v>
      </c>
      <c r="M4646">
        <v>42445.262000000002</v>
      </c>
      <c r="N4646">
        <v>9542.7350000000006</v>
      </c>
      <c r="O4646">
        <v>-20.978000000000002</v>
      </c>
      <c r="P4646">
        <v>4.6230000000000002</v>
      </c>
      <c r="Q4646">
        <v>429.35399999999998</v>
      </c>
      <c r="R4646">
        <v>32918.881999999998</v>
      </c>
      <c r="S4646">
        <v>32489.528999999999</v>
      </c>
    </row>
    <row r="4647" spans="1:19" x14ac:dyDescent="0.3">
      <c r="A4647">
        <v>2021</v>
      </c>
      <c r="B4647">
        <v>7</v>
      </c>
      <c r="C4647">
        <v>13</v>
      </c>
      <c r="D4647">
        <v>14</v>
      </c>
      <c r="E4647">
        <v>42521.141000000003</v>
      </c>
      <c r="F4647">
        <v>774.99699999999996</v>
      </c>
      <c r="G4647">
        <v>118.096</v>
      </c>
      <c r="H4647">
        <v>84.944000000000003</v>
      </c>
      <c r="I4647">
        <v>351.24599999999998</v>
      </c>
      <c r="J4647">
        <v>5.0949999999999998</v>
      </c>
      <c r="K4647">
        <v>-13.34</v>
      </c>
      <c r="L4647">
        <v>95.007000000000005</v>
      </c>
      <c r="M4647">
        <v>43819.091</v>
      </c>
      <c r="N4647">
        <v>9060.6910000000007</v>
      </c>
      <c r="O4647">
        <v>-5.194</v>
      </c>
      <c r="P4647">
        <v>3.698</v>
      </c>
      <c r="Q4647">
        <v>450.38299999999998</v>
      </c>
      <c r="R4647">
        <v>34759.896000000001</v>
      </c>
      <c r="S4647">
        <v>34309.512999999999</v>
      </c>
    </row>
    <row r="4648" spans="1:19" x14ac:dyDescent="0.3">
      <c r="A4648">
        <v>2021</v>
      </c>
      <c r="B4648">
        <v>7</v>
      </c>
      <c r="C4648">
        <v>13</v>
      </c>
      <c r="D4648">
        <v>15</v>
      </c>
      <c r="E4648">
        <v>43282.002</v>
      </c>
      <c r="F4648">
        <v>759.64800000000002</v>
      </c>
      <c r="G4648">
        <v>122.687</v>
      </c>
      <c r="H4648">
        <v>86.346000000000004</v>
      </c>
      <c r="I4648">
        <v>284.096</v>
      </c>
      <c r="J4648">
        <v>4.0839999999999996</v>
      </c>
      <c r="K4648">
        <v>-15.714</v>
      </c>
      <c r="L4648">
        <v>95.054000000000002</v>
      </c>
      <c r="M4648">
        <v>44495.514999999999</v>
      </c>
      <c r="N4648">
        <v>7948.1760000000004</v>
      </c>
      <c r="O4648">
        <v>-1.0149999999999999</v>
      </c>
      <c r="P4648">
        <v>6.9619999999999997</v>
      </c>
      <c r="Q4648">
        <v>467.64600000000002</v>
      </c>
      <c r="R4648">
        <v>36541.392</v>
      </c>
      <c r="S4648">
        <v>36073.745999999999</v>
      </c>
    </row>
    <row r="4649" spans="1:19" x14ac:dyDescent="0.3">
      <c r="A4649">
        <v>2021</v>
      </c>
      <c r="B4649">
        <v>7</v>
      </c>
      <c r="C4649">
        <v>13</v>
      </c>
      <c r="D4649">
        <v>16</v>
      </c>
      <c r="E4649">
        <v>43565.792999999998</v>
      </c>
      <c r="F4649">
        <v>740.73299999999995</v>
      </c>
      <c r="G4649">
        <v>126.55800000000001</v>
      </c>
      <c r="H4649">
        <v>85.094999999999999</v>
      </c>
      <c r="I4649">
        <v>91.177000000000007</v>
      </c>
      <c r="J4649">
        <v>1.821</v>
      </c>
      <c r="K4649">
        <v>-73.087000000000003</v>
      </c>
      <c r="L4649">
        <v>95.070999999999998</v>
      </c>
      <c r="M4649">
        <v>44506.601999999999</v>
      </c>
      <c r="N4649">
        <v>6284.4129999999996</v>
      </c>
      <c r="O4649">
        <v>7.8970000000000002</v>
      </c>
      <c r="P4649">
        <v>7.9640000000000004</v>
      </c>
      <c r="Q4649">
        <v>478.072</v>
      </c>
      <c r="R4649">
        <v>38206.328000000001</v>
      </c>
      <c r="S4649">
        <v>37728.256000000001</v>
      </c>
    </row>
    <row r="4650" spans="1:19" x14ac:dyDescent="0.3">
      <c r="A4650">
        <v>2021</v>
      </c>
      <c r="B4650">
        <v>7</v>
      </c>
      <c r="C4650">
        <v>13</v>
      </c>
      <c r="D4650">
        <v>17</v>
      </c>
      <c r="E4650">
        <v>42674.239999999998</v>
      </c>
      <c r="F4650">
        <v>737.05200000000002</v>
      </c>
      <c r="G4650">
        <v>128.13800000000001</v>
      </c>
      <c r="H4650">
        <v>84.897999999999996</v>
      </c>
      <c r="I4650">
        <v>98.588999999999999</v>
      </c>
      <c r="J4650">
        <v>2.069</v>
      </c>
      <c r="K4650">
        <v>-106.505</v>
      </c>
      <c r="L4650">
        <v>95.037999999999997</v>
      </c>
      <c r="M4650">
        <v>43585.381999999998</v>
      </c>
      <c r="N4650">
        <v>4107.0410000000002</v>
      </c>
      <c r="O4650">
        <v>29.292999999999999</v>
      </c>
      <c r="P4650">
        <v>8.3390000000000004</v>
      </c>
      <c r="Q4650">
        <v>476.77699999999999</v>
      </c>
      <c r="R4650">
        <v>39440.71</v>
      </c>
      <c r="S4650">
        <v>38963.932999999997</v>
      </c>
    </row>
    <row r="4651" spans="1:19" x14ac:dyDescent="0.3">
      <c r="A4651">
        <v>2021</v>
      </c>
      <c r="B4651">
        <v>7</v>
      </c>
      <c r="C4651">
        <v>13</v>
      </c>
      <c r="D4651">
        <v>18</v>
      </c>
      <c r="E4651">
        <v>41025.453000000001</v>
      </c>
      <c r="F4651">
        <v>767.64599999999996</v>
      </c>
      <c r="G4651">
        <v>127.41800000000001</v>
      </c>
      <c r="H4651">
        <v>84.051000000000002</v>
      </c>
      <c r="I4651">
        <v>124.655</v>
      </c>
      <c r="J4651">
        <v>2.0009999999999999</v>
      </c>
      <c r="K4651">
        <v>-106.52500000000001</v>
      </c>
      <c r="L4651">
        <v>94.951999999999998</v>
      </c>
      <c r="M4651">
        <v>41992.232000000004</v>
      </c>
      <c r="N4651">
        <v>1763.2729999999999</v>
      </c>
      <c r="O4651">
        <v>67.414000000000001</v>
      </c>
      <c r="P4651">
        <v>-0.19400000000000001</v>
      </c>
      <c r="Q4651">
        <v>459.76100000000002</v>
      </c>
      <c r="R4651">
        <v>40161.74</v>
      </c>
      <c r="S4651">
        <v>39701.978000000003</v>
      </c>
    </row>
    <row r="4652" spans="1:19" x14ac:dyDescent="0.3">
      <c r="A4652">
        <v>2021</v>
      </c>
      <c r="B4652">
        <v>7</v>
      </c>
      <c r="C4652">
        <v>13</v>
      </c>
      <c r="D4652">
        <v>19</v>
      </c>
      <c r="E4652">
        <v>38982.860999999997</v>
      </c>
      <c r="F4652">
        <v>772.822</v>
      </c>
      <c r="G4652">
        <v>123.78400000000001</v>
      </c>
      <c r="H4652">
        <v>83.42</v>
      </c>
      <c r="I4652">
        <v>137.489</v>
      </c>
      <c r="J4652">
        <v>1.8859999999999999</v>
      </c>
      <c r="K4652">
        <v>-112.26</v>
      </c>
      <c r="L4652">
        <v>94.787000000000006</v>
      </c>
      <c r="M4652">
        <v>39961.004999999997</v>
      </c>
      <c r="N4652">
        <v>300.01</v>
      </c>
      <c r="O4652">
        <v>85.722999999999999</v>
      </c>
      <c r="P4652">
        <v>3.2050000000000001</v>
      </c>
      <c r="Q4652">
        <v>419.63</v>
      </c>
      <c r="R4652">
        <v>39572.067000000003</v>
      </c>
      <c r="S4652">
        <v>39152.436999999998</v>
      </c>
    </row>
    <row r="4653" spans="1:19" x14ac:dyDescent="0.3">
      <c r="A4653">
        <v>2021</v>
      </c>
      <c r="B4653">
        <v>7</v>
      </c>
      <c r="C4653">
        <v>13</v>
      </c>
      <c r="D4653">
        <v>20</v>
      </c>
      <c r="E4653">
        <v>37981.542999999998</v>
      </c>
      <c r="F4653">
        <v>820.06399999999996</v>
      </c>
      <c r="G4653">
        <v>116.438</v>
      </c>
      <c r="H4653">
        <v>81.804000000000002</v>
      </c>
      <c r="I4653">
        <v>165.87</v>
      </c>
      <c r="J4653">
        <v>3.3860000000000001</v>
      </c>
      <c r="K4653">
        <v>-114.40600000000001</v>
      </c>
      <c r="L4653">
        <v>94.665000000000006</v>
      </c>
      <c r="M4653">
        <v>39032.925000000003</v>
      </c>
      <c r="N4653">
        <v>5.7240000000000002</v>
      </c>
      <c r="O4653">
        <v>85.11</v>
      </c>
      <c r="P4653">
        <v>7.2290000000000001</v>
      </c>
      <c r="Q4653">
        <v>374.971</v>
      </c>
      <c r="R4653">
        <v>38934.860999999997</v>
      </c>
      <c r="S4653">
        <v>38559.89</v>
      </c>
    </row>
    <row r="4654" spans="1:19" x14ac:dyDescent="0.3">
      <c r="A4654">
        <v>2021</v>
      </c>
      <c r="B4654">
        <v>7</v>
      </c>
      <c r="C4654">
        <v>13</v>
      </c>
      <c r="D4654">
        <v>21</v>
      </c>
      <c r="E4654">
        <v>36261.262999999999</v>
      </c>
      <c r="F4654">
        <v>880.38599999999997</v>
      </c>
      <c r="G4654">
        <v>109.548</v>
      </c>
      <c r="H4654">
        <v>80.938999999999993</v>
      </c>
      <c r="I4654">
        <v>599.99599999999998</v>
      </c>
      <c r="J4654">
        <v>6.1710000000000003</v>
      </c>
      <c r="K4654">
        <v>-27.169</v>
      </c>
      <c r="L4654">
        <v>94.436000000000007</v>
      </c>
      <c r="M4654">
        <v>37896.021000000001</v>
      </c>
      <c r="N4654">
        <v>0</v>
      </c>
      <c r="O4654">
        <v>0</v>
      </c>
      <c r="P4654">
        <v>2.4279999999999999</v>
      </c>
      <c r="Q4654">
        <v>331.33699999999999</v>
      </c>
      <c r="R4654">
        <v>37893.593999999997</v>
      </c>
      <c r="S4654">
        <v>37562.256999999998</v>
      </c>
    </row>
    <row r="4655" spans="1:19" x14ac:dyDescent="0.3">
      <c r="A4655">
        <v>2021</v>
      </c>
      <c r="B4655">
        <v>7</v>
      </c>
      <c r="C4655">
        <v>13</v>
      </c>
      <c r="D4655">
        <v>22</v>
      </c>
      <c r="E4655">
        <v>32630.933000000001</v>
      </c>
      <c r="F4655">
        <v>1067.577</v>
      </c>
      <c r="G4655">
        <v>101.2</v>
      </c>
      <c r="H4655">
        <v>79.028999999999996</v>
      </c>
      <c r="I4655">
        <v>669.53200000000004</v>
      </c>
      <c r="J4655">
        <v>5.7759999999999998</v>
      </c>
      <c r="K4655">
        <v>12.728</v>
      </c>
      <c r="L4655">
        <v>93.795000000000002</v>
      </c>
      <c r="M4655">
        <v>34559.370000000003</v>
      </c>
      <c r="N4655">
        <v>0</v>
      </c>
      <c r="O4655">
        <v>0</v>
      </c>
      <c r="P4655">
        <v>-12.494999999999999</v>
      </c>
      <c r="Q4655">
        <v>290.221</v>
      </c>
      <c r="R4655">
        <v>34571.864999999998</v>
      </c>
      <c r="S4655">
        <v>34281.644999999997</v>
      </c>
    </row>
    <row r="4656" spans="1:19" x14ac:dyDescent="0.3">
      <c r="A4656">
        <v>2021</v>
      </c>
      <c r="B4656">
        <v>7</v>
      </c>
      <c r="C4656">
        <v>13</v>
      </c>
      <c r="D4656">
        <v>23</v>
      </c>
      <c r="E4656">
        <v>29269.920999999998</v>
      </c>
      <c r="F4656">
        <v>1252.519</v>
      </c>
      <c r="G4656">
        <v>94.793000000000006</v>
      </c>
      <c r="H4656">
        <v>77.917000000000002</v>
      </c>
      <c r="I4656">
        <v>1124.624</v>
      </c>
      <c r="J4656">
        <v>6.3360000000000003</v>
      </c>
      <c r="K4656">
        <v>35.046999999999997</v>
      </c>
      <c r="L4656">
        <v>92.734999999999999</v>
      </c>
      <c r="M4656">
        <v>31859.1</v>
      </c>
      <c r="N4656">
        <v>0</v>
      </c>
      <c r="O4656">
        <v>0</v>
      </c>
      <c r="P4656">
        <v>-12.433999999999999</v>
      </c>
      <c r="Q4656">
        <v>248.721</v>
      </c>
      <c r="R4656">
        <v>31871.534</v>
      </c>
      <c r="S4656">
        <v>31622.812999999998</v>
      </c>
    </row>
    <row r="4657" spans="1:19" x14ac:dyDescent="0.3">
      <c r="A4657">
        <v>2021</v>
      </c>
      <c r="B4657">
        <v>7</v>
      </c>
      <c r="C4657">
        <v>13</v>
      </c>
      <c r="D4657">
        <v>24</v>
      </c>
      <c r="E4657">
        <v>26621.024000000001</v>
      </c>
      <c r="F4657">
        <v>1480.5360000000001</v>
      </c>
      <c r="G4657">
        <v>87.921000000000006</v>
      </c>
      <c r="H4657">
        <v>76.204999999999998</v>
      </c>
      <c r="I4657">
        <v>999.05899999999997</v>
      </c>
      <c r="J4657">
        <v>6.2009999999999996</v>
      </c>
      <c r="K4657">
        <v>43.46</v>
      </c>
      <c r="L4657">
        <v>90.718999999999994</v>
      </c>
      <c r="M4657">
        <v>29317.204000000002</v>
      </c>
      <c r="N4657">
        <v>0</v>
      </c>
      <c r="O4657">
        <v>0</v>
      </c>
      <c r="P4657">
        <v>-22.109000000000002</v>
      </c>
      <c r="Q4657">
        <v>213.453</v>
      </c>
      <c r="R4657">
        <v>29339.312999999998</v>
      </c>
      <c r="S4657">
        <v>29125.86</v>
      </c>
    </row>
    <row r="4658" spans="1:19" x14ac:dyDescent="0.3">
      <c r="A4658">
        <v>2021</v>
      </c>
      <c r="B4658">
        <v>7</v>
      </c>
      <c r="C4658">
        <v>14</v>
      </c>
      <c r="D4658">
        <v>1</v>
      </c>
      <c r="E4658">
        <v>24020.978999999999</v>
      </c>
      <c r="F4658">
        <v>1738.223</v>
      </c>
      <c r="G4658">
        <v>78.38</v>
      </c>
      <c r="H4658">
        <v>75.239000000000004</v>
      </c>
      <c r="I4658">
        <v>709.25599999999997</v>
      </c>
      <c r="J4658">
        <v>6.0380000000000003</v>
      </c>
      <c r="K4658">
        <v>39.801000000000002</v>
      </c>
      <c r="L4658">
        <v>88.856999999999999</v>
      </c>
      <c r="M4658">
        <v>26678.393</v>
      </c>
      <c r="N4658">
        <v>0</v>
      </c>
      <c r="O4658">
        <v>0</v>
      </c>
      <c r="P4658">
        <v>-18.033000000000001</v>
      </c>
      <c r="Q4658">
        <v>188.63399999999999</v>
      </c>
      <c r="R4658">
        <v>26696.425999999999</v>
      </c>
      <c r="S4658">
        <v>26507.792000000001</v>
      </c>
    </row>
    <row r="4659" spans="1:19" x14ac:dyDescent="0.3">
      <c r="A4659">
        <v>2021</v>
      </c>
      <c r="B4659">
        <v>7</v>
      </c>
      <c r="C4659">
        <v>14</v>
      </c>
      <c r="D4659">
        <v>2</v>
      </c>
      <c r="E4659">
        <v>23070.293000000001</v>
      </c>
      <c r="F4659">
        <v>1838.1479999999999</v>
      </c>
      <c r="G4659">
        <v>74.307000000000002</v>
      </c>
      <c r="H4659">
        <v>73.878</v>
      </c>
      <c r="I4659">
        <v>424.76799999999997</v>
      </c>
      <c r="J4659">
        <v>5.9470000000000001</v>
      </c>
      <c r="K4659">
        <v>34.006</v>
      </c>
      <c r="L4659">
        <v>88.289000000000001</v>
      </c>
      <c r="M4659">
        <v>25535.329000000002</v>
      </c>
      <c r="N4659">
        <v>0</v>
      </c>
      <c r="O4659">
        <v>0</v>
      </c>
      <c r="P4659">
        <v>-12.728999999999999</v>
      </c>
      <c r="Q4659">
        <v>175.02</v>
      </c>
      <c r="R4659">
        <v>25548.058000000001</v>
      </c>
      <c r="S4659">
        <v>25373.038</v>
      </c>
    </row>
    <row r="4660" spans="1:19" x14ac:dyDescent="0.3">
      <c r="A4660">
        <v>2021</v>
      </c>
      <c r="B4660">
        <v>7</v>
      </c>
      <c r="C4660">
        <v>14</v>
      </c>
      <c r="D4660">
        <v>3</v>
      </c>
      <c r="E4660">
        <v>22465.561000000002</v>
      </c>
      <c r="F4660">
        <v>1860.9190000000001</v>
      </c>
      <c r="G4660">
        <v>70.858000000000004</v>
      </c>
      <c r="H4660">
        <v>72.622</v>
      </c>
      <c r="I4660">
        <v>241.59299999999999</v>
      </c>
      <c r="J4660">
        <v>5.7679999999999998</v>
      </c>
      <c r="K4660">
        <v>29.847000000000001</v>
      </c>
      <c r="L4660">
        <v>87.908000000000001</v>
      </c>
      <c r="M4660">
        <v>24764.217000000001</v>
      </c>
      <c r="N4660">
        <v>0</v>
      </c>
      <c r="O4660">
        <v>0</v>
      </c>
      <c r="P4660">
        <v>-7.8179999999999996</v>
      </c>
      <c r="Q4660">
        <v>168.57400000000001</v>
      </c>
      <c r="R4660">
        <v>24772.035</v>
      </c>
      <c r="S4660">
        <v>24603.46</v>
      </c>
    </row>
    <row r="4661" spans="1:19" x14ac:dyDescent="0.3">
      <c r="A4661">
        <v>2021</v>
      </c>
      <c r="B4661">
        <v>7</v>
      </c>
      <c r="C4661">
        <v>14</v>
      </c>
      <c r="D4661">
        <v>4</v>
      </c>
      <c r="E4661">
        <v>22700.438999999998</v>
      </c>
      <c r="F4661">
        <v>1840.912</v>
      </c>
      <c r="G4661">
        <v>68.769000000000005</v>
      </c>
      <c r="H4661">
        <v>72.084000000000003</v>
      </c>
      <c r="I4661">
        <v>121.383</v>
      </c>
      <c r="J4661">
        <v>4.4950000000000001</v>
      </c>
      <c r="K4661">
        <v>28.212</v>
      </c>
      <c r="L4661">
        <v>88.058999999999997</v>
      </c>
      <c r="M4661">
        <v>24855.584999999999</v>
      </c>
      <c r="N4661">
        <v>0</v>
      </c>
      <c r="O4661">
        <v>0</v>
      </c>
      <c r="P4661">
        <v>-4.7880000000000003</v>
      </c>
      <c r="Q4661">
        <v>168.42400000000001</v>
      </c>
      <c r="R4661">
        <v>24860.373</v>
      </c>
      <c r="S4661">
        <v>24691.949000000001</v>
      </c>
    </row>
    <row r="4662" spans="1:19" x14ac:dyDescent="0.3">
      <c r="A4662">
        <v>2021</v>
      </c>
      <c r="B4662">
        <v>7</v>
      </c>
      <c r="C4662">
        <v>14</v>
      </c>
      <c r="D4662">
        <v>5</v>
      </c>
      <c r="E4662">
        <v>23942.843000000001</v>
      </c>
      <c r="F4662">
        <v>1697.6120000000001</v>
      </c>
      <c r="G4662">
        <v>67.760000000000005</v>
      </c>
      <c r="H4662">
        <v>72.715999999999994</v>
      </c>
      <c r="I4662">
        <v>84.954999999999998</v>
      </c>
      <c r="J4662">
        <v>2.8220000000000001</v>
      </c>
      <c r="K4662">
        <v>13.071999999999999</v>
      </c>
      <c r="L4662">
        <v>88.826999999999998</v>
      </c>
      <c r="M4662">
        <v>25902.848000000002</v>
      </c>
      <c r="N4662">
        <v>0.14899999999999999</v>
      </c>
      <c r="O4662">
        <v>0</v>
      </c>
      <c r="P4662">
        <v>-3.5569999999999999</v>
      </c>
      <c r="Q4662">
        <v>176.374</v>
      </c>
      <c r="R4662">
        <v>25906.255000000001</v>
      </c>
      <c r="S4662">
        <v>25729.881000000001</v>
      </c>
    </row>
    <row r="4663" spans="1:19" x14ac:dyDescent="0.3">
      <c r="A4663">
        <v>2021</v>
      </c>
      <c r="B4663">
        <v>7</v>
      </c>
      <c r="C4663">
        <v>14</v>
      </c>
      <c r="D4663">
        <v>6</v>
      </c>
      <c r="E4663">
        <v>25128.838</v>
      </c>
      <c r="F4663">
        <v>1528.095</v>
      </c>
      <c r="G4663">
        <v>68.453000000000003</v>
      </c>
      <c r="H4663">
        <v>73.852000000000004</v>
      </c>
      <c r="I4663">
        <v>149.79499999999999</v>
      </c>
      <c r="J4663">
        <v>3.399</v>
      </c>
      <c r="K4663">
        <v>5.3209999999999997</v>
      </c>
      <c r="L4663">
        <v>89.548000000000002</v>
      </c>
      <c r="M4663">
        <v>26978.847000000002</v>
      </c>
      <c r="N4663">
        <v>133.292</v>
      </c>
      <c r="O4663">
        <v>0</v>
      </c>
      <c r="P4663">
        <v>-1.0640000000000001</v>
      </c>
      <c r="Q4663">
        <v>197.548</v>
      </c>
      <c r="R4663">
        <v>26846.617999999999</v>
      </c>
      <c r="S4663">
        <v>26649.07</v>
      </c>
    </row>
    <row r="4664" spans="1:19" x14ac:dyDescent="0.3">
      <c r="A4664">
        <v>2021</v>
      </c>
      <c r="B4664">
        <v>7</v>
      </c>
      <c r="C4664">
        <v>14</v>
      </c>
      <c r="D4664">
        <v>7</v>
      </c>
      <c r="E4664">
        <v>27030.739000000001</v>
      </c>
      <c r="F4664">
        <v>1405.385</v>
      </c>
      <c r="G4664">
        <v>71.120999999999995</v>
      </c>
      <c r="H4664">
        <v>74.947999999999993</v>
      </c>
      <c r="I4664">
        <v>294.92899999999997</v>
      </c>
      <c r="J4664">
        <v>4.1639999999999997</v>
      </c>
      <c r="K4664">
        <v>12.805999999999999</v>
      </c>
      <c r="L4664">
        <v>91.132000000000005</v>
      </c>
      <c r="M4664">
        <v>28914.101999999999</v>
      </c>
      <c r="N4664">
        <v>1304.7080000000001</v>
      </c>
      <c r="O4664">
        <v>0</v>
      </c>
      <c r="P4664">
        <v>-0.80700000000000005</v>
      </c>
      <c r="Q4664">
        <v>233.57</v>
      </c>
      <c r="R4664">
        <v>27610.201000000001</v>
      </c>
      <c r="S4664">
        <v>27376.631000000001</v>
      </c>
    </row>
    <row r="4665" spans="1:19" x14ac:dyDescent="0.3">
      <c r="A4665">
        <v>2021</v>
      </c>
      <c r="B4665">
        <v>7</v>
      </c>
      <c r="C4665">
        <v>14</v>
      </c>
      <c r="D4665">
        <v>8</v>
      </c>
      <c r="E4665">
        <v>29356.419000000002</v>
      </c>
      <c r="F4665">
        <v>1300.194</v>
      </c>
      <c r="G4665">
        <v>77.650999999999996</v>
      </c>
      <c r="H4665">
        <v>74.789000000000001</v>
      </c>
      <c r="I4665">
        <v>488.18</v>
      </c>
      <c r="J4665">
        <v>4.9000000000000004</v>
      </c>
      <c r="K4665">
        <v>7.2889999999999997</v>
      </c>
      <c r="L4665">
        <v>92.816000000000003</v>
      </c>
      <c r="M4665">
        <v>31324.587</v>
      </c>
      <c r="N4665">
        <v>3521.5129999999999</v>
      </c>
      <c r="O4665">
        <v>-24.206</v>
      </c>
      <c r="P4665">
        <v>-0.754</v>
      </c>
      <c r="Q4665">
        <v>279.59899999999999</v>
      </c>
      <c r="R4665">
        <v>27828.035</v>
      </c>
      <c r="S4665">
        <v>27548.436000000002</v>
      </c>
    </row>
    <row r="4666" spans="1:19" x14ac:dyDescent="0.3">
      <c r="A4666">
        <v>2021</v>
      </c>
      <c r="B4666">
        <v>7</v>
      </c>
      <c r="C4666">
        <v>14</v>
      </c>
      <c r="D4666">
        <v>9</v>
      </c>
      <c r="E4666">
        <v>31560.962</v>
      </c>
      <c r="F4666">
        <v>1222.519</v>
      </c>
      <c r="G4666">
        <v>85.796999999999997</v>
      </c>
      <c r="H4666">
        <v>75.918000000000006</v>
      </c>
      <c r="I4666">
        <v>601.69799999999998</v>
      </c>
      <c r="J4666">
        <v>5.4370000000000003</v>
      </c>
      <c r="K4666">
        <v>7.2140000000000004</v>
      </c>
      <c r="L4666">
        <v>93.563000000000002</v>
      </c>
      <c r="M4666">
        <v>33567.311999999998</v>
      </c>
      <c r="N4666">
        <v>5735.0140000000001</v>
      </c>
      <c r="O4666">
        <v>-61.561</v>
      </c>
      <c r="P4666">
        <v>-0.11600000000000001</v>
      </c>
      <c r="Q4666">
        <v>322.77</v>
      </c>
      <c r="R4666">
        <v>27893.975999999999</v>
      </c>
      <c r="S4666">
        <v>27571.205999999998</v>
      </c>
    </row>
    <row r="4667" spans="1:19" x14ac:dyDescent="0.3">
      <c r="A4667">
        <v>2021</v>
      </c>
      <c r="B4667">
        <v>7</v>
      </c>
      <c r="C4667">
        <v>14</v>
      </c>
      <c r="D4667">
        <v>10</v>
      </c>
      <c r="E4667">
        <v>33747.862000000001</v>
      </c>
      <c r="F4667">
        <v>1143.095</v>
      </c>
      <c r="G4667">
        <v>94.626000000000005</v>
      </c>
      <c r="H4667">
        <v>76.908000000000001</v>
      </c>
      <c r="I4667">
        <v>568.28399999999999</v>
      </c>
      <c r="J4667">
        <v>5.7370000000000001</v>
      </c>
      <c r="K4667">
        <v>16.34</v>
      </c>
      <c r="L4667">
        <v>94.028999999999996</v>
      </c>
      <c r="M4667">
        <v>35652.254000000001</v>
      </c>
      <c r="N4667">
        <v>7551.232</v>
      </c>
      <c r="O4667">
        <v>-81.509</v>
      </c>
      <c r="P4667">
        <v>1.472</v>
      </c>
      <c r="Q4667">
        <v>358.53100000000001</v>
      </c>
      <c r="R4667">
        <v>28181.06</v>
      </c>
      <c r="S4667">
        <v>27822.528999999999</v>
      </c>
    </row>
    <row r="4668" spans="1:19" x14ac:dyDescent="0.3">
      <c r="A4668">
        <v>2021</v>
      </c>
      <c r="B4668">
        <v>7</v>
      </c>
      <c r="C4668">
        <v>14</v>
      </c>
      <c r="D4668">
        <v>11</v>
      </c>
      <c r="E4668">
        <v>35609.222999999998</v>
      </c>
      <c r="F4668">
        <v>1058.7439999999999</v>
      </c>
      <c r="G4668">
        <v>103.307</v>
      </c>
      <c r="H4668">
        <v>78.375</v>
      </c>
      <c r="I4668">
        <v>483.69600000000003</v>
      </c>
      <c r="J4668">
        <v>5.8719999999999999</v>
      </c>
      <c r="K4668">
        <v>18.273</v>
      </c>
      <c r="L4668">
        <v>94.341999999999999</v>
      </c>
      <c r="M4668">
        <v>37348.525000000001</v>
      </c>
      <c r="N4668">
        <v>8809.0580000000009</v>
      </c>
      <c r="O4668">
        <v>-81.197000000000003</v>
      </c>
      <c r="P4668">
        <v>2.6480000000000001</v>
      </c>
      <c r="Q4668">
        <v>395.19099999999997</v>
      </c>
      <c r="R4668">
        <v>28618.016</v>
      </c>
      <c r="S4668">
        <v>28222.826000000001</v>
      </c>
    </row>
    <row r="4669" spans="1:19" x14ac:dyDescent="0.3">
      <c r="A4669">
        <v>2021</v>
      </c>
      <c r="B4669">
        <v>7</v>
      </c>
      <c r="C4669">
        <v>14</v>
      </c>
      <c r="D4669">
        <v>12</v>
      </c>
      <c r="E4669">
        <v>37186.784</v>
      </c>
      <c r="F4669">
        <v>955.65599999999995</v>
      </c>
      <c r="G4669">
        <v>111.89100000000001</v>
      </c>
      <c r="H4669">
        <v>79.793000000000006</v>
      </c>
      <c r="I4669">
        <v>447.51600000000002</v>
      </c>
      <c r="J4669">
        <v>5.8419999999999996</v>
      </c>
      <c r="K4669">
        <v>6.6139999999999999</v>
      </c>
      <c r="L4669">
        <v>94.563999999999993</v>
      </c>
      <c r="M4669">
        <v>38776.769</v>
      </c>
      <c r="N4669">
        <v>9431.3349999999991</v>
      </c>
      <c r="O4669">
        <v>-49.545999999999999</v>
      </c>
      <c r="P4669">
        <v>4.8209999999999997</v>
      </c>
      <c r="Q4669">
        <v>426.34</v>
      </c>
      <c r="R4669">
        <v>29390.16</v>
      </c>
      <c r="S4669">
        <v>28963.82</v>
      </c>
    </row>
    <row r="4670" spans="1:19" x14ac:dyDescent="0.3">
      <c r="A4670">
        <v>2021</v>
      </c>
      <c r="B4670">
        <v>7</v>
      </c>
      <c r="C4670">
        <v>14</v>
      </c>
      <c r="D4670">
        <v>13</v>
      </c>
      <c r="E4670">
        <v>38606.642999999996</v>
      </c>
      <c r="F4670">
        <v>829.59199999999998</v>
      </c>
      <c r="G4670">
        <v>119.255</v>
      </c>
      <c r="H4670">
        <v>82.683999999999997</v>
      </c>
      <c r="I4670">
        <v>423.50099999999998</v>
      </c>
      <c r="J4670">
        <v>5.7359999999999998</v>
      </c>
      <c r="K4670">
        <v>4.4770000000000003</v>
      </c>
      <c r="L4670">
        <v>94.742999999999995</v>
      </c>
      <c r="M4670">
        <v>40047.375</v>
      </c>
      <c r="N4670">
        <v>9542.7350000000006</v>
      </c>
      <c r="O4670">
        <v>-20.978000000000002</v>
      </c>
      <c r="P4670">
        <v>4.6230000000000002</v>
      </c>
      <c r="Q4670">
        <v>455.07</v>
      </c>
      <c r="R4670">
        <v>30520.995999999999</v>
      </c>
      <c r="S4670">
        <v>30065.924999999999</v>
      </c>
    </row>
    <row r="4671" spans="1:19" x14ac:dyDescent="0.3">
      <c r="A4671">
        <v>2021</v>
      </c>
      <c r="B4671">
        <v>7</v>
      </c>
      <c r="C4671">
        <v>14</v>
      </c>
      <c r="D4671">
        <v>14</v>
      </c>
      <c r="E4671">
        <v>39893.741000000002</v>
      </c>
      <c r="F4671">
        <v>774.99699999999996</v>
      </c>
      <c r="G4671">
        <v>125.575</v>
      </c>
      <c r="H4671">
        <v>83.873999999999995</v>
      </c>
      <c r="I4671">
        <v>351.24599999999998</v>
      </c>
      <c r="J4671">
        <v>5.0949999999999998</v>
      </c>
      <c r="K4671">
        <v>-12.176</v>
      </c>
      <c r="L4671">
        <v>94.855999999999995</v>
      </c>
      <c r="M4671">
        <v>41191.633000000002</v>
      </c>
      <c r="N4671">
        <v>9060.6910000000007</v>
      </c>
      <c r="O4671">
        <v>-5.194</v>
      </c>
      <c r="P4671">
        <v>3.698</v>
      </c>
      <c r="Q4671">
        <v>480.18299999999999</v>
      </c>
      <c r="R4671">
        <v>32132.438999999998</v>
      </c>
      <c r="S4671">
        <v>31652.256000000001</v>
      </c>
    </row>
    <row r="4672" spans="1:19" x14ac:dyDescent="0.3">
      <c r="A4672">
        <v>2021</v>
      </c>
      <c r="B4672">
        <v>7</v>
      </c>
      <c r="C4672">
        <v>14</v>
      </c>
      <c r="D4672">
        <v>15</v>
      </c>
      <c r="E4672">
        <v>40558.057999999997</v>
      </c>
      <c r="F4672">
        <v>759.64800000000002</v>
      </c>
      <c r="G4672">
        <v>129.62100000000001</v>
      </c>
      <c r="H4672">
        <v>85.277000000000001</v>
      </c>
      <c r="I4672">
        <v>284.096</v>
      </c>
      <c r="J4672">
        <v>4.0839999999999996</v>
      </c>
      <c r="K4672">
        <v>-14.673999999999999</v>
      </c>
      <c r="L4672">
        <v>94.909000000000006</v>
      </c>
      <c r="M4672">
        <v>41771.396999999997</v>
      </c>
      <c r="N4672">
        <v>7948.1760000000004</v>
      </c>
      <c r="O4672">
        <v>-1.0149999999999999</v>
      </c>
      <c r="P4672">
        <v>6.9619999999999997</v>
      </c>
      <c r="Q4672">
        <v>500.18799999999999</v>
      </c>
      <c r="R4672">
        <v>33817.273999999998</v>
      </c>
      <c r="S4672">
        <v>33317.086000000003</v>
      </c>
    </row>
    <row r="4673" spans="1:19" x14ac:dyDescent="0.3">
      <c r="A4673">
        <v>2021</v>
      </c>
      <c r="B4673">
        <v>7</v>
      </c>
      <c r="C4673">
        <v>14</v>
      </c>
      <c r="D4673">
        <v>16</v>
      </c>
      <c r="E4673">
        <v>40761.203000000001</v>
      </c>
      <c r="F4673">
        <v>740.73299999999995</v>
      </c>
      <c r="G4673">
        <v>132.351</v>
      </c>
      <c r="H4673">
        <v>83.965000000000003</v>
      </c>
      <c r="I4673">
        <v>91.177000000000007</v>
      </c>
      <c r="J4673">
        <v>1.821</v>
      </c>
      <c r="K4673">
        <v>-74.165000000000006</v>
      </c>
      <c r="L4673">
        <v>94.921000000000006</v>
      </c>
      <c r="M4673">
        <v>41699.652999999998</v>
      </c>
      <c r="N4673">
        <v>6284.4129999999996</v>
      </c>
      <c r="O4673">
        <v>7.8970000000000002</v>
      </c>
      <c r="P4673">
        <v>7.9640000000000004</v>
      </c>
      <c r="Q4673">
        <v>512.71500000000003</v>
      </c>
      <c r="R4673">
        <v>35399.379000000001</v>
      </c>
      <c r="S4673">
        <v>34886.663999999997</v>
      </c>
    </row>
    <row r="4674" spans="1:19" x14ac:dyDescent="0.3">
      <c r="A4674">
        <v>2021</v>
      </c>
      <c r="B4674">
        <v>7</v>
      </c>
      <c r="C4674">
        <v>14</v>
      </c>
      <c r="D4674">
        <v>17</v>
      </c>
      <c r="E4674">
        <v>40015.389000000003</v>
      </c>
      <c r="F4674">
        <v>737.05200000000002</v>
      </c>
      <c r="G4674">
        <v>133.351</v>
      </c>
      <c r="H4674">
        <v>83.787000000000006</v>
      </c>
      <c r="I4674">
        <v>98.588999999999999</v>
      </c>
      <c r="J4674">
        <v>2.069</v>
      </c>
      <c r="K4674">
        <v>-106.566</v>
      </c>
      <c r="L4674">
        <v>94.866</v>
      </c>
      <c r="M4674">
        <v>40925.186000000002</v>
      </c>
      <c r="N4674">
        <v>4107.0410000000002</v>
      </c>
      <c r="O4674">
        <v>29.292999999999999</v>
      </c>
      <c r="P4674">
        <v>8.3390000000000004</v>
      </c>
      <c r="Q4674">
        <v>512.25</v>
      </c>
      <c r="R4674">
        <v>36780.514000000003</v>
      </c>
      <c r="S4674">
        <v>36268.264000000003</v>
      </c>
    </row>
    <row r="4675" spans="1:19" x14ac:dyDescent="0.3">
      <c r="A4675">
        <v>2021</v>
      </c>
      <c r="B4675">
        <v>7</v>
      </c>
      <c r="C4675">
        <v>14</v>
      </c>
      <c r="D4675">
        <v>18</v>
      </c>
      <c r="E4675">
        <v>38595.392</v>
      </c>
      <c r="F4675">
        <v>767.64599999999996</v>
      </c>
      <c r="G4675">
        <v>132.40299999999999</v>
      </c>
      <c r="H4675">
        <v>82.974000000000004</v>
      </c>
      <c r="I4675">
        <v>124.655</v>
      </c>
      <c r="J4675">
        <v>2.0009999999999999</v>
      </c>
      <c r="K4675">
        <v>-104.74299999999999</v>
      </c>
      <c r="L4675">
        <v>94.730999999999995</v>
      </c>
      <c r="M4675">
        <v>39562.656000000003</v>
      </c>
      <c r="N4675">
        <v>1763.2729999999999</v>
      </c>
      <c r="O4675">
        <v>67.414000000000001</v>
      </c>
      <c r="P4675">
        <v>-0.19400000000000001</v>
      </c>
      <c r="Q4675">
        <v>493.83699999999999</v>
      </c>
      <c r="R4675">
        <v>37732.163</v>
      </c>
      <c r="S4675">
        <v>37238.326000000001</v>
      </c>
    </row>
    <row r="4676" spans="1:19" x14ac:dyDescent="0.3">
      <c r="A4676">
        <v>2021</v>
      </c>
      <c r="B4676">
        <v>7</v>
      </c>
      <c r="C4676">
        <v>14</v>
      </c>
      <c r="D4676">
        <v>19</v>
      </c>
      <c r="E4676">
        <v>36764.39</v>
      </c>
      <c r="F4676">
        <v>772.822</v>
      </c>
      <c r="G4676">
        <v>128.97999999999999</v>
      </c>
      <c r="H4676">
        <v>82.320999999999998</v>
      </c>
      <c r="I4676">
        <v>137.489</v>
      </c>
      <c r="J4676">
        <v>1.8859999999999999</v>
      </c>
      <c r="K4676">
        <v>-109.65900000000001</v>
      </c>
      <c r="L4676">
        <v>94.528000000000006</v>
      </c>
      <c r="M4676">
        <v>37743.777000000002</v>
      </c>
      <c r="N4676">
        <v>300.01</v>
      </c>
      <c r="O4676">
        <v>85.722999999999999</v>
      </c>
      <c r="P4676">
        <v>3.2050000000000001</v>
      </c>
      <c r="Q4676">
        <v>449.61099999999999</v>
      </c>
      <c r="R4676">
        <v>37354.839</v>
      </c>
      <c r="S4676">
        <v>36905.228000000003</v>
      </c>
    </row>
    <row r="4677" spans="1:19" x14ac:dyDescent="0.3">
      <c r="A4677">
        <v>2021</v>
      </c>
      <c r="B4677">
        <v>7</v>
      </c>
      <c r="C4677">
        <v>14</v>
      </c>
      <c r="D4677">
        <v>20</v>
      </c>
      <c r="E4677">
        <v>36155.307999999997</v>
      </c>
      <c r="F4677">
        <v>820.06399999999996</v>
      </c>
      <c r="G4677">
        <v>121.69499999999999</v>
      </c>
      <c r="H4677">
        <v>80.992000000000004</v>
      </c>
      <c r="I4677">
        <v>165.87</v>
      </c>
      <c r="J4677">
        <v>3.3860000000000001</v>
      </c>
      <c r="K4677">
        <v>-111.126</v>
      </c>
      <c r="L4677">
        <v>94.433999999999997</v>
      </c>
      <c r="M4677">
        <v>37208.928999999996</v>
      </c>
      <c r="N4677">
        <v>5.7240000000000002</v>
      </c>
      <c r="O4677">
        <v>85.11</v>
      </c>
      <c r="P4677">
        <v>7.2290000000000001</v>
      </c>
      <c r="Q4677">
        <v>401.358</v>
      </c>
      <c r="R4677">
        <v>37110.864999999998</v>
      </c>
      <c r="S4677">
        <v>36709.506999999998</v>
      </c>
    </row>
    <row r="4678" spans="1:19" x14ac:dyDescent="0.3">
      <c r="A4678">
        <v>2021</v>
      </c>
      <c r="B4678">
        <v>7</v>
      </c>
      <c r="C4678">
        <v>14</v>
      </c>
      <c r="D4678">
        <v>21</v>
      </c>
      <c r="E4678">
        <v>34636.055999999997</v>
      </c>
      <c r="F4678">
        <v>880.38599999999997</v>
      </c>
      <c r="G4678">
        <v>113.33</v>
      </c>
      <c r="H4678">
        <v>80.224000000000004</v>
      </c>
      <c r="I4678">
        <v>599.99599999999998</v>
      </c>
      <c r="J4678">
        <v>6.1710000000000003</v>
      </c>
      <c r="K4678">
        <v>-26.181000000000001</v>
      </c>
      <c r="L4678">
        <v>94.188999999999993</v>
      </c>
      <c r="M4678">
        <v>36270.839</v>
      </c>
      <c r="N4678">
        <v>0</v>
      </c>
      <c r="O4678">
        <v>0</v>
      </c>
      <c r="P4678">
        <v>2.4279999999999999</v>
      </c>
      <c r="Q4678">
        <v>353.22</v>
      </c>
      <c r="R4678">
        <v>36268.411</v>
      </c>
      <c r="S4678">
        <v>35915.190999999999</v>
      </c>
    </row>
    <row r="4679" spans="1:19" x14ac:dyDescent="0.3">
      <c r="A4679">
        <v>2021</v>
      </c>
      <c r="B4679">
        <v>7</v>
      </c>
      <c r="C4679">
        <v>14</v>
      </c>
      <c r="D4679">
        <v>22</v>
      </c>
      <c r="E4679">
        <v>31345.031999999999</v>
      </c>
      <c r="F4679">
        <v>1067.577</v>
      </c>
      <c r="G4679">
        <v>103.79900000000001</v>
      </c>
      <c r="H4679">
        <v>78.454999999999998</v>
      </c>
      <c r="I4679">
        <v>669.53200000000004</v>
      </c>
      <c r="J4679">
        <v>5.7759999999999998</v>
      </c>
      <c r="K4679">
        <v>12.394</v>
      </c>
      <c r="L4679">
        <v>93.515000000000001</v>
      </c>
      <c r="M4679">
        <v>33272.281000000003</v>
      </c>
      <c r="N4679">
        <v>0</v>
      </c>
      <c r="O4679">
        <v>0</v>
      </c>
      <c r="P4679">
        <v>-12.494999999999999</v>
      </c>
      <c r="Q4679">
        <v>306.31200000000001</v>
      </c>
      <c r="R4679">
        <v>33284.777000000002</v>
      </c>
      <c r="S4679">
        <v>32978.464</v>
      </c>
    </row>
    <row r="4680" spans="1:19" x14ac:dyDescent="0.3">
      <c r="A4680">
        <v>2021</v>
      </c>
      <c r="B4680">
        <v>7</v>
      </c>
      <c r="C4680">
        <v>14</v>
      </c>
      <c r="D4680">
        <v>23</v>
      </c>
      <c r="E4680">
        <v>28285.535</v>
      </c>
      <c r="F4680">
        <v>1252.519</v>
      </c>
      <c r="G4680">
        <v>94.353999999999999</v>
      </c>
      <c r="H4680">
        <v>77.459999999999994</v>
      </c>
      <c r="I4680">
        <v>1124.624</v>
      </c>
      <c r="J4680">
        <v>6.3360000000000003</v>
      </c>
      <c r="K4680">
        <v>34.874000000000002</v>
      </c>
      <c r="L4680">
        <v>92.200999999999993</v>
      </c>
      <c r="M4680">
        <v>30873.55</v>
      </c>
      <c r="N4680">
        <v>0</v>
      </c>
      <c r="O4680">
        <v>0</v>
      </c>
      <c r="P4680">
        <v>-12.433999999999999</v>
      </c>
      <c r="Q4680">
        <v>259.476</v>
      </c>
      <c r="R4680">
        <v>30885.984</v>
      </c>
      <c r="S4680">
        <v>30626.508000000002</v>
      </c>
    </row>
    <row r="4681" spans="1:19" x14ac:dyDescent="0.3">
      <c r="A4681">
        <v>2021</v>
      </c>
      <c r="B4681">
        <v>7</v>
      </c>
      <c r="C4681">
        <v>14</v>
      </c>
      <c r="D4681">
        <v>24</v>
      </c>
      <c r="E4681">
        <v>25828.100999999999</v>
      </c>
      <c r="F4681">
        <v>1480.5360000000001</v>
      </c>
      <c r="G4681">
        <v>85.884</v>
      </c>
      <c r="H4681">
        <v>75.866</v>
      </c>
      <c r="I4681">
        <v>999.05899999999997</v>
      </c>
      <c r="J4681">
        <v>6.2009999999999996</v>
      </c>
      <c r="K4681">
        <v>44.701999999999998</v>
      </c>
      <c r="L4681">
        <v>89.998999999999995</v>
      </c>
      <c r="M4681">
        <v>28524.463</v>
      </c>
      <c r="N4681">
        <v>0</v>
      </c>
      <c r="O4681">
        <v>0</v>
      </c>
      <c r="P4681">
        <v>-22.109000000000002</v>
      </c>
      <c r="Q4681">
        <v>219.19399999999999</v>
      </c>
      <c r="R4681">
        <v>28546.572</v>
      </c>
      <c r="S4681">
        <v>28327.378000000001</v>
      </c>
    </row>
    <row r="4682" spans="1:19" x14ac:dyDescent="0.3">
      <c r="A4682">
        <v>2021</v>
      </c>
      <c r="B4682">
        <v>7</v>
      </c>
      <c r="C4682">
        <v>15</v>
      </c>
      <c r="D4682">
        <v>1</v>
      </c>
      <c r="E4682">
        <v>24060.094000000001</v>
      </c>
      <c r="F4682">
        <v>1738.223</v>
      </c>
      <c r="G4682">
        <v>83.444000000000003</v>
      </c>
      <c r="H4682">
        <v>75.241</v>
      </c>
      <c r="I4682">
        <v>709.25599999999997</v>
      </c>
      <c r="J4682">
        <v>6.0380000000000003</v>
      </c>
      <c r="K4682">
        <v>36.613</v>
      </c>
      <c r="L4682">
        <v>88.772000000000006</v>
      </c>
      <c r="M4682">
        <v>26714.238000000001</v>
      </c>
      <c r="N4682">
        <v>0</v>
      </c>
      <c r="O4682">
        <v>0</v>
      </c>
      <c r="P4682">
        <v>-18.033000000000001</v>
      </c>
      <c r="Q4682">
        <v>183.03399999999999</v>
      </c>
      <c r="R4682">
        <v>26732.271000000001</v>
      </c>
      <c r="S4682">
        <v>26549.237000000001</v>
      </c>
    </row>
    <row r="4683" spans="1:19" x14ac:dyDescent="0.3">
      <c r="A4683">
        <v>2021</v>
      </c>
      <c r="B4683">
        <v>7</v>
      </c>
      <c r="C4683">
        <v>15</v>
      </c>
      <c r="D4683">
        <v>2</v>
      </c>
      <c r="E4683">
        <v>22890.240000000002</v>
      </c>
      <c r="F4683">
        <v>1838.1479999999999</v>
      </c>
      <c r="G4683">
        <v>78.704999999999998</v>
      </c>
      <c r="H4683">
        <v>73.686999999999998</v>
      </c>
      <c r="I4683">
        <v>424.76799999999997</v>
      </c>
      <c r="J4683">
        <v>5.9470000000000001</v>
      </c>
      <c r="K4683">
        <v>32.116999999999997</v>
      </c>
      <c r="L4683">
        <v>88.043000000000006</v>
      </c>
      <c r="M4683">
        <v>25352.951000000001</v>
      </c>
      <c r="N4683">
        <v>0</v>
      </c>
      <c r="O4683">
        <v>0</v>
      </c>
      <c r="P4683">
        <v>-12.728999999999999</v>
      </c>
      <c r="Q4683">
        <v>170.41499999999999</v>
      </c>
      <c r="R4683">
        <v>25365.679</v>
      </c>
      <c r="S4683">
        <v>25195.264999999999</v>
      </c>
    </row>
    <row r="4684" spans="1:19" x14ac:dyDescent="0.3">
      <c r="A4684">
        <v>2021</v>
      </c>
      <c r="B4684">
        <v>7</v>
      </c>
      <c r="C4684">
        <v>15</v>
      </c>
      <c r="D4684">
        <v>3</v>
      </c>
      <c r="E4684">
        <v>22233.155999999999</v>
      </c>
      <c r="F4684">
        <v>1860.9190000000001</v>
      </c>
      <c r="G4684">
        <v>75.203000000000003</v>
      </c>
      <c r="H4684">
        <v>72.394999999999996</v>
      </c>
      <c r="I4684">
        <v>241.59299999999999</v>
      </c>
      <c r="J4684">
        <v>5.7679999999999998</v>
      </c>
      <c r="K4684">
        <v>28.488</v>
      </c>
      <c r="L4684">
        <v>87.653000000000006</v>
      </c>
      <c r="M4684">
        <v>24529.971000000001</v>
      </c>
      <c r="N4684">
        <v>0</v>
      </c>
      <c r="O4684">
        <v>0</v>
      </c>
      <c r="P4684">
        <v>-7.8179999999999996</v>
      </c>
      <c r="Q4684">
        <v>164.834</v>
      </c>
      <c r="R4684">
        <v>24537.788</v>
      </c>
      <c r="S4684">
        <v>24372.955000000002</v>
      </c>
    </row>
    <row r="4685" spans="1:19" x14ac:dyDescent="0.3">
      <c r="A4685">
        <v>2021</v>
      </c>
      <c r="B4685">
        <v>7</v>
      </c>
      <c r="C4685">
        <v>15</v>
      </c>
      <c r="D4685">
        <v>4</v>
      </c>
      <c r="E4685">
        <v>22427.325000000001</v>
      </c>
      <c r="F4685">
        <v>1840.912</v>
      </c>
      <c r="G4685">
        <v>72.745000000000005</v>
      </c>
      <c r="H4685">
        <v>71.811000000000007</v>
      </c>
      <c r="I4685">
        <v>121.383</v>
      </c>
      <c r="J4685">
        <v>4.4950000000000001</v>
      </c>
      <c r="K4685">
        <v>26.972999999999999</v>
      </c>
      <c r="L4685">
        <v>87.769000000000005</v>
      </c>
      <c r="M4685">
        <v>24580.669000000002</v>
      </c>
      <c r="N4685">
        <v>0</v>
      </c>
      <c r="O4685">
        <v>0</v>
      </c>
      <c r="P4685">
        <v>-4.7880000000000003</v>
      </c>
      <c r="Q4685">
        <v>165.16499999999999</v>
      </c>
      <c r="R4685">
        <v>24585.455999999998</v>
      </c>
      <c r="S4685">
        <v>24420.291000000001</v>
      </c>
    </row>
    <row r="4686" spans="1:19" x14ac:dyDescent="0.3">
      <c r="A4686">
        <v>2021</v>
      </c>
      <c r="B4686">
        <v>7</v>
      </c>
      <c r="C4686">
        <v>15</v>
      </c>
      <c r="D4686">
        <v>5</v>
      </c>
      <c r="E4686">
        <v>23566.739000000001</v>
      </c>
      <c r="F4686">
        <v>1697.6120000000001</v>
      </c>
      <c r="G4686">
        <v>72.289000000000001</v>
      </c>
      <c r="H4686">
        <v>72.375</v>
      </c>
      <c r="I4686">
        <v>84.954999999999998</v>
      </c>
      <c r="J4686">
        <v>2.8220000000000001</v>
      </c>
      <c r="K4686">
        <v>12.441000000000001</v>
      </c>
      <c r="L4686">
        <v>88.450999999999993</v>
      </c>
      <c r="M4686">
        <v>25525.394</v>
      </c>
      <c r="N4686">
        <v>8.4000000000000005E-2</v>
      </c>
      <c r="O4686">
        <v>0</v>
      </c>
      <c r="P4686">
        <v>-3.5569999999999999</v>
      </c>
      <c r="Q4686">
        <v>174.35499999999999</v>
      </c>
      <c r="R4686">
        <v>25528.866000000002</v>
      </c>
      <c r="S4686">
        <v>25354.510999999999</v>
      </c>
    </row>
    <row r="4687" spans="1:19" x14ac:dyDescent="0.3">
      <c r="A4687">
        <v>2021</v>
      </c>
      <c r="B4687">
        <v>7</v>
      </c>
      <c r="C4687">
        <v>15</v>
      </c>
      <c r="D4687">
        <v>6</v>
      </c>
      <c r="E4687">
        <v>24772.463</v>
      </c>
      <c r="F4687">
        <v>1528.095</v>
      </c>
      <c r="G4687">
        <v>72.771000000000001</v>
      </c>
      <c r="H4687">
        <v>73.542000000000002</v>
      </c>
      <c r="I4687">
        <v>149.79499999999999</v>
      </c>
      <c r="J4687">
        <v>3.399</v>
      </c>
      <c r="K4687">
        <v>4.95</v>
      </c>
      <c r="L4687">
        <v>89.159000000000006</v>
      </c>
      <c r="M4687">
        <v>26621.402999999998</v>
      </c>
      <c r="N4687">
        <v>116.83799999999999</v>
      </c>
      <c r="O4687">
        <v>0</v>
      </c>
      <c r="P4687">
        <v>-1.0640000000000001</v>
      </c>
      <c r="Q4687">
        <v>195.381</v>
      </c>
      <c r="R4687">
        <v>26505.628000000001</v>
      </c>
      <c r="S4687">
        <v>26310.248</v>
      </c>
    </row>
    <row r="4688" spans="1:19" x14ac:dyDescent="0.3">
      <c r="A4688">
        <v>2021</v>
      </c>
      <c r="B4688">
        <v>7</v>
      </c>
      <c r="C4688">
        <v>15</v>
      </c>
      <c r="D4688">
        <v>7</v>
      </c>
      <c r="E4688">
        <v>27054.165000000001</v>
      </c>
      <c r="F4688">
        <v>1405.385</v>
      </c>
      <c r="G4688">
        <v>75.194000000000003</v>
      </c>
      <c r="H4688">
        <v>74.838999999999999</v>
      </c>
      <c r="I4688">
        <v>294.92899999999997</v>
      </c>
      <c r="J4688">
        <v>4.1639999999999997</v>
      </c>
      <c r="K4688">
        <v>11.385999999999999</v>
      </c>
      <c r="L4688">
        <v>90.852000000000004</v>
      </c>
      <c r="M4688">
        <v>28935.72</v>
      </c>
      <c r="N4688">
        <v>1273.3699999999999</v>
      </c>
      <c r="O4688">
        <v>0</v>
      </c>
      <c r="P4688">
        <v>-0.80700000000000005</v>
      </c>
      <c r="Q4688">
        <v>232.22300000000001</v>
      </c>
      <c r="R4688">
        <v>27663.156999999999</v>
      </c>
      <c r="S4688">
        <v>27430.933000000001</v>
      </c>
    </row>
    <row r="4689" spans="1:19" x14ac:dyDescent="0.3">
      <c r="A4689">
        <v>2021</v>
      </c>
      <c r="B4689">
        <v>7</v>
      </c>
      <c r="C4689">
        <v>15</v>
      </c>
      <c r="D4689">
        <v>8</v>
      </c>
      <c r="E4689">
        <v>29349.776999999998</v>
      </c>
      <c r="F4689">
        <v>1300.194</v>
      </c>
      <c r="G4689">
        <v>82.004999999999995</v>
      </c>
      <c r="H4689">
        <v>74.602999999999994</v>
      </c>
      <c r="I4689">
        <v>488.18</v>
      </c>
      <c r="J4689">
        <v>4.9000000000000004</v>
      </c>
      <c r="K4689">
        <v>6.3520000000000003</v>
      </c>
      <c r="L4689">
        <v>92.638000000000005</v>
      </c>
      <c r="M4689">
        <v>31316.644</v>
      </c>
      <c r="N4689">
        <v>3595.5859999999998</v>
      </c>
      <c r="O4689">
        <v>-21.863</v>
      </c>
      <c r="P4689">
        <v>-0.754</v>
      </c>
      <c r="Q4689">
        <v>277.57799999999997</v>
      </c>
      <c r="R4689">
        <v>27743.675999999999</v>
      </c>
      <c r="S4689">
        <v>27466.098000000002</v>
      </c>
    </row>
    <row r="4690" spans="1:19" x14ac:dyDescent="0.3">
      <c r="A4690">
        <v>2021</v>
      </c>
      <c r="B4690">
        <v>7</v>
      </c>
      <c r="C4690">
        <v>15</v>
      </c>
      <c r="D4690">
        <v>9</v>
      </c>
      <c r="E4690">
        <v>31507.244999999999</v>
      </c>
      <c r="F4690">
        <v>1222.519</v>
      </c>
      <c r="G4690">
        <v>89.685000000000002</v>
      </c>
      <c r="H4690">
        <v>75.494</v>
      </c>
      <c r="I4690">
        <v>601.69799999999998</v>
      </c>
      <c r="J4690">
        <v>5.4370000000000003</v>
      </c>
      <c r="K4690">
        <v>6.4480000000000004</v>
      </c>
      <c r="L4690">
        <v>93.412000000000006</v>
      </c>
      <c r="M4690">
        <v>33512.252999999997</v>
      </c>
      <c r="N4690">
        <v>5912.4340000000002</v>
      </c>
      <c r="O4690">
        <v>-63.057000000000002</v>
      </c>
      <c r="P4690">
        <v>-0.11600000000000001</v>
      </c>
      <c r="Q4690">
        <v>319.73899999999998</v>
      </c>
      <c r="R4690">
        <v>27662.992999999999</v>
      </c>
      <c r="S4690">
        <v>27343.253000000001</v>
      </c>
    </row>
    <row r="4691" spans="1:19" x14ac:dyDescent="0.3">
      <c r="A4691">
        <v>2021</v>
      </c>
      <c r="B4691">
        <v>7</v>
      </c>
      <c r="C4691">
        <v>15</v>
      </c>
      <c r="D4691">
        <v>10</v>
      </c>
      <c r="E4691">
        <v>33896.095999999998</v>
      </c>
      <c r="F4691">
        <v>1143.095</v>
      </c>
      <c r="G4691">
        <v>97.918000000000006</v>
      </c>
      <c r="H4691">
        <v>76.5</v>
      </c>
      <c r="I4691">
        <v>568.28399999999999</v>
      </c>
      <c r="J4691">
        <v>5.7370000000000001</v>
      </c>
      <c r="K4691">
        <v>15.926</v>
      </c>
      <c r="L4691">
        <v>93.936000000000007</v>
      </c>
      <c r="M4691">
        <v>35799.574000000001</v>
      </c>
      <c r="N4691">
        <v>7793.5609999999997</v>
      </c>
      <c r="O4691">
        <v>-90.234999999999999</v>
      </c>
      <c r="P4691">
        <v>1.472</v>
      </c>
      <c r="Q4691">
        <v>354.76299999999998</v>
      </c>
      <c r="R4691">
        <v>28094.776000000002</v>
      </c>
      <c r="S4691">
        <v>27740.012999999999</v>
      </c>
    </row>
    <row r="4692" spans="1:19" x14ac:dyDescent="0.3">
      <c r="A4692">
        <v>2021</v>
      </c>
      <c r="B4692">
        <v>7</v>
      </c>
      <c r="C4692">
        <v>15</v>
      </c>
      <c r="D4692">
        <v>11</v>
      </c>
      <c r="E4692">
        <v>35973.097999999998</v>
      </c>
      <c r="F4692">
        <v>1058.7439999999999</v>
      </c>
      <c r="G4692">
        <v>106.958</v>
      </c>
      <c r="H4692">
        <v>77.847999999999999</v>
      </c>
      <c r="I4692">
        <v>483.69600000000003</v>
      </c>
      <c r="J4692">
        <v>5.8719999999999999</v>
      </c>
      <c r="K4692">
        <v>18.507999999999999</v>
      </c>
      <c r="L4692">
        <v>94.289000000000001</v>
      </c>
      <c r="M4692">
        <v>37712.055</v>
      </c>
      <c r="N4692">
        <v>9046.5689999999995</v>
      </c>
      <c r="O4692">
        <v>-91.251000000000005</v>
      </c>
      <c r="P4692">
        <v>2.6480000000000001</v>
      </c>
      <c r="Q4692">
        <v>385.59800000000001</v>
      </c>
      <c r="R4692">
        <v>28754.089</v>
      </c>
      <c r="S4692">
        <v>28368.491000000002</v>
      </c>
    </row>
    <row r="4693" spans="1:19" x14ac:dyDescent="0.3">
      <c r="A4693">
        <v>2021</v>
      </c>
      <c r="B4693">
        <v>7</v>
      </c>
      <c r="C4693">
        <v>15</v>
      </c>
      <c r="D4693">
        <v>12</v>
      </c>
      <c r="E4693">
        <v>37381.451000000001</v>
      </c>
      <c r="F4693">
        <v>955.65599999999995</v>
      </c>
      <c r="G4693">
        <v>115.964</v>
      </c>
      <c r="H4693">
        <v>79.14</v>
      </c>
      <c r="I4693">
        <v>447.51600000000002</v>
      </c>
      <c r="J4693">
        <v>5.8419999999999996</v>
      </c>
      <c r="K4693">
        <v>6.1920000000000002</v>
      </c>
      <c r="L4693">
        <v>94.481999999999999</v>
      </c>
      <c r="M4693">
        <v>38970.279000000002</v>
      </c>
      <c r="N4693">
        <v>9665.2909999999993</v>
      </c>
      <c r="O4693">
        <v>-54.188000000000002</v>
      </c>
      <c r="P4693">
        <v>4.8209999999999997</v>
      </c>
      <c r="Q4693">
        <v>409.49299999999999</v>
      </c>
      <c r="R4693">
        <v>29354.355</v>
      </c>
      <c r="S4693">
        <v>28944.862000000001</v>
      </c>
    </row>
    <row r="4694" spans="1:19" x14ac:dyDescent="0.3">
      <c r="A4694">
        <v>2021</v>
      </c>
      <c r="B4694">
        <v>7</v>
      </c>
      <c r="C4694">
        <v>15</v>
      </c>
      <c r="D4694">
        <v>13</v>
      </c>
      <c r="E4694">
        <v>39184.678999999996</v>
      </c>
      <c r="F4694">
        <v>829.59199999999998</v>
      </c>
      <c r="G4694">
        <v>124.214</v>
      </c>
      <c r="H4694">
        <v>82.257999999999996</v>
      </c>
      <c r="I4694">
        <v>423.50099999999998</v>
      </c>
      <c r="J4694">
        <v>5.7359999999999998</v>
      </c>
      <c r="K4694">
        <v>3.625</v>
      </c>
      <c r="L4694">
        <v>94.698999999999998</v>
      </c>
      <c r="M4694">
        <v>40624.089</v>
      </c>
      <c r="N4694">
        <v>9717.3770000000004</v>
      </c>
      <c r="O4694">
        <v>-17.364999999999998</v>
      </c>
      <c r="P4694">
        <v>4.6230000000000002</v>
      </c>
      <c r="Q4694">
        <v>435.065</v>
      </c>
      <c r="R4694">
        <v>30919.455000000002</v>
      </c>
      <c r="S4694">
        <v>30484.388999999999</v>
      </c>
    </row>
    <row r="4695" spans="1:19" x14ac:dyDescent="0.3">
      <c r="A4695">
        <v>2021</v>
      </c>
      <c r="B4695">
        <v>7</v>
      </c>
      <c r="C4695">
        <v>15</v>
      </c>
      <c r="D4695">
        <v>14</v>
      </c>
      <c r="E4695">
        <v>40473.866999999998</v>
      </c>
      <c r="F4695">
        <v>774.99699999999996</v>
      </c>
      <c r="G4695">
        <v>130.148</v>
      </c>
      <c r="H4695">
        <v>83.402000000000001</v>
      </c>
      <c r="I4695">
        <v>351.24599999999998</v>
      </c>
      <c r="J4695">
        <v>5.0949999999999998</v>
      </c>
      <c r="K4695">
        <v>-13.124000000000001</v>
      </c>
      <c r="L4695">
        <v>94.826999999999998</v>
      </c>
      <c r="M4695">
        <v>41770.31</v>
      </c>
      <c r="N4695">
        <v>9213.7630000000008</v>
      </c>
      <c r="O4695">
        <v>-4.7770000000000001</v>
      </c>
      <c r="P4695">
        <v>3.698</v>
      </c>
      <c r="Q4695">
        <v>459.99799999999999</v>
      </c>
      <c r="R4695">
        <v>32557.625</v>
      </c>
      <c r="S4695">
        <v>32097.628000000001</v>
      </c>
    </row>
    <row r="4696" spans="1:19" x14ac:dyDescent="0.3">
      <c r="A4696">
        <v>2021</v>
      </c>
      <c r="B4696">
        <v>7</v>
      </c>
      <c r="C4696">
        <v>15</v>
      </c>
      <c r="D4696">
        <v>15</v>
      </c>
      <c r="E4696">
        <v>41320.978000000003</v>
      </c>
      <c r="F4696">
        <v>759.64800000000002</v>
      </c>
      <c r="G4696">
        <v>134.79900000000001</v>
      </c>
      <c r="H4696">
        <v>84.715999999999994</v>
      </c>
      <c r="I4696">
        <v>284.096</v>
      </c>
      <c r="J4696">
        <v>4.0839999999999996</v>
      </c>
      <c r="K4696">
        <v>-15.672000000000001</v>
      </c>
      <c r="L4696">
        <v>94.897999999999996</v>
      </c>
      <c r="M4696">
        <v>42532.747000000003</v>
      </c>
      <c r="N4696">
        <v>8070.723</v>
      </c>
      <c r="O4696">
        <v>-2.3450000000000002</v>
      </c>
      <c r="P4696">
        <v>6.9619999999999997</v>
      </c>
      <c r="Q4696">
        <v>478.9</v>
      </c>
      <c r="R4696">
        <v>34457.406999999999</v>
      </c>
      <c r="S4696">
        <v>33978.506999999998</v>
      </c>
    </row>
    <row r="4697" spans="1:19" x14ac:dyDescent="0.3">
      <c r="A4697">
        <v>2021</v>
      </c>
      <c r="B4697">
        <v>7</v>
      </c>
      <c r="C4697">
        <v>15</v>
      </c>
      <c r="D4697">
        <v>16</v>
      </c>
      <c r="E4697">
        <v>41539.955000000002</v>
      </c>
      <c r="F4697">
        <v>740.73299999999995</v>
      </c>
      <c r="G4697">
        <v>137.88</v>
      </c>
      <c r="H4697">
        <v>83.424999999999997</v>
      </c>
      <c r="I4697">
        <v>91.177000000000007</v>
      </c>
      <c r="J4697">
        <v>1.821</v>
      </c>
      <c r="K4697">
        <v>-72.951999999999998</v>
      </c>
      <c r="L4697">
        <v>94.926000000000002</v>
      </c>
      <c r="M4697">
        <v>42479.082999999999</v>
      </c>
      <c r="N4697">
        <v>6344.4780000000001</v>
      </c>
      <c r="O4697">
        <v>2.0030000000000001</v>
      </c>
      <c r="P4697">
        <v>7.9640000000000004</v>
      </c>
      <c r="Q4697">
        <v>490.839</v>
      </c>
      <c r="R4697">
        <v>36124.637999999999</v>
      </c>
      <c r="S4697">
        <v>35633.798999999999</v>
      </c>
    </row>
    <row r="4698" spans="1:19" x14ac:dyDescent="0.3">
      <c r="A4698">
        <v>2021</v>
      </c>
      <c r="B4698">
        <v>7</v>
      </c>
      <c r="C4698">
        <v>15</v>
      </c>
      <c r="D4698">
        <v>17</v>
      </c>
      <c r="E4698">
        <v>40817.188000000002</v>
      </c>
      <c r="F4698">
        <v>737.05200000000002</v>
      </c>
      <c r="G4698">
        <v>138.898</v>
      </c>
      <c r="H4698">
        <v>83.302999999999997</v>
      </c>
      <c r="I4698">
        <v>98.588999999999999</v>
      </c>
      <c r="J4698">
        <v>2.069</v>
      </c>
      <c r="K4698">
        <v>-103.392</v>
      </c>
      <c r="L4698">
        <v>94.887</v>
      </c>
      <c r="M4698">
        <v>41729.697</v>
      </c>
      <c r="N4698">
        <v>4112.2190000000001</v>
      </c>
      <c r="O4698">
        <v>27.556000000000001</v>
      </c>
      <c r="P4698">
        <v>8.3390000000000004</v>
      </c>
      <c r="Q4698">
        <v>488.74900000000002</v>
      </c>
      <c r="R4698">
        <v>37581.584000000003</v>
      </c>
      <c r="S4698">
        <v>37092.834999999999</v>
      </c>
    </row>
    <row r="4699" spans="1:19" x14ac:dyDescent="0.3">
      <c r="A4699">
        <v>2021</v>
      </c>
      <c r="B4699">
        <v>7</v>
      </c>
      <c r="C4699">
        <v>15</v>
      </c>
      <c r="D4699">
        <v>18</v>
      </c>
      <c r="E4699">
        <v>39346.427000000003</v>
      </c>
      <c r="F4699">
        <v>767.64599999999996</v>
      </c>
      <c r="G4699">
        <v>136.107</v>
      </c>
      <c r="H4699">
        <v>82.665999999999997</v>
      </c>
      <c r="I4699">
        <v>124.655</v>
      </c>
      <c r="J4699">
        <v>2.0009999999999999</v>
      </c>
      <c r="K4699">
        <v>-100.69</v>
      </c>
      <c r="L4699">
        <v>94.775999999999996</v>
      </c>
      <c r="M4699">
        <v>40317.482000000004</v>
      </c>
      <c r="N4699">
        <v>1726.9480000000001</v>
      </c>
      <c r="O4699">
        <v>71.948999999999998</v>
      </c>
      <c r="P4699">
        <v>-0.19400000000000001</v>
      </c>
      <c r="Q4699">
        <v>468.30399999999997</v>
      </c>
      <c r="R4699">
        <v>38518.779000000002</v>
      </c>
      <c r="S4699">
        <v>38050.474000000002</v>
      </c>
    </row>
    <row r="4700" spans="1:19" x14ac:dyDescent="0.3">
      <c r="A4700">
        <v>2021</v>
      </c>
      <c r="B4700">
        <v>7</v>
      </c>
      <c r="C4700">
        <v>15</v>
      </c>
      <c r="D4700">
        <v>19</v>
      </c>
      <c r="E4700">
        <v>37304.838000000003</v>
      </c>
      <c r="F4700">
        <v>772.822</v>
      </c>
      <c r="G4700">
        <v>130.393</v>
      </c>
      <c r="H4700">
        <v>82.108000000000004</v>
      </c>
      <c r="I4700">
        <v>137.489</v>
      </c>
      <c r="J4700">
        <v>1.8859999999999999</v>
      </c>
      <c r="K4700">
        <v>-103.401</v>
      </c>
      <c r="L4700">
        <v>94.552999999999997</v>
      </c>
      <c r="M4700">
        <v>38290.296000000002</v>
      </c>
      <c r="N4700">
        <v>249.15799999999999</v>
      </c>
      <c r="O4700">
        <v>94.525000000000006</v>
      </c>
      <c r="P4700">
        <v>3.2050000000000001</v>
      </c>
      <c r="Q4700">
        <v>422.101</v>
      </c>
      <c r="R4700">
        <v>37943.406999999999</v>
      </c>
      <c r="S4700">
        <v>37521.305999999997</v>
      </c>
    </row>
    <row r="4701" spans="1:19" x14ac:dyDescent="0.3">
      <c r="A4701">
        <v>2021</v>
      </c>
      <c r="B4701">
        <v>7</v>
      </c>
      <c r="C4701">
        <v>15</v>
      </c>
      <c r="D4701">
        <v>20</v>
      </c>
      <c r="E4701">
        <v>36458.160000000003</v>
      </c>
      <c r="F4701">
        <v>820.06399999999996</v>
      </c>
      <c r="G4701">
        <v>122.476</v>
      </c>
      <c r="H4701">
        <v>80.72</v>
      </c>
      <c r="I4701">
        <v>165.87</v>
      </c>
      <c r="J4701">
        <v>3.3860000000000001</v>
      </c>
      <c r="K4701">
        <v>-102.893</v>
      </c>
      <c r="L4701">
        <v>94.409000000000006</v>
      </c>
      <c r="M4701">
        <v>37519.714999999997</v>
      </c>
      <c r="N4701">
        <v>2.988</v>
      </c>
      <c r="O4701">
        <v>94.1</v>
      </c>
      <c r="P4701">
        <v>7.2290000000000001</v>
      </c>
      <c r="Q4701">
        <v>372.137</v>
      </c>
      <c r="R4701">
        <v>37415.398000000001</v>
      </c>
      <c r="S4701">
        <v>37043.260999999999</v>
      </c>
    </row>
    <row r="4702" spans="1:19" x14ac:dyDescent="0.3">
      <c r="A4702">
        <v>2021</v>
      </c>
      <c r="B4702">
        <v>7</v>
      </c>
      <c r="C4702">
        <v>15</v>
      </c>
      <c r="D4702">
        <v>21</v>
      </c>
      <c r="E4702">
        <v>34856.847999999998</v>
      </c>
      <c r="F4702">
        <v>880.38599999999997</v>
      </c>
      <c r="G4702">
        <v>115.53400000000001</v>
      </c>
      <c r="H4702">
        <v>80.034000000000006</v>
      </c>
      <c r="I4702">
        <v>599.99599999999998</v>
      </c>
      <c r="J4702">
        <v>6.1710000000000003</v>
      </c>
      <c r="K4702">
        <v>-24.521999999999998</v>
      </c>
      <c r="L4702">
        <v>94.173000000000002</v>
      </c>
      <c r="M4702">
        <v>36493.084999999999</v>
      </c>
      <c r="N4702">
        <v>0</v>
      </c>
      <c r="O4702">
        <v>0</v>
      </c>
      <c r="P4702">
        <v>2.4279999999999999</v>
      </c>
      <c r="Q4702">
        <v>325.75099999999998</v>
      </c>
      <c r="R4702">
        <v>36490.656999999999</v>
      </c>
      <c r="S4702">
        <v>36164.906999999999</v>
      </c>
    </row>
    <row r="4703" spans="1:19" x14ac:dyDescent="0.3">
      <c r="A4703">
        <v>2021</v>
      </c>
      <c r="B4703">
        <v>7</v>
      </c>
      <c r="C4703">
        <v>15</v>
      </c>
      <c r="D4703">
        <v>22</v>
      </c>
      <c r="E4703">
        <v>31515.241999999998</v>
      </c>
      <c r="F4703">
        <v>1067.577</v>
      </c>
      <c r="G4703">
        <v>107.529</v>
      </c>
      <c r="H4703">
        <v>78.281999999999996</v>
      </c>
      <c r="I4703">
        <v>669.53200000000004</v>
      </c>
      <c r="J4703">
        <v>5.7759999999999998</v>
      </c>
      <c r="K4703">
        <v>11.478999999999999</v>
      </c>
      <c r="L4703">
        <v>93.483000000000004</v>
      </c>
      <c r="M4703">
        <v>33441.370999999999</v>
      </c>
      <c r="N4703">
        <v>0</v>
      </c>
      <c r="O4703">
        <v>0</v>
      </c>
      <c r="P4703">
        <v>-12.494999999999999</v>
      </c>
      <c r="Q4703">
        <v>284.548</v>
      </c>
      <c r="R4703">
        <v>33453.866000000002</v>
      </c>
      <c r="S4703">
        <v>33169.319000000003</v>
      </c>
    </row>
    <row r="4704" spans="1:19" x14ac:dyDescent="0.3">
      <c r="A4704">
        <v>2021</v>
      </c>
      <c r="B4704">
        <v>7</v>
      </c>
      <c r="C4704">
        <v>15</v>
      </c>
      <c r="D4704">
        <v>23</v>
      </c>
      <c r="E4704">
        <v>28346.657999999999</v>
      </c>
      <c r="F4704">
        <v>1252.519</v>
      </c>
      <c r="G4704">
        <v>98.584999999999994</v>
      </c>
      <c r="H4704">
        <v>77.33</v>
      </c>
      <c r="I4704">
        <v>1124.624</v>
      </c>
      <c r="J4704">
        <v>6.3360000000000003</v>
      </c>
      <c r="K4704">
        <v>32.091000000000001</v>
      </c>
      <c r="L4704">
        <v>92.031999999999996</v>
      </c>
      <c r="M4704">
        <v>30931.591</v>
      </c>
      <c r="N4704">
        <v>0</v>
      </c>
      <c r="O4704">
        <v>0</v>
      </c>
      <c r="P4704">
        <v>-12.433999999999999</v>
      </c>
      <c r="Q4704">
        <v>241.73</v>
      </c>
      <c r="R4704">
        <v>30944.025000000001</v>
      </c>
      <c r="S4704">
        <v>30702.294999999998</v>
      </c>
    </row>
    <row r="4705" spans="1:19" x14ac:dyDescent="0.3">
      <c r="A4705">
        <v>2021</v>
      </c>
      <c r="B4705">
        <v>7</v>
      </c>
      <c r="C4705">
        <v>15</v>
      </c>
      <c r="D4705">
        <v>24</v>
      </c>
      <c r="E4705">
        <v>25743.957999999999</v>
      </c>
      <c r="F4705">
        <v>1480.5360000000001</v>
      </c>
      <c r="G4705">
        <v>92.063000000000002</v>
      </c>
      <c r="H4705">
        <v>75.659000000000006</v>
      </c>
      <c r="I4705">
        <v>999.05899999999997</v>
      </c>
      <c r="J4705">
        <v>6.2009999999999996</v>
      </c>
      <c r="K4705">
        <v>40.484999999999999</v>
      </c>
      <c r="L4705">
        <v>89.834000000000003</v>
      </c>
      <c r="M4705">
        <v>28435.731</v>
      </c>
      <c r="N4705">
        <v>0</v>
      </c>
      <c r="O4705">
        <v>0</v>
      </c>
      <c r="P4705">
        <v>-22.109000000000002</v>
      </c>
      <c r="Q4705">
        <v>205.97399999999999</v>
      </c>
      <c r="R4705">
        <v>28457.841</v>
      </c>
      <c r="S4705">
        <v>28251.866999999998</v>
      </c>
    </row>
    <row r="4706" spans="1:19" x14ac:dyDescent="0.3">
      <c r="A4706">
        <v>2021</v>
      </c>
      <c r="B4706">
        <v>7</v>
      </c>
      <c r="C4706">
        <v>16</v>
      </c>
      <c r="D4706">
        <v>1</v>
      </c>
      <c r="E4706">
        <v>23828.657999999999</v>
      </c>
      <c r="F4706">
        <v>1738.223</v>
      </c>
      <c r="G4706">
        <v>85.033000000000001</v>
      </c>
      <c r="H4706">
        <v>75.147000000000006</v>
      </c>
      <c r="I4706">
        <v>709.25599999999997</v>
      </c>
      <c r="J4706">
        <v>6.0380000000000003</v>
      </c>
      <c r="K4706">
        <v>35.722000000000001</v>
      </c>
      <c r="L4706">
        <v>88.724999999999994</v>
      </c>
      <c r="M4706">
        <v>26481.77</v>
      </c>
      <c r="N4706">
        <v>0</v>
      </c>
      <c r="O4706">
        <v>0</v>
      </c>
      <c r="P4706">
        <v>-18.033000000000001</v>
      </c>
      <c r="Q4706">
        <v>184.804</v>
      </c>
      <c r="R4706">
        <v>26499.803</v>
      </c>
      <c r="S4706">
        <v>26314.999</v>
      </c>
    </row>
    <row r="4707" spans="1:19" x14ac:dyDescent="0.3">
      <c r="A4707">
        <v>2021</v>
      </c>
      <c r="B4707">
        <v>7</v>
      </c>
      <c r="C4707">
        <v>16</v>
      </c>
      <c r="D4707">
        <v>2</v>
      </c>
      <c r="E4707">
        <v>22629.436000000002</v>
      </c>
      <c r="F4707">
        <v>1838.1479999999999</v>
      </c>
      <c r="G4707">
        <v>80.135000000000005</v>
      </c>
      <c r="H4707">
        <v>73.588999999999999</v>
      </c>
      <c r="I4707">
        <v>424.76799999999997</v>
      </c>
      <c r="J4707">
        <v>5.9470000000000001</v>
      </c>
      <c r="K4707">
        <v>30.677</v>
      </c>
      <c r="L4707">
        <v>87.980999999999995</v>
      </c>
      <c r="M4707">
        <v>25090.545999999998</v>
      </c>
      <c r="N4707">
        <v>0</v>
      </c>
      <c r="O4707">
        <v>0</v>
      </c>
      <c r="P4707">
        <v>-12.728999999999999</v>
      </c>
      <c r="Q4707">
        <v>171.51900000000001</v>
      </c>
      <c r="R4707">
        <v>25103.274000000001</v>
      </c>
      <c r="S4707">
        <v>24931.756000000001</v>
      </c>
    </row>
    <row r="4708" spans="1:19" x14ac:dyDescent="0.3">
      <c r="A4708">
        <v>2021</v>
      </c>
      <c r="B4708">
        <v>7</v>
      </c>
      <c r="C4708">
        <v>16</v>
      </c>
      <c r="D4708">
        <v>3</v>
      </c>
      <c r="E4708">
        <v>21974.514999999999</v>
      </c>
      <c r="F4708">
        <v>1860.9190000000001</v>
      </c>
      <c r="G4708">
        <v>76.519000000000005</v>
      </c>
      <c r="H4708">
        <v>72.343000000000004</v>
      </c>
      <c r="I4708">
        <v>241.59299999999999</v>
      </c>
      <c r="J4708">
        <v>5.7679999999999998</v>
      </c>
      <c r="K4708">
        <v>27.4</v>
      </c>
      <c r="L4708">
        <v>87.573999999999998</v>
      </c>
      <c r="M4708">
        <v>24270.112000000001</v>
      </c>
      <c r="N4708">
        <v>0</v>
      </c>
      <c r="O4708">
        <v>0</v>
      </c>
      <c r="P4708">
        <v>-7.8179999999999996</v>
      </c>
      <c r="Q4708">
        <v>165.05799999999999</v>
      </c>
      <c r="R4708">
        <v>24277.929</v>
      </c>
      <c r="S4708">
        <v>24112.870999999999</v>
      </c>
    </row>
    <row r="4709" spans="1:19" x14ac:dyDescent="0.3">
      <c r="A4709">
        <v>2021</v>
      </c>
      <c r="B4709">
        <v>7</v>
      </c>
      <c r="C4709">
        <v>16</v>
      </c>
      <c r="D4709">
        <v>4</v>
      </c>
      <c r="E4709">
        <v>22039.527999999998</v>
      </c>
      <c r="F4709">
        <v>1840.912</v>
      </c>
      <c r="G4709">
        <v>74.096999999999994</v>
      </c>
      <c r="H4709">
        <v>71.694000000000003</v>
      </c>
      <c r="I4709">
        <v>121.383</v>
      </c>
      <c r="J4709">
        <v>4.4950000000000001</v>
      </c>
      <c r="K4709">
        <v>26.274999999999999</v>
      </c>
      <c r="L4709">
        <v>87.596000000000004</v>
      </c>
      <c r="M4709">
        <v>24191.883000000002</v>
      </c>
      <c r="N4709">
        <v>0</v>
      </c>
      <c r="O4709">
        <v>0</v>
      </c>
      <c r="P4709">
        <v>-4.7880000000000003</v>
      </c>
      <c r="Q4709">
        <v>165.49799999999999</v>
      </c>
      <c r="R4709">
        <v>24196.670999999998</v>
      </c>
      <c r="S4709">
        <v>24031.172999999999</v>
      </c>
    </row>
    <row r="4710" spans="1:19" x14ac:dyDescent="0.3">
      <c r="A4710">
        <v>2021</v>
      </c>
      <c r="B4710">
        <v>7</v>
      </c>
      <c r="C4710">
        <v>16</v>
      </c>
      <c r="D4710">
        <v>5</v>
      </c>
      <c r="E4710">
        <v>22758.431</v>
      </c>
      <c r="F4710">
        <v>1697.6120000000001</v>
      </c>
      <c r="G4710">
        <v>73.341999999999999</v>
      </c>
      <c r="H4710">
        <v>72.033000000000001</v>
      </c>
      <c r="I4710">
        <v>84.954999999999998</v>
      </c>
      <c r="J4710">
        <v>2.8220000000000001</v>
      </c>
      <c r="K4710">
        <v>12.364000000000001</v>
      </c>
      <c r="L4710">
        <v>88.015000000000001</v>
      </c>
      <c r="M4710">
        <v>24716.232</v>
      </c>
      <c r="N4710">
        <v>8.4000000000000005E-2</v>
      </c>
      <c r="O4710">
        <v>0</v>
      </c>
      <c r="P4710">
        <v>-3.5569999999999999</v>
      </c>
      <c r="Q4710">
        <v>173.52099999999999</v>
      </c>
      <c r="R4710">
        <v>24719.704000000002</v>
      </c>
      <c r="S4710">
        <v>24546.184000000001</v>
      </c>
    </row>
    <row r="4711" spans="1:19" x14ac:dyDescent="0.3">
      <c r="A4711">
        <v>2021</v>
      </c>
      <c r="B4711">
        <v>7</v>
      </c>
      <c r="C4711">
        <v>16</v>
      </c>
      <c r="D4711">
        <v>6</v>
      </c>
      <c r="E4711">
        <v>23681.718000000001</v>
      </c>
      <c r="F4711">
        <v>1528.095</v>
      </c>
      <c r="G4711">
        <v>73.263000000000005</v>
      </c>
      <c r="H4711">
        <v>73.063999999999993</v>
      </c>
      <c r="I4711">
        <v>149.79499999999999</v>
      </c>
      <c r="J4711">
        <v>3.399</v>
      </c>
      <c r="K4711">
        <v>5.0540000000000003</v>
      </c>
      <c r="L4711">
        <v>88.564999999999998</v>
      </c>
      <c r="M4711">
        <v>25529.688999999998</v>
      </c>
      <c r="N4711">
        <v>116.83799999999999</v>
      </c>
      <c r="O4711">
        <v>0</v>
      </c>
      <c r="P4711">
        <v>-1.0640000000000001</v>
      </c>
      <c r="Q4711">
        <v>194.65600000000001</v>
      </c>
      <c r="R4711">
        <v>25413.914000000001</v>
      </c>
      <c r="S4711">
        <v>25219.258999999998</v>
      </c>
    </row>
    <row r="4712" spans="1:19" x14ac:dyDescent="0.3">
      <c r="A4712">
        <v>2021</v>
      </c>
      <c r="B4712">
        <v>7</v>
      </c>
      <c r="C4712">
        <v>16</v>
      </c>
      <c r="D4712">
        <v>7</v>
      </c>
      <c r="E4712">
        <v>25609.316999999999</v>
      </c>
      <c r="F4712">
        <v>1405.385</v>
      </c>
      <c r="G4712">
        <v>75.052999999999997</v>
      </c>
      <c r="H4712">
        <v>74.147000000000006</v>
      </c>
      <c r="I4712">
        <v>294.92899999999997</v>
      </c>
      <c r="J4712">
        <v>4.1639999999999997</v>
      </c>
      <c r="K4712">
        <v>12.39</v>
      </c>
      <c r="L4712">
        <v>89.822000000000003</v>
      </c>
      <c r="M4712">
        <v>27490.152999999998</v>
      </c>
      <c r="N4712">
        <v>1273.3699999999999</v>
      </c>
      <c r="O4712">
        <v>0</v>
      </c>
      <c r="P4712">
        <v>-0.80700000000000005</v>
      </c>
      <c r="Q4712">
        <v>230.52199999999999</v>
      </c>
      <c r="R4712">
        <v>26217.59</v>
      </c>
      <c r="S4712">
        <v>25987.066999999999</v>
      </c>
    </row>
    <row r="4713" spans="1:19" x14ac:dyDescent="0.3">
      <c r="A4713">
        <v>2021</v>
      </c>
      <c r="B4713">
        <v>7</v>
      </c>
      <c r="C4713">
        <v>16</v>
      </c>
      <c r="D4713">
        <v>8</v>
      </c>
      <c r="E4713">
        <v>27763.550999999999</v>
      </c>
      <c r="F4713">
        <v>1300.194</v>
      </c>
      <c r="G4713">
        <v>82.11</v>
      </c>
      <c r="H4713">
        <v>73.938999999999993</v>
      </c>
      <c r="I4713">
        <v>488.18</v>
      </c>
      <c r="J4713">
        <v>4.9000000000000004</v>
      </c>
      <c r="K4713">
        <v>7.1580000000000004</v>
      </c>
      <c r="L4713">
        <v>91.53</v>
      </c>
      <c r="M4713">
        <v>29729.452000000001</v>
      </c>
      <c r="N4713">
        <v>3595.5859999999998</v>
      </c>
      <c r="O4713">
        <v>-21.863</v>
      </c>
      <c r="P4713">
        <v>-0.754</v>
      </c>
      <c r="Q4713">
        <v>277.47300000000001</v>
      </c>
      <c r="R4713">
        <v>26156.484</v>
      </c>
      <c r="S4713">
        <v>25879.010999999999</v>
      </c>
    </row>
    <row r="4714" spans="1:19" x14ac:dyDescent="0.3">
      <c r="A4714">
        <v>2021</v>
      </c>
      <c r="B4714">
        <v>7</v>
      </c>
      <c r="C4714">
        <v>16</v>
      </c>
      <c r="D4714">
        <v>9</v>
      </c>
      <c r="E4714">
        <v>29961.064999999999</v>
      </c>
      <c r="F4714">
        <v>1222.519</v>
      </c>
      <c r="G4714">
        <v>91.238</v>
      </c>
      <c r="H4714">
        <v>74.98</v>
      </c>
      <c r="I4714">
        <v>601.69799999999998</v>
      </c>
      <c r="J4714">
        <v>5.4370000000000003</v>
      </c>
      <c r="K4714">
        <v>6.9850000000000003</v>
      </c>
      <c r="L4714">
        <v>92.963999999999999</v>
      </c>
      <c r="M4714">
        <v>31965.649000000001</v>
      </c>
      <c r="N4714">
        <v>5912.4340000000002</v>
      </c>
      <c r="O4714">
        <v>-63.057000000000002</v>
      </c>
      <c r="P4714">
        <v>-0.11600000000000001</v>
      </c>
      <c r="Q4714">
        <v>321.23500000000001</v>
      </c>
      <c r="R4714">
        <v>26116.388999999999</v>
      </c>
      <c r="S4714">
        <v>25795.153999999999</v>
      </c>
    </row>
    <row r="4715" spans="1:19" x14ac:dyDescent="0.3">
      <c r="A4715">
        <v>2021</v>
      </c>
      <c r="B4715">
        <v>7</v>
      </c>
      <c r="C4715">
        <v>16</v>
      </c>
      <c r="D4715">
        <v>10</v>
      </c>
      <c r="E4715">
        <v>32212.12</v>
      </c>
      <c r="F4715">
        <v>1143.095</v>
      </c>
      <c r="G4715">
        <v>99.971999999999994</v>
      </c>
      <c r="H4715">
        <v>75.991</v>
      </c>
      <c r="I4715">
        <v>568.28399999999999</v>
      </c>
      <c r="J4715">
        <v>5.7370000000000001</v>
      </c>
      <c r="K4715">
        <v>15.586</v>
      </c>
      <c r="L4715">
        <v>93.665000000000006</v>
      </c>
      <c r="M4715">
        <v>34114.478000000003</v>
      </c>
      <c r="N4715">
        <v>7793.5609999999997</v>
      </c>
      <c r="O4715">
        <v>-90.234999999999999</v>
      </c>
      <c r="P4715">
        <v>1.472</v>
      </c>
      <c r="Q4715">
        <v>358.43099999999998</v>
      </c>
      <c r="R4715">
        <v>26409.68</v>
      </c>
      <c r="S4715">
        <v>26051.249</v>
      </c>
    </row>
    <row r="4716" spans="1:19" x14ac:dyDescent="0.3">
      <c r="A4716">
        <v>2021</v>
      </c>
      <c r="B4716">
        <v>7</v>
      </c>
      <c r="C4716">
        <v>16</v>
      </c>
      <c r="D4716">
        <v>11</v>
      </c>
      <c r="E4716">
        <v>34216.214</v>
      </c>
      <c r="F4716">
        <v>1058.7439999999999</v>
      </c>
      <c r="G4716">
        <v>109.354</v>
      </c>
      <c r="H4716">
        <v>77.411000000000001</v>
      </c>
      <c r="I4716">
        <v>483.69600000000003</v>
      </c>
      <c r="J4716">
        <v>5.8719999999999999</v>
      </c>
      <c r="K4716">
        <v>17.045000000000002</v>
      </c>
      <c r="L4716">
        <v>94.072000000000003</v>
      </c>
      <c r="M4716">
        <v>35953.053999999996</v>
      </c>
      <c r="N4716">
        <v>9046.5689999999995</v>
      </c>
      <c r="O4716">
        <v>-91.251000000000005</v>
      </c>
      <c r="P4716">
        <v>2.6480000000000001</v>
      </c>
      <c r="Q4716">
        <v>393.59500000000003</v>
      </c>
      <c r="R4716">
        <v>26995.088</v>
      </c>
      <c r="S4716">
        <v>26601.491999999998</v>
      </c>
    </row>
    <row r="4717" spans="1:19" x14ac:dyDescent="0.3">
      <c r="A4717">
        <v>2021</v>
      </c>
      <c r="B4717">
        <v>7</v>
      </c>
      <c r="C4717">
        <v>16</v>
      </c>
      <c r="D4717">
        <v>12</v>
      </c>
      <c r="E4717">
        <v>35893.614000000001</v>
      </c>
      <c r="F4717">
        <v>955.65599999999995</v>
      </c>
      <c r="G4717">
        <v>117.71899999999999</v>
      </c>
      <c r="H4717">
        <v>78.89</v>
      </c>
      <c r="I4717">
        <v>447.51600000000002</v>
      </c>
      <c r="J4717">
        <v>5.8419999999999996</v>
      </c>
      <c r="K4717">
        <v>6.0060000000000002</v>
      </c>
      <c r="L4717">
        <v>94.364000000000004</v>
      </c>
      <c r="M4717">
        <v>37481.887999999999</v>
      </c>
      <c r="N4717">
        <v>9665.2909999999993</v>
      </c>
      <c r="O4717">
        <v>-54.188000000000002</v>
      </c>
      <c r="P4717">
        <v>4.8209999999999997</v>
      </c>
      <c r="Q4717">
        <v>423.029</v>
      </c>
      <c r="R4717">
        <v>27865.964</v>
      </c>
      <c r="S4717">
        <v>27442.936000000002</v>
      </c>
    </row>
    <row r="4718" spans="1:19" x14ac:dyDescent="0.3">
      <c r="A4718">
        <v>2021</v>
      </c>
      <c r="B4718">
        <v>7</v>
      </c>
      <c r="C4718">
        <v>16</v>
      </c>
      <c r="D4718">
        <v>13</v>
      </c>
      <c r="E4718">
        <v>37404.646999999997</v>
      </c>
      <c r="F4718">
        <v>829.59199999999998</v>
      </c>
      <c r="G4718">
        <v>126.61</v>
      </c>
      <c r="H4718">
        <v>81.718999999999994</v>
      </c>
      <c r="I4718">
        <v>423.50099999999998</v>
      </c>
      <c r="J4718">
        <v>5.7359999999999998</v>
      </c>
      <c r="K4718">
        <v>3.7120000000000002</v>
      </c>
      <c r="L4718">
        <v>94.581999999999994</v>
      </c>
      <c r="M4718">
        <v>38843.489000000001</v>
      </c>
      <c r="N4718">
        <v>9717.3770000000004</v>
      </c>
      <c r="O4718">
        <v>-17.364999999999998</v>
      </c>
      <c r="P4718">
        <v>4.6230000000000002</v>
      </c>
      <c r="Q4718">
        <v>448.99900000000002</v>
      </c>
      <c r="R4718">
        <v>29138.855</v>
      </c>
      <c r="S4718">
        <v>28689.856</v>
      </c>
    </row>
    <row r="4719" spans="1:19" x14ac:dyDescent="0.3">
      <c r="A4719">
        <v>2021</v>
      </c>
      <c r="B4719">
        <v>7</v>
      </c>
      <c r="C4719">
        <v>16</v>
      </c>
      <c r="D4719">
        <v>14</v>
      </c>
      <c r="E4719">
        <v>38502.928999999996</v>
      </c>
      <c r="F4719">
        <v>774.99699999999996</v>
      </c>
      <c r="G4719">
        <v>132.55199999999999</v>
      </c>
      <c r="H4719">
        <v>82.742000000000004</v>
      </c>
      <c r="I4719">
        <v>351.24599999999998</v>
      </c>
      <c r="J4719">
        <v>5.0949999999999998</v>
      </c>
      <c r="K4719">
        <v>-11.234999999999999</v>
      </c>
      <c r="L4719">
        <v>94.716999999999999</v>
      </c>
      <c r="M4719">
        <v>39800.491000000002</v>
      </c>
      <c r="N4719">
        <v>9213.7630000000008</v>
      </c>
      <c r="O4719">
        <v>-4.7770000000000001</v>
      </c>
      <c r="P4719">
        <v>3.698</v>
      </c>
      <c r="Q4719">
        <v>472.06599999999997</v>
      </c>
      <c r="R4719">
        <v>30587.807000000001</v>
      </c>
      <c r="S4719">
        <v>30115.74</v>
      </c>
    </row>
    <row r="4720" spans="1:19" x14ac:dyDescent="0.3">
      <c r="A4720">
        <v>2021</v>
      </c>
      <c r="B4720">
        <v>7</v>
      </c>
      <c r="C4720">
        <v>16</v>
      </c>
      <c r="D4720">
        <v>15</v>
      </c>
      <c r="E4720">
        <v>39159.46</v>
      </c>
      <c r="F4720">
        <v>759.64800000000002</v>
      </c>
      <c r="G4720">
        <v>137.23099999999999</v>
      </c>
      <c r="H4720">
        <v>84.055999999999997</v>
      </c>
      <c r="I4720">
        <v>284.096</v>
      </c>
      <c r="J4720">
        <v>4.0839999999999996</v>
      </c>
      <c r="K4720">
        <v>-13.741</v>
      </c>
      <c r="L4720">
        <v>94.787999999999997</v>
      </c>
      <c r="M4720">
        <v>40372.389000000003</v>
      </c>
      <c r="N4720">
        <v>8070.723</v>
      </c>
      <c r="O4720">
        <v>-2.3450000000000002</v>
      </c>
      <c r="P4720">
        <v>6.9619999999999997</v>
      </c>
      <c r="Q4720">
        <v>487.52499999999998</v>
      </c>
      <c r="R4720">
        <v>32297.048999999999</v>
      </c>
      <c r="S4720">
        <v>31809.524000000001</v>
      </c>
    </row>
    <row r="4721" spans="1:19" x14ac:dyDescent="0.3">
      <c r="A4721">
        <v>2021</v>
      </c>
      <c r="B4721">
        <v>7</v>
      </c>
      <c r="C4721">
        <v>16</v>
      </c>
      <c r="D4721">
        <v>16</v>
      </c>
      <c r="E4721">
        <v>39120.919000000002</v>
      </c>
      <c r="F4721">
        <v>740.73299999999995</v>
      </c>
      <c r="G4721">
        <v>139.548</v>
      </c>
      <c r="H4721">
        <v>82.661000000000001</v>
      </c>
      <c r="I4721">
        <v>91.177000000000007</v>
      </c>
      <c r="J4721">
        <v>1.821</v>
      </c>
      <c r="K4721">
        <v>-67.233999999999995</v>
      </c>
      <c r="L4721">
        <v>94.792000000000002</v>
      </c>
      <c r="M4721">
        <v>40064.868000000002</v>
      </c>
      <c r="N4721">
        <v>6344.4780000000001</v>
      </c>
      <c r="O4721">
        <v>2.0030000000000001</v>
      </c>
      <c r="P4721">
        <v>7.9640000000000004</v>
      </c>
      <c r="Q4721">
        <v>495.70400000000001</v>
      </c>
      <c r="R4721">
        <v>33710.423000000003</v>
      </c>
      <c r="S4721">
        <v>33214.718999999997</v>
      </c>
    </row>
    <row r="4722" spans="1:19" x14ac:dyDescent="0.3">
      <c r="A4722">
        <v>2021</v>
      </c>
      <c r="B4722">
        <v>7</v>
      </c>
      <c r="C4722">
        <v>16</v>
      </c>
      <c r="D4722">
        <v>17</v>
      </c>
      <c r="E4722">
        <v>38418.767999999996</v>
      </c>
      <c r="F4722">
        <v>737.05200000000002</v>
      </c>
      <c r="G4722">
        <v>139.434</v>
      </c>
      <c r="H4722">
        <v>82.55</v>
      </c>
      <c r="I4722">
        <v>98.588999999999999</v>
      </c>
      <c r="J4722">
        <v>2.069</v>
      </c>
      <c r="K4722">
        <v>-97.694000000000003</v>
      </c>
      <c r="L4722">
        <v>94.725999999999999</v>
      </c>
      <c r="M4722">
        <v>39336.06</v>
      </c>
      <c r="N4722">
        <v>4112.2190000000001</v>
      </c>
      <c r="O4722">
        <v>27.556000000000001</v>
      </c>
      <c r="P4722">
        <v>8.3390000000000004</v>
      </c>
      <c r="Q4722">
        <v>493.04199999999997</v>
      </c>
      <c r="R4722">
        <v>35187.946000000004</v>
      </c>
      <c r="S4722">
        <v>34694.904000000002</v>
      </c>
    </row>
    <row r="4723" spans="1:19" x14ac:dyDescent="0.3">
      <c r="A4723">
        <v>2021</v>
      </c>
      <c r="B4723">
        <v>7</v>
      </c>
      <c r="C4723">
        <v>16</v>
      </c>
      <c r="D4723">
        <v>18</v>
      </c>
      <c r="E4723">
        <v>36968.525000000001</v>
      </c>
      <c r="F4723">
        <v>767.64599999999996</v>
      </c>
      <c r="G4723">
        <v>139.05600000000001</v>
      </c>
      <c r="H4723">
        <v>81.778000000000006</v>
      </c>
      <c r="I4723">
        <v>124.655</v>
      </c>
      <c r="J4723">
        <v>2.0009999999999999</v>
      </c>
      <c r="K4723">
        <v>-98.06</v>
      </c>
      <c r="L4723">
        <v>94.555999999999997</v>
      </c>
      <c r="M4723">
        <v>37941.101000000002</v>
      </c>
      <c r="N4723">
        <v>1726.9480000000001</v>
      </c>
      <c r="O4723">
        <v>71.948999999999998</v>
      </c>
      <c r="P4723">
        <v>-0.19400000000000001</v>
      </c>
      <c r="Q4723">
        <v>471.262</v>
      </c>
      <c r="R4723">
        <v>36142.398000000001</v>
      </c>
      <c r="S4723">
        <v>35671.135999999999</v>
      </c>
    </row>
    <row r="4724" spans="1:19" x14ac:dyDescent="0.3">
      <c r="A4724">
        <v>2021</v>
      </c>
      <c r="B4724">
        <v>7</v>
      </c>
      <c r="C4724">
        <v>16</v>
      </c>
      <c r="D4724">
        <v>19</v>
      </c>
      <c r="E4724">
        <v>35234.574000000001</v>
      </c>
      <c r="F4724">
        <v>772.822</v>
      </c>
      <c r="G4724">
        <v>133.316</v>
      </c>
      <c r="H4724">
        <v>81.23</v>
      </c>
      <c r="I4724">
        <v>137.489</v>
      </c>
      <c r="J4724">
        <v>1.8859999999999999</v>
      </c>
      <c r="K4724">
        <v>-104.69199999999999</v>
      </c>
      <c r="L4724">
        <v>94.295000000000002</v>
      </c>
      <c r="M4724">
        <v>36217.605000000003</v>
      </c>
      <c r="N4724">
        <v>249.15799999999999</v>
      </c>
      <c r="O4724">
        <v>94.525000000000006</v>
      </c>
      <c r="P4724">
        <v>3.2050000000000001</v>
      </c>
      <c r="Q4724">
        <v>424.233</v>
      </c>
      <c r="R4724">
        <v>35870.716</v>
      </c>
      <c r="S4724">
        <v>35446.483</v>
      </c>
    </row>
    <row r="4725" spans="1:19" x14ac:dyDescent="0.3">
      <c r="A4725">
        <v>2021</v>
      </c>
      <c r="B4725">
        <v>7</v>
      </c>
      <c r="C4725">
        <v>16</v>
      </c>
      <c r="D4725">
        <v>20</v>
      </c>
      <c r="E4725">
        <v>34489.775999999998</v>
      </c>
      <c r="F4725">
        <v>820.06399999999996</v>
      </c>
      <c r="G4725">
        <v>125.97</v>
      </c>
      <c r="H4725">
        <v>79.905000000000001</v>
      </c>
      <c r="I4725">
        <v>165.87</v>
      </c>
      <c r="J4725">
        <v>3.3860000000000001</v>
      </c>
      <c r="K4725">
        <v>-107.48399999999999</v>
      </c>
      <c r="L4725">
        <v>94.153000000000006</v>
      </c>
      <c r="M4725">
        <v>35545.67</v>
      </c>
      <c r="N4725">
        <v>2.988</v>
      </c>
      <c r="O4725">
        <v>94.1</v>
      </c>
      <c r="P4725">
        <v>7.2290000000000001</v>
      </c>
      <c r="Q4725">
        <v>373.072</v>
      </c>
      <c r="R4725">
        <v>35441.353000000003</v>
      </c>
      <c r="S4725">
        <v>35068.281000000003</v>
      </c>
    </row>
    <row r="4726" spans="1:19" x14ac:dyDescent="0.3">
      <c r="A4726">
        <v>2021</v>
      </c>
      <c r="B4726">
        <v>7</v>
      </c>
      <c r="C4726">
        <v>16</v>
      </c>
      <c r="D4726">
        <v>21</v>
      </c>
      <c r="E4726">
        <v>33178.557000000001</v>
      </c>
      <c r="F4726">
        <v>880.38599999999997</v>
      </c>
      <c r="G4726">
        <v>117.947</v>
      </c>
      <c r="H4726">
        <v>79.328999999999994</v>
      </c>
      <c r="I4726">
        <v>599.99599999999998</v>
      </c>
      <c r="J4726">
        <v>6.1710000000000003</v>
      </c>
      <c r="K4726">
        <v>-25.498999999999999</v>
      </c>
      <c r="L4726">
        <v>93.92</v>
      </c>
      <c r="M4726">
        <v>34812.858</v>
      </c>
      <c r="N4726">
        <v>0</v>
      </c>
      <c r="O4726">
        <v>0</v>
      </c>
      <c r="P4726">
        <v>2.4279999999999999</v>
      </c>
      <c r="Q4726">
        <v>327.09699999999998</v>
      </c>
      <c r="R4726">
        <v>34810.430999999997</v>
      </c>
      <c r="S4726">
        <v>34483.334000000003</v>
      </c>
    </row>
    <row r="4727" spans="1:19" x14ac:dyDescent="0.3">
      <c r="A4727">
        <v>2021</v>
      </c>
      <c r="B4727">
        <v>7</v>
      </c>
      <c r="C4727">
        <v>16</v>
      </c>
      <c r="D4727">
        <v>22</v>
      </c>
      <c r="E4727">
        <v>30366.477999999999</v>
      </c>
      <c r="F4727">
        <v>1067.577</v>
      </c>
      <c r="G4727">
        <v>110.02200000000001</v>
      </c>
      <c r="H4727">
        <v>77.813999999999993</v>
      </c>
      <c r="I4727">
        <v>669.53200000000004</v>
      </c>
      <c r="J4727">
        <v>5.7759999999999998</v>
      </c>
      <c r="K4727">
        <v>12.095000000000001</v>
      </c>
      <c r="L4727">
        <v>93.206999999999994</v>
      </c>
      <c r="M4727">
        <v>32292.48</v>
      </c>
      <c r="N4727">
        <v>0</v>
      </c>
      <c r="O4727">
        <v>0</v>
      </c>
      <c r="P4727">
        <v>-12.494999999999999</v>
      </c>
      <c r="Q4727">
        <v>286.964</v>
      </c>
      <c r="R4727">
        <v>32304.975999999999</v>
      </c>
      <c r="S4727">
        <v>32018.010999999999</v>
      </c>
    </row>
    <row r="4728" spans="1:19" x14ac:dyDescent="0.3">
      <c r="A4728">
        <v>2021</v>
      </c>
      <c r="B4728">
        <v>7</v>
      </c>
      <c r="C4728">
        <v>16</v>
      </c>
      <c r="D4728">
        <v>23</v>
      </c>
      <c r="E4728">
        <v>27503.760999999999</v>
      </c>
      <c r="F4728">
        <v>1252.519</v>
      </c>
      <c r="G4728">
        <v>103.658</v>
      </c>
      <c r="H4728">
        <v>76.948999999999998</v>
      </c>
      <c r="I4728">
        <v>1123.501</v>
      </c>
      <c r="J4728">
        <v>4.9880000000000004</v>
      </c>
      <c r="K4728">
        <v>33.652999999999999</v>
      </c>
      <c r="L4728">
        <v>91.551000000000002</v>
      </c>
      <c r="M4728">
        <v>30086.922999999999</v>
      </c>
      <c r="N4728">
        <v>0</v>
      </c>
      <c r="O4728">
        <v>0</v>
      </c>
      <c r="P4728">
        <v>-12.433999999999999</v>
      </c>
      <c r="Q4728">
        <v>246.19399999999999</v>
      </c>
      <c r="R4728">
        <v>30099.357</v>
      </c>
      <c r="S4728">
        <v>29853.163</v>
      </c>
    </row>
    <row r="4729" spans="1:19" x14ac:dyDescent="0.3">
      <c r="A4729">
        <v>2021</v>
      </c>
      <c r="B4729">
        <v>7</v>
      </c>
      <c r="C4729">
        <v>16</v>
      </c>
      <c r="D4729">
        <v>24</v>
      </c>
      <c r="E4729">
        <v>25175.850999999999</v>
      </c>
      <c r="F4729">
        <v>1480.5360000000001</v>
      </c>
      <c r="G4729">
        <v>96.864999999999995</v>
      </c>
      <c r="H4729">
        <v>75.427000000000007</v>
      </c>
      <c r="I4729">
        <v>914.98099999999999</v>
      </c>
      <c r="J4729">
        <v>2.2050000000000001</v>
      </c>
      <c r="K4729">
        <v>41.930999999999997</v>
      </c>
      <c r="L4729">
        <v>89.543999999999997</v>
      </c>
      <c r="M4729">
        <v>27780.474999999999</v>
      </c>
      <c r="N4729">
        <v>0</v>
      </c>
      <c r="O4729">
        <v>0</v>
      </c>
      <c r="P4729">
        <v>-22.109000000000002</v>
      </c>
      <c r="Q4729">
        <v>210.143</v>
      </c>
      <c r="R4729">
        <v>27802.583999999999</v>
      </c>
      <c r="S4729">
        <v>27592.440999999999</v>
      </c>
    </row>
    <row r="4730" spans="1:19" x14ac:dyDescent="0.3">
      <c r="A4730">
        <v>2021</v>
      </c>
      <c r="B4730">
        <v>7</v>
      </c>
      <c r="C4730">
        <v>17</v>
      </c>
      <c r="D4730">
        <v>1</v>
      </c>
      <c r="E4730">
        <v>22509.996999999999</v>
      </c>
      <c r="F4730">
        <v>1718.808</v>
      </c>
      <c r="G4730">
        <v>80.873000000000005</v>
      </c>
      <c r="H4730">
        <v>74.59</v>
      </c>
      <c r="I4730">
        <v>776.048</v>
      </c>
      <c r="J4730">
        <v>2.1859999999999999</v>
      </c>
      <c r="K4730">
        <v>38.087000000000003</v>
      </c>
      <c r="L4730">
        <v>87.942999999999998</v>
      </c>
      <c r="M4730">
        <v>25207.657999999999</v>
      </c>
      <c r="N4730">
        <v>0</v>
      </c>
      <c r="O4730">
        <v>0</v>
      </c>
      <c r="P4730">
        <v>-18.033000000000001</v>
      </c>
      <c r="Q4730">
        <v>184.392</v>
      </c>
      <c r="R4730">
        <v>25225.69</v>
      </c>
      <c r="S4730">
        <v>25041.298999999999</v>
      </c>
    </row>
    <row r="4731" spans="1:19" x14ac:dyDescent="0.3">
      <c r="A4731">
        <v>2021</v>
      </c>
      <c r="B4731">
        <v>7</v>
      </c>
      <c r="C4731">
        <v>17</v>
      </c>
      <c r="D4731">
        <v>2</v>
      </c>
      <c r="E4731">
        <v>21587.475999999999</v>
      </c>
      <c r="F4731">
        <v>1810.3420000000001</v>
      </c>
      <c r="G4731">
        <v>76.37</v>
      </c>
      <c r="H4731">
        <v>73.224999999999994</v>
      </c>
      <c r="I4731">
        <v>521.38699999999994</v>
      </c>
      <c r="J4731">
        <v>2.2200000000000002</v>
      </c>
      <c r="K4731">
        <v>34.457000000000001</v>
      </c>
      <c r="L4731">
        <v>87.396000000000001</v>
      </c>
      <c r="M4731">
        <v>24116.501</v>
      </c>
      <c r="N4731">
        <v>0</v>
      </c>
      <c r="O4731">
        <v>0</v>
      </c>
      <c r="P4731">
        <v>-12.728999999999999</v>
      </c>
      <c r="Q4731">
        <v>171.09899999999999</v>
      </c>
      <c r="R4731">
        <v>24129.23</v>
      </c>
      <c r="S4731">
        <v>23958.13</v>
      </c>
    </row>
    <row r="4732" spans="1:19" x14ac:dyDescent="0.3">
      <c r="A4732">
        <v>2021</v>
      </c>
      <c r="B4732">
        <v>7</v>
      </c>
      <c r="C4732">
        <v>17</v>
      </c>
      <c r="D4732">
        <v>3</v>
      </c>
      <c r="E4732">
        <v>21087.686000000002</v>
      </c>
      <c r="F4732">
        <v>1850.8510000000001</v>
      </c>
      <c r="G4732">
        <v>73.165999999999997</v>
      </c>
      <c r="H4732">
        <v>72.016999999999996</v>
      </c>
      <c r="I4732">
        <v>330.22199999999998</v>
      </c>
      <c r="J4732">
        <v>2.1920000000000002</v>
      </c>
      <c r="K4732">
        <v>30.655999999999999</v>
      </c>
      <c r="L4732">
        <v>87.103999999999999</v>
      </c>
      <c r="M4732">
        <v>23460.728999999999</v>
      </c>
      <c r="N4732">
        <v>0</v>
      </c>
      <c r="O4732">
        <v>0</v>
      </c>
      <c r="P4732">
        <v>-7.8179999999999996</v>
      </c>
      <c r="Q4732">
        <v>163.16399999999999</v>
      </c>
      <c r="R4732">
        <v>23468.545999999998</v>
      </c>
      <c r="S4732">
        <v>23305.382000000001</v>
      </c>
    </row>
    <row r="4733" spans="1:19" x14ac:dyDescent="0.3">
      <c r="A4733">
        <v>2021</v>
      </c>
      <c r="B4733">
        <v>7</v>
      </c>
      <c r="C4733">
        <v>17</v>
      </c>
      <c r="D4733">
        <v>4</v>
      </c>
      <c r="E4733">
        <v>21076.267</v>
      </c>
      <c r="F4733">
        <v>1870.702</v>
      </c>
      <c r="G4733">
        <v>70.962999999999994</v>
      </c>
      <c r="H4733">
        <v>71.287999999999997</v>
      </c>
      <c r="I4733">
        <v>207.58500000000001</v>
      </c>
      <c r="J4733">
        <v>1.978</v>
      </c>
      <c r="K4733">
        <v>28.917999999999999</v>
      </c>
      <c r="L4733">
        <v>87.108999999999995</v>
      </c>
      <c r="M4733">
        <v>23343.847000000002</v>
      </c>
      <c r="N4733">
        <v>0</v>
      </c>
      <c r="O4733">
        <v>0</v>
      </c>
      <c r="P4733">
        <v>-4.7880000000000003</v>
      </c>
      <c r="Q4733">
        <v>160.80199999999999</v>
      </c>
      <c r="R4733">
        <v>23348.634999999998</v>
      </c>
      <c r="S4733">
        <v>23187.832999999999</v>
      </c>
    </row>
    <row r="4734" spans="1:19" x14ac:dyDescent="0.3">
      <c r="A4734">
        <v>2021</v>
      </c>
      <c r="B4734">
        <v>7</v>
      </c>
      <c r="C4734">
        <v>17</v>
      </c>
      <c r="D4734">
        <v>5</v>
      </c>
      <c r="E4734">
        <v>21740.982</v>
      </c>
      <c r="F4734">
        <v>1816.4849999999999</v>
      </c>
      <c r="G4734">
        <v>70.7</v>
      </c>
      <c r="H4734">
        <v>71.489000000000004</v>
      </c>
      <c r="I4734">
        <v>119.679</v>
      </c>
      <c r="J4734">
        <v>1.9810000000000001</v>
      </c>
      <c r="K4734">
        <v>13.172000000000001</v>
      </c>
      <c r="L4734">
        <v>87.528999999999996</v>
      </c>
      <c r="M4734">
        <v>23851.316999999999</v>
      </c>
      <c r="N4734">
        <v>8.4000000000000005E-2</v>
      </c>
      <c r="O4734">
        <v>0</v>
      </c>
      <c r="P4734">
        <v>-3.5569999999999999</v>
      </c>
      <c r="Q4734">
        <v>162.29599999999999</v>
      </c>
      <c r="R4734">
        <v>23854.789000000001</v>
      </c>
      <c r="S4734">
        <v>23692.493999999999</v>
      </c>
    </row>
    <row r="4735" spans="1:19" x14ac:dyDescent="0.3">
      <c r="A4735">
        <v>2021</v>
      </c>
      <c r="B4735">
        <v>7</v>
      </c>
      <c r="C4735">
        <v>17</v>
      </c>
      <c r="D4735">
        <v>6</v>
      </c>
      <c r="E4735">
        <v>22477.963</v>
      </c>
      <c r="F4735">
        <v>1764.481</v>
      </c>
      <c r="G4735">
        <v>71.56</v>
      </c>
      <c r="H4735">
        <v>72.38</v>
      </c>
      <c r="I4735">
        <v>75.995999999999995</v>
      </c>
      <c r="J4735">
        <v>2.302</v>
      </c>
      <c r="K4735">
        <v>5.3810000000000002</v>
      </c>
      <c r="L4735">
        <v>88.040999999999997</v>
      </c>
      <c r="M4735">
        <v>24486.543000000001</v>
      </c>
      <c r="N4735">
        <v>116.83799999999999</v>
      </c>
      <c r="O4735">
        <v>0</v>
      </c>
      <c r="P4735">
        <v>-1.0640000000000001</v>
      </c>
      <c r="Q4735">
        <v>170.02600000000001</v>
      </c>
      <c r="R4735">
        <v>24370.769</v>
      </c>
      <c r="S4735">
        <v>24200.742999999999</v>
      </c>
    </row>
    <row r="4736" spans="1:19" x14ac:dyDescent="0.3">
      <c r="A4736">
        <v>2021</v>
      </c>
      <c r="B4736">
        <v>7</v>
      </c>
      <c r="C4736">
        <v>17</v>
      </c>
      <c r="D4736">
        <v>7</v>
      </c>
      <c r="E4736">
        <v>23961.694</v>
      </c>
      <c r="F4736">
        <v>1717.2180000000001</v>
      </c>
      <c r="G4736">
        <v>74.587999999999994</v>
      </c>
      <c r="H4736">
        <v>73.305000000000007</v>
      </c>
      <c r="I4736">
        <v>79.161000000000001</v>
      </c>
      <c r="J4736">
        <v>2.62</v>
      </c>
      <c r="K4736">
        <v>13.169</v>
      </c>
      <c r="L4736">
        <v>89.027000000000001</v>
      </c>
      <c r="M4736">
        <v>25936.195</v>
      </c>
      <c r="N4736">
        <v>1273.3699999999999</v>
      </c>
      <c r="O4736">
        <v>0</v>
      </c>
      <c r="P4736">
        <v>-0.80700000000000005</v>
      </c>
      <c r="Q4736">
        <v>192.85400000000001</v>
      </c>
      <c r="R4736">
        <v>24663.632000000001</v>
      </c>
      <c r="S4736">
        <v>24470.777999999998</v>
      </c>
    </row>
    <row r="4737" spans="1:19" x14ac:dyDescent="0.3">
      <c r="A4737">
        <v>2021</v>
      </c>
      <c r="B4737">
        <v>7</v>
      </c>
      <c r="C4737">
        <v>17</v>
      </c>
      <c r="D4737">
        <v>8</v>
      </c>
      <c r="E4737">
        <v>25899.806</v>
      </c>
      <c r="F4737">
        <v>1606.992</v>
      </c>
      <c r="G4737">
        <v>80.450999999999993</v>
      </c>
      <c r="H4737">
        <v>73.144999999999996</v>
      </c>
      <c r="I4737">
        <v>109.06699999999999</v>
      </c>
      <c r="J4737">
        <v>2.8879999999999999</v>
      </c>
      <c r="K4737">
        <v>7.4349999999999996</v>
      </c>
      <c r="L4737">
        <v>90.540999999999997</v>
      </c>
      <c r="M4737">
        <v>27789.874</v>
      </c>
      <c r="N4737">
        <v>3595.5859999999998</v>
      </c>
      <c r="O4737">
        <v>-21.863</v>
      </c>
      <c r="P4737">
        <v>-0.754</v>
      </c>
      <c r="Q4737">
        <v>229.70699999999999</v>
      </c>
      <c r="R4737">
        <v>24216.905999999999</v>
      </c>
      <c r="S4737">
        <v>23987.198</v>
      </c>
    </row>
    <row r="4738" spans="1:19" x14ac:dyDescent="0.3">
      <c r="A4738">
        <v>2021</v>
      </c>
      <c r="B4738">
        <v>7</v>
      </c>
      <c r="C4738">
        <v>17</v>
      </c>
      <c r="D4738">
        <v>9</v>
      </c>
      <c r="E4738">
        <v>27672.834999999999</v>
      </c>
      <c r="F4738">
        <v>1486.6010000000001</v>
      </c>
      <c r="G4738">
        <v>86.823999999999998</v>
      </c>
      <c r="H4738">
        <v>74.152000000000001</v>
      </c>
      <c r="I4738">
        <v>148.09700000000001</v>
      </c>
      <c r="J4738">
        <v>3.0950000000000002</v>
      </c>
      <c r="K4738">
        <v>7.3689999999999998</v>
      </c>
      <c r="L4738">
        <v>91.536000000000001</v>
      </c>
      <c r="M4738">
        <v>29483.685000000001</v>
      </c>
      <c r="N4738">
        <v>5912.4340000000002</v>
      </c>
      <c r="O4738">
        <v>-63.057000000000002</v>
      </c>
      <c r="P4738">
        <v>-0.11600000000000001</v>
      </c>
      <c r="Q4738">
        <v>270.40600000000001</v>
      </c>
      <c r="R4738">
        <v>23634.424999999999</v>
      </c>
      <c r="S4738">
        <v>23364.019</v>
      </c>
    </row>
    <row r="4739" spans="1:19" x14ac:dyDescent="0.3">
      <c r="A4739">
        <v>2021</v>
      </c>
      <c r="B4739">
        <v>7</v>
      </c>
      <c r="C4739">
        <v>17</v>
      </c>
      <c r="D4739">
        <v>10</v>
      </c>
      <c r="E4739">
        <v>29307.49</v>
      </c>
      <c r="F4739">
        <v>1368.317</v>
      </c>
      <c r="G4739">
        <v>93.108000000000004</v>
      </c>
      <c r="H4739">
        <v>75.034999999999997</v>
      </c>
      <c r="I4739">
        <v>183.595</v>
      </c>
      <c r="J4739">
        <v>3.2829999999999999</v>
      </c>
      <c r="K4739">
        <v>16.640999999999998</v>
      </c>
      <c r="L4739">
        <v>92.41</v>
      </c>
      <c r="M4739">
        <v>31046.769</v>
      </c>
      <c r="N4739">
        <v>7793.5609999999997</v>
      </c>
      <c r="O4739">
        <v>-90.234999999999999</v>
      </c>
      <c r="P4739">
        <v>1.472</v>
      </c>
      <c r="Q4739">
        <v>305.06400000000002</v>
      </c>
      <c r="R4739">
        <v>23341.972000000002</v>
      </c>
      <c r="S4739">
        <v>23036.907999999999</v>
      </c>
    </row>
    <row r="4740" spans="1:19" x14ac:dyDescent="0.3">
      <c r="A4740">
        <v>2021</v>
      </c>
      <c r="B4740">
        <v>7</v>
      </c>
      <c r="C4740">
        <v>17</v>
      </c>
      <c r="D4740">
        <v>11</v>
      </c>
      <c r="E4740">
        <v>30600.341</v>
      </c>
      <c r="F4740">
        <v>1257.8869999999999</v>
      </c>
      <c r="G4740">
        <v>99.41</v>
      </c>
      <c r="H4740">
        <v>76.27</v>
      </c>
      <c r="I4740">
        <v>236.779</v>
      </c>
      <c r="J4740">
        <v>3.4590000000000001</v>
      </c>
      <c r="K4740">
        <v>18.52</v>
      </c>
      <c r="L4740">
        <v>93.097999999999999</v>
      </c>
      <c r="M4740">
        <v>32286.352999999999</v>
      </c>
      <c r="N4740">
        <v>9046.5689999999995</v>
      </c>
      <c r="O4740">
        <v>-91.251000000000005</v>
      </c>
      <c r="P4740">
        <v>2.6480000000000001</v>
      </c>
      <c r="Q4740">
        <v>337.20400000000001</v>
      </c>
      <c r="R4740">
        <v>23328.386999999999</v>
      </c>
      <c r="S4740">
        <v>22991.183000000001</v>
      </c>
    </row>
    <row r="4741" spans="1:19" x14ac:dyDescent="0.3">
      <c r="A4741">
        <v>2021</v>
      </c>
      <c r="B4741">
        <v>7</v>
      </c>
      <c r="C4741">
        <v>17</v>
      </c>
      <c r="D4741">
        <v>12</v>
      </c>
      <c r="E4741">
        <v>31463.006000000001</v>
      </c>
      <c r="F4741">
        <v>1137.2360000000001</v>
      </c>
      <c r="G4741">
        <v>105.923</v>
      </c>
      <c r="H4741">
        <v>77.209000000000003</v>
      </c>
      <c r="I4741">
        <v>278.48500000000001</v>
      </c>
      <c r="J4741">
        <v>3.6019999999999999</v>
      </c>
      <c r="K4741">
        <v>6.9880000000000004</v>
      </c>
      <c r="L4741">
        <v>93.441999999999993</v>
      </c>
      <c r="M4741">
        <v>33059.968000000001</v>
      </c>
      <c r="N4741">
        <v>9665.2909999999993</v>
      </c>
      <c r="O4741">
        <v>-54.188000000000002</v>
      </c>
      <c r="P4741">
        <v>4.8209999999999997</v>
      </c>
      <c r="Q4741">
        <v>363.89</v>
      </c>
      <c r="R4741">
        <v>23444.044999999998</v>
      </c>
      <c r="S4741">
        <v>23080.154999999999</v>
      </c>
    </row>
    <row r="4742" spans="1:19" x14ac:dyDescent="0.3">
      <c r="A4742">
        <v>2021</v>
      </c>
      <c r="B4742">
        <v>7</v>
      </c>
      <c r="C4742">
        <v>17</v>
      </c>
      <c r="D4742">
        <v>13</v>
      </c>
      <c r="E4742">
        <v>32485.191999999999</v>
      </c>
      <c r="F4742">
        <v>1001.053</v>
      </c>
      <c r="G4742">
        <v>109.24</v>
      </c>
      <c r="H4742">
        <v>79.569999999999993</v>
      </c>
      <c r="I4742">
        <v>291.09500000000003</v>
      </c>
      <c r="J4742">
        <v>3.601</v>
      </c>
      <c r="K4742">
        <v>5.0250000000000004</v>
      </c>
      <c r="L4742">
        <v>93.747</v>
      </c>
      <c r="M4742">
        <v>33959.283000000003</v>
      </c>
      <c r="N4742">
        <v>9717.3770000000004</v>
      </c>
      <c r="O4742">
        <v>-17.364999999999998</v>
      </c>
      <c r="P4742">
        <v>4.6230000000000002</v>
      </c>
      <c r="Q4742">
        <v>387.40100000000001</v>
      </c>
      <c r="R4742">
        <v>24254.648000000001</v>
      </c>
      <c r="S4742">
        <v>23867.246999999999</v>
      </c>
    </row>
    <row r="4743" spans="1:19" x14ac:dyDescent="0.3">
      <c r="A4743">
        <v>2021</v>
      </c>
      <c r="B4743">
        <v>7</v>
      </c>
      <c r="C4743">
        <v>17</v>
      </c>
      <c r="D4743">
        <v>14</v>
      </c>
      <c r="E4743">
        <v>33288.633000000002</v>
      </c>
      <c r="F4743">
        <v>930.08699999999999</v>
      </c>
      <c r="G4743">
        <v>108.801</v>
      </c>
      <c r="H4743">
        <v>80.233000000000004</v>
      </c>
      <c r="I4743">
        <v>281.34899999999999</v>
      </c>
      <c r="J4743">
        <v>3.157</v>
      </c>
      <c r="K4743">
        <v>-10.125</v>
      </c>
      <c r="L4743">
        <v>93.95</v>
      </c>
      <c r="M4743">
        <v>34667.284</v>
      </c>
      <c r="N4743">
        <v>9213.7630000000008</v>
      </c>
      <c r="O4743">
        <v>-4.7770000000000001</v>
      </c>
      <c r="P4743">
        <v>3.698</v>
      </c>
      <c r="Q4743">
        <v>408.42399999999998</v>
      </c>
      <c r="R4743">
        <v>25454.6</v>
      </c>
      <c r="S4743">
        <v>25046.175999999999</v>
      </c>
    </row>
    <row r="4744" spans="1:19" x14ac:dyDescent="0.3">
      <c r="A4744">
        <v>2021</v>
      </c>
      <c r="B4744">
        <v>7</v>
      </c>
      <c r="C4744">
        <v>17</v>
      </c>
      <c r="D4744">
        <v>15</v>
      </c>
      <c r="E4744">
        <v>33948.578000000001</v>
      </c>
      <c r="F4744">
        <v>903.99400000000003</v>
      </c>
      <c r="G4744">
        <v>107.265</v>
      </c>
      <c r="H4744">
        <v>81.534999999999997</v>
      </c>
      <c r="I4744">
        <v>270.17500000000001</v>
      </c>
      <c r="J4744">
        <v>2.6850000000000001</v>
      </c>
      <c r="K4744">
        <v>-11.781000000000001</v>
      </c>
      <c r="L4744">
        <v>94.072999999999993</v>
      </c>
      <c r="M4744">
        <v>35289.26</v>
      </c>
      <c r="N4744">
        <v>8070.723</v>
      </c>
      <c r="O4744">
        <v>-2.3450000000000002</v>
      </c>
      <c r="P4744">
        <v>6.9619999999999997</v>
      </c>
      <c r="Q4744">
        <v>424.63</v>
      </c>
      <c r="R4744">
        <v>27213.919000000002</v>
      </c>
      <c r="S4744">
        <v>26789.29</v>
      </c>
    </row>
    <row r="4745" spans="1:19" x14ac:dyDescent="0.3">
      <c r="A4745">
        <v>2021</v>
      </c>
      <c r="B4745">
        <v>7</v>
      </c>
      <c r="C4745">
        <v>17</v>
      </c>
      <c r="D4745">
        <v>16</v>
      </c>
      <c r="E4745">
        <v>34200.550000000003</v>
      </c>
      <c r="F4745">
        <v>872.66399999999999</v>
      </c>
      <c r="G4745">
        <v>106.572</v>
      </c>
      <c r="H4745">
        <v>80.415000000000006</v>
      </c>
      <c r="I4745">
        <v>120.146</v>
      </c>
      <c r="J4745">
        <v>1.605</v>
      </c>
      <c r="K4745">
        <v>-62.405000000000001</v>
      </c>
      <c r="L4745">
        <v>94.135000000000005</v>
      </c>
      <c r="M4745">
        <v>35307.110999999997</v>
      </c>
      <c r="N4745">
        <v>6344.4780000000001</v>
      </c>
      <c r="O4745">
        <v>2.0030000000000001</v>
      </c>
      <c r="P4745">
        <v>7.9640000000000004</v>
      </c>
      <c r="Q4745">
        <v>434.67599999999999</v>
      </c>
      <c r="R4745">
        <v>28952.666000000001</v>
      </c>
      <c r="S4745">
        <v>28517.99</v>
      </c>
    </row>
    <row r="4746" spans="1:19" x14ac:dyDescent="0.3">
      <c r="A4746">
        <v>2021</v>
      </c>
      <c r="B4746">
        <v>7</v>
      </c>
      <c r="C4746">
        <v>17</v>
      </c>
      <c r="D4746">
        <v>17</v>
      </c>
      <c r="E4746">
        <v>34058.944000000003</v>
      </c>
      <c r="F4746">
        <v>846.88199999999995</v>
      </c>
      <c r="G4746">
        <v>106.18600000000001</v>
      </c>
      <c r="H4746">
        <v>80.561999999999998</v>
      </c>
      <c r="I4746">
        <v>125.048</v>
      </c>
      <c r="J4746">
        <v>1.504</v>
      </c>
      <c r="K4746">
        <v>-88.215999999999994</v>
      </c>
      <c r="L4746">
        <v>94.103999999999999</v>
      </c>
      <c r="M4746">
        <v>35118.828000000001</v>
      </c>
      <c r="N4746">
        <v>4112.2190000000001</v>
      </c>
      <c r="O4746">
        <v>27.556000000000001</v>
      </c>
      <c r="P4746">
        <v>8.3390000000000004</v>
      </c>
      <c r="Q4746">
        <v>436.64800000000002</v>
      </c>
      <c r="R4746">
        <v>30970.715</v>
      </c>
      <c r="S4746">
        <v>30534.066999999999</v>
      </c>
    </row>
    <row r="4747" spans="1:19" x14ac:dyDescent="0.3">
      <c r="A4747">
        <v>2021</v>
      </c>
      <c r="B4747">
        <v>7</v>
      </c>
      <c r="C4747">
        <v>17</v>
      </c>
      <c r="D4747">
        <v>18</v>
      </c>
      <c r="E4747">
        <v>33277.644</v>
      </c>
      <c r="F4747">
        <v>857.16399999999999</v>
      </c>
      <c r="G4747">
        <v>105.343</v>
      </c>
      <c r="H4747">
        <v>80.387</v>
      </c>
      <c r="I4747">
        <v>126.42400000000001</v>
      </c>
      <c r="J4747">
        <v>1.413</v>
      </c>
      <c r="K4747">
        <v>-85.707999999999998</v>
      </c>
      <c r="L4747">
        <v>93.96</v>
      </c>
      <c r="M4747">
        <v>34351.284</v>
      </c>
      <c r="N4747">
        <v>1726.9480000000001</v>
      </c>
      <c r="O4747">
        <v>71.948999999999998</v>
      </c>
      <c r="P4747">
        <v>-0.19400000000000001</v>
      </c>
      <c r="Q4747">
        <v>423.54399999999998</v>
      </c>
      <c r="R4747">
        <v>32552.580999999998</v>
      </c>
      <c r="S4747">
        <v>32129.038</v>
      </c>
    </row>
    <row r="4748" spans="1:19" x14ac:dyDescent="0.3">
      <c r="A4748">
        <v>2021</v>
      </c>
      <c r="B4748">
        <v>7</v>
      </c>
      <c r="C4748">
        <v>17</v>
      </c>
      <c r="D4748">
        <v>19</v>
      </c>
      <c r="E4748">
        <v>32103.269</v>
      </c>
      <c r="F4748">
        <v>853.70299999999997</v>
      </c>
      <c r="G4748">
        <v>102.508</v>
      </c>
      <c r="H4748">
        <v>80.150999999999996</v>
      </c>
      <c r="I4748">
        <v>140.63300000000001</v>
      </c>
      <c r="J4748">
        <v>1.3069999999999999</v>
      </c>
      <c r="K4748">
        <v>-89.43</v>
      </c>
      <c r="L4748">
        <v>93.668999999999997</v>
      </c>
      <c r="M4748">
        <v>33183.300999999999</v>
      </c>
      <c r="N4748">
        <v>249.15799999999999</v>
      </c>
      <c r="O4748">
        <v>94.525000000000006</v>
      </c>
      <c r="P4748">
        <v>3.2050000000000001</v>
      </c>
      <c r="Q4748">
        <v>385.59399999999999</v>
      </c>
      <c r="R4748">
        <v>32836.413</v>
      </c>
      <c r="S4748">
        <v>32450.819</v>
      </c>
    </row>
    <row r="4749" spans="1:19" x14ac:dyDescent="0.3">
      <c r="A4749">
        <v>2021</v>
      </c>
      <c r="B4749">
        <v>7</v>
      </c>
      <c r="C4749">
        <v>17</v>
      </c>
      <c r="D4749">
        <v>20</v>
      </c>
      <c r="E4749">
        <v>31897.269</v>
      </c>
      <c r="F4749">
        <v>895.22500000000002</v>
      </c>
      <c r="G4749">
        <v>99.322000000000003</v>
      </c>
      <c r="H4749">
        <v>79.259</v>
      </c>
      <c r="I4749">
        <v>205.107</v>
      </c>
      <c r="J4749">
        <v>1.6870000000000001</v>
      </c>
      <c r="K4749">
        <v>-91.581000000000003</v>
      </c>
      <c r="L4749">
        <v>93.62</v>
      </c>
      <c r="M4749">
        <v>33080.586000000003</v>
      </c>
      <c r="N4749">
        <v>2.988</v>
      </c>
      <c r="O4749">
        <v>94.1</v>
      </c>
      <c r="P4749">
        <v>7.2290000000000001</v>
      </c>
      <c r="Q4749">
        <v>342.27199999999999</v>
      </c>
      <c r="R4749">
        <v>32976.269</v>
      </c>
      <c r="S4749">
        <v>32633.996999999999</v>
      </c>
    </row>
    <row r="4750" spans="1:19" x14ac:dyDescent="0.3">
      <c r="A4750">
        <v>2021</v>
      </c>
      <c r="B4750">
        <v>7</v>
      </c>
      <c r="C4750">
        <v>17</v>
      </c>
      <c r="D4750">
        <v>21</v>
      </c>
      <c r="E4750">
        <v>31118.787</v>
      </c>
      <c r="F4750">
        <v>949.53</v>
      </c>
      <c r="G4750">
        <v>96.373000000000005</v>
      </c>
      <c r="H4750">
        <v>79.174999999999997</v>
      </c>
      <c r="I4750">
        <v>429.49599999999998</v>
      </c>
      <c r="J4750">
        <v>2.3239999999999998</v>
      </c>
      <c r="K4750">
        <v>-21.975999999999999</v>
      </c>
      <c r="L4750">
        <v>93.388999999999996</v>
      </c>
      <c r="M4750">
        <v>32650.724999999999</v>
      </c>
      <c r="N4750">
        <v>0</v>
      </c>
      <c r="O4750">
        <v>0</v>
      </c>
      <c r="P4750">
        <v>2.4279999999999999</v>
      </c>
      <c r="Q4750">
        <v>302.31400000000002</v>
      </c>
      <c r="R4750">
        <v>32648.297999999999</v>
      </c>
      <c r="S4750">
        <v>32345.984</v>
      </c>
    </row>
    <row r="4751" spans="1:19" x14ac:dyDescent="0.3">
      <c r="A4751">
        <v>2021</v>
      </c>
      <c r="B4751">
        <v>7</v>
      </c>
      <c r="C4751">
        <v>17</v>
      </c>
      <c r="D4751">
        <v>22</v>
      </c>
      <c r="E4751">
        <v>28479.877</v>
      </c>
      <c r="F4751">
        <v>1123.087</v>
      </c>
      <c r="G4751">
        <v>91.616</v>
      </c>
      <c r="H4751">
        <v>77.495000000000005</v>
      </c>
      <c r="I4751">
        <v>471.82100000000003</v>
      </c>
      <c r="J4751">
        <v>2.1179999999999999</v>
      </c>
      <c r="K4751">
        <v>10.72</v>
      </c>
      <c r="L4751">
        <v>92.227000000000004</v>
      </c>
      <c r="M4751">
        <v>30257.346000000001</v>
      </c>
      <c r="N4751">
        <v>0</v>
      </c>
      <c r="O4751">
        <v>0</v>
      </c>
      <c r="P4751">
        <v>-12.494999999999999</v>
      </c>
      <c r="Q4751">
        <v>268.64600000000002</v>
      </c>
      <c r="R4751">
        <v>30269.841</v>
      </c>
      <c r="S4751">
        <v>30001.195</v>
      </c>
    </row>
    <row r="4752" spans="1:19" x14ac:dyDescent="0.3">
      <c r="A4752">
        <v>2021</v>
      </c>
      <c r="B4752">
        <v>7</v>
      </c>
      <c r="C4752">
        <v>17</v>
      </c>
      <c r="D4752">
        <v>23</v>
      </c>
      <c r="E4752">
        <v>25877.850999999999</v>
      </c>
      <c r="F4752">
        <v>1299.3610000000001</v>
      </c>
      <c r="G4752">
        <v>84.691000000000003</v>
      </c>
      <c r="H4752">
        <v>76.594999999999999</v>
      </c>
      <c r="I4752">
        <v>583.24</v>
      </c>
      <c r="J4752">
        <v>2.2850000000000001</v>
      </c>
      <c r="K4752">
        <v>29.925000000000001</v>
      </c>
      <c r="L4752">
        <v>90.182000000000002</v>
      </c>
      <c r="M4752">
        <v>27959.438999999998</v>
      </c>
      <c r="N4752">
        <v>0</v>
      </c>
      <c r="O4752">
        <v>0</v>
      </c>
      <c r="P4752">
        <v>-12.433999999999999</v>
      </c>
      <c r="Q4752">
        <v>234.999</v>
      </c>
      <c r="R4752">
        <v>27971.874</v>
      </c>
      <c r="S4752">
        <v>27736.875</v>
      </c>
    </row>
    <row r="4753" spans="1:19" x14ac:dyDescent="0.3">
      <c r="A4753">
        <v>2021</v>
      </c>
      <c r="B4753">
        <v>7</v>
      </c>
      <c r="C4753">
        <v>17</v>
      </c>
      <c r="D4753">
        <v>24</v>
      </c>
      <c r="E4753">
        <v>23744.155999999999</v>
      </c>
      <c r="F4753">
        <v>1547.104</v>
      </c>
      <c r="G4753">
        <v>77.537000000000006</v>
      </c>
      <c r="H4753">
        <v>75.076999999999998</v>
      </c>
      <c r="I4753">
        <v>914.98099999999999</v>
      </c>
      <c r="J4753">
        <v>2.2050000000000001</v>
      </c>
      <c r="K4753">
        <v>37.908999999999999</v>
      </c>
      <c r="L4753">
        <v>88.695999999999998</v>
      </c>
      <c r="M4753">
        <v>26410.129000000001</v>
      </c>
      <c r="N4753">
        <v>0</v>
      </c>
      <c r="O4753">
        <v>0</v>
      </c>
      <c r="P4753">
        <v>-22.109000000000002</v>
      </c>
      <c r="Q4753">
        <v>204.06</v>
      </c>
      <c r="R4753">
        <v>26432.238000000001</v>
      </c>
      <c r="S4753">
        <v>26228.179</v>
      </c>
    </row>
    <row r="4754" spans="1:19" x14ac:dyDescent="0.3">
      <c r="A4754">
        <v>2021</v>
      </c>
      <c r="B4754">
        <v>7</v>
      </c>
      <c r="C4754">
        <v>18</v>
      </c>
      <c r="D4754">
        <v>1</v>
      </c>
      <c r="E4754">
        <v>22554.897000000001</v>
      </c>
      <c r="F4754">
        <v>1718.808</v>
      </c>
      <c r="G4754">
        <v>78.572999999999993</v>
      </c>
      <c r="H4754">
        <v>74.537999999999997</v>
      </c>
      <c r="I4754">
        <v>776.048</v>
      </c>
      <c r="J4754">
        <v>2.1859999999999999</v>
      </c>
      <c r="K4754">
        <v>32.81</v>
      </c>
      <c r="L4754">
        <v>87.924000000000007</v>
      </c>
      <c r="M4754">
        <v>25247.210999999999</v>
      </c>
      <c r="N4754">
        <v>0</v>
      </c>
      <c r="O4754">
        <v>0</v>
      </c>
      <c r="P4754">
        <v>-18.033000000000001</v>
      </c>
      <c r="Q4754">
        <v>181.41300000000001</v>
      </c>
      <c r="R4754">
        <v>25265.242999999999</v>
      </c>
      <c r="S4754">
        <v>25083.83</v>
      </c>
    </row>
    <row r="4755" spans="1:19" x14ac:dyDescent="0.3">
      <c r="A4755">
        <v>2021</v>
      </c>
      <c r="B4755">
        <v>7</v>
      </c>
      <c r="C4755">
        <v>18</v>
      </c>
      <c r="D4755">
        <v>2</v>
      </c>
      <c r="E4755">
        <v>21411.641</v>
      </c>
      <c r="F4755">
        <v>1810.3420000000001</v>
      </c>
      <c r="G4755">
        <v>74.614000000000004</v>
      </c>
      <c r="H4755">
        <v>73.007000000000005</v>
      </c>
      <c r="I4755">
        <v>521.38699999999994</v>
      </c>
      <c r="J4755">
        <v>2.2200000000000002</v>
      </c>
      <c r="K4755">
        <v>29.387</v>
      </c>
      <c r="L4755">
        <v>87.238</v>
      </c>
      <c r="M4755">
        <v>23935.221000000001</v>
      </c>
      <c r="N4755">
        <v>0</v>
      </c>
      <c r="O4755">
        <v>0</v>
      </c>
      <c r="P4755">
        <v>-12.728999999999999</v>
      </c>
      <c r="Q4755">
        <v>168.922</v>
      </c>
      <c r="R4755">
        <v>23947.95</v>
      </c>
      <c r="S4755">
        <v>23779.027999999998</v>
      </c>
    </row>
    <row r="4756" spans="1:19" x14ac:dyDescent="0.3">
      <c r="A4756">
        <v>2021</v>
      </c>
      <c r="B4756">
        <v>7</v>
      </c>
      <c r="C4756">
        <v>18</v>
      </c>
      <c r="D4756">
        <v>3</v>
      </c>
      <c r="E4756">
        <v>20916.067999999999</v>
      </c>
      <c r="F4756">
        <v>1850.8510000000001</v>
      </c>
      <c r="G4756">
        <v>71.963999999999999</v>
      </c>
      <c r="H4756">
        <v>71.796999999999997</v>
      </c>
      <c r="I4756">
        <v>330.22199999999998</v>
      </c>
      <c r="J4756">
        <v>2.1920000000000002</v>
      </c>
      <c r="K4756">
        <v>26.391999999999999</v>
      </c>
      <c r="L4756">
        <v>86.957999999999998</v>
      </c>
      <c r="M4756">
        <v>23284.481</v>
      </c>
      <c r="N4756">
        <v>0</v>
      </c>
      <c r="O4756">
        <v>0</v>
      </c>
      <c r="P4756">
        <v>-7.8179999999999996</v>
      </c>
      <c r="Q4756">
        <v>160.98099999999999</v>
      </c>
      <c r="R4756">
        <v>23292.298999999999</v>
      </c>
      <c r="S4756">
        <v>23131.317999999999</v>
      </c>
    </row>
    <row r="4757" spans="1:19" x14ac:dyDescent="0.3">
      <c r="A4757">
        <v>2021</v>
      </c>
      <c r="B4757">
        <v>7</v>
      </c>
      <c r="C4757">
        <v>18</v>
      </c>
      <c r="D4757">
        <v>4</v>
      </c>
      <c r="E4757">
        <v>20840.303</v>
      </c>
      <c r="F4757">
        <v>1870.702</v>
      </c>
      <c r="G4757">
        <v>69.375</v>
      </c>
      <c r="H4757">
        <v>71.037000000000006</v>
      </c>
      <c r="I4757">
        <v>207.58500000000001</v>
      </c>
      <c r="J4757">
        <v>1.978</v>
      </c>
      <c r="K4757">
        <v>25.545000000000002</v>
      </c>
      <c r="L4757">
        <v>86.914000000000001</v>
      </c>
      <c r="M4757">
        <v>23104.064999999999</v>
      </c>
      <c r="N4757">
        <v>0</v>
      </c>
      <c r="O4757">
        <v>0</v>
      </c>
      <c r="P4757">
        <v>-4.7880000000000003</v>
      </c>
      <c r="Q4757">
        <v>157.791</v>
      </c>
      <c r="R4757">
        <v>23108.852999999999</v>
      </c>
      <c r="S4757">
        <v>22951.061000000002</v>
      </c>
    </row>
    <row r="4758" spans="1:19" x14ac:dyDescent="0.3">
      <c r="A4758">
        <v>2021</v>
      </c>
      <c r="B4758">
        <v>7</v>
      </c>
      <c r="C4758">
        <v>18</v>
      </c>
      <c r="D4758">
        <v>5</v>
      </c>
      <c r="E4758">
        <v>21117.824000000001</v>
      </c>
      <c r="F4758">
        <v>1816.4849999999999</v>
      </c>
      <c r="G4758">
        <v>68.847999999999999</v>
      </c>
      <c r="H4758">
        <v>70.948999999999998</v>
      </c>
      <c r="I4758">
        <v>119.679</v>
      </c>
      <c r="J4758">
        <v>1.9810000000000001</v>
      </c>
      <c r="K4758">
        <v>12.103</v>
      </c>
      <c r="L4758">
        <v>87.046000000000006</v>
      </c>
      <c r="M4758">
        <v>23226.066999999999</v>
      </c>
      <c r="N4758">
        <v>8.4000000000000005E-2</v>
      </c>
      <c r="O4758">
        <v>0</v>
      </c>
      <c r="P4758">
        <v>-3.5569999999999999</v>
      </c>
      <c r="Q4758">
        <v>157.67699999999999</v>
      </c>
      <c r="R4758">
        <v>23229.539000000001</v>
      </c>
      <c r="S4758">
        <v>23071.862000000001</v>
      </c>
    </row>
    <row r="4759" spans="1:19" x14ac:dyDescent="0.3">
      <c r="A4759">
        <v>2021</v>
      </c>
      <c r="B4759">
        <v>7</v>
      </c>
      <c r="C4759">
        <v>18</v>
      </c>
      <c r="D4759">
        <v>6</v>
      </c>
      <c r="E4759">
        <v>21243.241999999998</v>
      </c>
      <c r="F4759">
        <v>1764.481</v>
      </c>
      <c r="G4759">
        <v>68.909000000000006</v>
      </c>
      <c r="H4759">
        <v>71.355999999999995</v>
      </c>
      <c r="I4759">
        <v>75.995999999999995</v>
      </c>
      <c r="J4759">
        <v>2.302</v>
      </c>
      <c r="K4759">
        <v>4.9779999999999998</v>
      </c>
      <c r="L4759">
        <v>87.069000000000003</v>
      </c>
      <c r="M4759">
        <v>23249.423999999999</v>
      </c>
      <c r="N4759">
        <v>116.83799999999999</v>
      </c>
      <c r="O4759">
        <v>0</v>
      </c>
      <c r="P4759">
        <v>-1.0640000000000001</v>
      </c>
      <c r="Q4759">
        <v>162.40799999999999</v>
      </c>
      <c r="R4759">
        <v>23133.649000000001</v>
      </c>
      <c r="S4759">
        <v>22971.241000000002</v>
      </c>
    </row>
    <row r="4760" spans="1:19" x14ac:dyDescent="0.3">
      <c r="A4760">
        <v>2021</v>
      </c>
      <c r="B4760">
        <v>7</v>
      </c>
      <c r="C4760">
        <v>18</v>
      </c>
      <c r="D4760">
        <v>7</v>
      </c>
      <c r="E4760">
        <v>22434.039000000001</v>
      </c>
      <c r="F4760">
        <v>1717.2180000000001</v>
      </c>
      <c r="G4760">
        <v>71.569000000000003</v>
      </c>
      <c r="H4760">
        <v>72.066999999999993</v>
      </c>
      <c r="I4760">
        <v>79.161000000000001</v>
      </c>
      <c r="J4760">
        <v>2.62</v>
      </c>
      <c r="K4760">
        <v>12.002000000000001</v>
      </c>
      <c r="L4760">
        <v>87.738</v>
      </c>
      <c r="M4760">
        <v>24404.846000000001</v>
      </c>
      <c r="N4760">
        <v>1273.3699999999999</v>
      </c>
      <c r="O4760">
        <v>0</v>
      </c>
      <c r="P4760">
        <v>-0.80700000000000005</v>
      </c>
      <c r="Q4760">
        <v>177.56</v>
      </c>
      <c r="R4760">
        <v>23132.282999999999</v>
      </c>
      <c r="S4760">
        <v>22954.723000000002</v>
      </c>
    </row>
    <row r="4761" spans="1:19" x14ac:dyDescent="0.3">
      <c r="A4761">
        <v>2021</v>
      </c>
      <c r="B4761">
        <v>7</v>
      </c>
      <c r="C4761">
        <v>18</v>
      </c>
      <c r="D4761">
        <v>8</v>
      </c>
      <c r="E4761">
        <v>24732.406999999999</v>
      </c>
      <c r="F4761">
        <v>1606.992</v>
      </c>
      <c r="G4761">
        <v>77.668999999999997</v>
      </c>
      <c r="H4761">
        <v>72.19</v>
      </c>
      <c r="I4761">
        <v>109.06699999999999</v>
      </c>
      <c r="J4761">
        <v>2.8879999999999999</v>
      </c>
      <c r="K4761">
        <v>6.7839999999999998</v>
      </c>
      <c r="L4761">
        <v>89.100999999999999</v>
      </c>
      <c r="M4761">
        <v>26619.428</v>
      </c>
      <c r="N4761">
        <v>3595.5859999999998</v>
      </c>
      <c r="O4761">
        <v>-21.863</v>
      </c>
      <c r="P4761">
        <v>-0.754</v>
      </c>
      <c r="Q4761">
        <v>202.751</v>
      </c>
      <c r="R4761">
        <v>23046.46</v>
      </c>
      <c r="S4761">
        <v>22843.708999999999</v>
      </c>
    </row>
    <row r="4762" spans="1:19" x14ac:dyDescent="0.3">
      <c r="A4762">
        <v>2021</v>
      </c>
      <c r="B4762">
        <v>7</v>
      </c>
      <c r="C4762">
        <v>18</v>
      </c>
      <c r="D4762">
        <v>9</v>
      </c>
      <c r="E4762">
        <v>26556.946</v>
      </c>
      <c r="F4762">
        <v>1486.6010000000001</v>
      </c>
      <c r="G4762">
        <v>83.69</v>
      </c>
      <c r="H4762">
        <v>73.146000000000001</v>
      </c>
      <c r="I4762">
        <v>148.09700000000001</v>
      </c>
      <c r="J4762">
        <v>3.0950000000000002</v>
      </c>
      <c r="K4762">
        <v>6.7249999999999996</v>
      </c>
      <c r="L4762">
        <v>90.46</v>
      </c>
      <c r="M4762">
        <v>28365.069</v>
      </c>
      <c r="N4762">
        <v>5912.4340000000002</v>
      </c>
      <c r="O4762">
        <v>-63.057000000000002</v>
      </c>
      <c r="P4762">
        <v>-0.11600000000000001</v>
      </c>
      <c r="Q4762">
        <v>235.40799999999999</v>
      </c>
      <c r="R4762">
        <v>22515.809000000001</v>
      </c>
      <c r="S4762">
        <v>22280.401000000002</v>
      </c>
    </row>
    <row r="4763" spans="1:19" x14ac:dyDescent="0.3">
      <c r="A4763">
        <v>2021</v>
      </c>
      <c r="B4763">
        <v>7</v>
      </c>
      <c r="C4763">
        <v>18</v>
      </c>
      <c r="D4763">
        <v>10</v>
      </c>
      <c r="E4763">
        <v>27934.797999999999</v>
      </c>
      <c r="F4763">
        <v>1368.317</v>
      </c>
      <c r="G4763">
        <v>90.185000000000002</v>
      </c>
      <c r="H4763">
        <v>73.766000000000005</v>
      </c>
      <c r="I4763">
        <v>183.595</v>
      </c>
      <c r="J4763">
        <v>3.2829999999999999</v>
      </c>
      <c r="K4763">
        <v>15.348000000000001</v>
      </c>
      <c r="L4763">
        <v>91.56</v>
      </c>
      <c r="M4763">
        <v>29670.666000000001</v>
      </c>
      <c r="N4763">
        <v>7793.5609999999997</v>
      </c>
      <c r="O4763">
        <v>-90.234999999999999</v>
      </c>
      <c r="P4763">
        <v>1.472</v>
      </c>
      <c r="Q4763">
        <v>266.923</v>
      </c>
      <c r="R4763">
        <v>21965.868999999999</v>
      </c>
      <c r="S4763">
        <v>21698.946</v>
      </c>
    </row>
    <row r="4764" spans="1:19" x14ac:dyDescent="0.3">
      <c r="A4764">
        <v>2021</v>
      </c>
      <c r="B4764">
        <v>7</v>
      </c>
      <c r="C4764">
        <v>18</v>
      </c>
      <c r="D4764">
        <v>11</v>
      </c>
      <c r="E4764">
        <v>29105.075000000001</v>
      </c>
      <c r="F4764">
        <v>1257.8869999999999</v>
      </c>
      <c r="G4764">
        <v>96.233000000000004</v>
      </c>
      <c r="H4764">
        <v>74.864000000000004</v>
      </c>
      <c r="I4764">
        <v>236.779</v>
      </c>
      <c r="J4764">
        <v>3.4590000000000001</v>
      </c>
      <c r="K4764">
        <v>16.468</v>
      </c>
      <c r="L4764">
        <v>92.433000000000007</v>
      </c>
      <c r="M4764">
        <v>30786.964</v>
      </c>
      <c r="N4764">
        <v>9046.5689999999995</v>
      </c>
      <c r="O4764">
        <v>-91.251000000000005</v>
      </c>
      <c r="P4764">
        <v>2.6480000000000001</v>
      </c>
      <c r="Q4764">
        <v>295.54199999999997</v>
      </c>
      <c r="R4764">
        <v>21828.998</v>
      </c>
      <c r="S4764">
        <v>21533.455999999998</v>
      </c>
    </row>
    <row r="4765" spans="1:19" x14ac:dyDescent="0.3">
      <c r="A4765">
        <v>2021</v>
      </c>
      <c r="B4765">
        <v>7</v>
      </c>
      <c r="C4765">
        <v>18</v>
      </c>
      <c r="D4765">
        <v>12</v>
      </c>
      <c r="E4765">
        <v>30016.28</v>
      </c>
      <c r="F4765">
        <v>1137.2360000000001</v>
      </c>
      <c r="G4765">
        <v>100.788</v>
      </c>
      <c r="H4765">
        <v>75.856999999999999</v>
      </c>
      <c r="I4765">
        <v>278.48500000000001</v>
      </c>
      <c r="J4765">
        <v>3.6019999999999999</v>
      </c>
      <c r="K4765">
        <v>5.6950000000000003</v>
      </c>
      <c r="L4765">
        <v>92.908000000000001</v>
      </c>
      <c r="M4765">
        <v>31610.062999999998</v>
      </c>
      <c r="N4765">
        <v>9665.2909999999993</v>
      </c>
      <c r="O4765">
        <v>-54.188000000000002</v>
      </c>
      <c r="P4765">
        <v>4.8209999999999997</v>
      </c>
      <c r="Q4765">
        <v>318.584</v>
      </c>
      <c r="R4765">
        <v>21994.14</v>
      </c>
      <c r="S4765">
        <v>21675.556</v>
      </c>
    </row>
    <row r="4766" spans="1:19" x14ac:dyDescent="0.3">
      <c r="A4766">
        <v>2021</v>
      </c>
      <c r="B4766">
        <v>7</v>
      </c>
      <c r="C4766">
        <v>18</v>
      </c>
      <c r="D4766">
        <v>13</v>
      </c>
      <c r="E4766">
        <v>30813.999</v>
      </c>
      <c r="F4766">
        <v>1001.053</v>
      </c>
      <c r="G4766">
        <v>103.59699999999999</v>
      </c>
      <c r="H4766">
        <v>78.042000000000002</v>
      </c>
      <c r="I4766">
        <v>291.09500000000003</v>
      </c>
      <c r="J4766">
        <v>3.601</v>
      </c>
      <c r="K4766">
        <v>3.4060000000000001</v>
      </c>
      <c r="L4766">
        <v>93.227000000000004</v>
      </c>
      <c r="M4766">
        <v>32284.422999999999</v>
      </c>
      <c r="N4766">
        <v>9717.3770000000004</v>
      </c>
      <c r="O4766">
        <v>-17.364999999999998</v>
      </c>
      <c r="P4766">
        <v>4.6230000000000002</v>
      </c>
      <c r="Q4766">
        <v>339.30599999999998</v>
      </c>
      <c r="R4766">
        <v>22579.789000000001</v>
      </c>
      <c r="S4766">
        <v>22240.483</v>
      </c>
    </row>
    <row r="4767" spans="1:19" x14ac:dyDescent="0.3">
      <c r="A4767">
        <v>2021</v>
      </c>
      <c r="B4767">
        <v>7</v>
      </c>
      <c r="C4767">
        <v>18</v>
      </c>
      <c r="D4767">
        <v>14</v>
      </c>
      <c r="E4767">
        <v>31421.953000000001</v>
      </c>
      <c r="F4767">
        <v>930.08699999999999</v>
      </c>
      <c r="G4767">
        <v>105.194</v>
      </c>
      <c r="H4767">
        <v>78.626999999999995</v>
      </c>
      <c r="I4767">
        <v>281.34899999999999</v>
      </c>
      <c r="J4767">
        <v>3.157</v>
      </c>
      <c r="K4767">
        <v>-8.9890000000000008</v>
      </c>
      <c r="L4767">
        <v>93.435000000000002</v>
      </c>
      <c r="M4767">
        <v>32799.620000000003</v>
      </c>
      <c r="N4767">
        <v>9213.7630000000008</v>
      </c>
      <c r="O4767">
        <v>-4.7770000000000001</v>
      </c>
      <c r="P4767">
        <v>3.698</v>
      </c>
      <c r="Q4767">
        <v>358.83699999999999</v>
      </c>
      <c r="R4767">
        <v>23586.936000000002</v>
      </c>
      <c r="S4767">
        <v>23228.098000000002</v>
      </c>
    </row>
    <row r="4768" spans="1:19" x14ac:dyDescent="0.3">
      <c r="A4768">
        <v>2021</v>
      </c>
      <c r="B4768">
        <v>7</v>
      </c>
      <c r="C4768">
        <v>18</v>
      </c>
      <c r="D4768">
        <v>15</v>
      </c>
      <c r="E4768">
        <v>31891.996999999999</v>
      </c>
      <c r="F4768">
        <v>903.99400000000003</v>
      </c>
      <c r="G4768">
        <v>107.599</v>
      </c>
      <c r="H4768">
        <v>79.739000000000004</v>
      </c>
      <c r="I4768">
        <v>270.17500000000001</v>
      </c>
      <c r="J4768">
        <v>2.6850000000000001</v>
      </c>
      <c r="K4768">
        <v>-10.438000000000001</v>
      </c>
      <c r="L4768">
        <v>93.584000000000003</v>
      </c>
      <c r="M4768">
        <v>33231.737000000001</v>
      </c>
      <c r="N4768">
        <v>8070.723</v>
      </c>
      <c r="O4768">
        <v>-2.3450000000000002</v>
      </c>
      <c r="P4768">
        <v>6.9619999999999997</v>
      </c>
      <c r="Q4768">
        <v>377.815</v>
      </c>
      <c r="R4768">
        <v>25156.396000000001</v>
      </c>
      <c r="S4768">
        <v>24778.580999999998</v>
      </c>
    </row>
    <row r="4769" spans="1:19" x14ac:dyDescent="0.3">
      <c r="A4769">
        <v>2021</v>
      </c>
      <c r="B4769">
        <v>7</v>
      </c>
      <c r="C4769">
        <v>18</v>
      </c>
      <c r="D4769">
        <v>16</v>
      </c>
      <c r="E4769">
        <v>32152.721000000001</v>
      </c>
      <c r="F4769">
        <v>872.66399999999999</v>
      </c>
      <c r="G4769">
        <v>109.81100000000001</v>
      </c>
      <c r="H4769">
        <v>78.751000000000005</v>
      </c>
      <c r="I4769">
        <v>120.146</v>
      </c>
      <c r="J4769">
        <v>1.605</v>
      </c>
      <c r="K4769">
        <v>-47.786999999999999</v>
      </c>
      <c r="L4769">
        <v>93.662000000000006</v>
      </c>
      <c r="M4769">
        <v>33271.762999999999</v>
      </c>
      <c r="N4769">
        <v>6344.4780000000001</v>
      </c>
      <c r="O4769">
        <v>2.0030000000000001</v>
      </c>
      <c r="P4769">
        <v>7.9640000000000004</v>
      </c>
      <c r="Q4769">
        <v>391.96499999999997</v>
      </c>
      <c r="R4769">
        <v>26917.317999999999</v>
      </c>
      <c r="S4769">
        <v>26525.353999999999</v>
      </c>
    </row>
    <row r="4770" spans="1:19" x14ac:dyDescent="0.3">
      <c r="A4770">
        <v>2021</v>
      </c>
      <c r="B4770">
        <v>7</v>
      </c>
      <c r="C4770">
        <v>18</v>
      </c>
      <c r="D4770">
        <v>17</v>
      </c>
      <c r="E4770">
        <v>32027.324000000001</v>
      </c>
      <c r="F4770">
        <v>846.88199999999995</v>
      </c>
      <c r="G4770">
        <v>110.934</v>
      </c>
      <c r="H4770">
        <v>78.984999999999999</v>
      </c>
      <c r="I4770">
        <v>125.048</v>
      </c>
      <c r="J4770">
        <v>1.504</v>
      </c>
      <c r="K4770">
        <v>-66.751000000000005</v>
      </c>
      <c r="L4770">
        <v>93.63</v>
      </c>
      <c r="M4770">
        <v>33106.620999999999</v>
      </c>
      <c r="N4770">
        <v>4112.2190000000001</v>
      </c>
      <c r="O4770">
        <v>27.556000000000001</v>
      </c>
      <c r="P4770">
        <v>8.3390000000000004</v>
      </c>
      <c r="Q4770">
        <v>400.04500000000002</v>
      </c>
      <c r="R4770">
        <v>28958.508000000002</v>
      </c>
      <c r="S4770">
        <v>28558.463</v>
      </c>
    </row>
    <row r="4771" spans="1:19" x14ac:dyDescent="0.3">
      <c r="A4771">
        <v>2021</v>
      </c>
      <c r="B4771">
        <v>7</v>
      </c>
      <c r="C4771">
        <v>18</v>
      </c>
      <c r="D4771">
        <v>18</v>
      </c>
      <c r="E4771">
        <v>31423.468000000001</v>
      </c>
      <c r="F4771">
        <v>857.16399999999999</v>
      </c>
      <c r="G4771">
        <v>111.18899999999999</v>
      </c>
      <c r="H4771">
        <v>78.974999999999994</v>
      </c>
      <c r="I4771">
        <v>126.42400000000001</v>
      </c>
      <c r="J4771">
        <v>1.413</v>
      </c>
      <c r="K4771">
        <v>-66.406000000000006</v>
      </c>
      <c r="L4771">
        <v>93.456999999999994</v>
      </c>
      <c r="M4771">
        <v>32514.494999999999</v>
      </c>
      <c r="N4771">
        <v>1726.9480000000001</v>
      </c>
      <c r="O4771">
        <v>71.948999999999998</v>
      </c>
      <c r="P4771">
        <v>-0.19400000000000001</v>
      </c>
      <c r="Q4771">
        <v>392.92099999999999</v>
      </c>
      <c r="R4771">
        <v>30715.792000000001</v>
      </c>
      <c r="S4771">
        <v>30322.870999999999</v>
      </c>
    </row>
    <row r="4772" spans="1:19" x14ac:dyDescent="0.3">
      <c r="A4772">
        <v>2021</v>
      </c>
      <c r="B4772">
        <v>7</v>
      </c>
      <c r="C4772">
        <v>18</v>
      </c>
      <c r="D4772">
        <v>19</v>
      </c>
      <c r="E4772">
        <v>30335.621999999999</v>
      </c>
      <c r="F4772">
        <v>853.70299999999997</v>
      </c>
      <c r="G4772">
        <v>108.845</v>
      </c>
      <c r="H4772">
        <v>78.775000000000006</v>
      </c>
      <c r="I4772">
        <v>140.63300000000001</v>
      </c>
      <c r="J4772">
        <v>1.3069999999999999</v>
      </c>
      <c r="K4772">
        <v>-71.290000000000006</v>
      </c>
      <c r="L4772">
        <v>93.075000000000003</v>
      </c>
      <c r="M4772">
        <v>31431.825000000001</v>
      </c>
      <c r="N4772">
        <v>249.15799999999999</v>
      </c>
      <c r="O4772">
        <v>94.525000000000006</v>
      </c>
      <c r="P4772">
        <v>3.2050000000000001</v>
      </c>
      <c r="Q4772">
        <v>364.32299999999998</v>
      </c>
      <c r="R4772">
        <v>31084.936000000002</v>
      </c>
      <c r="S4772">
        <v>30720.613000000001</v>
      </c>
    </row>
    <row r="4773" spans="1:19" x14ac:dyDescent="0.3">
      <c r="A4773">
        <v>2021</v>
      </c>
      <c r="B4773">
        <v>7</v>
      </c>
      <c r="C4773">
        <v>18</v>
      </c>
      <c r="D4773">
        <v>20</v>
      </c>
      <c r="E4773">
        <v>30406.352999999999</v>
      </c>
      <c r="F4773">
        <v>895.22500000000002</v>
      </c>
      <c r="G4773">
        <v>103.36799999999999</v>
      </c>
      <c r="H4773">
        <v>78.156000000000006</v>
      </c>
      <c r="I4773">
        <v>205.107</v>
      </c>
      <c r="J4773">
        <v>1.6870000000000001</v>
      </c>
      <c r="K4773">
        <v>-74.742999999999995</v>
      </c>
      <c r="L4773">
        <v>93.100999999999999</v>
      </c>
      <c r="M4773">
        <v>31604.886999999999</v>
      </c>
      <c r="N4773">
        <v>2.988</v>
      </c>
      <c r="O4773">
        <v>94.1</v>
      </c>
      <c r="P4773">
        <v>7.2290000000000001</v>
      </c>
      <c r="Q4773">
        <v>326.88600000000002</v>
      </c>
      <c r="R4773">
        <v>31500.57</v>
      </c>
      <c r="S4773">
        <v>31173.684000000001</v>
      </c>
    </row>
    <row r="4774" spans="1:19" x14ac:dyDescent="0.3">
      <c r="A4774">
        <v>2021</v>
      </c>
      <c r="B4774">
        <v>7</v>
      </c>
      <c r="C4774">
        <v>18</v>
      </c>
      <c r="D4774">
        <v>21</v>
      </c>
      <c r="E4774">
        <v>29681.223000000002</v>
      </c>
      <c r="F4774">
        <v>949.53</v>
      </c>
      <c r="G4774">
        <v>98.111000000000004</v>
      </c>
      <c r="H4774">
        <v>78.125</v>
      </c>
      <c r="I4774">
        <v>429.49599999999998</v>
      </c>
      <c r="J4774">
        <v>2.3239999999999998</v>
      </c>
      <c r="K4774">
        <v>-18.716000000000001</v>
      </c>
      <c r="L4774">
        <v>92.778999999999996</v>
      </c>
      <c r="M4774">
        <v>31214.76</v>
      </c>
      <c r="N4774">
        <v>0</v>
      </c>
      <c r="O4774">
        <v>0</v>
      </c>
      <c r="P4774">
        <v>2.4279999999999999</v>
      </c>
      <c r="Q4774">
        <v>295.04599999999999</v>
      </c>
      <c r="R4774">
        <v>31212.331999999999</v>
      </c>
      <c r="S4774">
        <v>30917.286</v>
      </c>
    </row>
    <row r="4775" spans="1:19" x14ac:dyDescent="0.3">
      <c r="A4775">
        <v>2021</v>
      </c>
      <c r="B4775">
        <v>7</v>
      </c>
      <c r="C4775">
        <v>18</v>
      </c>
      <c r="D4775">
        <v>22</v>
      </c>
      <c r="E4775">
        <v>27541.227999999999</v>
      </c>
      <c r="F4775">
        <v>1123.087</v>
      </c>
      <c r="G4775">
        <v>91.948999999999998</v>
      </c>
      <c r="H4775">
        <v>76.811000000000007</v>
      </c>
      <c r="I4775">
        <v>471.82100000000003</v>
      </c>
      <c r="J4775">
        <v>2.1179999999999999</v>
      </c>
      <c r="K4775">
        <v>9.2639999999999993</v>
      </c>
      <c r="L4775">
        <v>91.438000000000002</v>
      </c>
      <c r="M4775">
        <v>29315.767</v>
      </c>
      <c r="N4775">
        <v>0</v>
      </c>
      <c r="O4775">
        <v>0</v>
      </c>
      <c r="P4775">
        <v>-12.494999999999999</v>
      </c>
      <c r="Q4775">
        <v>264.53800000000001</v>
      </c>
      <c r="R4775">
        <v>29328.261999999999</v>
      </c>
      <c r="S4775">
        <v>29063.723999999998</v>
      </c>
    </row>
    <row r="4776" spans="1:19" x14ac:dyDescent="0.3">
      <c r="A4776">
        <v>2021</v>
      </c>
      <c r="B4776">
        <v>7</v>
      </c>
      <c r="C4776">
        <v>18</v>
      </c>
      <c r="D4776">
        <v>23</v>
      </c>
      <c r="E4776">
        <v>25212.044000000002</v>
      </c>
      <c r="F4776">
        <v>1299.3610000000001</v>
      </c>
      <c r="G4776">
        <v>83.900999999999996</v>
      </c>
      <c r="H4776">
        <v>76.052000000000007</v>
      </c>
      <c r="I4776">
        <v>584.36300000000006</v>
      </c>
      <c r="J4776">
        <v>3.633</v>
      </c>
      <c r="K4776">
        <v>26.795999999999999</v>
      </c>
      <c r="L4776">
        <v>89.534999999999997</v>
      </c>
      <c r="M4776">
        <v>27291.784</v>
      </c>
      <c r="N4776">
        <v>0</v>
      </c>
      <c r="O4776">
        <v>0</v>
      </c>
      <c r="P4776">
        <v>-12.433999999999999</v>
      </c>
      <c r="Q4776">
        <v>229.83099999999999</v>
      </c>
      <c r="R4776">
        <v>27304.219000000001</v>
      </c>
      <c r="S4776">
        <v>27074.387999999999</v>
      </c>
    </row>
    <row r="4777" spans="1:19" x14ac:dyDescent="0.3">
      <c r="A4777">
        <v>2021</v>
      </c>
      <c r="B4777">
        <v>7</v>
      </c>
      <c r="C4777">
        <v>18</v>
      </c>
      <c r="D4777">
        <v>24</v>
      </c>
      <c r="E4777">
        <v>23084.788</v>
      </c>
      <c r="F4777">
        <v>1547.104</v>
      </c>
      <c r="G4777">
        <v>76.581000000000003</v>
      </c>
      <c r="H4777">
        <v>74.503</v>
      </c>
      <c r="I4777">
        <v>999.05899999999997</v>
      </c>
      <c r="J4777">
        <v>6.2009999999999996</v>
      </c>
      <c r="K4777">
        <v>34.493000000000002</v>
      </c>
      <c r="L4777">
        <v>88.218999999999994</v>
      </c>
      <c r="M4777">
        <v>25834.366999999998</v>
      </c>
      <c r="N4777">
        <v>0</v>
      </c>
      <c r="O4777">
        <v>0</v>
      </c>
      <c r="P4777">
        <v>-22.109000000000002</v>
      </c>
      <c r="Q4777">
        <v>198.005</v>
      </c>
      <c r="R4777">
        <v>25856.475999999999</v>
      </c>
      <c r="S4777">
        <v>25658.471000000001</v>
      </c>
    </row>
    <row r="4778" spans="1:19" x14ac:dyDescent="0.3">
      <c r="A4778">
        <v>2021</v>
      </c>
      <c r="B4778">
        <v>7</v>
      </c>
      <c r="C4778">
        <v>19</v>
      </c>
      <c r="D4778">
        <v>1</v>
      </c>
      <c r="E4778">
        <v>23902.191999999999</v>
      </c>
      <c r="F4778">
        <v>1738.223</v>
      </c>
      <c r="G4778">
        <v>74.772000000000006</v>
      </c>
      <c r="H4778">
        <v>75.186000000000007</v>
      </c>
      <c r="I4778">
        <v>709.25599999999997</v>
      </c>
      <c r="J4778">
        <v>6.0380000000000003</v>
      </c>
      <c r="K4778">
        <v>38.487000000000002</v>
      </c>
      <c r="L4778">
        <v>88.662000000000006</v>
      </c>
      <c r="M4778">
        <v>26558.044999999998</v>
      </c>
      <c r="N4778">
        <v>0</v>
      </c>
      <c r="O4778">
        <v>0</v>
      </c>
      <c r="P4778">
        <v>-18.033000000000001</v>
      </c>
      <c r="Q4778">
        <v>176.291</v>
      </c>
      <c r="R4778">
        <v>26576.077000000001</v>
      </c>
      <c r="S4778">
        <v>26399.787</v>
      </c>
    </row>
    <row r="4779" spans="1:19" x14ac:dyDescent="0.3">
      <c r="A4779">
        <v>2021</v>
      </c>
      <c r="B4779">
        <v>7</v>
      </c>
      <c r="C4779">
        <v>19</v>
      </c>
      <c r="D4779">
        <v>2</v>
      </c>
      <c r="E4779">
        <v>22792.45</v>
      </c>
      <c r="F4779">
        <v>1838.1479999999999</v>
      </c>
      <c r="G4779">
        <v>70.989999999999995</v>
      </c>
      <c r="H4779">
        <v>73.682000000000002</v>
      </c>
      <c r="I4779">
        <v>424.76799999999997</v>
      </c>
      <c r="J4779">
        <v>5.9470000000000001</v>
      </c>
      <c r="K4779">
        <v>34.088999999999999</v>
      </c>
      <c r="L4779">
        <v>88.001000000000005</v>
      </c>
      <c r="M4779">
        <v>25257.085999999999</v>
      </c>
      <c r="N4779">
        <v>0</v>
      </c>
      <c r="O4779">
        <v>0</v>
      </c>
      <c r="P4779">
        <v>-12.728999999999999</v>
      </c>
      <c r="Q4779">
        <v>162.452</v>
      </c>
      <c r="R4779">
        <v>25269.813999999998</v>
      </c>
      <c r="S4779">
        <v>25107.362000000001</v>
      </c>
    </row>
    <row r="4780" spans="1:19" x14ac:dyDescent="0.3">
      <c r="A4780">
        <v>2021</v>
      </c>
      <c r="B4780">
        <v>7</v>
      </c>
      <c r="C4780">
        <v>19</v>
      </c>
      <c r="D4780">
        <v>3</v>
      </c>
      <c r="E4780">
        <v>22131.025000000001</v>
      </c>
      <c r="F4780">
        <v>1860.9190000000001</v>
      </c>
      <c r="G4780">
        <v>68.497</v>
      </c>
      <c r="H4780">
        <v>72.384</v>
      </c>
      <c r="I4780">
        <v>241.59299999999999</v>
      </c>
      <c r="J4780">
        <v>5.7679999999999998</v>
      </c>
      <c r="K4780">
        <v>30.126999999999999</v>
      </c>
      <c r="L4780">
        <v>87.614999999999995</v>
      </c>
      <c r="M4780">
        <v>24429.431</v>
      </c>
      <c r="N4780">
        <v>0</v>
      </c>
      <c r="O4780">
        <v>0</v>
      </c>
      <c r="P4780">
        <v>-7.8179999999999996</v>
      </c>
      <c r="Q4780">
        <v>157.05600000000001</v>
      </c>
      <c r="R4780">
        <v>24437.248</v>
      </c>
      <c r="S4780">
        <v>24280.192999999999</v>
      </c>
    </row>
    <row r="4781" spans="1:19" x14ac:dyDescent="0.3">
      <c r="A4781">
        <v>2021</v>
      </c>
      <c r="B4781">
        <v>7</v>
      </c>
      <c r="C4781">
        <v>19</v>
      </c>
      <c r="D4781">
        <v>4</v>
      </c>
      <c r="E4781">
        <v>22208.487000000001</v>
      </c>
      <c r="F4781">
        <v>1840.912</v>
      </c>
      <c r="G4781">
        <v>66.671000000000006</v>
      </c>
      <c r="H4781">
        <v>71.704999999999998</v>
      </c>
      <c r="I4781">
        <v>121.383</v>
      </c>
      <c r="J4781">
        <v>4.4950000000000001</v>
      </c>
      <c r="K4781">
        <v>28.616</v>
      </c>
      <c r="L4781">
        <v>87.653999999999996</v>
      </c>
      <c r="M4781">
        <v>24363.252</v>
      </c>
      <c r="N4781">
        <v>0</v>
      </c>
      <c r="O4781">
        <v>0</v>
      </c>
      <c r="P4781">
        <v>-4.7880000000000003</v>
      </c>
      <c r="Q4781">
        <v>158.387</v>
      </c>
      <c r="R4781">
        <v>24368.04</v>
      </c>
      <c r="S4781">
        <v>24209.652999999998</v>
      </c>
    </row>
    <row r="4782" spans="1:19" x14ac:dyDescent="0.3">
      <c r="A4782">
        <v>2021</v>
      </c>
      <c r="B4782">
        <v>7</v>
      </c>
      <c r="C4782">
        <v>19</v>
      </c>
      <c r="D4782">
        <v>5</v>
      </c>
      <c r="E4782">
        <v>23133.13</v>
      </c>
      <c r="F4782">
        <v>1697.6120000000001</v>
      </c>
      <c r="G4782">
        <v>67.091999999999999</v>
      </c>
      <c r="H4782">
        <v>72.111999999999995</v>
      </c>
      <c r="I4782">
        <v>84.954999999999998</v>
      </c>
      <c r="J4782">
        <v>2.8220000000000001</v>
      </c>
      <c r="K4782">
        <v>13.32</v>
      </c>
      <c r="L4782">
        <v>88.177000000000007</v>
      </c>
      <c r="M4782">
        <v>25092.127</v>
      </c>
      <c r="N4782">
        <v>8.4000000000000005E-2</v>
      </c>
      <c r="O4782">
        <v>0</v>
      </c>
      <c r="P4782">
        <v>-3.5569999999999999</v>
      </c>
      <c r="Q4782">
        <v>168.30099999999999</v>
      </c>
      <c r="R4782">
        <v>25095.598999999998</v>
      </c>
      <c r="S4782">
        <v>24927.297999999999</v>
      </c>
    </row>
    <row r="4783" spans="1:19" x14ac:dyDescent="0.3">
      <c r="A4783">
        <v>2021</v>
      </c>
      <c r="B4783">
        <v>7</v>
      </c>
      <c r="C4783">
        <v>19</v>
      </c>
      <c r="D4783">
        <v>6</v>
      </c>
      <c r="E4783">
        <v>24279.56</v>
      </c>
      <c r="F4783">
        <v>1528.095</v>
      </c>
      <c r="G4783">
        <v>68.751000000000005</v>
      </c>
      <c r="H4783">
        <v>73.234999999999999</v>
      </c>
      <c r="I4783">
        <v>149.79499999999999</v>
      </c>
      <c r="J4783">
        <v>3.399</v>
      </c>
      <c r="K4783">
        <v>5.38</v>
      </c>
      <c r="L4783">
        <v>88.893000000000001</v>
      </c>
      <c r="M4783">
        <v>26128.355</v>
      </c>
      <c r="N4783">
        <v>116.83799999999999</v>
      </c>
      <c r="O4783">
        <v>0</v>
      </c>
      <c r="P4783">
        <v>-1.0640000000000001</v>
      </c>
      <c r="Q4783">
        <v>190.251</v>
      </c>
      <c r="R4783">
        <v>26012.580999999998</v>
      </c>
      <c r="S4783">
        <v>25822.33</v>
      </c>
    </row>
    <row r="4784" spans="1:19" x14ac:dyDescent="0.3">
      <c r="A4784">
        <v>2021</v>
      </c>
      <c r="B4784">
        <v>7</v>
      </c>
      <c r="C4784">
        <v>19</v>
      </c>
      <c r="D4784">
        <v>7</v>
      </c>
      <c r="E4784">
        <v>26293.782999999999</v>
      </c>
      <c r="F4784">
        <v>1405.385</v>
      </c>
      <c r="G4784">
        <v>71.603999999999999</v>
      </c>
      <c r="H4784">
        <v>74.356999999999999</v>
      </c>
      <c r="I4784">
        <v>294.92899999999997</v>
      </c>
      <c r="J4784">
        <v>4.1639999999999997</v>
      </c>
      <c r="K4784">
        <v>13.042999999999999</v>
      </c>
      <c r="L4784">
        <v>90.183999999999997</v>
      </c>
      <c r="M4784">
        <v>28175.845000000001</v>
      </c>
      <c r="N4784">
        <v>1273.3699999999999</v>
      </c>
      <c r="O4784">
        <v>0</v>
      </c>
      <c r="P4784">
        <v>-0.80700000000000005</v>
      </c>
      <c r="Q4784">
        <v>229.19</v>
      </c>
      <c r="R4784">
        <v>26903.281999999999</v>
      </c>
      <c r="S4784">
        <v>26674.092000000001</v>
      </c>
    </row>
    <row r="4785" spans="1:19" x14ac:dyDescent="0.3">
      <c r="A4785">
        <v>2021</v>
      </c>
      <c r="B4785">
        <v>7</v>
      </c>
      <c r="C4785">
        <v>19</v>
      </c>
      <c r="D4785">
        <v>8</v>
      </c>
      <c r="E4785">
        <v>28516.485000000001</v>
      </c>
      <c r="F4785">
        <v>1300.194</v>
      </c>
      <c r="G4785">
        <v>77.317999999999998</v>
      </c>
      <c r="H4785">
        <v>74.12</v>
      </c>
      <c r="I4785">
        <v>488.18</v>
      </c>
      <c r="J4785">
        <v>4.9000000000000004</v>
      </c>
      <c r="K4785">
        <v>7.3650000000000002</v>
      </c>
      <c r="L4785">
        <v>92.113</v>
      </c>
      <c r="M4785">
        <v>30483.357</v>
      </c>
      <c r="N4785">
        <v>3595.5859999999998</v>
      </c>
      <c r="O4785">
        <v>-21.863</v>
      </c>
      <c r="P4785">
        <v>-0.754</v>
      </c>
      <c r="Q4785">
        <v>275.64400000000001</v>
      </c>
      <c r="R4785">
        <v>26910.388999999999</v>
      </c>
      <c r="S4785">
        <v>26634.744999999999</v>
      </c>
    </row>
    <row r="4786" spans="1:19" x14ac:dyDescent="0.3">
      <c r="A4786">
        <v>2021</v>
      </c>
      <c r="B4786">
        <v>7</v>
      </c>
      <c r="C4786">
        <v>19</v>
      </c>
      <c r="D4786">
        <v>9</v>
      </c>
      <c r="E4786">
        <v>30434.403999999999</v>
      </c>
      <c r="F4786">
        <v>1222.519</v>
      </c>
      <c r="G4786">
        <v>84.296000000000006</v>
      </c>
      <c r="H4786">
        <v>74.974000000000004</v>
      </c>
      <c r="I4786">
        <v>601.69799999999998</v>
      </c>
      <c r="J4786">
        <v>5.4370000000000003</v>
      </c>
      <c r="K4786">
        <v>7.3789999999999996</v>
      </c>
      <c r="L4786">
        <v>93.123999999999995</v>
      </c>
      <c r="M4786">
        <v>32439.536</v>
      </c>
      <c r="N4786">
        <v>5912.4340000000002</v>
      </c>
      <c r="O4786">
        <v>-63.057000000000002</v>
      </c>
      <c r="P4786">
        <v>-0.11600000000000001</v>
      </c>
      <c r="Q4786">
        <v>315.62099999999998</v>
      </c>
      <c r="R4786">
        <v>26590.276000000002</v>
      </c>
      <c r="S4786">
        <v>26274.654999999999</v>
      </c>
    </row>
    <row r="4787" spans="1:19" x14ac:dyDescent="0.3">
      <c r="A4787">
        <v>2021</v>
      </c>
      <c r="B4787">
        <v>7</v>
      </c>
      <c r="C4787">
        <v>19</v>
      </c>
      <c r="D4787">
        <v>10</v>
      </c>
      <c r="E4787">
        <v>32546.33</v>
      </c>
      <c r="F4787">
        <v>1143.095</v>
      </c>
      <c r="G4787">
        <v>91.861999999999995</v>
      </c>
      <c r="H4787">
        <v>75.858000000000004</v>
      </c>
      <c r="I4787">
        <v>568.28399999999999</v>
      </c>
      <c r="J4787">
        <v>5.7370000000000001</v>
      </c>
      <c r="K4787">
        <v>16.920000000000002</v>
      </c>
      <c r="L4787">
        <v>93.695999999999998</v>
      </c>
      <c r="M4787">
        <v>34449.919999999998</v>
      </c>
      <c r="N4787">
        <v>7793.5609999999997</v>
      </c>
      <c r="O4787">
        <v>-90.234999999999999</v>
      </c>
      <c r="P4787">
        <v>1.472</v>
      </c>
      <c r="Q4787">
        <v>346.17700000000002</v>
      </c>
      <c r="R4787">
        <v>26745.121999999999</v>
      </c>
      <c r="S4787">
        <v>26398.945</v>
      </c>
    </row>
    <row r="4788" spans="1:19" x14ac:dyDescent="0.3">
      <c r="A4788">
        <v>2021</v>
      </c>
      <c r="B4788">
        <v>7</v>
      </c>
      <c r="C4788">
        <v>19</v>
      </c>
      <c r="D4788">
        <v>11</v>
      </c>
      <c r="E4788">
        <v>34285.612000000001</v>
      </c>
      <c r="F4788">
        <v>1058.7439999999999</v>
      </c>
      <c r="G4788">
        <v>98.278000000000006</v>
      </c>
      <c r="H4788">
        <v>77.087000000000003</v>
      </c>
      <c r="I4788">
        <v>483.69600000000003</v>
      </c>
      <c r="J4788">
        <v>5.8719999999999999</v>
      </c>
      <c r="K4788">
        <v>18.867000000000001</v>
      </c>
      <c r="L4788">
        <v>94.031000000000006</v>
      </c>
      <c r="M4788">
        <v>36023.909</v>
      </c>
      <c r="N4788">
        <v>9046.5689999999995</v>
      </c>
      <c r="O4788">
        <v>-91.251000000000005</v>
      </c>
      <c r="P4788">
        <v>2.6480000000000001</v>
      </c>
      <c r="Q4788">
        <v>375.74900000000002</v>
      </c>
      <c r="R4788">
        <v>27065.942999999999</v>
      </c>
      <c r="S4788">
        <v>26690.194</v>
      </c>
    </row>
    <row r="4789" spans="1:19" x14ac:dyDescent="0.3">
      <c r="A4789">
        <v>2021</v>
      </c>
      <c r="B4789">
        <v>7</v>
      </c>
      <c r="C4789">
        <v>19</v>
      </c>
      <c r="D4789">
        <v>12</v>
      </c>
      <c r="E4789">
        <v>35724.417999999998</v>
      </c>
      <c r="F4789">
        <v>955.65599999999995</v>
      </c>
      <c r="G4789">
        <v>105.361</v>
      </c>
      <c r="H4789">
        <v>78.436000000000007</v>
      </c>
      <c r="I4789">
        <v>447.51600000000002</v>
      </c>
      <c r="J4789">
        <v>5.8419999999999996</v>
      </c>
      <c r="K4789">
        <v>7.0789999999999997</v>
      </c>
      <c r="L4789">
        <v>94.281999999999996</v>
      </c>
      <c r="M4789">
        <v>37313.228999999999</v>
      </c>
      <c r="N4789">
        <v>9665.2909999999993</v>
      </c>
      <c r="O4789">
        <v>-54.188000000000002</v>
      </c>
      <c r="P4789">
        <v>4.8209999999999997</v>
      </c>
      <c r="Q4789">
        <v>397.94799999999998</v>
      </c>
      <c r="R4789">
        <v>27697.305</v>
      </c>
      <c r="S4789">
        <v>27299.357</v>
      </c>
    </row>
    <row r="4790" spans="1:19" x14ac:dyDescent="0.3">
      <c r="A4790">
        <v>2021</v>
      </c>
      <c r="B4790">
        <v>7</v>
      </c>
      <c r="C4790">
        <v>19</v>
      </c>
      <c r="D4790">
        <v>13</v>
      </c>
      <c r="E4790">
        <v>37352.601999999999</v>
      </c>
      <c r="F4790">
        <v>829.59199999999998</v>
      </c>
      <c r="G4790">
        <v>111.733</v>
      </c>
      <c r="H4790">
        <v>81.417000000000002</v>
      </c>
      <c r="I4790">
        <v>423.50099999999998</v>
      </c>
      <c r="J4790">
        <v>5.7359999999999998</v>
      </c>
      <c r="K4790">
        <v>4.569</v>
      </c>
      <c r="L4790">
        <v>94.534999999999997</v>
      </c>
      <c r="M4790">
        <v>38791.951000000001</v>
      </c>
      <c r="N4790">
        <v>9717.3770000000004</v>
      </c>
      <c r="O4790">
        <v>-17.364999999999998</v>
      </c>
      <c r="P4790">
        <v>4.6230000000000002</v>
      </c>
      <c r="Q4790">
        <v>419.73</v>
      </c>
      <c r="R4790">
        <v>29087.316999999999</v>
      </c>
      <c r="S4790">
        <v>28667.587</v>
      </c>
    </row>
    <row r="4791" spans="1:19" x14ac:dyDescent="0.3">
      <c r="A4791">
        <v>2021</v>
      </c>
      <c r="B4791">
        <v>7</v>
      </c>
      <c r="C4791">
        <v>19</v>
      </c>
      <c r="D4791">
        <v>14</v>
      </c>
      <c r="E4791">
        <v>38656.078000000001</v>
      </c>
      <c r="F4791">
        <v>774.99699999999996</v>
      </c>
      <c r="G4791">
        <v>115.384</v>
      </c>
      <c r="H4791">
        <v>82.563000000000002</v>
      </c>
      <c r="I4791">
        <v>351.24599999999998</v>
      </c>
      <c r="J4791">
        <v>5.0949999999999998</v>
      </c>
      <c r="K4791">
        <v>-11.625999999999999</v>
      </c>
      <c r="L4791">
        <v>94.694999999999993</v>
      </c>
      <c r="M4791">
        <v>39953.048000000003</v>
      </c>
      <c r="N4791">
        <v>9213.7630000000008</v>
      </c>
      <c r="O4791">
        <v>-4.7770000000000001</v>
      </c>
      <c r="P4791">
        <v>3.698</v>
      </c>
      <c r="Q4791">
        <v>438.20100000000002</v>
      </c>
      <c r="R4791">
        <v>30740.364000000001</v>
      </c>
      <c r="S4791">
        <v>30302.163</v>
      </c>
    </row>
    <row r="4792" spans="1:19" x14ac:dyDescent="0.3">
      <c r="A4792">
        <v>2021</v>
      </c>
      <c r="B4792">
        <v>7</v>
      </c>
      <c r="C4792">
        <v>19</v>
      </c>
      <c r="D4792">
        <v>15</v>
      </c>
      <c r="E4792">
        <v>39528.358</v>
      </c>
      <c r="F4792">
        <v>759.64800000000002</v>
      </c>
      <c r="G4792">
        <v>117.824</v>
      </c>
      <c r="H4792">
        <v>83.963999999999999</v>
      </c>
      <c r="I4792">
        <v>284.096</v>
      </c>
      <c r="J4792">
        <v>4.0839999999999996</v>
      </c>
      <c r="K4792">
        <v>-14.278</v>
      </c>
      <c r="L4792">
        <v>94.793000000000006</v>
      </c>
      <c r="M4792">
        <v>40740.665000000001</v>
      </c>
      <c r="N4792">
        <v>8070.723</v>
      </c>
      <c r="O4792">
        <v>-2.3450000000000002</v>
      </c>
      <c r="P4792">
        <v>6.9619999999999997</v>
      </c>
      <c r="Q4792">
        <v>453.86900000000003</v>
      </c>
      <c r="R4792">
        <v>32665.324000000001</v>
      </c>
      <c r="S4792">
        <v>32211.455999999998</v>
      </c>
    </row>
    <row r="4793" spans="1:19" x14ac:dyDescent="0.3">
      <c r="A4793">
        <v>2021</v>
      </c>
      <c r="B4793">
        <v>7</v>
      </c>
      <c r="C4793">
        <v>19</v>
      </c>
      <c r="D4793">
        <v>16</v>
      </c>
      <c r="E4793">
        <v>39784.652999999998</v>
      </c>
      <c r="F4793">
        <v>740.73299999999995</v>
      </c>
      <c r="G4793">
        <v>120.33499999999999</v>
      </c>
      <c r="H4793">
        <v>82.71</v>
      </c>
      <c r="I4793">
        <v>91.177000000000007</v>
      </c>
      <c r="J4793">
        <v>1.821</v>
      </c>
      <c r="K4793">
        <v>-68.965000000000003</v>
      </c>
      <c r="L4793">
        <v>94.825000000000003</v>
      </c>
      <c r="M4793">
        <v>40726.953000000001</v>
      </c>
      <c r="N4793">
        <v>6344.4780000000001</v>
      </c>
      <c r="O4793">
        <v>2.0030000000000001</v>
      </c>
      <c r="P4793">
        <v>7.9640000000000004</v>
      </c>
      <c r="Q4793">
        <v>463.35899999999998</v>
      </c>
      <c r="R4793">
        <v>34372.508000000002</v>
      </c>
      <c r="S4793">
        <v>33909.148999999998</v>
      </c>
    </row>
    <row r="4794" spans="1:19" x14ac:dyDescent="0.3">
      <c r="A4794">
        <v>2021</v>
      </c>
      <c r="B4794">
        <v>7</v>
      </c>
      <c r="C4794">
        <v>19</v>
      </c>
      <c r="D4794">
        <v>17</v>
      </c>
      <c r="E4794">
        <v>39194.436999999998</v>
      </c>
      <c r="F4794">
        <v>737.05200000000002</v>
      </c>
      <c r="G4794">
        <v>122.58199999999999</v>
      </c>
      <c r="H4794">
        <v>82.671999999999997</v>
      </c>
      <c r="I4794">
        <v>98.588999999999999</v>
      </c>
      <c r="J4794">
        <v>2.069</v>
      </c>
      <c r="K4794">
        <v>-98.578000000000003</v>
      </c>
      <c r="L4794">
        <v>94.775999999999996</v>
      </c>
      <c r="M4794">
        <v>40111.017</v>
      </c>
      <c r="N4794">
        <v>4112.2190000000001</v>
      </c>
      <c r="O4794">
        <v>27.556000000000001</v>
      </c>
      <c r="P4794">
        <v>8.3390000000000004</v>
      </c>
      <c r="Q4794">
        <v>461.476</v>
      </c>
      <c r="R4794">
        <v>35962.904000000002</v>
      </c>
      <c r="S4794">
        <v>35501.428</v>
      </c>
    </row>
    <row r="4795" spans="1:19" x14ac:dyDescent="0.3">
      <c r="A4795">
        <v>2021</v>
      </c>
      <c r="B4795">
        <v>7</v>
      </c>
      <c r="C4795">
        <v>19</v>
      </c>
      <c r="D4795">
        <v>18</v>
      </c>
      <c r="E4795">
        <v>37798.781000000003</v>
      </c>
      <c r="F4795">
        <v>767.64599999999996</v>
      </c>
      <c r="G4795">
        <v>122.626</v>
      </c>
      <c r="H4795">
        <v>81.994</v>
      </c>
      <c r="I4795">
        <v>124.655</v>
      </c>
      <c r="J4795">
        <v>2.0009999999999999</v>
      </c>
      <c r="K4795">
        <v>-97.378</v>
      </c>
      <c r="L4795">
        <v>94.637</v>
      </c>
      <c r="M4795">
        <v>38772.334999999999</v>
      </c>
      <c r="N4795">
        <v>1726.9480000000001</v>
      </c>
      <c r="O4795">
        <v>71.948999999999998</v>
      </c>
      <c r="P4795">
        <v>-0.19400000000000001</v>
      </c>
      <c r="Q4795">
        <v>444.09699999999998</v>
      </c>
      <c r="R4795">
        <v>36973.631999999998</v>
      </c>
      <c r="S4795">
        <v>36529.535000000003</v>
      </c>
    </row>
    <row r="4796" spans="1:19" x14ac:dyDescent="0.3">
      <c r="A4796">
        <v>2021</v>
      </c>
      <c r="B4796">
        <v>7</v>
      </c>
      <c r="C4796">
        <v>19</v>
      </c>
      <c r="D4796">
        <v>19</v>
      </c>
      <c r="E4796">
        <v>36033.692999999999</v>
      </c>
      <c r="F4796">
        <v>772.822</v>
      </c>
      <c r="G4796">
        <v>119.536</v>
      </c>
      <c r="H4796">
        <v>81.501999999999995</v>
      </c>
      <c r="I4796">
        <v>137.489</v>
      </c>
      <c r="J4796">
        <v>1.8859999999999999</v>
      </c>
      <c r="K4796">
        <v>-102.051</v>
      </c>
      <c r="L4796">
        <v>94.4</v>
      </c>
      <c r="M4796">
        <v>37019.741999999998</v>
      </c>
      <c r="N4796">
        <v>249.15799999999999</v>
      </c>
      <c r="O4796">
        <v>94.525000000000006</v>
      </c>
      <c r="P4796">
        <v>3.2050000000000001</v>
      </c>
      <c r="Q4796">
        <v>401.19600000000003</v>
      </c>
      <c r="R4796">
        <v>36672.853000000003</v>
      </c>
      <c r="S4796">
        <v>36271.658000000003</v>
      </c>
    </row>
    <row r="4797" spans="1:19" x14ac:dyDescent="0.3">
      <c r="A4797">
        <v>2021</v>
      </c>
      <c r="B4797">
        <v>7</v>
      </c>
      <c r="C4797">
        <v>19</v>
      </c>
      <c r="D4797">
        <v>20</v>
      </c>
      <c r="E4797">
        <v>35285.885000000002</v>
      </c>
      <c r="F4797">
        <v>820.06399999999996</v>
      </c>
      <c r="G4797">
        <v>112.62</v>
      </c>
      <c r="H4797">
        <v>80.228999999999999</v>
      </c>
      <c r="I4797">
        <v>165.87</v>
      </c>
      <c r="J4797">
        <v>3.3860000000000001</v>
      </c>
      <c r="K4797">
        <v>-103.47799999999999</v>
      </c>
      <c r="L4797">
        <v>94.262</v>
      </c>
      <c r="M4797">
        <v>36346.216999999997</v>
      </c>
      <c r="N4797">
        <v>2.988</v>
      </c>
      <c r="O4797">
        <v>94.1</v>
      </c>
      <c r="P4797">
        <v>7.2290000000000001</v>
      </c>
      <c r="Q4797">
        <v>355.48099999999999</v>
      </c>
      <c r="R4797">
        <v>36241.9</v>
      </c>
      <c r="S4797">
        <v>35886.419000000002</v>
      </c>
    </row>
    <row r="4798" spans="1:19" x14ac:dyDescent="0.3">
      <c r="A4798">
        <v>2021</v>
      </c>
      <c r="B4798">
        <v>7</v>
      </c>
      <c r="C4798">
        <v>19</v>
      </c>
      <c r="D4798">
        <v>21</v>
      </c>
      <c r="E4798">
        <v>33868.946000000004</v>
      </c>
      <c r="F4798">
        <v>880.38599999999997</v>
      </c>
      <c r="G4798">
        <v>106.818</v>
      </c>
      <c r="H4798">
        <v>79.632000000000005</v>
      </c>
      <c r="I4798">
        <v>599.99599999999998</v>
      </c>
      <c r="J4798">
        <v>6.1710000000000003</v>
      </c>
      <c r="K4798">
        <v>-24.713000000000001</v>
      </c>
      <c r="L4798">
        <v>94.025000000000006</v>
      </c>
      <c r="M4798">
        <v>35504.442999999999</v>
      </c>
      <c r="N4798">
        <v>0</v>
      </c>
      <c r="O4798">
        <v>0</v>
      </c>
      <c r="P4798">
        <v>2.4279999999999999</v>
      </c>
      <c r="Q4798">
        <v>313.32900000000001</v>
      </c>
      <c r="R4798">
        <v>35502.014999999999</v>
      </c>
      <c r="S4798">
        <v>35188.686000000002</v>
      </c>
    </row>
    <row r="4799" spans="1:19" x14ac:dyDescent="0.3">
      <c r="A4799">
        <v>2021</v>
      </c>
      <c r="B4799">
        <v>7</v>
      </c>
      <c r="C4799">
        <v>19</v>
      </c>
      <c r="D4799">
        <v>22</v>
      </c>
      <c r="E4799">
        <v>30659.433000000001</v>
      </c>
      <c r="F4799">
        <v>1067.577</v>
      </c>
      <c r="G4799">
        <v>99.155000000000001</v>
      </c>
      <c r="H4799">
        <v>77.921000000000006</v>
      </c>
      <c r="I4799">
        <v>669.53200000000004</v>
      </c>
      <c r="J4799">
        <v>5.7759999999999998</v>
      </c>
      <c r="K4799">
        <v>11.714</v>
      </c>
      <c r="L4799">
        <v>93.278999999999996</v>
      </c>
      <c r="M4799">
        <v>32585.231</v>
      </c>
      <c r="N4799">
        <v>0</v>
      </c>
      <c r="O4799">
        <v>0</v>
      </c>
      <c r="P4799">
        <v>-12.494999999999999</v>
      </c>
      <c r="Q4799">
        <v>274.94900000000001</v>
      </c>
      <c r="R4799">
        <v>32597.726999999999</v>
      </c>
      <c r="S4799">
        <v>32322.777999999998</v>
      </c>
    </row>
    <row r="4800" spans="1:19" x14ac:dyDescent="0.3">
      <c r="A4800">
        <v>2021</v>
      </c>
      <c r="B4800">
        <v>7</v>
      </c>
      <c r="C4800">
        <v>19</v>
      </c>
      <c r="D4800">
        <v>23</v>
      </c>
      <c r="E4800">
        <v>27639.508999999998</v>
      </c>
      <c r="F4800">
        <v>1252.519</v>
      </c>
      <c r="G4800">
        <v>90.983999999999995</v>
      </c>
      <c r="H4800">
        <v>77</v>
      </c>
      <c r="I4800">
        <v>1124.624</v>
      </c>
      <c r="J4800">
        <v>6.3360000000000003</v>
      </c>
      <c r="K4800">
        <v>33.045999999999999</v>
      </c>
      <c r="L4800">
        <v>91.572999999999993</v>
      </c>
      <c r="M4800">
        <v>30224.607</v>
      </c>
      <c r="N4800">
        <v>0</v>
      </c>
      <c r="O4800">
        <v>0</v>
      </c>
      <c r="P4800">
        <v>-12.433999999999999</v>
      </c>
      <c r="Q4800">
        <v>234.79499999999999</v>
      </c>
      <c r="R4800">
        <v>30237.041000000001</v>
      </c>
      <c r="S4800">
        <v>30002.245999999999</v>
      </c>
    </row>
    <row r="4801" spans="1:19" x14ac:dyDescent="0.3">
      <c r="A4801">
        <v>2021</v>
      </c>
      <c r="B4801">
        <v>7</v>
      </c>
      <c r="C4801">
        <v>19</v>
      </c>
      <c r="D4801">
        <v>24</v>
      </c>
      <c r="E4801">
        <v>25212.210999999999</v>
      </c>
      <c r="F4801">
        <v>1480.5360000000001</v>
      </c>
      <c r="G4801">
        <v>83.242000000000004</v>
      </c>
      <c r="H4801">
        <v>75.448999999999998</v>
      </c>
      <c r="I4801">
        <v>999.05899999999997</v>
      </c>
      <c r="J4801">
        <v>6.2009999999999996</v>
      </c>
      <c r="K4801">
        <v>41.628</v>
      </c>
      <c r="L4801">
        <v>89.512</v>
      </c>
      <c r="M4801">
        <v>27904.595000000001</v>
      </c>
      <c r="N4801">
        <v>0</v>
      </c>
      <c r="O4801">
        <v>0</v>
      </c>
      <c r="P4801">
        <v>-22.109000000000002</v>
      </c>
      <c r="Q4801">
        <v>201.14599999999999</v>
      </c>
      <c r="R4801">
        <v>27926.705000000002</v>
      </c>
      <c r="S4801">
        <v>27725.558000000001</v>
      </c>
    </row>
    <row r="4802" spans="1:19" x14ac:dyDescent="0.3">
      <c r="A4802">
        <v>2021</v>
      </c>
      <c r="B4802">
        <v>7</v>
      </c>
      <c r="C4802">
        <v>20</v>
      </c>
      <c r="D4802">
        <v>1</v>
      </c>
      <c r="E4802">
        <v>23588.606</v>
      </c>
      <c r="F4802">
        <v>1738.223</v>
      </c>
      <c r="G4802">
        <v>75.027000000000001</v>
      </c>
      <c r="H4802">
        <v>74.906999999999996</v>
      </c>
      <c r="I4802">
        <v>709.25599999999997</v>
      </c>
      <c r="J4802">
        <v>6.0380000000000003</v>
      </c>
      <c r="K4802">
        <v>36.366</v>
      </c>
      <c r="L4802">
        <v>88.537000000000006</v>
      </c>
      <c r="M4802">
        <v>26241.933000000001</v>
      </c>
      <c r="N4802">
        <v>0</v>
      </c>
      <c r="O4802">
        <v>0</v>
      </c>
      <c r="P4802">
        <v>-18.033000000000001</v>
      </c>
      <c r="Q4802">
        <v>182.49299999999999</v>
      </c>
      <c r="R4802">
        <v>26259.965</v>
      </c>
      <c r="S4802">
        <v>26077.473000000002</v>
      </c>
    </row>
    <row r="4803" spans="1:19" x14ac:dyDescent="0.3">
      <c r="A4803">
        <v>2021</v>
      </c>
      <c r="B4803">
        <v>7</v>
      </c>
      <c r="C4803">
        <v>20</v>
      </c>
      <c r="D4803">
        <v>2</v>
      </c>
      <c r="E4803">
        <v>22457.526000000002</v>
      </c>
      <c r="F4803">
        <v>1838.1479999999999</v>
      </c>
      <c r="G4803">
        <v>70.533000000000001</v>
      </c>
      <c r="H4803">
        <v>73.384</v>
      </c>
      <c r="I4803">
        <v>424.76799999999997</v>
      </c>
      <c r="J4803">
        <v>5.9470000000000001</v>
      </c>
      <c r="K4803">
        <v>31.815999999999999</v>
      </c>
      <c r="L4803">
        <v>87.846999999999994</v>
      </c>
      <c r="M4803">
        <v>24919.437000000002</v>
      </c>
      <c r="N4803">
        <v>0</v>
      </c>
      <c r="O4803">
        <v>0</v>
      </c>
      <c r="P4803">
        <v>-12.728999999999999</v>
      </c>
      <c r="Q4803">
        <v>170.166</v>
      </c>
      <c r="R4803">
        <v>24932.165000000001</v>
      </c>
      <c r="S4803">
        <v>24762</v>
      </c>
    </row>
    <row r="4804" spans="1:19" x14ac:dyDescent="0.3">
      <c r="A4804">
        <v>2021</v>
      </c>
      <c r="B4804">
        <v>7</v>
      </c>
      <c r="C4804">
        <v>20</v>
      </c>
      <c r="D4804">
        <v>3</v>
      </c>
      <c r="E4804">
        <v>22022.893</v>
      </c>
      <c r="F4804">
        <v>1860.9190000000001</v>
      </c>
      <c r="G4804">
        <v>67.153999999999996</v>
      </c>
      <c r="H4804">
        <v>72.293999999999997</v>
      </c>
      <c r="I4804">
        <v>241.59299999999999</v>
      </c>
      <c r="J4804">
        <v>5.7679999999999998</v>
      </c>
      <c r="K4804">
        <v>28.17</v>
      </c>
      <c r="L4804">
        <v>87.587000000000003</v>
      </c>
      <c r="M4804">
        <v>24319.223999999998</v>
      </c>
      <c r="N4804">
        <v>0</v>
      </c>
      <c r="O4804">
        <v>0</v>
      </c>
      <c r="P4804">
        <v>-7.8179999999999996</v>
      </c>
      <c r="Q4804">
        <v>163.864</v>
      </c>
      <c r="R4804">
        <v>24327.042000000001</v>
      </c>
      <c r="S4804">
        <v>24163.177</v>
      </c>
    </row>
    <row r="4805" spans="1:19" x14ac:dyDescent="0.3">
      <c r="A4805">
        <v>2021</v>
      </c>
      <c r="B4805">
        <v>7</v>
      </c>
      <c r="C4805">
        <v>20</v>
      </c>
      <c r="D4805">
        <v>4</v>
      </c>
      <c r="E4805">
        <v>22145.712</v>
      </c>
      <c r="F4805">
        <v>1840.912</v>
      </c>
      <c r="G4805">
        <v>65.653000000000006</v>
      </c>
      <c r="H4805">
        <v>71.638999999999996</v>
      </c>
      <c r="I4805">
        <v>121.383</v>
      </c>
      <c r="J4805">
        <v>4.4950000000000001</v>
      </c>
      <c r="K4805">
        <v>26.373000000000001</v>
      </c>
      <c r="L4805">
        <v>87.662999999999997</v>
      </c>
      <c r="M4805">
        <v>24298.177</v>
      </c>
      <c r="N4805">
        <v>0</v>
      </c>
      <c r="O4805">
        <v>0</v>
      </c>
      <c r="P4805">
        <v>-4.7880000000000003</v>
      </c>
      <c r="Q4805">
        <v>163.994</v>
      </c>
      <c r="R4805">
        <v>24302.965</v>
      </c>
      <c r="S4805">
        <v>24138.971000000001</v>
      </c>
    </row>
    <row r="4806" spans="1:19" x14ac:dyDescent="0.3">
      <c r="A4806">
        <v>2021</v>
      </c>
      <c r="B4806">
        <v>7</v>
      </c>
      <c r="C4806">
        <v>20</v>
      </c>
      <c r="D4806">
        <v>5</v>
      </c>
      <c r="E4806">
        <v>23100.653999999999</v>
      </c>
      <c r="F4806">
        <v>1697.6120000000001</v>
      </c>
      <c r="G4806">
        <v>64.757999999999996</v>
      </c>
      <c r="H4806">
        <v>72.072999999999993</v>
      </c>
      <c r="I4806">
        <v>84.954999999999998</v>
      </c>
      <c r="J4806">
        <v>2.8220000000000001</v>
      </c>
      <c r="K4806">
        <v>12.255000000000001</v>
      </c>
      <c r="L4806">
        <v>88.212999999999994</v>
      </c>
      <c r="M4806">
        <v>25058.583999999999</v>
      </c>
      <c r="N4806">
        <v>8.4000000000000005E-2</v>
      </c>
      <c r="O4806">
        <v>0</v>
      </c>
      <c r="P4806">
        <v>-3.5569999999999999</v>
      </c>
      <c r="Q4806">
        <v>172.77</v>
      </c>
      <c r="R4806">
        <v>25062.056</v>
      </c>
      <c r="S4806">
        <v>24889.286</v>
      </c>
    </row>
    <row r="4807" spans="1:19" x14ac:dyDescent="0.3">
      <c r="A4807">
        <v>2021</v>
      </c>
      <c r="B4807">
        <v>7</v>
      </c>
      <c r="C4807">
        <v>20</v>
      </c>
      <c r="D4807">
        <v>6</v>
      </c>
      <c r="E4807">
        <v>24190.037</v>
      </c>
      <c r="F4807">
        <v>1528.095</v>
      </c>
      <c r="G4807">
        <v>64.853999999999999</v>
      </c>
      <c r="H4807">
        <v>73.131</v>
      </c>
      <c r="I4807">
        <v>149.79499999999999</v>
      </c>
      <c r="J4807">
        <v>3.399</v>
      </c>
      <c r="K4807">
        <v>4.9000000000000004</v>
      </c>
      <c r="L4807">
        <v>88.897000000000006</v>
      </c>
      <c r="M4807">
        <v>26038.253000000001</v>
      </c>
      <c r="N4807">
        <v>116.83799999999999</v>
      </c>
      <c r="O4807">
        <v>0</v>
      </c>
      <c r="P4807">
        <v>-1.0640000000000001</v>
      </c>
      <c r="Q4807">
        <v>193.161</v>
      </c>
      <c r="R4807">
        <v>25922.478999999999</v>
      </c>
      <c r="S4807">
        <v>25729.317999999999</v>
      </c>
    </row>
    <row r="4808" spans="1:19" x14ac:dyDescent="0.3">
      <c r="A4808">
        <v>2021</v>
      </c>
      <c r="B4808">
        <v>7</v>
      </c>
      <c r="C4808">
        <v>20</v>
      </c>
      <c r="D4808">
        <v>7</v>
      </c>
      <c r="E4808">
        <v>25974.998</v>
      </c>
      <c r="F4808">
        <v>1405.385</v>
      </c>
      <c r="G4808">
        <v>66.548000000000002</v>
      </c>
      <c r="H4808">
        <v>74.091999999999999</v>
      </c>
      <c r="I4808">
        <v>294.92899999999997</v>
      </c>
      <c r="J4808">
        <v>4.1639999999999997</v>
      </c>
      <c r="K4808">
        <v>11.457000000000001</v>
      </c>
      <c r="L4808">
        <v>90.024000000000001</v>
      </c>
      <c r="M4808">
        <v>27855.048999999999</v>
      </c>
      <c r="N4808">
        <v>1273.3699999999999</v>
      </c>
      <c r="O4808">
        <v>0</v>
      </c>
      <c r="P4808">
        <v>-0.80700000000000005</v>
      </c>
      <c r="Q4808">
        <v>229.392</v>
      </c>
      <c r="R4808">
        <v>26582.486000000001</v>
      </c>
      <c r="S4808">
        <v>26353.094000000001</v>
      </c>
    </row>
    <row r="4809" spans="1:19" x14ac:dyDescent="0.3">
      <c r="A4809">
        <v>2021</v>
      </c>
      <c r="B4809">
        <v>7</v>
      </c>
      <c r="C4809">
        <v>20</v>
      </c>
      <c r="D4809">
        <v>8</v>
      </c>
      <c r="E4809">
        <v>28116.155999999999</v>
      </c>
      <c r="F4809">
        <v>1300.194</v>
      </c>
      <c r="G4809">
        <v>73.332999999999998</v>
      </c>
      <c r="H4809">
        <v>73.853999999999999</v>
      </c>
      <c r="I4809">
        <v>488.18</v>
      </c>
      <c r="J4809">
        <v>4.9000000000000004</v>
      </c>
      <c r="K4809">
        <v>6.4939999999999998</v>
      </c>
      <c r="L4809">
        <v>91.816999999999993</v>
      </c>
      <c r="M4809">
        <v>30081.594000000001</v>
      </c>
      <c r="N4809">
        <v>3595.5859999999998</v>
      </c>
      <c r="O4809">
        <v>-21.863</v>
      </c>
      <c r="P4809">
        <v>-0.754</v>
      </c>
      <c r="Q4809">
        <v>273.13099999999997</v>
      </c>
      <c r="R4809">
        <v>26508.626</v>
      </c>
      <c r="S4809">
        <v>26235.494999999999</v>
      </c>
    </row>
    <row r="4810" spans="1:19" x14ac:dyDescent="0.3">
      <c r="A4810">
        <v>2021</v>
      </c>
      <c r="B4810">
        <v>7</v>
      </c>
      <c r="C4810">
        <v>20</v>
      </c>
      <c r="D4810">
        <v>9</v>
      </c>
      <c r="E4810">
        <v>30016.584999999999</v>
      </c>
      <c r="F4810">
        <v>1222.519</v>
      </c>
      <c r="G4810">
        <v>80.03</v>
      </c>
      <c r="H4810">
        <v>74.676000000000002</v>
      </c>
      <c r="I4810">
        <v>601.69799999999998</v>
      </c>
      <c r="J4810">
        <v>5.4370000000000003</v>
      </c>
      <c r="K4810">
        <v>6.577</v>
      </c>
      <c r="L4810">
        <v>92.944000000000003</v>
      </c>
      <c r="M4810">
        <v>32020.437000000002</v>
      </c>
      <c r="N4810">
        <v>5912.4340000000002</v>
      </c>
      <c r="O4810">
        <v>-63.057000000000002</v>
      </c>
      <c r="P4810">
        <v>-0.11600000000000001</v>
      </c>
      <c r="Q4810">
        <v>311.904</v>
      </c>
      <c r="R4810">
        <v>26171.177</v>
      </c>
      <c r="S4810">
        <v>25859.273000000001</v>
      </c>
    </row>
    <row r="4811" spans="1:19" x14ac:dyDescent="0.3">
      <c r="A4811">
        <v>2021</v>
      </c>
      <c r="B4811">
        <v>7</v>
      </c>
      <c r="C4811">
        <v>20</v>
      </c>
      <c r="D4811">
        <v>10</v>
      </c>
      <c r="E4811">
        <v>31972.303</v>
      </c>
      <c r="F4811">
        <v>1143.095</v>
      </c>
      <c r="G4811">
        <v>88.227999999999994</v>
      </c>
      <c r="H4811">
        <v>75.450999999999993</v>
      </c>
      <c r="I4811">
        <v>568.28399999999999</v>
      </c>
      <c r="J4811">
        <v>5.7370000000000001</v>
      </c>
      <c r="K4811">
        <v>15.962999999999999</v>
      </c>
      <c r="L4811">
        <v>93.55</v>
      </c>
      <c r="M4811">
        <v>33874.383000000002</v>
      </c>
      <c r="N4811">
        <v>7793.5609999999997</v>
      </c>
      <c r="O4811">
        <v>-90.234999999999999</v>
      </c>
      <c r="P4811">
        <v>1.472</v>
      </c>
      <c r="Q4811">
        <v>343.82799999999997</v>
      </c>
      <c r="R4811">
        <v>26169.584999999999</v>
      </c>
      <c r="S4811">
        <v>25825.757000000001</v>
      </c>
    </row>
    <row r="4812" spans="1:19" x14ac:dyDescent="0.3">
      <c r="A4812">
        <v>2021</v>
      </c>
      <c r="B4812">
        <v>7</v>
      </c>
      <c r="C4812">
        <v>20</v>
      </c>
      <c r="D4812">
        <v>11</v>
      </c>
      <c r="E4812">
        <v>33770.540999999997</v>
      </c>
      <c r="F4812">
        <v>1058.7439999999999</v>
      </c>
      <c r="G4812">
        <v>96.531000000000006</v>
      </c>
      <c r="H4812">
        <v>76.692999999999998</v>
      </c>
      <c r="I4812">
        <v>483.69600000000003</v>
      </c>
      <c r="J4812">
        <v>5.8719999999999999</v>
      </c>
      <c r="K4812">
        <v>18.001999999999999</v>
      </c>
      <c r="L4812">
        <v>93.918000000000006</v>
      </c>
      <c r="M4812">
        <v>35507.466</v>
      </c>
      <c r="N4812">
        <v>9046.5689999999995</v>
      </c>
      <c r="O4812">
        <v>-91.251000000000005</v>
      </c>
      <c r="P4812">
        <v>2.6480000000000001</v>
      </c>
      <c r="Q4812">
        <v>373.411</v>
      </c>
      <c r="R4812">
        <v>26549.5</v>
      </c>
      <c r="S4812">
        <v>26176.088</v>
      </c>
    </row>
    <row r="4813" spans="1:19" x14ac:dyDescent="0.3">
      <c r="A4813">
        <v>2021</v>
      </c>
      <c r="B4813">
        <v>7</v>
      </c>
      <c r="C4813">
        <v>20</v>
      </c>
      <c r="D4813">
        <v>12</v>
      </c>
      <c r="E4813">
        <v>35203.021999999997</v>
      </c>
      <c r="F4813">
        <v>955.65599999999995</v>
      </c>
      <c r="G4813">
        <v>104.062</v>
      </c>
      <c r="H4813">
        <v>77.995000000000005</v>
      </c>
      <c r="I4813">
        <v>447.51600000000002</v>
      </c>
      <c r="J4813">
        <v>5.8419999999999996</v>
      </c>
      <c r="K4813">
        <v>5.6840000000000002</v>
      </c>
      <c r="L4813">
        <v>94.174000000000007</v>
      </c>
      <c r="M4813">
        <v>36789.889000000003</v>
      </c>
      <c r="N4813">
        <v>9665.2909999999993</v>
      </c>
      <c r="O4813">
        <v>-54.188000000000002</v>
      </c>
      <c r="P4813">
        <v>4.8209999999999997</v>
      </c>
      <c r="Q4813">
        <v>397.40600000000001</v>
      </c>
      <c r="R4813">
        <v>27173.965</v>
      </c>
      <c r="S4813">
        <v>26776.559000000001</v>
      </c>
    </row>
    <row r="4814" spans="1:19" x14ac:dyDescent="0.3">
      <c r="A4814">
        <v>2021</v>
      </c>
      <c r="B4814">
        <v>7</v>
      </c>
      <c r="C4814">
        <v>20</v>
      </c>
      <c r="D4814">
        <v>13</v>
      </c>
      <c r="E4814">
        <v>36732.845000000001</v>
      </c>
      <c r="F4814">
        <v>829.59199999999998</v>
      </c>
      <c r="G4814">
        <v>110.504</v>
      </c>
      <c r="H4814">
        <v>80.808000000000007</v>
      </c>
      <c r="I4814">
        <v>423.50099999999998</v>
      </c>
      <c r="J4814">
        <v>5.7359999999999998</v>
      </c>
      <c r="K4814">
        <v>3.2050000000000001</v>
      </c>
      <c r="L4814">
        <v>94.411000000000001</v>
      </c>
      <c r="M4814">
        <v>38170.097999999998</v>
      </c>
      <c r="N4814">
        <v>9717.3770000000004</v>
      </c>
      <c r="O4814">
        <v>-17.364999999999998</v>
      </c>
      <c r="P4814">
        <v>4.6230000000000002</v>
      </c>
      <c r="Q4814">
        <v>421.36099999999999</v>
      </c>
      <c r="R4814">
        <v>28465.464</v>
      </c>
      <c r="S4814">
        <v>28044.102999999999</v>
      </c>
    </row>
    <row r="4815" spans="1:19" x14ac:dyDescent="0.3">
      <c r="A4815">
        <v>2021</v>
      </c>
      <c r="B4815">
        <v>7</v>
      </c>
      <c r="C4815">
        <v>20</v>
      </c>
      <c r="D4815">
        <v>14</v>
      </c>
      <c r="E4815">
        <v>38036.017</v>
      </c>
      <c r="F4815">
        <v>774.99699999999996</v>
      </c>
      <c r="G4815">
        <v>115.34</v>
      </c>
      <c r="H4815">
        <v>81.953999999999994</v>
      </c>
      <c r="I4815">
        <v>351.24599999999998</v>
      </c>
      <c r="J4815">
        <v>5.0949999999999998</v>
      </c>
      <c r="K4815">
        <v>-12.55</v>
      </c>
      <c r="L4815">
        <v>94.59</v>
      </c>
      <c r="M4815">
        <v>39331.35</v>
      </c>
      <c r="N4815">
        <v>9213.7630000000008</v>
      </c>
      <c r="O4815">
        <v>-4.7770000000000001</v>
      </c>
      <c r="P4815">
        <v>3.698</v>
      </c>
      <c r="Q4815">
        <v>442.39400000000001</v>
      </c>
      <c r="R4815">
        <v>30118.666000000001</v>
      </c>
      <c r="S4815">
        <v>29676.272000000001</v>
      </c>
    </row>
    <row r="4816" spans="1:19" x14ac:dyDescent="0.3">
      <c r="A4816">
        <v>2021</v>
      </c>
      <c r="B4816">
        <v>7</v>
      </c>
      <c r="C4816">
        <v>20</v>
      </c>
      <c r="D4816">
        <v>15</v>
      </c>
      <c r="E4816">
        <v>38913.404000000002</v>
      </c>
      <c r="F4816">
        <v>759.64800000000002</v>
      </c>
      <c r="G4816">
        <v>118.77200000000001</v>
      </c>
      <c r="H4816">
        <v>83.254999999999995</v>
      </c>
      <c r="I4816">
        <v>284.096</v>
      </c>
      <c r="J4816">
        <v>4.0839999999999996</v>
      </c>
      <c r="K4816">
        <v>-14.741</v>
      </c>
      <c r="L4816">
        <v>94.697999999999993</v>
      </c>
      <c r="M4816">
        <v>40124.442999999999</v>
      </c>
      <c r="N4816">
        <v>8070.723</v>
      </c>
      <c r="O4816">
        <v>-2.3450000000000002</v>
      </c>
      <c r="P4816">
        <v>6.9619999999999997</v>
      </c>
      <c r="Q4816">
        <v>459.697</v>
      </c>
      <c r="R4816">
        <v>32049.102999999999</v>
      </c>
      <c r="S4816">
        <v>31589.405999999999</v>
      </c>
    </row>
    <row r="4817" spans="1:19" x14ac:dyDescent="0.3">
      <c r="A4817">
        <v>2021</v>
      </c>
      <c r="B4817">
        <v>7</v>
      </c>
      <c r="C4817">
        <v>20</v>
      </c>
      <c r="D4817">
        <v>16</v>
      </c>
      <c r="E4817">
        <v>39163.875999999997</v>
      </c>
      <c r="F4817">
        <v>740.73299999999995</v>
      </c>
      <c r="G4817">
        <v>121.20399999999999</v>
      </c>
      <c r="H4817">
        <v>82.052000000000007</v>
      </c>
      <c r="I4817">
        <v>91.177000000000007</v>
      </c>
      <c r="J4817">
        <v>1.821</v>
      </c>
      <c r="K4817">
        <v>-68.736000000000004</v>
      </c>
      <c r="L4817">
        <v>94.74</v>
      </c>
      <c r="M4817">
        <v>40105.663</v>
      </c>
      <c r="N4817">
        <v>6344.4780000000001</v>
      </c>
      <c r="O4817">
        <v>2.0030000000000001</v>
      </c>
      <c r="P4817">
        <v>7.9640000000000004</v>
      </c>
      <c r="Q4817">
        <v>469.73899999999998</v>
      </c>
      <c r="R4817">
        <v>33751.216999999997</v>
      </c>
      <c r="S4817">
        <v>33281.478000000003</v>
      </c>
    </row>
    <row r="4818" spans="1:19" x14ac:dyDescent="0.3">
      <c r="A4818">
        <v>2021</v>
      </c>
      <c r="B4818">
        <v>7</v>
      </c>
      <c r="C4818">
        <v>20</v>
      </c>
      <c r="D4818">
        <v>17</v>
      </c>
      <c r="E4818">
        <v>38732.540999999997</v>
      </c>
      <c r="F4818">
        <v>737.05200000000002</v>
      </c>
      <c r="G4818">
        <v>124.53</v>
      </c>
      <c r="H4818">
        <v>82.131</v>
      </c>
      <c r="I4818">
        <v>98.588999999999999</v>
      </c>
      <c r="J4818">
        <v>2.069</v>
      </c>
      <c r="K4818">
        <v>-96.417000000000002</v>
      </c>
      <c r="L4818">
        <v>94.710999999999999</v>
      </c>
      <c r="M4818">
        <v>39650.675999999999</v>
      </c>
      <c r="N4818">
        <v>4112.2190000000001</v>
      </c>
      <c r="O4818">
        <v>27.556000000000001</v>
      </c>
      <c r="P4818">
        <v>8.3390000000000004</v>
      </c>
      <c r="Q4818">
        <v>467.81400000000002</v>
      </c>
      <c r="R4818">
        <v>35502.563000000002</v>
      </c>
      <c r="S4818">
        <v>35034.749000000003</v>
      </c>
    </row>
    <row r="4819" spans="1:19" x14ac:dyDescent="0.3">
      <c r="A4819">
        <v>2021</v>
      </c>
      <c r="B4819">
        <v>7</v>
      </c>
      <c r="C4819">
        <v>20</v>
      </c>
      <c r="D4819">
        <v>18</v>
      </c>
      <c r="E4819">
        <v>37348.796000000002</v>
      </c>
      <c r="F4819">
        <v>767.64599999999996</v>
      </c>
      <c r="G4819">
        <v>123.968</v>
      </c>
      <c r="H4819">
        <v>81.510000000000005</v>
      </c>
      <c r="I4819">
        <v>124.655</v>
      </c>
      <c r="J4819">
        <v>2.0009999999999999</v>
      </c>
      <c r="K4819">
        <v>-92.444999999999993</v>
      </c>
      <c r="L4819">
        <v>94.564999999999998</v>
      </c>
      <c r="M4819">
        <v>38326.728000000003</v>
      </c>
      <c r="N4819">
        <v>1726.9480000000001</v>
      </c>
      <c r="O4819">
        <v>71.948999999999998</v>
      </c>
      <c r="P4819">
        <v>-0.19400000000000001</v>
      </c>
      <c r="Q4819">
        <v>449.267</v>
      </c>
      <c r="R4819">
        <v>36528.025000000001</v>
      </c>
      <c r="S4819">
        <v>36078.758000000002</v>
      </c>
    </row>
    <row r="4820" spans="1:19" x14ac:dyDescent="0.3">
      <c r="A4820">
        <v>2021</v>
      </c>
      <c r="B4820">
        <v>7</v>
      </c>
      <c r="C4820">
        <v>20</v>
      </c>
      <c r="D4820">
        <v>19</v>
      </c>
      <c r="E4820">
        <v>35551.165000000001</v>
      </c>
      <c r="F4820">
        <v>772.822</v>
      </c>
      <c r="G4820">
        <v>120.379</v>
      </c>
      <c r="H4820">
        <v>81.022999999999996</v>
      </c>
      <c r="I4820">
        <v>137.489</v>
      </c>
      <c r="J4820">
        <v>1.8859999999999999</v>
      </c>
      <c r="K4820">
        <v>-94.221999999999994</v>
      </c>
      <c r="L4820">
        <v>94.307000000000002</v>
      </c>
      <c r="M4820">
        <v>36544.47</v>
      </c>
      <c r="N4820">
        <v>249.15799999999999</v>
      </c>
      <c r="O4820">
        <v>94.525000000000006</v>
      </c>
      <c r="P4820">
        <v>3.2050000000000001</v>
      </c>
      <c r="Q4820">
        <v>409.48899999999998</v>
      </c>
      <c r="R4820">
        <v>36197.582000000002</v>
      </c>
      <c r="S4820">
        <v>35788.093000000001</v>
      </c>
    </row>
    <row r="4821" spans="1:19" x14ac:dyDescent="0.3">
      <c r="A4821">
        <v>2021</v>
      </c>
      <c r="B4821">
        <v>7</v>
      </c>
      <c r="C4821">
        <v>20</v>
      </c>
      <c r="D4821">
        <v>20</v>
      </c>
      <c r="E4821">
        <v>34974.872000000003</v>
      </c>
      <c r="F4821">
        <v>820.06399999999996</v>
      </c>
      <c r="G4821">
        <v>114.12</v>
      </c>
      <c r="H4821">
        <v>79.837999999999994</v>
      </c>
      <c r="I4821">
        <v>165.87</v>
      </c>
      <c r="J4821">
        <v>3.3860000000000001</v>
      </c>
      <c r="K4821">
        <v>-93.382000000000005</v>
      </c>
      <c r="L4821">
        <v>94.186999999999998</v>
      </c>
      <c r="M4821">
        <v>36044.836000000003</v>
      </c>
      <c r="N4821">
        <v>2.988</v>
      </c>
      <c r="O4821">
        <v>94.1</v>
      </c>
      <c r="P4821">
        <v>7.2290000000000001</v>
      </c>
      <c r="Q4821">
        <v>364.637</v>
      </c>
      <c r="R4821">
        <v>35940.519</v>
      </c>
      <c r="S4821">
        <v>35575.881999999998</v>
      </c>
    </row>
    <row r="4822" spans="1:19" x14ac:dyDescent="0.3">
      <c r="A4822">
        <v>2021</v>
      </c>
      <c r="B4822">
        <v>7</v>
      </c>
      <c r="C4822">
        <v>20</v>
      </c>
      <c r="D4822">
        <v>21</v>
      </c>
      <c r="E4822">
        <v>33607.572</v>
      </c>
      <c r="F4822">
        <v>880.38599999999997</v>
      </c>
      <c r="G4822">
        <v>106.739</v>
      </c>
      <c r="H4822">
        <v>79.272999999999996</v>
      </c>
      <c r="I4822">
        <v>599.99599999999998</v>
      </c>
      <c r="J4822">
        <v>6.1710000000000003</v>
      </c>
      <c r="K4822">
        <v>-22.222000000000001</v>
      </c>
      <c r="L4822">
        <v>93.950999999999993</v>
      </c>
      <c r="M4822">
        <v>35245.125999999997</v>
      </c>
      <c r="N4822">
        <v>0</v>
      </c>
      <c r="O4822">
        <v>0</v>
      </c>
      <c r="P4822">
        <v>2.4279999999999999</v>
      </c>
      <c r="Q4822">
        <v>320.53800000000001</v>
      </c>
      <c r="R4822">
        <v>35242.697999999997</v>
      </c>
      <c r="S4822">
        <v>34922.160000000003</v>
      </c>
    </row>
    <row r="4823" spans="1:19" x14ac:dyDescent="0.3">
      <c r="A4823">
        <v>2021</v>
      </c>
      <c r="B4823">
        <v>7</v>
      </c>
      <c r="C4823">
        <v>20</v>
      </c>
      <c r="D4823">
        <v>22</v>
      </c>
      <c r="E4823">
        <v>30276.86</v>
      </c>
      <c r="F4823">
        <v>1067.577</v>
      </c>
      <c r="G4823">
        <v>98.48</v>
      </c>
      <c r="H4823">
        <v>77.513000000000005</v>
      </c>
      <c r="I4823">
        <v>669.53200000000004</v>
      </c>
      <c r="J4823">
        <v>5.7759999999999998</v>
      </c>
      <c r="K4823">
        <v>10.456</v>
      </c>
      <c r="L4823">
        <v>93.120999999999995</v>
      </c>
      <c r="M4823">
        <v>32200.835999999999</v>
      </c>
      <c r="N4823">
        <v>0</v>
      </c>
      <c r="O4823">
        <v>0</v>
      </c>
      <c r="P4823">
        <v>-12.494999999999999</v>
      </c>
      <c r="Q4823">
        <v>279.18700000000001</v>
      </c>
      <c r="R4823">
        <v>32213.330999999998</v>
      </c>
      <c r="S4823">
        <v>31934.144</v>
      </c>
    </row>
    <row r="4824" spans="1:19" x14ac:dyDescent="0.3">
      <c r="A4824">
        <v>2021</v>
      </c>
      <c r="B4824">
        <v>7</v>
      </c>
      <c r="C4824">
        <v>20</v>
      </c>
      <c r="D4824">
        <v>23</v>
      </c>
      <c r="E4824">
        <v>27342.245999999999</v>
      </c>
      <c r="F4824">
        <v>1252.519</v>
      </c>
      <c r="G4824">
        <v>91.072000000000003</v>
      </c>
      <c r="H4824">
        <v>76.649000000000001</v>
      </c>
      <c r="I4824">
        <v>1124.624</v>
      </c>
      <c r="J4824">
        <v>6.3360000000000003</v>
      </c>
      <c r="K4824">
        <v>30.068999999999999</v>
      </c>
      <c r="L4824">
        <v>91.201999999999998</v>
      </c>
      <c r="M4824">
        <v>29923.645</v>
      </c>
      <c r="N4824">
        <v>0</v>
      </c>
      <c r="O4824">
        <v>0</v>
      </c>
      <c r="P4824">
        <v>-12.433999999999999</v>
      </c>
      <c r="Q4824">
        <v>238.36199999999999</v>
      </c>
      <c r="R4824">
        <v>29936.079000000002</v>
      </c>
      <c r="S4824">
        <v>29697.717000000001</v>
      </c>
    </row>
    <row r="4825" spans="1:19" x14ac:dyDescent="0.3">
      <c r="A4825">
        <v>2021</v>
      </c>
      <c r="B4825">
        <v>7</v>
      </c>
      <c r="C4825">
        <v>20</v>
      </c>
      <c r="D4825">
        <v>24</v>
      </c>
      <c r="E4825">
        <v>24926.427</v>
      </c>
      <c r="F4825">
        <v>1480.5360000000001</v>
      </c>
      <c r="G4825">
        <v>82.882999999999996</v>
      </c>
      <c r="H4825">
        <v>75.111999999999995</v>
      </c>
      <c r="I4825">
        <v>999.05899999999997</v>
      </c>
      <c r="J4825">
        <v>6.2009999999999996</v>
      </c>
      <c r="K4825">
        <v>39.049999999999997</v>
      </c>
      <c r="L4825">
        <v>89.289000000000001</v>
      </c>
      <c r="M4825">
        <v>27615.671999999999</v>
      </c>
      <c r="N4825">
        <v>0</v>
      </c>
      <c r="O4825">
        <v>0</v>
      </c>
      <c r="P4825">
        <v>-22.109000000000002</v>
      </c>
      <c r="Q4825">
        <v>203.16399999999999</v>
      </c>
      <c r="R4825">
        <v>27637.780999999999</v>
      </c>
      <c r="S4825">
        <v>27434.617999999999</v>
      </c>
    </row>
    <row r="4826" spans="1:19" x14ac:dyDescent="0.3">
      <c r="A4826">
        <v>2021</v>
      </c>
      <c r="B4826">
        <v>7</v>
      </c>
      <c r="C4826">
        <v>21</v>
      </c>
      <c r="D4826">
        <v>1</v>
      </c>
      <c r="E4826">
        <v>23536.106</v>
      </c>
      <c r="F4826">
        <v>1738.223</v>
      </c>
      <c r="G4826">
        <v>79.337000000000003</v>
      </c>
      <c r="H4826">
        <v>74.876999999999995</v>
      </c>
      <c r="I4826">
        <v>709.25599999999997</v>
      </c>
      <c r="J4826">
        <v>6.0380000000000003</v>
      </c>
      <c r="K4826">
        <v>39.883000000000003</v>
      </c>
      <c r="L4826">
        <v>88.55</v>
      </c>
      <c r="M4826">
        <v>26192.934000000001</v>
      </c>
      <c r="N4826">
        <v>0</v>
      </c>
      <c r="O4826">
        <v>0</v>
      </c>
      <c r="P4826">
        <v>-18.033000000000001</v>
      </c>
      <c r="Q4826">
        <v>182.05600000000001</v>
      </c>
      <c r="R4826">
        <v>26210.967000000001</v>
      </c>
      <c r="S4826">
        <v>26028.911</v>
      </c>
    </row>
    <row r="4827" spans="1:19" x14ac:dyDescent="0.3">
      <c r="A4827">
        <v>2021</v>
      </c>
      <c r="B4827">
        <v>7</v>
      </c>
      <c r="C4827">
        <v>21</v>
      </c>
      <c r="D4827">
        <v>2</v>
      </c>
      <c r="E4827">
        <v>22382.733</v>
      </c>
      <c r="F4827">
        <v>1838.1479999999999</v>
      </c>
      <c r="G4827">
        <v>75.421999999999997</v>
      </c>
      <c r="H4827">
        <v>73.340999999999994</v>
      </c>
      <c r="I4827">
        <v>424.76799999999997</v>
      </c>
      <c r="J4827">
        <v>5.9470000000000001</v>
      </c>
      <c r="K4827">
        <v>35.234999999999999</v>
      </c>
      <c r="L4827">
        <v>87.844999999999999</v>
      </c>
      <c r="M4827">
        <v>24848.019</v>
      </c>
      <c r="N4827">
        <v>0</v>
      </c>
      <c r="O4827">
        <v>0</v>
      </c>
      <c r="P4827">
        <v>-12.728999999999999</v>
      </c>
      <c r="Q4827">
        <v>169.75700000000001</v>
      </c>
      <c r="R4827">
        <v>24860.746999999999</v>
      </c>
      <c r="S4827">
        <v>24690.991000000002</v>
      </c>
    </row>
    <row r="4828" spans="1:19" x14ac:dyDescent="0.3">
      <c r="A4828">
        <v>2021</v>
      </c>
      <c r="B4828">
        <v>7</v>
      </c>
      <c r="C4828">
        <v>21</v>
      </c>
      <c r="D4828">
        <v>3</v>
      </c>
      <c r="E4828">
        <v>21939.553</v>
      </c>
      <c r="F4828">
        <v>1860.9190000000001</v>
      </c>
      <c r="G4828">
        <v>72.858999999999995</v>
      </c>
      <c r="H4828">
        <v>72.23</v>
      </c>
      <c r="I4828">
        <v>241.59299999999999</v>
      </c>
      <c r="J4828">
        <v>5.7679999999999998</v>
      </c>
      <c r="K4828">
        <v>30.815999999999999</v>
      </c>
      <c r="L4828">
        <v>87.572999999999993</v>
      </c>
      <c r="M4828">
        <v>24238.452000000001</v>
      </c>
      <c r="N4828">
        <v>0</v>
      </c>
      <c r="O4828">
        <v>0</v>
      </c>
      <c r="P4828">
        <v>-7.8179999999999996</v>
      </c>
      <c r="Q4828">
        <v>163.93100000000001</v>
      </c>
      <c r="R4828">
        <v>24246.269</v>
      </c>
      <c r="S4828">
        <v>24082.338</v>
      </c>
    </row>
    <row r="4829" spans="1:19" x14ac:dyDescent="0.3">
      <c r="A4829">
        <v>2021</v>
      </c>
      <c r="B4829">
        <v>7</v>
      </c>
      <c r="C4829">
        <v>21</v>
      </c>
      <c r="D4829">
        <v>4</v>
      </c>
      <c r="E4829">
        <v>22028.785</v>
      </c>
      <c r="F4829">
        <v>1840.912</v>
      </c>
      <c r="G4829">
        <v>71.27</v>
      </c>
      <c r="H4829">
        <v>71.578999999999994</v>
      </c>
      <c r="I4829">
        <v>121.383</v>
      </c>
      <c r="J4829">
        <v>4.4950000000000001</v>
      </c>
      <c r="K4829">
        <v>28.908000000000001</v>
      </c>
      <c r="L4829">
        <v>87.620999999999995</v>
      </c>
      <c r="M4829">
        <v>24183.684000000001</v>
      </c>
      <c r="N4829">
        <v>0</v>
      </c>
      <c r="O4829">
        <v>0</v>
      </c>
      <c r="P4829">
        <v>-4.7880000000000003</v>
      </c>
      <c r="Q4829">
        <v>164.33600000000001</v>
      </c>
      <c r="R4829">
        <v>24188.472000000002</v>
      </c>
      <c r="S4829">
        <v>24024.135999999999</v>
      </c>
    </row>
    <row r="4830" spans="1:19" x14ac:dyDescent="0.3">
      <c r="A4830">
        <v>2021</v>
      </c>
      <c r="B4830">
        <v>7</v>
      </c>
      <c r="C4830">
        <v>21</v>
      </c>
      <c r="D4830">
        <v>5</v>
      </c>
      <c r="E4830">
        <v>22971.072</v>
      </c>
      <c r="F4830">
        <v>1697.6120000000001</v>
      </c>
      <c r="G4830">
        <v>71.218000000000004</v>
      </c>
      <c r="H4830">
        <v>72.006</v>
      </c>
      <c r="I4830">
        <v>84.954999999999998</v>
      </c>
      <c r="J4830">
        <v>2.8220000000000001</v>
      </c>
      <c r="K4830">
        <v>13.032</v>
      </c>
      <c r="L4830">
        <v>88.162000000000006</v>
      </c>
      <c r="M4830">
        <v>24929.661</v>
      </c>
      <c r="N4830">
        <v>8.4000000000000005E-2</v>
      </c>
      <c r="O4830">
        <v>0</v>
      </c>
      <c r="P4830">
        <v>-3.5569999999999999</v>
      </c>
      <c r="Q4830">
        <v>173.36199999999999</v>
      </c>
      <c r="R4830">
        <v>24933.133000000002</v>
      </c>
      <c r="S4830">
        <v>24759.772000000001</v>
      </c>
    </row>
    <row r="4831" spans="1:19" x14ac:dyDescent="0.3">
      <c r="A4831">
        <v>2021</v>
      </c>
      <c r="B4831">
        <v>7</v>
      </c>
      <c r="C4831">
        <v>21</v>
      </c>
      <c r="D4831">
        <v>6</v>
      </c>
      <c r="E4831">
        <v>24137.05</v>
      </c>
      <c r="F4831">
        <v>1528.095</v>
      </c>
      <c r="G4831">
        <v>72.069000000000003</v>
      </c>
      <c r="H4831">
        <v>73.117000000000004</v>
      </c>
      <c r="I4831">
        <v>149.79499999999999</v>
      </c>
      <c r="J4831">
        <v>3.399</v>
      </c>
      <c r="K4831">
        <v>5.181</v>
      </c>
      <c r="L4831">
        <v>88.864999999999995</v>
      </c>
      <c r="M4831">
        <v>25985.502</v>
      </c>
      <c r="N4831">
        <v>116.83799999999999</v>
      </c>
      <c r="O4831">
        <v>0</v>
      </c>
      <c r="P4831">
        <v>-1.0640000000000001</v>
      </c>
      <c r="Q4831">
        <v>193.54900000000001</v>
      </c>
      <c r="R4831">
        <v>25869.726999999999</v>
      </c>
      <c r="S4831">
        <v>25676.179</v>
      </c>
    </row>
    <row r="4832" spans="1:19" x14ac:dyDescent="0.3">
      <c r="A4832">
        <v>2021</v>
      </c>
      <c r="B4832">
        <v>7</v>
      </c>
      <c r="C4832">
        <v>21</v>
      </c>
      <c r="D4832">
        <v>7</v>
      </c>
      <c r="E4832">
        <v>26175.794999999998</v>
      </c>
      <c r="F4832">
        <v>1405.385</v>
      </c>
      <c r="G4832">
        <v>74.483000000000004</v>
      </c>
      <c r="H4832">
        <v>74.25</v>
      </c>
      <c r="I4832">
        <v>294.92899999999997</v>
      </c>
      <c r="J4832">
        <v>4.1639999999999997</v>
      </c>
      <c r="K4832">
        <v>12.173</v>
      </c>
      <c r="L4832">
        <v>90.168000000000006</v>
      </c>
      <c r="M4832">
        <v>28056.864000000001</v>
      </c>
      <c r="N4832">
        <v>1273.3699999999999</v>
      </c>
      <c r="O4832">
        <v>0</v>
      </c>
      <c r="P4832">
        <v>-0.80700000000000005</v>
      </c>
      <c r="Q4832">
        <v>229.24799999999999</v>
      </c>
      <c r="R4832">
        <v>26784.300999999999</v>
      </c>
      <c r="S4832">
        <v>26555.053</v>
      </c>
    </row>
    <row r="4833" spans="1:19" x14ac:dyDescent="0.3">
      <c r="A4833">
        <v>2021</v>
      </c>
      <c r="B4833">
        <v>7</v>
      </c>
      <c r="C4833">
        <v>21</v>
      </c>
      <c r="D4833">
        <v>8</v>
      </c>
      <c r="E4833">
        <v>28421.795999999998</v>
      </c>
      <c r="F4833">
        <v>1300.194</v>
      </c>
      <c r="G4833">
        <v>81.540000000000006</v>
      </c>
      <c r="H4833">
        <v>74.06</v>
      </c>
      <c r="I4833">
        <v>488.18</v>
      </c>
      <c r="J4833">
        <v>4.9000000000000004</v>
      </c>
      <c r="K4833">
        <v>6.8630000000000004</v>
      </c>
      <c r="L4833">
        <v>92.100999999999999</v>
      </c>
      <c r="M4833">
        <v>30388.094000000001</v>
      </c>
      <c r="N4833">
        <v>3595.5859999999998</v>
      </c>
      <c r="O4833">
        <v>-21.863</v>
      </c>
      <c r="P4833">
        <v>-0.754</v>
      </c>
      <c r="Q4833">
        <v>272.43799999999999</v>
      </c>
      <c r="R4833">
        <v>26815.125</v>
      </c>
      <c r="S4833">
        <v>26542.687000000002</v>
      </c>
    </row>
    <row r="4834" spans="1:19" x14ac:dyDescent="0.3">
      <c r="A4834">
        <v>2021</v>
      </c>
      <c r="B4834">
        <v>7</v>
      </c>
      <c r="C4834">
        <v>21</v>
      </c>
      <c r="D4834">
        <v>9</v>
      </c>
      <c r="E4834">
        <v>30388.808000000001</v>
      </c>
      <c r="F4834">
        <v>1222.519</v>
      </c>
      <c r="G4834">
        <v>89.79</v>
      </c>
      <c r="H4834">
        <v>74.896000000000001</v>
      </c>
      <c r="I4834">
        <v>601.69799999999998</v>
      </c>
      <c r="J4834">
        <v>5.4370000000000003</v>
      </c>
      <c r="K4834">
        <v>6.98</v>
      </c>
      <c r="L4834">
        <v>93.120999999999995</v>
      </c>
      <c r="M4834">
        <v>32393.46</v>
      </c>
      <c r="N4834">
        <v>5912.4340000000002</v>
      </c>
      <c r="O4834">
        <v>-63.057000000000002</v>
      </c>
      <c r="P4834">
        <v>-0.11600000000000001</v>
      </c>
      <c r="Q4834">
        <v>312.91800000000001</v>
      </c>
      <c r="R4834">
        <v>26544.2</v>
      </c>
      <c r="S4834">
        <v>26231.281999999999</v>
      </c>
    </row>
    <row r="4835" spans="1:19" x14ac:dyDescent="0.3">
      <c r="A4835">
        <v>2021</v>
      </c>
      <c r="B4835">
        <v>7</v>
      </c>
      <c r="C4835">
        <v>21</v>
      </c>
      <c r="D4835">
        <v>10</v>
      </c>
      <c r="E4835">
        <v>32560.474999999999</v>
      </c>
      <c r="F4835">
        <v>1143.095</v>
      </c>
      <c r="G4835">
        <v>98.013999999999996</v>
      </c>
      <c r="H4835">
        <v>75.831999999999994</v>
      </c>
      <c r="I4835">
        <v>568.28399999999999</v>
      </c>
      <c r="J4835">
        <v>5.7370000000000001</v>
      </c>
      <c r="K4835">
        <v>16.605</v>
      </c>
      <c r="L4835">
        <v>93.715000000000003</v>
      </c>
      <c r="M4835">
        <v>34463.743000000002</v>
      </c>
      <c r="N4835">
        <v>7793.5609999999997</v>
      </c>
      <c r="O4835">
        <v>-90.234999999999999</v>
      </c>
      <c r="P4835">
        <v>1.472</v>
      </c>
      <c r="Q4835">
        <v>346.529</v>
      </c>
      <c r="R4835">
        <v>26758.946</v>
      </c>
      <c r="S4835">
        <v>26412.416000000001</v>
      </c>
    </row>
    <row r="4836" spans="1:19" x14ac:dyDescent="0.3">
      <c r="A4836">
        <v>2021</v>
      </c>
      <c r="B4836">
        <v>7</v>
      </c>
      <c r="C4836">
        <v>21</v>
      </c>
      <c r="D4836">
        <v>11</v>
      </c>
      <c r="E4836">
        <v>34525.243000000002</v>
      </c>
      <c r="F4836">
        <v>1058.7439999999999</v>
      </c>
      <c r="G4836">
        <v>106.107</v>
      </c>
      <c r="H4836">
        <v>77.212000000000003</v>
      </c>
      <c r="I4836">
        <v>483.69600000000003</v>
      </c>
      <c r="J4836">
        <v>5.8719999999999999</v>
      </c>
      <c r="K4836">
        <v>19.143000000000001</v>
      </c>
      <c r="L4836">
        <v>94.090999999999994</v>
      </c>
      <c r="M4836">
        <v>36264</v>
      </c>
      <c r="N4836">
        <v>9046.5689999999995</v>
      </c>
      <c r="O4836">
        <v>-91.251000000000005</v>
      </c>
      <c r="P4836">
        <v>2.6480000000000001</v>
      </c>
      <c r="Q4836">
        <v>377.56</v>
      </c>
      <c r="R4836">
        <v>27306.034</v>
      </c>
      <c r="S4836">
        <v>26928.473999999998</v>
      </c>
    </row>
    <row r="4837" spans="1:19" x14ac:dyDescent="0.3">
      <c r="A4837">
        <v>2021</v>
      </c>
      <c r="B4837">
        <v>7</v>
      </c>
      <c r="C4837">
        <v>21</v>
      </c>
      <c r="D4837">
        <v>12</v>
      </c>
      <c r="E4837">
        <v>35957.184000000001</v>
      </c>
      <c r="F4837">
        <v>955.65599999999995</v>
      </c>
      <c r="G4837">
        <v>113.462</v>
      </c>
      <c r="H4837">
        <v>78.551000000000002</v>
      </c>
      <c r="I4837">
        <v>447.51600000000002</v>
      </c>
      <c r="J4837">
        <v>5.8419999999999996</v>
      </c>
      <c r="K4837">
        <v>6.7160000000000002</v>
      </c>
      <c r="L4837">
        <v>94.322000000000003</v>
      </c>
      <c r="M4837">
        <v>37545.786999999997</v>
      </c>
      <c r="N4837">
        <v>9665.2909999999993</v>
      </c>
      <c r="O4837">
        <v>-54.188000000000002</v>
      </c>
      <c r="P4837">
        <v>4.8209999999999997</v>
      </c>
      <c r="Q4837">
        <v>404.38299999999998</v>
      </c>
      <c r="R4837">
        <v>27929.863000000001</v>
      </c>
      <c r="S4837">
        <v>27525.48</v>
      </c>
    </row>
    <row r="4838" spans="1:19" x14ac:dyDescent="0.3">
      <c r="A4838">
        <v>2021</v>
      </c>
      <c r="B4838">
        <v>7</v>
      </c>
      <c r="C4838">
        <v>21</v>
      </c>
      <c r="D4838">
        <v>13</v>
      </c>
      <c r="E4838">
        <v>37540.203000000001</v>
      </c>
      <c r="F4838">
        <v>829.59199999999998</v>
      </c>
      <c r="G4838">
        <v>119.711</v>
      </c>
      <c r="H4838">
        <v>81.427999999999997</v>
      </c>
      <c r="I4838">
        <v>423.50099999999998</v>
      </c>
      <c r="J4838">
        <v>5.7359999999999998</v>
      </c>
      <c r="K4838">
        <v>4.3650000000000002</v>
      </c>
      <c r="L4838">
        <v>94.551000000000002</v>
      </c>
      <c r="M4838">
        <v>38979.375999999997</v>
      </c>
      <c r="N4838">
        <v>9717.3770000000004</v>
      </c>
      <c r="O4838">
        <v>-17.364999999999998</v>
      </c>
      <c r="P4838">
        <v>4.6230000000000002</v>
      </c>
      <c r="Q4838">
        <v>430.33199999999999</v>
      </c>
      <c r="R4838">
        <v>29274.741000000002</v>
      </c>
      <c r="S4838">
        <v>28844.407999999999</v>
      </c>
    </row>
    <row r="4839" spans="1:19" x14ac:dyDescent="0.3">
      <c r="A4839">
        <v>2021</v>
      </c>
      <c r="B4839">
        <v>7</v>
      </c>
      <c r="C4839">
        <v>21</v>
      </c>
      <c r="D4839">
        <v>14</v>
      </c>
      <c r="E4839">
        <v>38674.497000000003</v>
      </c>
      <c r="F4839">
        <v>774.99699999999996</v>
      </c>
      <c r="G4839">
        <v>124.80200000000001</v>
      </c>
      <c r="H4839">
        <v>82.466999999999999</v>
      </c>
      <c r="I4839">
        <v>351.24599999999998</v>
      </c>
      <c r="J4839">
        <v>5.0949999999999998</v>
      </c>
      <c r="K4839">
        <v>-12.552</v>
      </c>
      <c r="L4839">
        <v>94.695999999999998</v>
      </c>
      <c r="M4839">
        <v>39970.446000000004</v>
      </c>
      <c r="N4839">
        <v>9213.7630000000008</v>
      </c>
      <c r="O4839">
        <v>-4.7770000000000001</v>
      </c>
      <c r="P4839">
        <v>3.698</v>
      </c>
      <c r="Q4839">
        <v>457.29599999999999</v>
      </c>
      <c r="R4839">
        <v>30757.761999999999</v>
      </c>
      <c r="S4839">
        <v>30300.466</v>
      </c>
    </row>
    <row r="4840" spans="1:19" x14ac:dyDescent="0.3">
      <c r="A4840">
        <v>2021</v>
      </c>
      <c r="B4840">
        <v>7</v>
      </c>
      <c r="C4840">
        <v>21</v>
      </c>
      <c r="D4840">
        <v>15</v>
      </c>
      <c r="E4840">
        <v>39495.133999999998</v>
      </c>
      <c r="F4840">
        <v>759.64800000000002</v>
      </c>
      <c r="G4840">
        <v>128.26900000000001</v>
      </c>
      <c r="H4840">
        <v>83.823999999999998</v>
      </c>
      <c r="I4840">
        <v>284.096</v>
      </c>
      <c r="J4840">
        <v>4.0839999999999996</v>
      </c>
      <c r="K4840">
        <v>-14.821</v>
      </c>
      <c r="L4840">
        <v>94.793999999999997</v>
      </c>
      <c r="M4840">
        <v>40706.758999999998</v>
      </c>
      <c r="N4840">
        <v>8070.723</v>
      </c>
      <c r="O4840">
        <v>-2.3450000000000002</v>
      </c>
      <c r="P4840">
        <v>6.9619999999999997</v>
      </c>
      <c r="Q4840">
        <v>478.36500000000001</v>
      </c>
      <c r="R4840">
        <v>32631.419000000002</v>
      </c>
      <c r="S4840">
        <v>32153.053</v>
      </c>
    </row>
    <row r="4841" spans="1:19" x14ac:dyDescent="0.3">
      <c r="A4841">
        <v>2021</v>
      </c>
      <c r="B4841">
        <v>7</v>
      </c>
      <c r="C4841">
        <v>21</v>
      </c>
      <c r="D4841">
        <v>16</v>
      </c>
      <c r="E4841">
        <v>39710.28</v>
      </c>
      <c r="F4841">
        <v>740.73299999999995</v>
      </c>
      <c r="G4841">
        <v>129.77000000000001</v>
      </c>
      <c r="H4841">
        <v>82.611999999999995</v>
      </c>
      <c r="I4841">
        <v>91.177000000000007</v>
      </c>
      <c r="J4841">
        <v>1.821</v>
      </c>
      <c r="K4841">
        <v>-72.41</v>
      </c>
      <c r="L4841">
        <v>94.823999999999998</v>
      </c>
      <c r="M4841">
        <v>40649.036</v>
      </c>
      <c r="N4841">
        <v>6344.4780000000001</v>
      </c>
      <c r="O4841">
        <v>2.0030000000000001</v>
      </c>
      <c r="P4841">
        <v>7.9640000000000004</v>
      </c>
      <c r="Q4841">
        <v>490.67500000000001</v>
      </c>
      <c r="R4841">
        <v>34294.591</v>
      </c>
      <c r="S4841">
        <v>33803.915999999997</v>
      </c>
    </row>
    <row r="4842" spans="1:19" x14ac:dyDescent="0.3">
      <c r="A4842">
        <v>2021</v>
      </c>
      <c r="B4842">
        <v>7</v>
      </c>
      <c r="C4842">
        <v>21</v>
      </c>
      <c r="D4842">
        <v>17</v>
      </c>
      <c r="E4842">
        <v>39133.271000000001</v>
      </c>
      <c r="F4842">
        <v>737.05200000000002</v>
      </c>
      <c r="G4842">
        <v>130.244</v>
      </c>
      <c r="H4842">
        <v>82.578000000000003</v>
      </c>
      <c r="I4842">
        <v>98.588999999999999</v>
      </c>
      <c r="J4842">
        <v>2.069</v>
      </c>
      <c r="K4842">
        <v>-101.911</v>
      </c>
      <c r="L4842">
        <v>94.781000000000006</v>
      </c>
      <c r="M4842">
        <v>40046.43</v>
      </c>
      <c r="N4842">
        <v>4112.2190000000001</v>
      </c>
      <c r="O4842">
        <v>27.556000000000001</v>
      </c>
      <c r="P4842">
        <v>8.3390000000000004</v>
      </c>
      <c r="Q4842">
        <v>489.51</v>
      </c>
      <c r="R4842">
        <v>35898.317000000003</v>
      </c>
      <c r="S4842">
        <v>35408.805999999997</v>
      </c>
    </row>
    <row r="4843" spans="1:19" x14ac:dyDescent="0.3">
      <c r="A4843">
        <v>2021</v>
      </c>
      <c r="B4843">
        <v>7</v>
      </c>
      <c r="C4843">
        <v>21</v>
      </c>
      <c r="D4843">
        <v>18</v>
      </c>
      <c r="E4843">
        <v>37714.129999999997</v>
      </c>
      <c r="F4843">
        <v>767.64599999999996</v>
      </c>
      <c r="G4843">
        <v>127.77800000000001</v>
      </c>
      <c r="H4843">
        <v>81.905000000000001</v>
      </c>
      <c r="I4843">
        <v>124.655</v>
      </c>
      <c r="J4843">
        <v>2.0009999999999999</v>
      </c>
      <c r="K4843">
        <v>-97.623000000000005</v>
      </c>
      <c r="L4843">
        <v>94.641999999999996</v>
      </c>
      <c r="M4843">
        <v>38687.356</v>
      </c>
      <c r="N4843">
        <v>1726.9480000000001</v>
      </c>
      <c r="O4843">
        <v>71.948999999999998</v>
      </c>
      <c r="P4843">
        <v>-0.19400000000000001</v>
      </c>
      <c r="Q4843">
        <v>470.31700000000001</v>
      </c>
      <c r="R4843">
        <v>36888.652999999998</v>
      </c>
      <c r="S4843">
        <v>36418.336000000003</v>
      </c>
    </row>
    <row r="4844" spans="1:19" x14ac:dyDescent="0.3">
      <c r="A4844">
        <v>2021</v>
      </c>
      <c r="B4844">
        <v>7</v>
      </c>
      <c r="C4844">
        <v>21</v>
      </c>
      <c r="D4844">
        <v>19</v>
      </c>
      <c r="E4844">
        <v>35863.745999999999</v>
      </c>
      <c r="F4844">
        <v>772.822</v>
      </c>
      <c r="G4844">
        <v>124.267</v>
      </c>
      <c r="H4844">
        <v>81.364000000000004</v>
      </c>
      <c r="I4844">
        <v>137.489</v>
      </c>
      <c r="J4844">
        <v>1.8859999999999999</v>
      </c>
      <c r="K4844">
        <v>-99.325000000000003</v>
      </c>
      <c r="L4844">
        <v>94.391999999999996</v>
      </c>
      <c r="M4844">
        <v>36852.374000000003</v>
      </c>
      <c r="N4844">
        <v>249.15799999999999</v>
      </c>
      <c r="O4844">
        <v>94.525000000000006</v>
      </c>
      <c r="P4844">
        <v>3.2050000000000001</v>
      </c>
      <c r="Q4844">
        <v>424.82400000000001</v>
      </c>
      <c r="R4844">
        <v>36505.485999999997</v>
      </c>
      <c r="S4844">
        <v>36080.661999999997</v>
      </c>
    </row>
    <row r="4845" spans="1:19" x14ac:dyDescent="0.3">
      <c r="A4845">
        <v>2021</v>
      </c>
      <c r="B4845">
        <v>7</v>
      </c>
      <c r="C4845">
        <v>21</v>
      </c>
      <c r="D4845">
        <v>20</v>
      </c>
      <c r="E4845">
        <v>35107.874000000003</v>
      </c>
      <c r="F4845">
        <v>820.06399999999996</v>
      </c>
      <c r="G4845">
        <v>117.5</v>
      </c>
      <c r="H4845">
        <v>80.054000000000002</v>
      </c>
      <c r="I4845">
        <v>165.87</v>
      </c>
      <c r="J4845">
        <v>3.3860000000000001</v>
      </c>
      <c r="K4845">
        <v>-98.028000000000006</v>
      </c>
      <c r="L4845">
        <v>94.24</v>
      </c>
      <c r="M4845">
        <v>36173.461000000003</v>
      </c>
      <c r="N4845">
        <v>2.988</v>
      </c>
      <c r="O4845">
        <v>94.1</v>
      </c>
      <c r="P4845">
        <v>7.2290000000000001</v>
      </c>
      <c r="Q4845">
        <v>374.00200000000001</v>
      </c>
      <c r="R4845">
        <v>36069.144</v>
      </c>
      <c r="S4845">
        <v>35695.142</v>
      </c>
    </row>
    <row r="4846" spans="1:19" x14ac:dyDescent="0.3">
      <c r="A4846">
        <v>2021</v>
      </c>
      <c r="B4846">
        <v>7</v>
      </c>
      <c r="C4846">
        <v>21</v>
      </c>
      <c r="D4846">
        <v>21</v>
      </c>
      <c r="E4846">
        <v>33659.012000000002</v>
      </c>
      <c r="F4846">
        <v>880.38599999999997</v>
      </c>
      <c r="G4846">
        <v>111.479</v>
      </c>
      <c r="H4846">
        <v>79.417000000000002</v>
      </c>
      <c r="I4846">
        <v>599.99599999999998</v>
      </c>
      <c r="J4846">
        <v>6.1710000000000003</v>
      </c>
      <c r="K4846">
        <v>-22.913</v>
      </c>
      <c r="L4846">
        <v>94.004000000000005</v>
      </c>
      <c r="M4846">
        <v>35296.072999999997</v>
      </c>
      <c r="N4846">
        <v>0</v>
      </c>
      <c r="O4846">
        <v>0</v>
      </c>
      <c r="P4846">
        <v>2.4279999999999999</v>
      </c>
      <c r="Q4846">
        <v>327.78399999999999</v>
      </c>
      <c r="R4846">
        <v>35293.644999999997</v>
      </c>
      <c r="S4846">
        <v>34965.860999999997</v>
      </c>
    </row>
    <row r="4847" spans="1:19" x14ac:dyDescent="0.3">
      <c r="A4847">
        <v>2021</v>
      </c>
      <c r="B4847">
        <v>7</v>
      </c>
      <c r="C4847">
        <v>21</v>
      </c>
      <c r="D4847">
        <v>22</v>
      </c>
      <c r="E4847">
        <v>30537.816999999999</v>
      </c>
      <c r="F4847">
        <v>1067.577</v>
      </c>
      <c r="G4847">
        <v>103.73699999999999</v>
      </c>
      <c r="H4847">
        <v>77.766999999999996</v>
      </c>
      <c r="I4847">
        <v>669.53200000000004</v>
      </c>
      <c r="J4847">
        <v>5.7759999999999998</v>
      </c>
      <c r="K4847">
        <v>10.7</v>
      </c>
      <c r="L4847">
        <v>93.298000000000002</v>
      </c>
      <c r="M4847">
        <v>32462.467000000001</v>
      </c>
      <c r="N4847">
        <v>0</v>
      </c>
      <c r="O4847">
        <v>0</v>
      </c>
      <c r="P4847">
        <v>-12.494999999999999</v>
      </c>
      <c r="Q4847">
        <v>286.21699999999998</v>
      </c>
      <c r="R4847">
        <v>32474.962</v>
      </c>
      <c r="S4847">
        <v>32188.744999999999</v>
      </c>
    </row>
    <row r="4848" spans="1:19" x14ac:dyDescent="0.3">
      <c r="A4848">
        <v>2021</v>
      </c>
      <c r="B4848">
        <v>7</v>
      </c>
      <c r="C4848">
        <v>21</v>
      </c>
      <c r="D4848">
        <v>23</v>
      </c>
      <c r="E4848">
        <v>27640.078000000001</v>
      </c>
      <c r="F4848">
        <v>1252.519</v>
      </c>
      <c r="G4848">
        <v>94.924999999999997</v>
      </c>
      <c r="H4848">
        <v>76.918000000000006</v>
      </c>
      <c r="I4848">
        <v>1124.624</v>
      </c>
      <c r="J4848">
        <v>6.3360000000000003</v>
      </c>
      <c r="K4848">
        <v>30.853000000000002</v>
      </c>
      <c r="L4848">
        <v>91.730999999999995</v>
      </c>
      <c r="M4848">
        <v>30223.06</v>
      </c>
      <c r="N4848">
        <v>0</v>
      </c>
      <c r="O4848">
        <v>0</v>
      </c>
      <c r="P4848">
        <v>-12.433999999999999</v>
      </c>
      <c r="Q4848">
        <v>244.273</v>
      </c>
      <c r="R4848">
        <v>30235.493999999999</v>
      </c>
      <c r="S4848">
        <v>29991.221000000001</v>
      </c>
    </row>
    <row r="4849" spans="1:19" x14ac:dyDescent="0.3">
      <c r="A4849">
        <v>2021</v>
      </c>
      <c r="B4849">
        <v>7</v>
      </c>
      <c r="C4849">
        <v>21</v>
      </c>
      <c r="D4849">
        <v>24</v>
      </c>
      <c r="E4849">
        <v>25291.911</v>
      </c>
      <c r="F4849">
        <v>1480.5360000000001</v>
      </c>
      <c r="G4849">
        <v>87.043000000000006</v>
      </c>
      <c r="H4849">
        <v>75.430999999999997</v>
      </c>
      <c r="I4849">
        <v>999.05899999999997</v>
      </c>
      <c r="J4849">
        <v>6.2009999999999996</v>
      </c>
      <c r="K4849">
        <v>40.573</v>
      </c>
      <c r="L4849">
        <v>89.647999999999996</v>
      </c>
      <c r="M4849">
        <v>27983.358</v>
      </c>
      <c r="N4849">
        <v>0</v>
      </c>
      <c r="O4849">
        <v>0</v>
      </c>
      <c r="P4849">
        <v>-22.109000000000002</v>
      </c>
      <c r="Q4849">
        <v>208.64400000000001</v>
      </c>
      <c r="R4849">
        <v>28005.467000000001</v>
      </c>
      <c r="S4849">
        <v>27796.823</v>
      </c>
    </row>
    <row r="4850" spans="1:19" x14ac:dyDescent="0.3">
      <c r="A4850">
        <v>2021</v>
      </c>
      <c r="B4850">
        <v>7</v>
      </c>
      <c r="C4850">
        <v>22</v>
      </c>
      <c r="D4850">
        <v>1</v>
      </c>
      <c r="E4850">
        <v>25667.048999999999</v>
      </c>
      <c r="F4850">
        <v>1738.223</v>
      </c>
      <c r="G4850">
        <v>89.465000000000003</v>
      </c>
      <c r="H4850">
        <v>76.447999999999993</v>
      </c>
      <c r="I4850">
        <v>709.25599999999997</v>
      </c>
      <c r="J4850">
        <v>6.0380000000000003</v>
      </c>
      <c r="K4850">
        <v>44.893000000000001</v>
      </c>
      <c r="L4850">
        <v>89.885999999999996</v>
      </c>
      <c r="M4850">
        <v>28331.794000000002</v>
      </c>
      <c r="N4850">
        <v>0</v>
      </c>
      <c r="O4850">
        <v>0</v>
      </c>
      <c r="P4850">
        <v>-18.033000000000001</v>
      </c>
      <c r="Q4850">
        <v>186.26</v>
      </c>
      <c r="R4850">
        <v>28349.827000000001</v>
      </c>
      <c r="S4850">
        <v>28163.566999999999</v>
      </c>
    </row>
    <row r="4851" spans="1:19" x14ac:dyDescent="0.3">
      <c r="A4851">
        <v>2021</v>
      </c>
      <c r="B4851">
        <v>7</v>
      </c>
      <c r="C4851">
        <v>22</v>
      </c>
      <c r="D4851">
        <v>2</v>
      </c>
      <c r="E4851">
        <v>24534.537</v>
      </c>
      <c r="F4851">
        <v>1838.1479999999999</v>
      </c>
      <c r="G4851">
        <v>83.988</v>
      </c>
      <c r="H4851">
        <v>74.887</v>
      </c>
      <c r="I4851">
        <v>424.76799999999997</v>
      </c>
      <c r="J4851">
        <v>5.9470000000000001</v>
      </c>
      <c r="K4851">
        <v>38.04</v>
      </c>
      <c r="L4851">
        <v>89.153999999999996</v>
      </c>
      <c r="M4851">
        <v>27005.481</v>
      </c>
      <c r="N4851">
        <v>0</v>
      </c>
      <c r="O4851">
        <v>0</v>
      </c>
      <c r="P4851">
        <v>-12.728999999999999</v>
      </c>
      <c r="Q4851">
        <v>173.63800000000001</v>
      </c>
      <c r="R4851">
        <v>27018.21</v>
      </c>
      <c r="S4851">
        <v>26844.572</v>
      </c>
    </row>
    <row r="4852" spans="1:19" x14ac:dyDescent="0.3">
      <c r="A4852">
        <v>2021</v>
      </c>
      <c r="B4852">
        <v>7</v>
      </c>
      <c r="C4852">
        <v>22</v>
      </c>
      <c r="D4852">
        <v>3</v>
      </c>
      <c r="E4852">
        <v>23908.263999999999</v>
      </c>
      <c r="F4852">
        <v>1860.9190000000001</v>
      </c>
      <c r="G4852">
        <v>80.206000000000003</v>
      </c>
      <c r="H4852">
        <v>73.576999999999998</v>
      </c>
      <c r="I4852">
        <v>241.59299999999999</v>
      </c>
      <c r="J4852">
        <v>5.7679999999999998</v>
      </c>
      <c r="K4852">
        <v>33.281999999999996</v>
      </c>
      <c r="L4852">
        <v>88.784999999999997</v>
      </c>
      <c r="M4852">
        <v>26212.187000000002</v>
      </c>
      <c r="N4852">
        <v>0</v>
      </c>
      <c r="O4852">
        <v>0</v>
      </c>
      <c r="P4852">
        <v>-7.8179999999999996</v>
      </c>
      <c r="Q4852">
        <v>167.334</v>
      </c>
      <c r="R4852">
        <v>26220.004000000001</v>
      </c>
      <c r="S4852">
        <v>26052.670999999998</v>
      </c>
    </row>
    <row r="4853" spans="1:19" x14ac:dyDescent="0.3">
      <c r="A4853">
        <v>2021</v>
      </c>
      <c r="B4853">
        <v>7</v>
      </c>
      <c r="C4853">
        <v>22</v>
      </c>
      <c r="D4853">
        <v>4</v>
      </c>
      <c r="E4853">
        <v>24092.278999999999</v>
      </c>
      <c r="F4853">
        <v>1840.912</v>
      </c>
      <c r="G4853">
        <v>77.783000000000001</v>
      </c>
      <c r="H4853">
        <v>72.948999999999998</v>
      </c>
      <c r="I4853">
        <v>121.383</v>
      </c>
      <c r="J4853">
        <v>4.4950000000000001</v>
      </c>
      <c r="K4853">
        <v>31.146000000000001</v>
      </c>
      <c r="L4853">
        <v>88.894999999999996</v>
      </c>
      <c r="M4853">
        <v>26252.06</v>
      </c>
      <c r="N4853">
        <v>0</v>
      </c>
      <c r="O4853">
        <v>0</v>
      </c>
      <c r="P4853">
        <v>-4.7880000000000003</v>
      </c>
      <c r="Q4853">
        <v>167.38399999999999</v>
      </c>
      <c r="R4853">
        <v>26256.848000000002</v>
      </c>
      <c r="S4853">
        <v>26089.464</v>
      </c>
    </row>
    <row r="4854" spans="1:19" x14ac:dyDescent="0.3">
      <c r="A4854">
        <v>2021</v>
      </c>
      <c r="B4854">
        <v>7</v>
      </c>
      <c r="C4854">
        <v>22</v>
      </c>
      <c r="D4854">
        <v>5</v>
      </c>
      <c r="E4854">
        <v>25095.232</v>
      </c>
      <c r="F4854">
        <v>1697.6120000000001</v>
      </c>
      <c r="G4854">
        <v>77.283000000000001</v>
      </c>
      <c r="H4854">
        <v>73.423000000000002</v>
      </c>
      <c r="I4854">
        <v>84.954999999999998</v>
      </c>
      <c r="J4854">
        <v>2.8220000000000001</v>
      </c>
      <c r="K4854">
        <v>14.262</v>
      </c>
      <c r="L4854">
        <v>89.492000000000004</v>
      </c>
      <c r="M4854">
        <v>27057.797999999999</v>
      </c>
      <c r="N4854">
        <v>0</v>
      </c>
      <c r="O4854">
        <v>0</v>
      </c>
      <c r="P4854">
        <v>-3.5569999999999999</v>
      </c>
      <c r="Q4854">
        <v>177.126</v>
      </c>
      <c r="R4854">
        <v>27061.353999999999</v>
      </c>
      <c r="S4854">
        <v>26884.227999999999</v>
      </c>
    </row>
    <row r="4855" spans="1:19" x14ac:dyDescent="0.3">
      <c r="A4855">
        <v>2021</v>
      </c>
      <c r="B4855">
        <v>7</v>
      </c>
      <c r="C4855">
        <v>22</v>
      </c>
      <c r="D4855">
        <v>6</v>
      </c>
      <c r="E4855">
        <v>26495.008999999998</v>
      </c>
      <c r="F4855">
        <v>1528.095</v>
      </c>
      <c r="G4855">
        <v>78.388999999999996</v>
      </c>
      <c r="H4855">
        <v>74.769000000000005</v>
      </c>
      <c r="I4855">
        <v>149.79499999999999</v>
      </c>
      <c r="J4855">
        <v>3.399</v>
      </c>
      <c r="K4855">
        <v>5.7939999999999996</v>
      </c>
      <c r="L4855">
        <v>90.566999999999993</v>
      </c>
      <c r="M4855">
        <v>28347.427</v>
      </c>
      <c r="N4855">
        <v>80.963999999999999</v>
      </c>
      <c r="O4855">
        <v>0</v>
      </c>
      <c r="P4855">
        <v>-1.0640000000000001</v>
      </c>
      <c r="Q4855">
        <v>198.26900000000001</v>
      </c>
      <c r="R4855">
        <v>28267.526000000002</v>
      </c>
      <c r="S4855">
        <v>28069.257000000001</v>
      </c>
    </row>
    <row r="4856" spans="1:19" x14ac:dyDescent="0.3">
      <c r="A4856">
        <v>2021</v>
      </c>
      <c r="B4856">
        <v>7</v>
      </c>
      <c r="C4856">
        <v>22</v>
      </c>
      <c r="D4856">
        <v>7</v>
      </c>
      <c r="E4856">
        <v>29064.744999999999</v>
      </c>
      <c r="F4856">
        <v>1405.385</v>
      </c>
      <c r="G4856">
        <v>82.022000000000006</v>
      </c>
      <c r="H4856">
        <v>76.209999999999994</v>
      </c>
      <c r="I4856">
        <v>294.92899999999997</v>
      </c>
      <c r="J4856">
        <v>4.1639999999999997</v>
      </c>
      <c r="K4856">
        <v>13.585000000000001</v>
      </c>
      <c r="L4856">
        <v>92.623000000000005</v>
      </c>
      <c r="M4856">
        <v>30951.641</v>
      </c>
      <c r="N4856">
        <v>1099.797</v>
      </c>
      <c r="O4856">
        <v>0</v>
      </c>
      <c r="P4856">
        <v>-0.80700000000000005</v>
      </c>
      <c r="Q4856">
        <v>235.96100000000001</v>
      </c>
      <c r="R4856">
        <v>29852.651000000002</v>
      </c>
      <c r="S4856">
        <v>29616.69</v>
      </c>
    </row>
    <row r="4857" spans="1:19" x14ac:dyDescent="0.3">
      <c r="A4857">
        <v>2021</v>
      </c>
      <c r="B4857">
        <v>7</v>
      </c>
      <c r="C4857">
        <v>22</v>
      </c>
      <c r="D4857">
        <v>8</v>
      </c>
      <c r="E4857">
        <v>31802.094000000001</v>
      </c>
      <c r="F4857">
        <v>1300.194</v>
      </c>
      <c r="G4857">
        <v>90.44</v>
      </c>
      <c r="H4857">
        <v>76.2</v>
      </c>
      <c r="I4857">
        <v>488.18</v>
      </c>
      <c r="J4857">
        <v>4.9000000000000004</v>
      </c>
      <c r="K4857">
        <v>7.5209999999999999</v>
      </c>
      <c r="L4857">
        <v>93.596999999999994</v>
      </c>
      <c r="M4857">
        <v>33772.686000000002</v>
      </c>
      <c r="N4857">
        <v>3319.9960000000001</v>
      </c>
      <c r="O4857">
        <v>-17.399000000000001</v>
      </c>
      <c r="P4857">
        <v>-0.754</v>
      </c>
      <c r="Q4857">
        <v>281.55200000000002</v>
      </c>
      <c r="R4857">
        <v>30470.844000000001</v>
      </c>
      <c r="S4857">
        <v>30189.292000000001</v>
      </c>
    </row>
    <row r="4858" spans="1:19" x14ac:dyDescent="0.3">
      <c r="A4858">
        <v>2021</v>
      </c>
      <c r="B4858">
        <v>7</v>
      </c>
      <c r="C4858">
        <v>22</v>
      </c>
      <c r="D4858">
        <v>9</v>
      </c>
      <c r="E4858">
        <v>34799.245999999999</v>
      </c>
      <c r="F4858">
        <v>1222.519</v>
      </c>
      <c r="G4858">
        <v>98.707999999999998</v>
      </c>
      <c r="H4858">
        <v>77.641000000000005</v>
      </c>
      <c r="I4858">
        <v>601.69799999999998</v>
      </c>
      <c r="J4858">
        <v>5.4370000000000003</v>
      </c>
      <c r="K4858">
        <v>7.3710000000000004</v>
      </c>
      <c r="L4858">
        <v>94.18</v>
      </c>
      <c r="M4858">
        <v>36808.091999999997</v>
      </c>
      <c r="N4858">
        <v>5646.6769999999997</v>
      </c>
      <c r="O4858">
        <v>-58.451999999999998</v>
      </c>
      <c r="P4858">
        <v>-0.11600000000000001</v>
      </c>
      <c r="Q4858">
        <v>323.48700000000002</v>
      </c>
      <c r="R4858">
        <v>31219.984</v>
      </c>
      <c r="S4858">
        <v>30896.495999999999</v>
      </c>
    </row>
    <row r="4859" spans="1:19" x14ac:dyDescent="0.3">
      <c r="A4859">
        <v>2021</v>
      </c>
      <c r="B4859">
        <v>7</v>
      </c>
      <c r="C4859">
        <v>22</v>
      </c>
      <c r="D4859">
        <v>10</v>
      </c>
      <c r="E4859">
        <v>37894.696000000004</v>
      </c>
      <c r="F4859">
        <v>1143.095</v>
      </c>
      <c r="G4859">
        <v>108.354</v>
      </c>
      <c r="H4859">
        <v>79.070999999999998</v>
      </c>
      <c r="I4859">
        <v>568.28399999999999</v>
      </c>
      <c r="J4859">
        <v>5.7370000000000001</v>
      </c>
      <c r="K4859">
        <v>17.431999999999999</v>
      </c>
      <c r="L4859">
        <v>94.638000000000005</v>
      </c>
      <c r="M4859">
        <v>39802.951999999997</v>
      </c>
      <c r="N4859">
        <v>7644.0280000000002</v>
      </c>
      <c r="O4859">
        <v>-89.168999999999997</v>
      </c>
      <c r="P4859">
        <v>1.472</v>
      </c>
      <c r="Q4859">
        <v>356.62799999999999</v>
      </c>
      <c r="R4859">
        <v>32246.620999999999</v>
      </c>
      <c r="S4859">
        <v>31889.992999999999</v>
      </c>
    </row>
    <row r="4860" spans="1:19" x14ac:dyDescent="0.3">
      <c r="A4860">
        <v>2021</v>
      </c>
      <c r="B4860">
        <v>7</v>
      </c>
      <c r="C4860">
        <v>22</v>
      </c>
      <c r="D4860">
        <v>11</v>
      </c>
      <c r="E4860">
        <v>40776.614000000001</v>
      </c>
      <c r="F4860">
        <v>1058.7439999999999</v>
      </c>
      <c r="G4860">
        <v>118.23699999999999</v>
      </c>
      <c r="H4860">
        <v>81.088999999999999</v>
      </c>
      <c r="I4860">
        <v>483.69600000000003</v>
      </c>
      <c r="J4860">
        <v>5.8719999999999999</v>
      </c>
      <c r="K4860">
        <v>20.186</v>
      </c>
      <c r="L4860">
        <v>94.908000000000001</v>
      </c>
      <c r="M4860">
        <v>42521.108999999997</v>
      </c>
      <c r="N4860">
        <v>9004.5349999999999</v>
      </c>
      <c r="O4860">
        <v>-95.504999999999995</v>
      </c>
      <c r="P4860">
        <v>2.6480000000000001</v>
      </c>
      <c r="Q4860">
        <v>387.16899999999998</v>
      </c>
      <c r="R4860">
        <v>33609.430999999997</v>
      </c>
      <c r="S4860">
        <v>33222.262000000002</v>
      </c>
    </row>
    <row r="4861" spans="1:19" x14ac:dyDescent="0.3">
      <c r="A4861">
        <v>2021</v>
      </c>
      <c r="B4861">
        <v>7</v>
      </c>
      <c r="C4861">
        <v>22</v>
      </c>
      <c r="D4861">
        <v>12</v>
      </c>
      <c r="E4861">
        <v>43141.084000000003</v>
      </c>
      <c r="F4861">
        <v>955.65599999999995</v>
      </c>
      <c r="G4861">
        <v>127.813</v>
      </c>
      <c r="H4861">
        <v>83.11</v>
      </c>
      <c r="I4861">
        <v>447.51600000000002</v>
      </c>
      <c r="J4861">
        <v>5.8419999999999996</v>
      </c>
      <c r="K4861">
        <v>7.2430000000000003</v>
      </c>
      <c r="L4861">
        <v>95.046999999999997</v>
      </c>
      <c r="M4861">
        <v>44735.498</v>
      </c>
      <c r="N4861">
        <v>9716.1779999999999</v>
      </c>
      <c r="O4861">
        <v>-56.1</v>
      </c>
      <c r="P4861">
        <v>4.8209999999999997</v>
      </c>
      <c r="Q4861">
        <v>413.387</v>
      </c>
      <c r="R4861">
        <v>35070.599000000002</v>
      </c>
      <c r="S4861">
        <v>34657.212</v>
      </c>
    </row>
    <row r="4862" spans="1:19" x14ac:dyDescent="0.3">
      <c r="A4862">
        <v>2021</v>
      </c>
      <c r="B4862">
        <v>7</v>
      </c>
      <c r="C4862">
        <v>22</v>
      </c>
      <c r="D4862">
        <v>13</v>
      </c>
      <c r="E4862">
        <v>45576.839</v>
      </c>
      <c r="F4862">
        <v>829.59199999999998</v>
      </c>
      <c r="G4862">
        <v>136.80099999999999</v>
      </c>
      <c r="H4862">
        <v>86.942999999999998</v>
      </c>
      <c r="I4862">
        <v>423.50099999999998</v>
      </c>
      <c r="J4862">
        <v>5.7359999999999998</v>
      </c>
      <c r="K4862">
        <v>4.7539999999999996</v>
      </c>
      <c r="L4862">
        <v>95.126000000000005</v>
      </c>
      <c r="M4862">
        <v>47022.491000000002</v>
      </c>
      <c r="N4862">
        <v>9788.5589999999993</v>
      </c>
      <c r="O4862">
        <v>-23.643000000000001</v>
      </c>
      <c r="P4862">
        <v>4.6230000000000002</v>
      </c>
      <c r="Q4862">
        <v>439.87400000000002</v>
      </c>
      <c r="R4862">
        <v>37252.953000000001</v>
      </c>
      <c r="S4862">
        <v>36813.078000000001</v>
      </c>
    </row>
    <row r="4863" spans="1:19" x14ac:dyDescent="0.3">
      <c r="A4863">
        <v>2021</v>
      </c>
      <c r="B4863">
        <v>7</v>
      </c>
      <c r="C4863">
        <v>22</v>
      </c>
      <c r="D4863">
        <v>14</v>
      </c>
      <c r="E4863">
        <v>47529.108999999997</v>
      </c>
      <c r="F4863">
        <v>774.99699999999996</v>
      </c>
      <c r="G4863">
        <v>142.94499999999999</v>
      </c>
      <c r="H4863">
        <v>88.638999999999996</v>
      </c>
      <c r="I4863">
        <v>351.24599999999998</v>
      </c>
      <c r="J4863">
        <v>5.0949999999999998</v>
      </c>
      <c r="K4863">
        <v>-15.765000000000001</v>
      </c>
      <c r="L4863">
        <v>95.158000000000001</v>
      </c>
      <c r="M4863">
        <v>48828.478999999999</v>
      </c>
      <c r="N4863">
        <v>9291.2610000000004</v>
      </c>
      <c r="O4863">
        <v>-6.7549999999999999</v>
      </c>
      <c r="P4863">
        <v>3.698</v>
      </c>
      <c r="Q4863">
        <v>465.27600000000001</v>
      </c>
      <c r="R4863">
        <v>39540.275999999998</v>
      </c>
      <c r="S4863">
        <v>39074.999000000003</v>
      </c>
    </row>
    <row r="4864" spans="1:19" x14ac:dyDescent="0.3">
      <c r="A4864">
        <v>2021</v>
      </c>
      <c r="B4864">
        <v>7</v>
      </c>
      <c r="C4864">
        <v>22</v>
      </c>
      <c r="D4864">
        <v>15</v>
      </c>
      <c r="E4864">
        <v>48977.241999999998</v>
      </c>
      <c r="F4864">
        <v>759.64800000000002</v>
      </c>
      <c r="G4864">
        <v>148.869</v>
      </c>
      <c r="H4864">
        <v>90.822999999999993</v>
      </c>
      <c r="I4864">
        <v>284.096</v>
      </c>
      <c r="J4864">
        <v>4.0839999999999996</v>
      </c>
      <c r="K4864">
        <v>-19.02</v>
      </c>
      <c r="L4864">
        <v>95.17</v>
      </c>
      <c r="M4864">
        <v>50192.042000000001</v>
      </c>
      <c r="N4864">
        <v>8125.5219999999999</v>
      </c>
      <c r="O4864">
        <v>-1.125</v>
      </c>
      <c r="P4864">
        <v>6.9619999999999997</v>
      </c>
      <c r="Q4864">
        <v>483</v>
      </c>
      <c r="R4864">
        <v>42060.682999999997</v>
      </c>
      <c r="S4864">
        <v>41577.682999999997</v>
      </c>
    </row>
    <row r="4865" spans="1:19" x14ac:dyDescent="0.3">
      <c r="A4865">
        <v>2021</v>
      </c>
      <c r="B4865">
        <v>7</v>
      </c>
      <c r="C4865">
        <v>22</v>
      </c>
      <c r="D4865">
        <v>16</v>
      </c>
      <c r="E4865">
        <v>49231.071000000004</v>
      </c>
      <c r="F4865">
        <v>740.73299999999995</v>
      </c>
      <c r="G4865">
        <v>150.30000000000001</v>
      </c>
      <c r="H4865">
        <v>89.308000000000007</v>
      </c>
      <c r="I4865">
        <v>91.177000000000007</v>
      </c>
      <c r="J4865">
        <v>1.821</v>
      </c>
      <c r="K4865">
        <v>-93.53</v>
      </c>
      <c r="L4865">
        <v>95.171000000000006</v>
      </c>
      <c r="M4865">
        <v>50155.75</v>
      </c>
      <c r="N4865">
        <v>6363.2389999999996</v>
      </c>
      <c r="O4865">
        <v>4.1689999999999996</v>
      </c>
      <c r="P4865">
        <v>7.9640000000000004</v>
      </c>
      <c r="Q4865">
        <v>492.73599999999999</v>
      </c>
      <c r="R4865">
        <v>43780.377999999997</v>
      </c>
      <c r="S4865">
        <v>43287.641000000003</v>
      </c>
    </row>
    <row r="4866" spans="1:19" x14ac:dyDescent="0.3">
      <c r="A4866">
        <v>2021</v>
      </c>
      <c r="B4866">
        <v>7</v>
      </c>
      <c r="C4866">
        <v>22</v>
      </c>
      <c r="D4866">
        <v>17</v>
      </c>
      <c r="E4866">
        <v>48211.891000000003</v>
      </c>
      <c r="F4866">
        <v>737.05200000000002</v>
      </c>
      <c r="G4866">
        <v>147.93899999999999</v>
      </c>
      <c r="H4866">
        <v>89.024000000000001</v>
      </c>
      <c r="I4866">
        <v>98.588999999999999</v>
      </c>
      <c r="J4866">
        <v>2.069</v>
      </c>
      <c r="K4866">
        <v>-133.67500000000001</v>
      </c>
      <c r="L4866">
        <v>95.161000000000001</v>
      </c>
      <c r="M4866">
        <v>49100.110999999997</v>
      </c>
      <c r="N4866">
        <v>4092.6680000000001</v>
      </c>
      <c r="O4866">
        <v>24.347999999999999</v>
      </c>
      <c r="P4866">
        <v>8.3390000000000004</v>
      </c>
      <c r="Q4866">
        <v>490.06099999999998</v>
      </c>
      <c r="R4866">
        <v>44974.756000000001</v>
      </c>
      <c r="S4866">
        <v>44484.694000000003</v>
      </c>
    </row>
    <row r="4867" spans="1:19" x14ac:dyDescent="0.3">
      <c r="A4867">
        <v>2021</v>
      </c>
      <c r="B4867">
        <v>7</v>
      </c>
      <c r="C4867">
        <v>22</v>
      </c>
      <c r="D4867">
        <v>18</v>
      </c>
      <c r="E4867">
        <v>45728.338000000003</v>
      </c>
      <c r="F4867">
        <v>767.64599999999996</v>
      </c>
      <c r="G4867">
        <v>145.54300000000001</v>
      </c>
      <c r="H4867">
        <v>87.423000000000002</v>
      </c>
      <c r="I4867">
        <v>124.655</v>
      </c>
      <c r="J4867">
        <v>2.0009999999999999</v>
      </c>
      <c r="K4867">
        <v>-130.84100000000001</v>
      </c>
      <c r="L4867">
        <v>95.123999999999995</v>
      </c>
      <c r="M4867">
        <v>46674.345999999998</v>
      </c>
      <c r="N4867">
        <v>1656.444</v>
      </c>
      <c r="O4867">
        <v>70.804000000000002</v>
      </c>
      <c r="P4867">
        <v>-0.19400000000000001</v>
      </c>
      <c r="Q4867">
        <v>469.94</v>
      </c>
      <c r="R4867">
        <v>44947.292000000001</v>
      </c>
      <c r="S4867">
        <v>44477.351999999999</v>
      </c>
    </row>
    <row r="4868" spans="1:19" x14ac:dyDescent="0.3">
      <c r="A4868">
        <v>2021</v>
      </c>
      <c r="B4868">
        <v>7</v>
      </c>
      <c r="C4868">
        <v>22</v>
      </c>
      <c r="D4868">
        <v>19</v>
      </c>
      <c r="E4868">
        <v>43079.233999999997</v>
      </c>
      <c r="F4868">
        <v>772.822</v>
      </c>
      <c r="G4868">
        <v>141.24199999999999</v>
      </c>
      <c r="H4868">
        <v>86.369</v>
      </c>
      <c r="I4868">
        <v>137.489</v>
      </c>
      <c r="J4868">
        <v>1.8859999999999999</v>
      </c>
      <c r="K4868">
        <v>-136.5</v>
      </c>
      <c r="L4868">
        <v>95.046999999999997</v>
      </c>
      <c r="M4868">
        <v>44036.347000000002</v>
      </c>
      <c r="N4868">
        <v>212.51499999999999</v>
      </c>
      <c r="O4868">
        <v>92.709000000000003</v>
      </c>
      <c r="P4868">
        <v>3.2050000000000001</v>
      </c>
      <c r="Q4868">
        <v>421.86700000000002</v>
      </c>
      <c r="R4868">
        <v>43727.917999999998</v>
      </c>
      <c r="S4868">
        <v>43306.05</v>
      </c>
    </row>
    <row r="4869" spans="1:19" x14ac:dyDescent="0.3">
      <c r="A4869">
        <v>2021</v>
      </c>
      <c r="B4869">
        <v>7</v>
      </c>
      <c r="C4869">
        <v>22</v>
      </c>
      <c r="D4869">
        <v>20</v>
      </c>
      <c r="E4869">
        <v>41797.995999999999</v>
      </c>
      <c r="F4869">
        <v>820.06399999999996</v>
      </c>
      <c r="G4869">
        <v>132.27199999999999</v>
      </c>
      <c r="H4869">
        <v>84.436000000000007</v>
      </c>
      <c r="I4869">
        <v>165.87</v>
      </c>
      <c r="J4869">
        <v>3.3860000000000001</v>
      </c>
      <c r="K4869">
        <v>-138.59899999999999</v>
      </c>
      <c r="L4869">
        <v>94.986999999999995</v>
      </c>
      <c r="M4869">
        <v>42828.14</v>
      </c>
      <c r="N4869">
        <v>0.68600000000000005</v>
      </c>
      <c r="O4869">
        <v>90.042000000000002</v>
      </c>
      <c r="P4869">
        <v>7.2290000000000001</v>
      </c>
      <c r="Q4869">
        <v>370.83199999999999</v>
      </c>
      <c r="R4869">
        <v>42730.182000000001</v>
      </c>
      <c r="S4869">
        <v>42359.351000000002</v>
      </c>
    </row>
    <row r="4870" spans="1:19" x14ac:dyDescent="0.3">
      <c r="A4870">
        <v>2021</v>
      </c>
      <c r="B4870">
        <v>7</v>
      </c>
      <c r="C4870">
        <v>22</v>
      </c>
      <c r="D4870">
        <v>21</v>
      </c>
      <c r="E4870">
        <v>39618.531999999999</v>
      </c>
      <c r="F4870">
        <v>880.38599999999997</v>
      </c>
      <c r="G4870">
        <v>124.372</v>
      </c>
      <c r="H4870">
        <v>83.325000000000003</v>
      </c>
      <c r="I4870">
        <v>599.99599999999998</v>
      </c>
      <c r="J4870">
        <v>6.1710000000000003</v>
      </c>
      <c r="K4870">
        <v>-32.566000000000003</v>
      </c>
      <c r="L4870">
        <v>94.832999999999998</v>
      </c>
      <c r="M4870">
        <v>41250.677000000003</v>
      </c>
      <c r="N4870">
        <v>0</v>
      </c>
      <c r="O4870">
        <v>0</v>
      </c>
      <c r="P4870">
        <v>2.4279999999999999</v>
      </c>
      <c r="Q4870">
        <v>325.65899999999999</v>
      </c>
      <c r="R4870">
        <v>41248.249000000003</v>
      </c>
      <c r="S4870">
        <v>40922.589999999997</v>
      </c>
    </row>
    <row r="4871" spans="1:19" x14ac:dyDescent="0.3">
      <c r="A4871">
        <v>2021</v>
      </c>
      <c r="B4871">
        <v>7</v>
      </c>
      <c r="C4871">
        <v>22</v>
      </c>
      <c r="D4871">
        <v>22</v>
      </c>
      <c r="E4871">
        <v>35465.065000000002</v>
      </c>
      <c r="F4871">
        <v>1067.577</v>
      </c>
      <c r="G4871">
        <v>115.086</v>
      </c>
      <c r="H4871">
        <v>81.06</v>
      </c>
      <c r="I4871">
        <v>669.53200000000004</v>
      </c>
      <c r="J4871">
        <v>5.7759999999999998</v>
      </c>
      <c r="K4871">
        <v>15.589</v>
      </c>
      <c r="L4871">
        <v>94.325999999999993</v>
      </c>
      <c r="M4871">
        <v>37398.923999999999</v>
      </c>
      <c r="N4871">
        <v>0</v>
      </c>
      <c r="O4871">
        <v>0</v>
      </c>
      <c r="P4871">
        <v>-12.494999999999999</v>
      </c>
      <c r="Q4871">
        <v>286.44299999999998</v>
      </c>
      <c r="R4871">
        <v>37411.419000000002</v>
      </c>
      <c r="S4871">
        <v>37124.976000000002</v>
      </c>
    </row>
    <row r="4872" spans="1:19" x14ac:dyDescent="0.3">
      <c r="A4872">
        <v>2021</v>
      </c>
      <c r="B4872">
        <v>7</v>
      </c>
      <c r="C4872">
        <v>22</v>
      </c>
      <c r="D4872">
        <v>23</v>
      </c>
      <c r="E4872">
        <v>31482.883999999998</v>
      </c>
      <c r="F4872">
        <v>1252.519</v>
      </c>
      <c r="G4872">
        <v>104.624</v>
      </c>
      <c r="H4872">
        <v>79.603999999999999</v>
      </c>
      <c r="I4872">
        <v>1124.624</v>
      </c>
      <c r="J4872">
        <v>6.3360000000000003</v>
      </c>
      <c r="K4872">
        <v>42.204000000000001</v>
      </c>
      <c r="L4872">
        <v>93.545000000000002</v>
      </c>
      <c r="M4872">
        <v>34081.716</v>
      </c>
      <c r="N4872">
        <v>0</v>
      </c>
      <c r="O4872">
        <v>0</v>
      </c>
      <c r="P4872">
        <v>-12.433999999999999</v>
      </c>
      <c r="Q4872">
        <v>245.23099999999999</v>
      </c>
      <c r="R4872">
        <v>34094.15</v>
      </c>
      <c r="S4872">
        <v>33848.919000000002</v>
      </c>
    </row>
    <row r="4873" spans="1:19" x14ac:dyDescent="0.3">
      <c r="A4873">
        <v>2021</v>
      </c>
      <c r="B4873">
        <v>7</v>
      </c>
      <c r="C4873">
        <v>22</v>
      </c>
      <c r="D4873">
        <v>24</v>
      </c>
      <c r="E4873">
        <v>28585.667000000001</v>
      </c>
      <c r="F4873">
        <v>1480.5360000000001</v>
      </c>
      <c r="G4873">
        <v>96.557000000000002</v>
      </c>
      <c r="H4873">
        <v>77.707999999999998</v>
      </c>
      <c r="I4873">
        <v>999.05899999999997</v>
      </c>
      <c r="J4873">
        <v>6.2009999999999996</v>
      </c>
      <c r="K4873">
        <v>52.204000000000001</v>
      </c>
      <c r="L4873">
        <v>92.385000000000005</v>
      </c>
      <c r="M4873">
        <v>31293.759999999998</v>
      </c>
      <c r="N4873">
        <v>0</v>
      </c>
      <c r="O4873">
        <v>0</v>
      </c>
      <c r="P4873">
        <v>-22.109000000000002</v>
      </c>
      <c r="Q4873">
        <v>210.29499999999999</v>
      </c>
      <c r="R4873">
        <v>31315.868999999999</v>
      </c>
      <c r="S4873">
        <v>31105.574000000001</v>
      </c>
    </row>
    <row r="4874" spans="1:19" x14ac:dyDescent="0.3">
      <c r="A4874">
        <v>2021</v>
      </c>
      <c r="B4874">
        <v>7</v>
      </c>
      <c r="C4874">
        <v>23</v>
      </c>
      <c r="D4874">
        <v>1</v>
      </c>
      <c r="E4874">
        <v>25217.687000000002</v>
      </c>
      <c r="F4874">
        <v>1738.223</v>
      </c>
      <c r="G4874">
        <v>88.412000000000006</v>
      </c>
      <c r="H4874">
        <v>75.971999999999994</v>
      </c>
      <c r="I4874">
        <v>709.25599999999997</v>
      </c>
      <c r="J4874">
        <v>6.0380000000000003</v>
      </c>
      <c r="K4874">
        <v>44.793999999999997</v>
      </c>
      <c r="L4874">
        <v>89.528000000000006</v>
      </c>
      <c r="M4874">
        <v>27881.499</v>
      </c>
      <c r="N4874">
        <v>0</v>
      </c>
      <c r="O4874">
        <v>0</v>
      </c>
      <c r="P4874">
        <v>-18.033000000000001</v>
      </c>
      <c r="Q4874">
        <v>185.46</v>
      </c>
      <c r="R4874">
        <v>27899.530999999999</v>
      </c>
      <c r="S4874">
        <v>27714.071</v>
      </c>
    </row>
    <row r="4875" spans="1:19" x14ac:dyDescent="0.3">
      <c r="A4875">
        <v>2021</v>
      </c>
      <c r="B4875">
        <v>7</v>
      </c>
      <c r="C4875">
        <v>23</v>
      </c>
      <c r="D4875">
        <v>2</v>
      </c>
      <c r="E4875">
        <v>24088.554</v>
      </c>
      <c r="F4875">
        <v>1838.1479999999999</v>
      </c>
      <c r="G4875">
        <v>83.646000000000001</v>
      </c>
      <c r="H4875">
        <v>74.421999999999997</v>
      </c>
      <c r="I4875">
        <v>424.76799999999997</v>
      </c>
      <c r="J4875">
        <v>5.9470000000000001</v>
      </c>
      <c r="K4875">
        <v>39.183999999999997</v>
      </c>
      <c r="L4875">
        <v>88.828000000000003</v>
      </c>
      <c r="M4875">
        <v>26559.852999999999</v>
      </c>
      <c r="N4875">
        <v>0</v>
      </c>
      <c r="O4875">
        <v>0</v>
      </c>
      <c r="P4875">
        <v>-12.728999999999999</v>
      </c>
      <c r="Q4875">
        <v>172.619</v>
      </c>
      <c r="R4875">
        <v>26572.580999999998</v>
      </c>
      <c r="S4875">
        <v>26399.962</v>
      </c>
    </row>
    <row r="4876" spans="1:19" x14ac:dyDescent="0.3">
      <c r="A4876">
        <v>2021</v>
      </c>
      <c r="B4876">
        <v>7</v>
      </c>
      <c r="C4876">
        <v>23</v>
      </c>
      <c r="D4876">
        <v>3</v>
      </c>
      <c r="E4876">
        <v>23390.348000000002</v>
      </c>
      <c r="F4876">
        <v>1860.9190000000001</v>
      </c>
      <c r="G4876">
        <v>80.179000000000002</v>
      </c>
      <c r="H4876">
        <v>73.084999999999994</v>
      </c>
      <c r="I4876">
        <v>241.59299999999999</v>
      </c>
      <c r="J4876">
        <v>5.7679999999999998</v>
      </c>
      <c r="K4876">
        <v>34.509</v>
      </c>
      <c r="L4876">
        <v>88.391999999999996</v>
      </c>
      <c r="M4876">
        <v>25694.614000000001</v>
      </c>
      <c r="N4876">
        <v>0</v>
      </c>
      <c r="O4876">
        <v>0</v>
      </c>
      <c r="P4876">
        <v>-7.8179999999999996</v>
      </c>
      <c r="Q4876">
        <v>166.16300000000001</v>
      </c>
      <c r="R4876">
        <v>25702.431</v>
      </c>
      <c r="S4876">
        <v>25536.268</v>
      </c>
    </row>
    <row r="4877" spans="1:19" x14ac:dyDescent="0.3">
      <c r="A4877">
        <v>2021</v>
      </c>
      <c r="B4877">
        <v>7</v>
      </c>
      <c r="C4877">
        <v>23</v>
      </c>
      <c r="D4877">
        <v>4</v>
      </c>
      <c r="E4877">
        <v>23602.624</v>
      </c>
      <c r="F4877">
        <v>1840.912</v>
      </c>
      <c r="G4877">
        <v>78.221999999999994</v>
      </c>
      <c r="H4877">
        <v>72.501000000000005</v>
      </c>
      <c r="I4877">
        <v>121.383</v>
      </c>
      <c r="J4877">
        <v>4.4950000000000001</v>
      </c>
      <c r="K4877">
        <v>32.335999999999999</v>
      </c>
      <c r="L4877">
        <v>88.528000000000006</v>
      </c>
      <c r="M4877">
        <v>25762.777999999998</v>
      </c>
      <c r="N4877">
        <v>0</v>
      </c>
      <c r="O4877">
        <v>0</v>
      </c>
      <c r="P4877">
        <v>-4.7880000000000003</v>
      </c>
      <c r="Q4877">
        <v>166.40799999999999</v>
      </c>
      <c r="R4877">
        <v>25767.565999999999</v>
      </c>
      <c r="S4877">
        <v>25601.157999999999</v>
      </c>
    </row>
    <row r="4878" spans="1:19" x14ac:dyDescent="0.3">
      <c r="A4878">
        <v>2021</v>
      </c>
      <c r="B4878">
        <v>7</v>
      </c>
      <c r="C4878">
        <v>23</v>
      </c>
      <c r="D4878">
        <v>5</v>
      </c>
      <c r="E4878">
        <v>24707.258000000002</v>
      </c>
      <c r="F4878">
        <v>1697.6120000000001</v>
      </c>
      <c r="G4878">
        <v>77.16</v>
      </c>
      <c r="H4878">
        <v>73.075000000000003</v>
      </c>
      <c r="I4878">
        <v>84.954999999999998</v>
      </c>
      <c r="J4878">
        <v>2.8220000000000001</v>
      </c>
      <c r="K4878">
        <v>14.581</v>
      </c>
      <c r="L4878">
        <v>89.206999999999994</v>
      </c>
      <c r="M4878">
        <v>26669.511999999999</v>
      </c>
      <c r="N4878">
        <v>0</v>
      </c>
      <c r="O4878">
        <v>0</v>
      </c>
      <c r="P4878">
        <v>-3.5569999999999999</v>
      </c>
      <c r="Q4878">
        <v>176.066</v>
      </c>
      <c r="R4878">
        <v>26673.067999999999</v>
      </c>
      <c r="S4878">
        <v>26497.002</v>
      </c>
    </row>
    <row r="4879" spans="1:19" x14ac:dyDescent="0.3">
      <c r="A4879">
        <v>2021</v>
      </c>
      <c r="B4879">
        <v>7</v>
      </c>
      <c r="C4879">
        <v>23</v>
      </c>
      <c r="D4879">
        <v>6</v>
      </c>
      <c r="E4879">
        <v>26039.672999999999</v>
      </c>
      <c r="F4879">
        <v>1528.095</v>
      </c>
      <c r="G4879">
        <v>77.441000000000003</v>
      </c>
      <c r="H4879">
        <v>74.397000000000006</v>
      </c>
      <c r="I4879">
        <v>149.79499999999999</v>
      </c>
      <c r="J4879">
        <v>3.399</v>
      </c>
      <c r="K4879">
        <v>5.7380000000000004</v>
      </c>
      <c r="L4879">
        <v>90.08</v>
      </c>
      <c r="M4879">
        <v>27891.175999999999</v>
      </c>
      <c r="N4879">
        <v>80.963999999999999</v>
      </c>
      <c r="O4879">
        <v>0</v>
      </c>
      <c r="P4879">
        <v>-1.0640000000000001</v>
      </c>
      <c r="Q4879">
        <v>196.52500000000001</v>
      </c>
      <c r="R4879">
        <v>27811.276000000002</v>
      </c>
      <c r="S4879">
        <v>27614.751</v>
      </c>
    </row>
    <row r="4880" spans="1:19" x14ac:dyDescent="0.3">
      <c r="A4880">
        <v>2021</v>
      </c>
      <c r="B4880">
        <v>7</v>
      </c>
      <c r="C4880">
        <v>23</v>
      </c>
      <c r="D4880">
        <v>7</v>
      </c>
      <c r="E4880">
        <v>28459.605</v>
      </c>
      <c r="F4880">
        <v>1405.385</v>
      </c>
      <c r="G4880">
        <v>78.853999999999999</v>
      </c>
      <c r="H4880">
        <v>75.741</v>
      </c>
      <c r="I4880">
        <v>294.92899999999997</v>
      </c>
      <c r="J4880">
        <v>4.1639999999999997</v>
      </c>
      <c r="K4880">
        <v>13.125999999999999</v>
      </c>
      <c r="L4880">
        <v>92.213999999999999</v>
      </c>
      <c r="M4880">
        <v>30345.165000000001</v>
      </c>
      <c r="N4880">
        <v>1099.797</v>
      </c>
      <c r="O4880">
        <v>0</v>
      </c>
      <c r="P4880">
        <v>-0.80700000000000005</v>
      </c>
      <c r="Q4880">
        <v>232.30799999999999</v>
      </c>
      <c r="R4880">
        <v>29246.173999999999</v>
      </c>
      <c r="S4880">
        <v>29013.866999999998</v>
      </c>
    </row>
    <row r="4881" spans="1:19" x14ac:dyDescent="0.3">
      <c r="A4881">
        <v>2021</v>
      </c>
      <c r="B4881">
        <v>7</v>
      </c>
      <c r="C4881">
        <v>23</v>
      </c>
      <c r="D4881">
        <v>8</v>
      </c>
      <c r="E4881">
        <v>30901.285</v>
      </c>
      <c r="F4881">
        <v>1300.194</v>
      </c>
      <c r="G4881">
        <v>86.113</v>
      </c>
      <c r="H4881">
        <v>75.531999999999996</v>
      </c>
      <c r="I4881">
        <v>488.18</v>
      </c>
      <c r="J4881">
        <v>4.9000000000000004</v>
      </c>
      <c r="K4881">
        <v>7.4009999999999998</v>
      </c>
      <c r="L4881">
        <v>93.341999999999999</v>
      </c>
      <c r="M4881">
        <v>32870.834999999999</v>
      </c>
      <c r="N4881">
        <v>3319.9960000000001</v>
      </c>
      <c r="O4881">
        <v>-17.399000000000001</v>
      </c>
      <c r="P4881">
        <v>-0.754</v>
      </c>
      <c r="Q4881">
        <v>276.47500000000002</v>
      </c>
      <c r="R4881">
        <v>29568.992999999999</v>
      </c>
      <c r="S4881">
        <v>29292.518</v>
      </c>
    </row>
    <row r="4882" spans="1:19" x14ac:dyDescent="0.3">
      <c r="A4882">
        <v>2021</v>
      </c>
      <c r="B4882">
        <v>7</v>
      </c>
      <c r="C4882">
        <v>23</v>
      </c>
      <c r="D4882">
        <v>9</v>
      </c>
      <c r="E4882">
        <v>33731.141000000003</v>
      </c>
      <c r="F4882">
        <v>1222.519</v>
      </c>
      <c r="G4882">
        <v>93.248000000000005</v>
      </c>
      <c r="H4882">
        <v>76.822000000000003</v>
      </c>
      <c r="I4882">
        <v>601.69799999999998</v>
      </c>
      <c r="J4882">
        <v>5.4370000000000003</v>
      </c>
      <c r="K4882">
        <v>7.6740000000000004</v>
      </c>
      <c r="L4882">
        <v>93.951999999999998</v>
      </c>
      <c r="M4882">
        <v>35739.243999999999</v>
      </c>
      <c r="N4882">
        <v>5646.6769999999997</v>
      </c>
      <c r="O4882">
        <v>-58.451999999999998</v>
      </c>
      <c r="P4882">
        <v>-0.11600000000000001</v>
      </c>
      <c r="Q4882">
        <v>317.62799999999999</v>
      </c>
      <c r="R4882">
        <v>30151.134999999998</v>
      </c>
      <c r="S4882">
        <v>29833.508000000002</v>
      </c>
    </row>
    <row r="4883" spans="1:19" x14ac:dyDescent="0.3">
      <c r="A4883">
        <v>2021</v>
      </c>
      <c r="B4883">
        <v>7</v>
      </c>
      <c r="C4883">
        <v>23</v>
      </c>
      <c r="D4883">
        <v>10</v>
      </c>
      <c r="E4883">
        <v>36568.678</v>
      </c>
      <c r="F4883">
        <v>1143.095</v>
      </c>
      <c r="G4883">
        <v>100.47199999999999</v>
      </c>
      <c r="H4883">
        <v>78.019000000000005</v>
      </c>
      <c r="I4883">
        <v>568.28399999999999</v>
      </c>
      <c r="J4883">
        <v>5.7370000000000001</v>
      </c>
      <c r="K4883">
        <v>18.86</v>
      </c>
      <c r="L4883">
        <v>94.423000000000002</v>
      </c>
      <c r="M4883">
        <v>38477.095999999998</v>
      </c>
      <c r="N4883">
        <v>7644.0280000000002</v>
      </c>
      <c r="O4883">
        <v>-89.168999999999997</v>
      </c>
      <c r="P4883">
        <v>1.472</v>
      </c>
      <c r="Q4883">
        <v>352.43</v>
      </c>
      <c r="R4883">
        <v>30920.764999999999</v>
      </c>
      <c r="S4883">
        <v>30568.334999999999</v>
      </c>
    </row>
    <row r="4884" spans="1:19" x14ac:dyDescent="0.3">
      <c r="A4884">
        <v>2021</v>
      </c>
      <c r="B4884">
        <v>7</v>
      </c>
      <c r="C4884">
        <v>23</v>
      </c>
      <c r="D4884">
        <v>11</v>
      </c>
      <c r="E4884">
        <v>39033.281000000003</v>
      </c>
      <c r="F4884">
        <v>1058.7439999999999</v>
      </c>
      <c r="G4884">
        <v>109.28400000000001</v>
      </c>
      <c r="H4884">
        <v>79.671000000000006</v>
      </c>
      <c r="I4884">
        <v>483.69600000000003</v>
      </c>
      <c r="J4884">
        <v>5.8719999999999999</v>
      </c>
      <c r="K4884">
        <v>22.442</v>
      </c>
      <c r="L4884">
        <v>94.727000000000004</v>
      </c>
      <c r="M4884">
        <v>40778.432000000001</v>
      </c>
      <c r="N4884">
        <v>9004.5349999999999</v>
      </c>
      <c r="O4884">
        <v>-95.504999999999995</v>
      </c>
      <c r="P4884">
        <v>2.6480000000000001</v>
      </c>
      <c r="Q4884">
        <v>383.77100000000002</v>
      </c>
      <c r="R4884">
        <v>31866.755000000001</v>
      </c>
      <c r="S4884">
        <v>31482.983</v>
      </c>
    </row>
    <row r="4885" spans="1:19" x14ac:dyDescent="0.3">
      <c r="A4885">
        <v>2021</v>
      </c>
      <c r="B4885">
        <v>7</v>
      </c>
      <c r="C4885">
        <v>23</v>
      </c>
      <c r="D4885">
        <v>12</v>
      </c>
      <c r="E4885">
        <v>41151.279000000002</v>
      </c>
      <c r="F4885">
        <v>955.65599999999995</v>
      </c>
      <c r="G4885">
        <v>117.245</v>
      </c>
      <c r="H4885">
        <v>81.456999999999994</v>
      </c>
      <c r="I4885">
        <v>447.51600000000002</v>
      </c>
      <c r="J4885">
        <v>5.8419999999999996</v>
      </c>
      <c r="K4885">
        <v>7.9279999999999999</v>
      </c>
      <c r="L4885">
        <v>94.912000000000006</v>
      </c>
      <c r="M4885">
        <v>42744.59</v>
      </c>
      <c r="N4885">
        <v>9716.1779999999999</v>
      </c>
      <c r="O4885">
        <v>-56.1</v>
      </c>
      <c r="P4885">
        <v>4.8209999999999997</v>
      </c>
      <c r="Q4885">
        <v>410.76</v>
      </c>
      <c r="R4885">
        <v>33079.692000000003</v>
      </c>
      <c r="S4885">
        <v>32668.932000000001</v>
      </c>
    </row>
    <row r="4886" spans="1:19" x14ac:dyDescent="0.3">
      <c r="A4886">
        <v>2021</v>
      </c>
      <c r="B4886">
        <v>7</v>
      </c>
      <c r="C4886">
        <v>23</v>
      </c>
      <c r="D4886">
        <v>13</v>
      </c>
      <c r="E4886">
        <v>43279.419000000002</v>
      </c>
      <c r="F4886">
        <v>829.59199999999998</v>
      </c>
      <c r="G4886">
        <v>124.425</v>
      </c>
      <c r="H4886">
        <v>84.960999999999999</v>
      </c>
      <c r="I4886">
        <v>423.50099999999998</v>
      </c>
      <c r="J4886">
        <v>5.7359999999999998</v>
      </c>
      <c r="K4886">
        <v>4.9960000000000004</v>
      </c>
      <c r="L4886">
        <v>95.031999999999996</v>
      </c>
      <c r="M4886">
        <v>44723.237999999998</v>
      </c>
      <c r="N4886">
        <v>9788.5589999999993</v>
      </c>
      <c r="O4886">
        <v>-23.643000000000001</v>
      </c>
      <c r="P4886">
        <v>4.6230000000000002</v>
      </c>
      <c r="Q4886">
        <v>436.22899999999998</v>
      </c>
      <c r="R4886">
        <v>34953.699000000001</v>
      </c>
      <c r="S4886">
        <v>34517.47</v>
      </c>
    </row>
    <row r="4887" spans="1:19" x14ac:dyDescent="0.3">
      <c r="A4887">
        <v>2021</v>
      </c>
      <c r="B4887">
        <v>7</v>
      </c>
      <c r="C4887">
        <v>23</v>
      </c>
      <c r="D4887">
        <v>14</v>
      </c>
      <c r="E4887">
        <v>44762.152000000002</v>
      </c>
      <c r="F4887">
        <v>774.99699999999996</v>
      </c>
      <c r="G4887">
        <v>129.66499999999999</v>
      </c>
      <c r="H4887">
        <v>86.313999999999993</v>
      </c>
      <c r="I4887">
        <v>351.24599999999998</v>
      </c>
      <c r="J4887">
        <v>5.0949999999999998</v>
      </c>
      <c r="K4887">
        <v>-15.885</v>
      </c>
      <c r="L4887">
        <v>95.093000000000004</v>
      </c>
      <c r="M4887">
        <v>46059.012000000002</v>
      </c>
      <c r="N4887">
        <v>9291.2610000000004</v>
      </c>
      <c r="O4887">
        <v>-6.7549999999999999</v>
      </c>
      <c r="P4887">
        <v>3.698</v>
      </c>
      <c r="Q4887">
        <v>460.35300000000001</v>
      </c>
      <c r="R4887">
        <v>36770.809000000001</v>
      </c>
      <c r="S4887">
        <v>36310.455999999998</v>
      </c>
    </row>
    <row r="4888" spans="1:19" x14ac:dyDescent="0.3">
      <c r="A4888">
        <v>2021</v>
      </c>
      <c r="B4888">
        <v>7</v>
      </c>
      <c r="C4888">
        <v>23</v>
      </c>
      <c r="D4888">
        <v>15</v>
      </c>
      <c r="E4888">
        <v>45817.792000000001</v>
      </c>
      <c r="F4888">
        <v>759.64800000000002</v>
      </c>
      <c r="G4888">
        <v>132.667</v>
      </c>
      <c r="H4888">
        <v>87.837000000000003</v>
      </c>
      <c r="I4888">
        <v>284.096</v>
      </c>
      <c r="J4888">
        <v>4.0839999999999996</v>
      </c>
      <c r="K4888">
        <v>-18.556999999999999</v>
      </c>
      <c r="L4888">
        <v>95.119</v>
      </c>
      <c r="M4888">
        <v>47030.019</v>
      </c>
      <c r="N4888">
        <v>8125.5219999999999</v>
      </c>
      <c r="O4888">
        <v>-1.125</v>
      </c>
      <c r="P4888">
        <v>6.9619999999999997</v>
      </c>
      <c r="Q4888">
        <v>479.19</v>
      </c>
      <c r="R4888">
        <v>38898.660000000003</v>
      </c>
      <c r="S4888">
        <v>38419.470999999998</v>
      </c>
    </row>
    <row r="4889" spans="1:19" x14ac:dyDescent="0.3">
      <c r="A4889">
        <v>2021</v>
      </c>
      <c r="B4889">
        <v>7</v>
      </c>
      <c r="C4889">
        <v>23</v>
      </c>
      <c r="D4889">
        <v>16</v>
      </c>
      <c r="E4889">
        <v>45761.332000000002</v>
      </c>
      <c r="F4889">
        <v>740.73299999999995</v>
      </c>
      <c r="G4889">
        <v>134.93100000000001</v>
      </c>
      <c r="H4889">
        <v>86.363</v>
      </c>
      <c r="I4889">
        <v>91.177000000000007</v>
      </c>
      <c r="J4889">
        <v>1.821</v>
      </c>
      <c r="K4889">
        <v>-90.031000000000006</v>
      </c>
      <c r="L4889">
        <v>95.128</v>
      </c>
      <c r="M4889">
        <v>46686.521999999997</v>
      </c>
      <c r="N4889">
        <v>6363.2389999999996</v>
      </c>
      <c r="O4889">
        <v>4.1689999999999996</v>
      </c>
      <c r="P4889">
        <v>7.9640000000000004</v>
      </c>
      <c r="Q4889">
        <v>489.23700000000002</v>
      </c>
      <c r="R4889">
        <v>40311.15</v>
      </c>
      <c r="S4889">
        <v>39821.913</v>
      </c>
    </row>
    <row r="4890" spans="1:19" x14ac:dyDescent="0.3">
      <c r="A4890">
        <v>2021</v>
      </c>
      <c r="B4890">
        <v>7</v>
      </c>
      <c r="C4890">
        <v>23</v>
      </c>
      <c r="D4890">
        <v>17</v>
      </c>
      <c r="E4890">
        <v>44746.343000000001</v>
      </c>
      <c r="F4890">
        <v>737.05200000000002</v>
      </c>
      <c r="G4890">
        <v>135.589</v>
      </c>
      <c r="H4890">
        <v>86.081999999999994</v>
      </c>
      <c r="I4890">
        <v>98.588999999999999</v>
      </c>
      <c r="J4890">
        <v>2.069</v>
      </c>
      <c r="K4890">
        <v>-124.93899999999999</v>
      </c>
      <c r="L4890">
        <v>95.105000000000004</v>
      </c>
      <c r="M4890">
        <v>45640.303</v>
      </c>
      <c r="N4890">
        <v>4092.6680000000001</v>
      </c>
      <c r="O4890">
        <v>24.347999999999999</v>
      </c>
      <c r="P4890">
        <v>8.3390000000000004</v>
      </c>
      <c r="Q4890">
        <v>487.68900000000002</v>
      </c>
      <c r="R4890">
        <v>41514.947</v>
      </c>
      <c r="S4890">
        <v>41027.258999999998</v>
      </c>
    </row>
    <row r="4891" spans="1:19" x14ac:dyDescent="0.3">
      <c r="A4891">
        <v>2021</v>
      </c>
      <c r="B4891">
        <v>7</v>
      </c>
      <c r="C4891">
        <v>23</v>
      </c>
      <c r="D4891">
        <v>18</v>
      </c>
      <c r="E4891">
        <v>42945.108999999997</v>
      </c>
      <c r="F4891">
        <v>767.64599999999996</v>
      </c>
      <c r="G4891">
        <v>134.37799999999999</v>
      </c>
      <c r="H4891">
        <v>85.134</v>
      </c>
      <c r="I4891">
        <v>124.655</v>
      </c>
      <c r="J4891">
        <v>2.0009999999999999</v>
      </c>
      <c r="K4891">
        <v>-118.01</v>
      </c>
      <c r="L4891">
        <v>95.043999999999997</v>
      </c>
      <c r="M4891">
        <v>43901.578000000001</v>
      </c>
      <c r="N4891">
        <v>1656.444</v>
      </c>
      <c r="O4891">
        <v>70.804000000000002</v>
      </c>
      <c r="P4891">
        <v>-0.19400000000000001</v>
      </c>
      <c r="Q4891">
        <v>465.83100000000002</v>
      </c>
      <c r="R4891">
        <v>42174.523999999998</v>
      </c>
      <c r="S4891">
        <v>41708.692999999999</v>
      </c>
    </row>
    <row r="4892" spans="1:19" x14ac:dyDescent="0.3">
      <c r="A4892">
        <v>2021</v>
      </c>
      <c r="B4892">
        <v>7</v>
      </c>
      <c r="C4892">
        <v>23</v>
      </c>
      <c r="D4892">
        <v>19</v>
      </c>
      <c r="E4892">
        <v>40760.497000000003</v>
      </c>
      <c r="F4892">
        <v>772.822</v>
      </c>
      <c r="G4892">
        <v>130.93700000000001</v>
      </c>
      <c r="H4892">
        <v>84.466999999999999</v>
      </c>
      <c r="I4892">
        <v>137.489</v>
      </c>
      <c r="J4892">
        <v>1.8859999999999999</v>
      </c>
      <c r="K4892">
        <v>-118.602</v>
      </c>
      <c r="L4892">
        <v>94.921999999999997</v>
      </c>
      <c r="M4892">
        <v>41733.481</v>
      </c>
      <c r="N4892">
        <v>212.51499999999999</v>
      </c>
      <c r="O4892">
        <v>92.709000000000003</v>
      </c>
      <c r="P4892">
        <v>3.2050000000000001</v>
      </c>
      <c r="Q4892">
        <v>419.197</v>
      </c>
      <c r="R4892">
        <v>41425.050999999999</v>
      </c>
      <c r="S4892">
        <v>41005.853999999999</v>
      </c>
    </row>
    <row r="4893" spans="1:19" x14ac:dyDescent="0.3">
      <c r="A4893">
        <v>2021</v>
      </c>
      <c r="B4893">
        <v>7</v>
      </c>
      <c r="C4893">
        <v>23</v>
      </c>
      <c r="D4893">
        <v>20</v>
      </c>
      <c r="E4893">
        <v>39505.135999999999</v>
      </c>
      <c r="F4893">
        <v>820.06399999999996</v>
      </c>
      <c r="G4893">
        <v>124.13500000000001</v>
      </c>
      <c r="H4893">
        <v>82.695999999999998</v>
      </c>
      <c r="I4893">
        <v>165.87</v>
      </c>
      <c r="J4893">
        <v>3.3860000000000001</v>
      </c>
      <c r="K4893">
        <v>-115.657</v>
      </c>
      <c r="L4893">
        <v>94.808999999999997</v>
      </c>
      <c r="M4893">
        <v>40556.303999999996</v>
      </c>
      <c r="N4893">
        <v>0.68600000000000005</v>
      </c>
      <c r="O4893">
        <v>90.042000000000002</v>
      </c>
      <c r="P4893">
        <v>7.2290000000000001</v>
      </c>
      <c r="Q4893">
        <v>369.73200000000003</v>
      </c>
      <c r="R4893">
        <v>40458.347000000002</v>
      </c>
      <c r="S4893">
        <v>40088.614999999998</v>
      </c>
    </row>
    <row r="4894" spans="1:19" x14ac:dyDescent="0.3">
      <c r="A4894">
        <v>2021</v>
      </c>
      <c r="B4894">
        <v>7</v>
      </c>
      <c r="C4894">
        <v>23</v>
      </c>
      <c r="D4894">
        <v>21</v>
      </c>
      <c r="E4894">
        <v>37620.332999999999</v>
      </c>
      <c r="F4894">
        <v>880.38599999999997</v>
      </c>
      <c r="G4894">
        <v>117.131</v>
      </c>
      <c r="H4894">
        <v>81.799000000000007</v>
      </c>
      <c r="I4894">
        <v>599.99599999999998</v>
      </c>
      <c r="J4894">
        <v>6.1710000000000003</v>
      </c>
      <c r="K4894">
        <v>-26.949000000000002</v>
      </c>
      <c r="L4894">
        <v>94.614000000000004</v>
      </c>
      <c r="M4894">
        <v>39256.349000000002</v>
      </c>
      <c r="N4894">
        <v>0</v>
      </c>
      <c r="O4894">
        <v>0</v>
      </c>
      <c r="P4894">
        <v>2.4279999999999999</v>
      </c>
      <c r="Q4894">
        <v>326.56700000000001</v>
      </c>
      <c r="R4894">
        <v>39253.921000000002</v>
      </c>
      <c r="S4894">
        <v>38927.355000000003</v>
      </c>
    </row>
    <row r="4895" spans="1:19" x14ac:dyDescent="0.3">
      <c r="A4895">
        <v>2021</v>
      </c>
      <c r="B4895">
        <v>7</v>
      </c>
      <c r="C4895">
        <v>23</v>
      </c>
      <c r="D4895">
        <v>22</v>
      </c>
      <c r="E4895">
        <v>33822.057000000001</v>
      </c>
      <c r="F4895">
        <v>1067.577</v>
      </c>
      <c r="G4895">
        <v>108.617</v>
      </c>
      <c r="H4895">
        <v>79.78</v>
      </c>
      <c r="I4895">
        <v>669.53200000000004</v>
      </c>
      <c r="J4895">
        <v>5.7759999999999998</v>
      </c>
      <c r="K4895">
        <v>12.212999999999999</v>
      </c>
      <c r="L4895">
        <v>94.003</v>
      </c>
      <c r="M4895">
        <v>35750.938999999998</v>
      </c>
      <c r="N4895">
        <v>0</v>
      </c>
      <c r="O4895">
        <v>0</v>
      </c>
      <c r="P4895">
        <v>-12.494999999999999</v>
      </c>
      <c r="Q4895">
        <v>288.83699999999999</v>
      </c>
      <c r="R4895">
        <v>35763.434000000001</v>
      </c>
      <c r="S4895">
        <v>35474.597000000002</v>
      </c>
    </row>
    <row r="4896" spans="1:19" x14ac:dyDescent="0.3">
      <c r="A4896">
        <v>2021</v>
      </c>
      <c r="B4896">
        <v>7</v>
      </c>
      <c r="C4896">
        <v>23</v>
      </c>
      <c r="D4896">
        <v>23</v>
      </c>
      <c r="E4896">
        <v>30046.010999999999</v>
      </c>
      <c r="F4896">
        <v>1252.519</v>
      </c>
      <c r="G4896">
        <v>99.427000000000007</v>
      </c>
      <c r="H4896">
        <v>78.472999999999999</v>
      </c>
      <c r="I4896">
        <v>1123.501</v>
      </c>
      <c r="J4896">
        <v>4.9880000000000004</v>
      </c>
      <c r="K4896">
        <v>34.69</v>
      </c>
      <c r="L4896">
        <v>93.058999999999997</v>
      </c>
      <c r="M4896">
        <v>32633.241000000002</v>
      </c>
      <c r="N4896">
        <v>0</v>
      </c>
      <c r="O4896">
        <v>0</v>
      </c>
      <c r="P4896">
        <v>-12.433999999999999</v>
      </c>
      <c r="Q4896">
        <v>248.73699999999999</v>
      </c>
      <c r="R4896">
        <v>32645.674999999999</v>
      </c>
      <c r="S4896">
        <v>32396.937999999998</v>
      </c>
    </row>
    <row r="4897" spans="1:19" x14ac:dyDescent="0.3">
      <c r="A4897">
        <v>2021</v>
      </c>
      <c r="B4897">
        <v>7</v>
      </c>
      <c r="C4897">
        <v>23</v>
      </c>
      <c r="D4897">
        <v>24</v>
      </c>
      <c r="E4897">
        <v>27479.394</v>
      </c>
      <c r="F4897">
        <v>1480.5360000000001</v>
      </c>
      <c r="G4897">
        <v>91.765000000000001</v>
      </c>
      <c r="H4897">
        <v>76.813999999999993</v>
      </c>
      <c r="I4897">
        <v>914.98099999999999</v>
      </c>
      <c r="J4897">
        <v>2.2050000000000001</v>
      </c>
      <c r="K4897">
        <v>46.704999999999998</v>
      </c>
      <c r="L4897">
        <v>91.367999999999995</v>
      </c>
      <c r="M4897">
        <v>30092.002</v>
      </c>
      <c r="N4897">
        <v>0</v>
      </c>
      <c r="O4897">
        <v>0</v>
      </c>
      <c r="P4897">
        <v>-22.109000000000002</v>
      </c>
      <c r="Q4897">
        <v>212.93100000000001</v>
      </c>
      <c r="R4897">
        <v>30114.111000000001</v>
      </c>
      <c r="S4897">
        <v>29901.18</v>
      </c>
    </row>
    <row r="4898" spans="1:19" x14ac:dyDescent="0.3">
      <c r="A4898">
        <v>2021</v>
      </c>
      <c r="B4898">
        <v>7</v>
      </c>
      <c r="C4898">
        <v>24</v>
      </c>
      <c r="D4898">
        <v>1</v>
      </c>
      <c r="E4898">
        <v>23355.325000000001</v>
      </c>
      <c r="F4898">
        <v>1718.808</v>
      </c>
      <c r="G4898">
        <v>81.784999999999997</v>
      </c>
      <c r="H4898">
        <v>74.997</v>
      </c>
      <c r="I4898">
        <v>776.048</v>
      </c>
      <c r="J4898">
        <v>2.1859999999999999</v>
      </c>
      <c r="K4898">
        <v>37.033000000000001</v>
      </c>
      <c r="L4898">
        <v>88.42</v>
      </c>
      <c r="M4898">
        <v>26052.814999999999</v>
      </c>
      <c r="N4898">
        <v>0</v>
      </c>
      <c r="O4898">
        <v>0</v>
      </c>
      <c r="P4898">
        <v>-18.033000000000001</v>
      </c>
      <c r="Q4898">
        <v>189.286</v>
      </c>
      <c r="R4898">
        <v>26070.848000000002</v>
      </c>
      <c r="S4898">
        <v>25881.562000000002</v>
      </c>
    </row>
    <row r="4899" spans="1:19" x14ac:dyDescent="0.3">
      <c r="A4899">
        <v>2021</v>
      </c>
      <c r="B4899">
        <v>7</v>
      </c>
      <c r="C4899">
        <v>24</v>
      </c>
      <c r="D4899">
        <v>2</v>
      </c>
      <c r="E4899">
        <v>22233.151000000002</v>
      </c>
      <c r="F4899">
        <v>1810.3420000000001</v>
      </c>
      <c r="G4899">
        <v>76.790999999999997</v>
      </c>
      <c r="H4899">
        <v>73.494</v>
      </c>
      <c r="I4899">
        <v>521.38699999999994</v>
      </c>
      <c r="J4899">
        <v>2.2200000000000002</v>
      </c>
      <c r="K4899">
        <v>32.936</v>
      </c>
      <c r="L4899">
        <v>87.73</v>
      </c>
      <c r="M4899">
        <v>24761.258999999998</v>
      </c>
      <c r="N4899">
        <v>0</v>
      </c>
      <c r="O4899">
        <v>0</v>
      </c>
      <c r="P4899">
        <v>-12.728999999999999</v>
      </c>
      <c r="Q4899">
        <v>176.583</v>
      </c>
      <c r="R4899">
        <v>24773.988000000001</v>
      </c>
      <c r="S4899">
        <v>24597.404999999999</v>
      </c>
    </row>
    <row r="4900" spans="1:19" x14ac:dyDescent="0.3">
      <c r="A4900">
        <v>2021</v>
      </c>
      <c r="B4900">
        <v>7</v>
      </c>
      <c r="C4900">
        <v>24</v>
      </c>
      <c r="D4900">
        <v>3</v>
      </c>
      <c r="E4900">
        <v>21715.224999999999</v>
      </c>
      <c r="F4900">
        <v>1850.8510000000001</v>
      </c>
      <c r="G4900">
        <v>73.341999999999999</v>
      </c>
      <c r="H4900">
        <v>72.289000000000001</v>
      </c>
      <c r="I4900">
        <v>330.22199999999998</v>
      </c>
      <c r="J4900">
        <v>2.1920000000000002</v>
      </c>
      <c r="K4900">
        <v>29.553000000000001</v>
      </c>
      <c r="L4900">
        <v>87.414000000000001</v>
      </c>
      <c r="M4900">
        <v>24087.746999999999</v>
      </c>
      <c r="N4900">
        <v>0</v>
      </c>
      <c r="O4900">
        <v>0</v>
      </c>
      <c r="P4900">
        <v>-7.8179999999999996</v>
      </c>
      <c r="Q4900">
        <v>169.041</v>
      </c>
      <c r="R4900">
        <v>24095.564999999999</v>
      </c>
      <c r="S4900">
        <v>23926.524000000001</v>
      </c>
    </row>
    <row r="4901" spans="1:19" x14ac:dyDescent="0.3">
      <c r="A4901">
        <v>2021</v>
      </c>
      <c r="B4901">
        <v>7</v>
      </c>
      <c r="C4901">
        <v>24</v>
      </c>
      <c r="D4901">
        <v>4</v>
      </c>
      <c r="E4901">
        <v>21763.996999999999</v>
      </c>
      <c r="F4901">
        <v>1870.702</v>
      </c>
      <c r="G4901">
        <v>71.191000000000003</v>
      </c>
      <c r="H4901">
        <v>71.548000000000002</v>
      </c>
      <c r="I4901">
        <v>207.58500000000001</v>
      </c>
      <c r="J4901">
        <v>1.978</v>
      </c>
      <c r="K4901">
        <v>28.039000000000001</v>
      </c>
      <c r="L4901">
        <v>87.433000000000007</v>
      </c>
      <c r="M4901">
        <v>24031.280999999999</v>
      </c>
      <c r="N4901">
        <v>0</v>
      </c>
      <c r="O4901">
        <v>0</v>
      </c>
      <c r="P4901">
        <v>-4.7880000000000003</v>
      </c>
      <c r="Q4901">
        <v>165.822</v>
      </c>
      <c r="R4901">
        <v>24036.069</v>
      </c>
      <c r="S4901">
        <v>23870.248</v>
      </c>
    </row>
    <row r="4902" spans="1:19" x14ac:dyDescent="0.3">
      <c r="A4902">
        <v>2021</v>
      </c>
      <c r="B4902">
        <v>7</v>
      </c>
      <c r="C4902">
        <v>24</v>
      </c>
      <c r="D4902">
        <v>5</v>
      </c>
      <c r="E4902">
        <v>22575.465</v>
      </c>
      <c r="F4902">
        <v>1816.4849999999999</v>
      </c>
      <c r="G4902">
        <v>72.156999999999996</v>
      </c>
      <c r="H4902">
        <v>71.754000000000005</v>
      </c>
      <c r="I4902">
        <v>119.679</v>
      </c>
      <c r="J4902">
        <v>1.9810000000000001</v>
      </c>
      <c r="K4902">
        <v>12.786</v>
      </c>
      <c r="L4902">
        <v>87.894000000000005</v>
      </c>
      <c r="M4902">
        <v>24686.044000000002</v>
      </c>
      <c r="N4902">
        <v>0</v>
      </c>
      <c r="O4902">
        <v>0</v>
      </c>
      <c r="P4902">
        <v>-3.5569999999999999</v>
      </c>
      <c r="Q4902">
        <v>167.321</v>
      </c>
      <c r="R4902">
        <v>24689.599999999999</v>
      </c>
      <c r="S4902">
        <v>24522.28</v>
      </c>
    </row>
    <row r="4903" spans="1:19" x14ac:dyDescent="0.3">
      <c r="A4903">
        <v>2021</v>
      </c>
      <c r="B4903">
        <v>7</v>
      </c>
      <c r="C4903">
        <v>24</v>
      </c>
      <c r="D4903">
        <v>6</v>
      </c>
      <c r="E4903">
        <v>23519.774000000001</v>
      </c>
      <c r="F4903">
        <v>1764.481</v>
      </c>
      <c r="G4903">
        <v>73.921000000000006</v>
      </c>
      <c r="H4903">
        <v>72.628</v>
      </c>
      <c r="I4903">
        <v>75.995999999999995</v>
      </c>
      <c r="J4903">
        <v>2.302</v>
      </c>
      <c r="K4903">
        <v>5.165</v>
      </c>
      <c r="L4903">
        <v>88.432000000000002</v>
      </c>
      <c r="M4903">
        <v>25528.777999999998</v>
      </c>
      <c r="N4903">
        <v>80.963999999999999</v>
      </c>
      <c r="O4903">
        <v>0</v>
      </c>
      <c r="P4903">
        <v>-1.0640000000000001</v>
      </c>
      <c r="Q4903">
        <v>174.36799999999999</v>
      </c>
      <c r="R4903">
        <v>25448.878000000001</v>
      </c>
      <c r="S4903">
        <v>25274.51</v>
      </c>
    </row>
    <row r="4904" spans="1:19" x14ac:dyDescent="0.3">
      <c r="A4904">
        <v>2021</v>
      </c>
      <c r="B4904">
        <v>7</v>
      </c>
      <c r="C4904">
        <v>24</v>
      </c>
      <c r="D4904">
        <v>7</v>
      </c>
      <c r="E4904">
        <v>25288.208999999999</v>
      </c>
      <c r="F4904">
        <v>1717.2180000000001</v>
      </c>
      <c r="G4904">
        <v>75.887</v>
      </c>
      <c r="H4904">
        <v>73.63</v>
      </c>
      <c r="I4904">
        <v>79.161000000000001</v>
      </c>
      <c r="J4904">
        <v>2.62</v>
      </c>
      <c r="K4904">
        <v>12.952</v>
      </c>
      <c r="L4904">
        <v>89.456000000000003</v>
      </c>
      <c r="M4904">
        <v>27263.246999999999</v>
      </c>
      <c r="N4904">
        <v>1099.797</v>
      </c>
      <c r="O4904">
        <v>0</v>
      </c>
      <c r="P4904">
        <v>-0.80700000000000005</v>
      </c>
      <c r="Q4904">
        <v>197.08600000000001</v>
      </c>
      <c r="R4904">
        <v>26164.256000000001</v>
      </c>
      <c r="S4904">
        <v>25967.170999999998</v>
      </c>
    </row>
    <row r="4905" spans="1:19" x14ac:dyDescent="0.3">
      <c r="A4905">
        <v>2021</v>
      </c>
      <c r="B4905">
        <v>7</v>
      </c>
      <c r="C4905">
        <v>24</v>
      </c>
      <c r="D4905">
        <v>8</v>
      </c>
      <c r="E4905">
        <v>27332.562000000002</v>
      </c>
      <c r="F4905">
        <v>1606.992</v>
      </c>
      <c r="G4905">
        <v>82.206999999999994</v>
      </c>
      <c r="H4905">
        <v>73.415000000000006</v>
      </c>
      <c r="I4905">
        <v>109.06699999999999</v>
      </c>
      <c r="J4905">
        <v>2.8879999999999999</v>
      </c>
      <c r="K4905">
        <v>7.3449999999999998</v>
      </c>
      <c r="L4905">
        <v>91.096000000000004</v>
      </c>
      <c r="M4905">
        <v>29223.364000000001</v>
      </c>
      <c r="N4905">
        <v>3319.9960000000001</v>
      </c>
      <c r="O4905">
        <v>-17.399000000000001</v>
      </c>
      <c r="P4905">
        <v>-0.754</v>
      </c>
      <c r="Q4905">
        <v>235.13499999999999</v>
      </c>
      <c r="R4905">
        <v>25921.522000000001</v>
      </c>
      <c r="S4905">
        <v>25686.386999999999</v>
      </c>
    </row>
    <row r="4906" spans="1:19" x14ac:dyDescent="0.3">
      <c r="A4906">
        <v>2021</v>
      </c>
      <c r="B4906">
        <v>7</v>
      </c>
      <c r="C4906">
        <v>24</v>
      </c>
      <c r="D4906">
        <v>9</v>
      </c>
      <c r="E4906">
        <v>29354.241999999998</v>
      </c>
      <c r="F4906">
        <v>1486.6010000000001</v>
      </c>
      <c r="G4906">
        <v>88.578999999999994</v>
      </c>
      <c r="H4906">
        <v>74.403999999999996</v>
      </c>
      <c r="I4906">
        <v>148.09700000000001</v>
      </c>
      <c r="J4906">
        <v>3.0950000000000002</v>
      </c>
      <c r="K4906">
        <v>7.0439999999999996</v>
      </c>
      <c r="L4906">
        <v>92.643000000000001</v>
      </c>
      <c r="M4906">
        <v>31166.126</v>
      </c>
      <c r="N4906">
        <v>5646.6769999999997</v>
      </c>
      <c r="O4906">
        <v>-58.451999999999998</v>
      </c>
      <c r="P4906">
        <v>-0.11600000000000001</v>
      </c>
      <c r="Q4906">
        <v>276.49599999999998</v>
      </c>
      <c r="R4906">
        <v>25578.017</v>
      </c>
      <c r="S4906">
        <v>25301.522000000001</v>
      </c>
    </row>
    <row r="4907" spans="1:19" x14ac:dyDescent="0.3">
      <c r="A4907">
        <v>2021</v>
      </c>
      <c r="B4907">
        <v>7</v>
      </c>
      <c r="C4907">
        <v>24</v>
      </c>
      <c r="D4907">
        <v>10</v>
      </c>
      <c r="E4907">
        <v>31082.391</v>
      </c>
      <c r="F4907">
        <v>1368.317</v>
      </c>
      <c r="G4907">
        <v>95.855000000000004</v>
      </c>
      <c r="H4907">
        <v>75.16</v>
      </c>
      <c r="I4907">
        <v>183.595</v>
      </c>
      <c r="J4907">
        <v>3.2829999999999999</v>
      </c>
      <c r="K4907">
        <v>15.691000000000001</v>
      </c>
      <c r="L4907">
        <v>93.337000000000003</v>
      </c>
      <c r="M4907">
        <v>32821.773999999998</v>
      </c>
      <c r="N4907">
        <v>7644.0280000000002</v>
      </c>
      <c r="O4907">
        <v>-89.168999999999997</v>
      </c>
      <c r="P4907">
        <v>1.472</v>
      </c>
      <c r="Q4907">
        <v>311.53800000000001</v>
      </c>
      <c r="R4907">
        <v>25265.442999999999</v>
      </c>
      <c r="S4907">
        <v>24953.903999999999</v>
      </c>
    </row>
    <row r="4908" spans="1:19" x14ac:dyDescent="0.3">
      <c r="A4908">
        <v>2021</v>
      </c>
      <c r="B4908">
        <v>7</v>
      </c>
      <c r="C4908">
        <v>24</v>
      </c>
      <c r="D4908">
        <v>11</v>
      </c>
      <c r="E4908">
        <v>32598.571</v>
      </c>
      <c r="F4908">
        <v>1257.8869999999999</v>
      </c>
      <c r="G4908">
        <v>102.55200000000001</v>
      </c>
      <c r="H4908">
        <v>76.441999999999993</v>
      </c>
      <c r="I4908">
        <v>236.779</v>
      </c>
      <c r="J4908">
        <v>3.4590000000000001</v>
      </c>
      <c r="K4908">
        <v>17.268000000000001</v>
      </c>
      <c r="L4908">
        <v>93.727000000000004</v>
      </c>
      <c r="M4908">
        <v>34284.131999999998</v>
      </c>
      <c r="N4908">
        <v>9004.5349999999999</v>
      </c>
      <c r="O4908">
        <v>-95.504999999999995</v>
      </c>
      <c r="P4908">
        <v>2.6480000000000001</v>
      </c>
      <c r="Q4908">
        <v>342.77600000000001</v>
      </c>
      <c r="R4908">
        <v>25372.455000000002</v>
      </c>
      <c r="S4908">
        <v>25029.679</v>
      </c>
    </row>
    <row r="4909" spans="1:19" x14ac:dyDescent="0.3">
      <c r="A4909">
        <v>2021</v>
      </c>
      <c r="B4909">
        <v>7</v>
      </c>
      <c r="C4909">
        <v>24</v>
      </c>
      <c r="D4909">
        <v>12</v>
      </c>
      <c r="E4909">
        <v>33840.534</v>
      </c>
      <c r="F4909">
        <v>1137.2360000000001</v>
      </c>
      <c r="G4909">
        <v>110.057</v>
      </c>
      <c r="H4909">
        <v>77.700999999999993</v>
      </c>
      <c r="I4909">
        <v>278.48500000000001</v>
      </c>
      <c r="J4909">
        <v>3.6019999999999999</v>
      </c>
      <c r="K4909">
        <v>5.875</v>
      </c>
      <c r="L4909">
        <v>93.965000000000003</v>
      </c>
      <c r="M4909">
        <v>35437.398999999998</v>
      </c>
      <c r="N4909">
        <v>9716.1779999999999</v>
      </c>
      <c r="O4909">
        <v>-56.1</v>
      </c>
      <c r="P4909">
        <v>4.8209999999999997</v>
      </c>
      <c r="Q4909">
        <v>367.69299999999998</v>
      </c>
      <c r="R4909">
        <v>25772.5</v>
      </c>
      <c r="S4909">
        <v>25404.807000000001</v>
      </c>
    </row>
    <row r="4910" spans="1:19" x14ac:dyDescent="0.3">
      <c r="A4910">
        <v>2021</v>
      </c>
      <c r="B4910">
        <v>7</v>
      </c>
      <c r="C4910">
        <v>24</v>
      </c>
      <c r="D4910">
        <v>13</v>
      </c>
      <c r="E4910">
        <v>35094.680999999997</v>
      </c>
      <c r="F4910">
        <v>1001.053</v>
      </c>
      <c r="G4910">
        <v>116.84099999999999</v>
      </c>
      <c r="H4910">
        <v>80.343000000000004</v>
      </c>
      <c r="I4910">
        <v>291.09500000000003</v>
      </c>
      <c r="J4910">
        <v>3.601</v>
      </c>
      <c r="K4910">
        <v>3.613</v>
      </c>
      <c r="L4910">
        <v>94.209000000000003</v>
      </c>
      <c r="M4910">
        <v>36568.595999999998</v>
      </c>
      <c r="N4910">
        <v>9788.5589999999993</v>
      </c>
      <c r="O4910">
        <v>-23.643000000000001</v>
      </c>
      <c r="P4910">
        <v>4.6230000000000002</v>
      </c>
      <c r="Q4910">
        <v>389.08</v>
      </c>
      <c r="R4910">
        <v>26799.057000000001</v>
      </c>
      <c r="S4910">
        <v>26409.976999999999</v>
      </c>
    </row>
    <row r="4911" spans="1:19" x14ac:dyDescent="0.3">
      <c r="A4911">
        <v>2021</v>
      </c>
      <c r="B4911">
        <v>7</v>
      </c>
      <c r="C4911">
        <v>24</v>
      </c>
      <c r="D4911">
        <v>14</v>
      </c>
      <c r="E4911">
        <v>36367.082999999999</v>
      </c>
      <c r="F4911">
        <v>930.08699999999999</v>
      </c>
      <c r="G4911">
        <v>122.494</v>
      </c>
      <c r="H4911">
        <v>81.44</v>
      </c>
      <c r="I4911">
        <v>281.34899999999999</v>
      </c>
      <c r="J4911">
        <v>3.157</v>
      </c>
      <c r="K4911">
        <v>-11.411</v>
      </c>
      <c r="L4911">
        <v>94.421000000000006</v>
      </c>
      <c r="M4911">
        <v>37746.127</v>
      </c>
      <c r="N4911">
        <v>9291.2610000000004</v>
      </c>
      <c r="O4911">
        <v>-6.7549999999999999</v>
      </c>
      <c r="P4911">
        <v>3.698</v>
      </c>
      <c r="Q4911">
        <v>407.721</v>
      </c>
      <c r="R4911">
        <v>28457.923999999999</v>
      </c>
      <c r="S4911">
        <v>28050.203000000001</v>
      </c>
    </row>
    <row r="4912" spans="1:19" x14ac:dyDescent="0.3">
      <c r="A4912">
        <v>2021</v>
      </c>
      <c r="B4912">
        <v>7</v>
      </c>
      <c r="C4912">
        <v>24</v>
      </c>
      <c r="D4912">
        <v>15</v>
      </c>
      <c r="E4912">
        <v>37152.254999999997</v>
      </c>
      <c r="F4912">
        <v>903.99400000000003</v>
      </c>
      <c r="G4912">
        <v>127.55800000000001</v>
      </c>
      <c r="H4912">
        <v>82.759</v>
      </c>
      <c r="I4912">
        <v>270.17500000000001</v>
      </c>
      <c r="J4912">
        <v>2.6850000000000001</v>
      </c>
      <c r="K4912">
        <v>-13.577</v>
      </c>
      <c r="L4912">
        <v>94.548000000000002</v>
      </c>
      <c r="M4912">
        <v>38492.838000000003</v>
      </c>
      <c r="N4912">
        <v>8125.5219999999999</v>
      </c>
      <c r="O4912">
        <v>-1.125</v>
      </c>
      <c r="P4912">
        <v>6.9619999999999997</v>
      </c>
      <c r="Q4912">
        <v>422.666</v>
      </c>
      <c r="R4912">
        <v>30361.478999999999</v>
      </c>
      <c r="S4912">
        <v>29938.813999999998</v>
      </c>
    </row>
    <row r="4913" spans="1:19" x14ac:dyDescent="0.3">
      <c r="A4913">
        <v>2021</v>
      </c>
      <c r="B4913">
        <v>7</v>
      </c>
      <c r="C4913">
        <v>24</v>
      </c>
      <c r="D4913">
        <v>16</v>
      </c>
      <c r="E4913">
        <v>37444.163</v>
      </c>
      <c r="F4913">
        <v>872.66399999999999</v>
      </c>
      <c r="G4913">
        <v>130.02500000000001</v>
      </c>
      <c r="H4913">
        <v>81.739000000000004</v>
      </c>
      <c r="I4913">
        <v>120.146</v>
      </c>
      <c r="J4913">
        <v>1.605</v>
      </c>
      <c r="K4913">
        <v>-64.215000000000003</v>
      </c>
      <c r="L4913">
        <v>94.6</v>
      </c>
      <c r="M4913">
        <v>38550.703000000001</v>
      </c>
      <c r="N4913">
        <v>6363.2389999999996</v>
      </c>
      <c r="O4913">
        <v>4.1689999999999996</v>
      </c>
      <c r="P4913">
        <v>7.9640000000000004</v>
      </c>
      <c r="Q4913">
        <v>432.726</v>
      </c>
      <c r="R4913">
        <v>32175.33</v>
      </c>
      <c r="S4913">
        <v>31742.603999999999</v>
      </c>
    </row>
    <row r="4914" spans="1:19" x14ac:dyDescent="0.3">
      <c r="A4914">
        <v>2021</v>
      </c>
      <c r="B4914">
        <v>7</v>
      </c>
      <c r="C4914">
        <v>24</v>
      </c>
      <c r="D4914">
        <v>17</v>
      </c>
      <c r="E4914">
        <v>37062.491000000002</v>
      </c>
      <c r="F4914">
        <v>846.88199999999995</v>
      </c>
      <c r="G4914">
        <v>129.41900000000001</v>
      </c>
      <c r="H4914">
        <v>81.832999999999998</v>
      </c>
      <c r="I4914">
        <v>125.048</v>
      </c>
      <c r="J4914">
        <v>1.504</v>
      </c>
      <c r="K4914">
        <v>-92.028000000000006</v>
      </c>
      <c r="L4914">
        <v>94.555999999999997</v>
      </c>
      <c r="M4914">
        <v>38120.286999999997</v>
      </c>
      <c r="N4914">
        <v>4092.6680000000001</v>
      </c>
      <c r="O4914">
        <v>24.347999999999999</v>
      </c>
      <c r="P4914">
        <v>8.3390000000000004</v>
      </c>
      <c r="Q4914">
        <v>435.25400000000002</v>
      </c>
      <c r="R4914">
        <v>33994.932000000001</v>
      </c>
      <c r="S4914">
        <v>33559.678</v>
      </c>
    </row>
    <row r="4915" spans="1:19" x14ac:dyDescent="0.3">
      <c r="A4915">
        <v>2021</v>
      </c>
      <c r="B4915">
        <v>7</v>
      </c>
      <c r="C4915">
        <v>24</v>
      </c>
      <c r="D4915">
        <v>18</v>
      </c>
      <c r="E4915">
        <v>35836.03</v>
      </c>
      <c r="F4915">
        <v>857.16399999999999</v>
      </c>
      <c r="G4915">
        <v>126.997</v>
      </c>
      <c r="H4915">
        <v>81.563000000000002</v>
      </c>
      <c r="I4915">
        <v>126.42400000000001</v>
      </c>
      <c r="J4915">
        <v>1.413</v>
      </c>
      <c r="K4915">
        <v>-90.55</v>
      </c>
      <c r="L4915">
        <v>94.391000000000005</v>
      </c>
      <c r="M4915">
        <v>36906.434000000001</v>
      </c>
      <c r="N4915">
        <v>1656.444</v>
      </c>
      <c r="O4915">
        <v>70.804000000000002</v>
      </c>
      <c r="P4915">
        <v>-0.19400000000000001</v>
      </c>
      <c r="Q4915">
        <v>422.49700000000001</v>
      </c>
      <c r="R4915">
        <v>35179.379999999997</v>
      </c>
      <c r="S4915">
        <v>34756.883000000002</v>
      </c>
    </row>
    <row r="4916" spans="1:19" x14ac:dyDescent="0.3">
      <c r="A4916">
        <v>2021</v>
      </c>
      <c r="B4916">
        <v>7</v>
      </c>
      <c r="C4916">
        <v>24</v>
      </c>
      <c r="D4916">
        <v>19</v>
      </c>
      <c r="E4916">
        <v>34168.582000000002</v>
      </c>
      <c r="F4916">
        <v>853.70299999999997</v>
      </c>
      <c r="G4916">
        <v>122.06399999999999</v>
      </c>
      <c r="H4916">
        <v>81.147000000000006</v>
      </c>
      <c r="I4916">
        <v>140.63300000000001</v>
      </c>
      <c r="J4916">
        <v>1.3069999999999999</v>
      </c>
      <c r="K4916">
        <v>-94.932000000000002</v>
      </c>
      <c r="L4916">
        <v>94.117000000000004</v>
      </c>
      <c r="M4916">
        <v>35244.555999999997</v>
      </c>
      <c r="N4916">
        <v>212.51499999999999</v>
      </c>
      <c r="O4916">
        <v>92.709000000000003</v>
      </c>
      <c r="P4916">
        <v>3.2050000000000001</v>
      </c>
      <c r="Q4916">
        <v>386.64</v>
      </c>
      <c r="R4916">
        <v>34936.127</v>
      </c>
      <c r="S4916">
        <v>34549.487000000001</v>
      </c>
    </row>
    <row r="4917" spans="1:19" x14ac:dyDescent="0.3">
      <c r="A4917">
        <v>2021</v>
      </c>
      <c r="B4917">
        <v>7</v>
      </c>
      <c r="C4917">
        <v>24</v>
      </c>
      <c r="D4917">
        <v>20</v>
      </c>
      <c r="E4917">
        <v>33709.654000000002</v>
      </c>
      <c r="F4917">
        <v>895.22500000000002</v>
      </c>
      <c r="G4917">
        <v>115.288</v>
      </c>
      <c r="H4917">
        <v>80.052000000000007</v>
      </c>
      <c r="I4917">
        <v>205.107</v>
      </c>
      <c r="J4917">
        <v>1.6870000000000001</v>
      </c>
      <c r="K4917">
        <v>-96.156000000000006</v>
      </c>
      <c r="L4917">
        <v>94.007999999999996</v>
      </c>
      <c r="M4917">
        <v>34889.576000000001</v>
      </c>
      <c r="N4917">
        <v>0.68600000000000005</v>
      </c>
      <c r="O4917">
        <v>90.042000000000002</v>
      </c>
      <c r="P4917">
        <v>7.2290000000000001</v>
      </c>
      <c r="Q4917">
        <v>346.20800000000003</v>
      </c>
      <c r="R4917">
        <v>34791.618999999999</v>
      </c>
      <c r="S4917">
        <v>34445.410000000003</v>
      </c>
    </row>
    <row r="4918" spans="1:19" x14ac:dyDescent="0.3">
      <c r="A4918">
        <v>2021</v>
      </c>
      <c r="B4918">
        <v>7</v>
      </c>
      <c r="C4918">
        <v>24</v>
      </c>
      <c r="D4918">
        <v>21</v>
      </c>
      <c r="E4918">
        <v>32558.571</v>
      </c>
      <c r="F4918">
        <v>949.53</v>
      </c>
      <c r="G4918">
        <v>108.27500000000001</v>
      </c>
      <c r="H4918">
        <v>79.762</v>
      </c>
      <c r="I4918">
        <v>429.49599999999998</v>
      </c>
      <c r="J4918">
        <v>2.3239999999999998</v>
      </c>
      <c r="K4918">
        <v>-23.117000000000001</v>
      </c>
      <c r="L4918">
        <v>93.781000000000006</v>
      </c>
      <c r="M4918">
        <v>34090.347000000002</v>
      </c>
      <c r="N4918">
        <v>0</v>
      </c>
      <c r="O4918">
        <v>0</v>
      </c>
      <c r="P4918">
        <v>2.4279999999999999</v>
      </c>
      <c r="Q4918">
        <v>307.14499999999998</v>
      </c>
      <c r="R4918">
        <v>34087.919000000002</v>
      </c>
      <c r="S4918">
        <v>33780.773999999998</v>
      </c>
    </row>
    <row r="4919" spans="1:19" x14ac:dyDescent="0.3">
      <c r="A4919">
        <v>2021</v>
      </c>
      <c r="B4919">
        <v>7</v>
      </c>
      <c r="C4919">
        <v>24</v>
      </c>
      <c r="D4919">
        <v>22</v>
      </c>
      <c r="E4919">
        <v>29705.584999999999</v>
      </c>
      <c r="F4919">
        <v>1123.087</v>
      </c>
      <c r="G4919">
        <v>100.762</v>
      </c>
      <c r="H4919">
        <v>78.003</v>
      </c>
      <c r="I4919">
        <v>471.82100000000003</v>
      </c>
      <c r="J4919">
        <v>2.1179999999999999</v>
      </c>
      <c r="K4919">
        <v>11.108000000000001</v>
      </c>
      <c r="L4919">
        <v>92.959000000000003</v>
      </c>
      <c r="M4919">
        <v>31484.681</v>
      </c>
      <c r="N4919">
        <v>0</v>
      </c>
      <c r="O4919">
        <v>0</v>
      </c>
      <c r="P4919">
        <v>-12.494999999999999</v>
      </c>
      <c r="Q4919">
        <v>273.90300000000002</v>
      </c>
      <c r="R4919">
        <v>31497.177</v>
      </c>
      <c r="S4919">
        <v>31223.274000000001</v>
      </c>
    </row>
    <row r="4920" spans="1:19" x14ac:dyDescent="0.3">
      <c r="A4920">
        <v>2021</v>
      </c>
      <c r="B4920">
        <v>7</v>
      </c>
      <c r="C4920">
        <v>24</v>
      </c>
      <c r="D4920">
        <v>23</v>
      </c>
      <c r="E4920">
        <v>27021.02</v>
      </c>
      <c r="F4920">
        <v>1299.3610000000001</v>
      </c>
      <c r="G4920">
        <v>93.415000000000006</v>
      </c>
      <c r="H4920">
        <v>77.182000000000002</v>
      </c>
      <c r="I4920">
        <v>583.24</v>
      </c>
      <c r="J4920">
        <v>2.2850000000000001</v>
      </c>
      <c r="K4920">
        <v>31.419</v>
      </c>
      <c r="L4920">
        <v>91.093000000000004</v>
      </c>
      <c r="M4920">
        <v>29105.599999999999</v>
      </c>
      <c r="N4920">
        <v>0</v>
      </c>
      <c r="O4920">
        <v>0</v>
      </c>
      <c r="P4920">
        <v>-12.433999999999999</v>
      </c>
      <c r="Q4920">
        <v>239.66300000000001</v>
      </c>
      <c r="R4920">
        <v>29118.034</v>
      </c>
      <c r="S4920">
        <v>28878.371999999999</v>
      </c>
    </row>
    <row r="4921" spans="1:19" x14ac:dyDescent="0.3">
      <c r="A4921">
        <v>2021</v>
      </c>
      <c r="B4921">
        <v>7</v>
      </c>
      <c r="C4921">
        <v>24</v>
      </c>
      <c r="D4921">
        <v>24</v>
      </c>
      <c r="E4921">
        <v>24878.48</v>
      </c>
      <c r="F4921">
        <v>1547.104</v>
      </c>
      <c r="G4921">
        <v>86.007000000000005</v>
      </c>
      <c r="H4921">
        <v>75.647999999999996</v>
      </c>
      <c r="I4921">
        <v>914.98099999999999</v>
      </c>
      <c r="J4921">
        <v>2.2050000000000001</v>
      </c>
      <c r="K4921">
        <v>39.744</v>
      </c>
      <c r="L4921">
        <v>89.35</v>
      </c>
      <c r="M4921">
        <v>27547.512999999999</v>
      </c>
      <c r="N4921">
        <v>0</v>
      </c>
      <c r="O4921">
        <v>0</v>
      </c>
      <c r="P4921">
        <v>-22.109000000000002</v>
      </c>
      <c r="Q4921">
        <v>207.643</v>
      </c>
      <c r="R4921">
        <v>27569.621999999999</v>
      </c>
      <c r="S4921">
        <v>27361.977999999999</v>
      </c>
    </row>
    <row r="4922" spans="1:19" x14ac:dyDescent="0.3">
      <c r="A4922">
        <v>2021</v>
      </c>
      <c r="B4922">
        <v>7</v>
      </c>
      <c r="C4922">
        <v>25</v>
      </c>
      <c r="D4922">
        <v>1</v>
      </c>
      <c r="E4922">
        <v>23188.93</v>
      </c>
      <c r="F4922">
        <v>1718.808</v>
      </c>
      <c r="G4922">
        <v>80.073999999999998</v>
      </c>
      <c r="H4922">
        <v>74.897000000000006</v>
      </c>
      <c r="I4922">
        <v>776.048</v>
      </c>
      <c r="J4922">
        <v>2.1859999999999999</v>
      </c>
      <c r="K4922">
        <v>35.630000000000003</v>
      </c>
      <c r="L4922">
        <v>88.335999999999999</v>
      </c>
      <c r="M4922">
        <v>25884.834999999999</v>
      </c>
      <c r="N4922">
        <v>0</v>
      </c>
      <c r="O4922">
        <v>0</v>
      </c>
      <c r="P4922">
        <v>-18.033000000000001</v>
      </c>
      <c r="Q4922">
        <v>181.31100000000001</v>
      </c>
      <c r="R4922">
        <v>25902.867999999999</v>
      </c>
      <c r="S4922">
        <v>25721.556</v>
      </c>
    </row>
    <row r="4923" spans="1:19" x14ac:dyDescent="0.3">
      <c r="A4923">
        <v>2021</v>
      </c>
      <c r="B4923">
        <v>7</v>
      </c>
      <c r="C4923">
        <v>25</v>
      </c>
      <c r="D4923">
        <v>2</v>
      </c>
      <c r="E4923">
        <v>22046.366000000002</v>
      </c>
      <c r="F4923">
        <v>1810.3420000000001</v>
      </c>
      <c r="G4923">
        <v>75.747</v>
      </c>
      <c r="H4923">
        <v>73.367999999999995</v>
      </c>
      <c r="I4923">
        <v>521.38699999999994</v>
      </c>
      <c r="J4923">
        <v>2.2200000000000002</v>
      </c>
      <c r="K4923">
        <v>31.326000000000001</v>
      </c>
      <c r="L4923">
        <v>87.629000000000005</v>
      </c>
      <c r="M4923">
        <v>24572.636999999999</v>
      </c>
      <c r="N4923">
        <v>0</v>
      </c>
      <c r="O4923">
        <v>0</v>
      </c>
      <c r="P4923">
        <v>-12.728999999999999</v>
      </c>
      <c r="Q4923">
        <v>168.84399999999999</v>
      </c>
      <c r="R4923">
        <v>24585.366000000002</v>
      </c>
      <c r="S4923">
        <v>24416.522000000001</v>
      </c>
    </row>
    <row r="4924" spans="1:19" x14ac:dyDescent="0.3">
      <c r="A4924">
        <v>2021</v>
      </c>
      <c r="B4924">
        <v>7</v>
      </c>
      <c r="C4924">
        <v>25</v>
      </c>
      <c r="D4924">
        <v>3</v>
      </c>
      <c r="E4924">
        <v>21465.260999999999</v>
      </c>
      <c r="F4924">
        <v>1850.8510000000001</v>
      </c>
      <c r="G4924">
        <v>72.481999999999999</v>
      </c>
      <c r="H4924">
        <v>72.135000000000005</v>
      </c>
      <c r="I4924">
        <v>330.22199999999998</v>
      </c>
      <c r="J4924">
        <v>2.1920000000000002</v>
      </c>
      <c r="K4924">
        <v>27.949000000000002</v>
      </c>
      <c r="L4924">
        <v>87.290999999999997</v>
      </c>
      <c r="M4924">
        <v>23835.902999999998</v>
      </c>
      <c r="N4924">
        <v>0</v>
      </c>
      <c r="O4924">
        <v>0</v>
      </c>
      <c r="P4924">
        <v>-7.8179999999999996</v>
      </c>
      <c r="Q4924">
        <v>161.42599999999999</v>
      </c>
      <c r="R4924">
        <v>23843.72</v>
      </c>
      <c r="S4924">
        <v>23682.294000000002</v>
      </c>
    </row>
    <row r="4925" spans="1:19" x14ac:dyDescent="0.3">
      <c r="A4925">
        <v>2021</v>
      </c>
      <c r="B4925">
        <v>7</v>
      </c>
      <c r="C4925">
        <v>25</v>
      </c>
      <c r="D4925">
        <v>4</v>
      </c>
      <c r="E4925">
        <v>21375.147000000001</v>
      </c>
      <c r="F4925">
        <v>1870.702</v>
      </c>
      <c r="G4925">
        <v>70.102999999999994</v>
      </c>
      <c r="H4925">
        <v>71.346000000000004</v>
      </c>
      <c r="I4925">
        <v>207.58500000000001</v>
      </c>
      <c r="J4925">
        <v>1.978</v>
      </c>
      <c r="K4925">
        <v>26.475000000000001</v>
      </c>
      <c r="L4925">
        <v>87.236999999999995</v>
      </c>
      <c r="M4925">
        <v>23640.471000000001</v>
      </c>
      <c r="N4925">
        <v>0</v>
      </c>
      <c r="O4925">
        <v>0</v>
      </c>
      <c r="P4925">
        <v>-4.7880000000000003</v>
      </c>
      <c r="Q4925">
        <v>158.26400000000001</v>
      </c>
      <c r="R4925">
        <v>23645.258999999998</v>
      </c>
      <c r="S4925">
        <v>23486.993999999999</v>
      </c>
    </row>
    <row r="4926" spans="1:19" x14ac:dyDescent="0.3">
      <c r="A4926">
        <v>2021</v>
      </c>
      <c r="B4926">
        <v>7</v>
      </c>
      <c r="C4926">
        <v>25</v>
      </c>
      <c r="D4926">
        <v>5</v>
      </c>
      <c r="E4926">
        <v>21863.292000000001</v>
      </c>
      <c r="F4926">
        <v>1816.4849999999999</v>
      </c>
      <c r="G4926">
        <v>69.489000000000004</v>
      </c>
      <c r="H4926">
        <v>71.403000000000006</v>
      </c>
      <c r="I4926">
        <v>119.679</v>
      </c>
      <c r="J4926">
        <v>1.9810000000000001</v>
      </c>
      <c r="K4926">
        <v>12.218999999999999</v>
      </c>
      <c r="L4926">
        <v>87.492000000000004</v>
      </c>
      <c r="M4926">
        <v>23972.548999999999</v>
      </c>
      <c r="N4926">
        <v>0</v>
      </c>
      <c r="O4926">
        <v>0</v>
      </c>
      <c r="P4926">
        <v>-3.5569999999999999</v>
      </c>
      <c r="Q4926">
        <v>158.51900000000001</v>
      </c>
      <c r="R4926">
        <v>23976.106</v>
      </c>
      <c r="S4926">
        <v>23817.587</v>
      </c>
    </row>
    <row r="4927" spans="1:19" x14ac:dyDescent="0.3">
      <c r="A4927">
        <v>2021</v>
      </c>
      <c r="B4927">
        <v>7</v>
      </c>
      <c r="C4927">
        <v>25</v>
      </c>
      <c r="D4927">
        <v>6</v>
      </c>
      <c r="E4927">
        <v>22345.98</v>
      </c>
      <c r="F4927">
        <v>1764.481</v>
      </c>
      <c r="G4927">
        <v>70.436999999999998</v>
      </c>
      <c r="H4927">
        <v>72.088999999999999</v>
      </c>
      <c r="I4927">
        <v>75.995999999999995</v>
      </c>
      <c r="J4927">
        <v>2.302</v>
      </c>
      <c r="K4927">
        <v>4.88</v>
      </c>
      <c r="L4927">
        <v>87.724999999999994</v>
      </c>
      <c r="M4927">
        <v>24353.452000000001</v>
      </c>
      <c r="N4927">
        <v>80.963999999999999</v>
      </c>
      <c r="O4927">
        <v>0</v>
      </c>
      <c r="P4927">
        <v>-1.0640000000000001</v>
      </c>
      <c r="Q4927">
        <v>163.23699999999999</v>
      </c>
      <c r="R4927">
        <v>24273.552</v>
      </c>
      <c r="S4927">
        <v>24110.314999999999</v>
      </c>
    </row>
    <row r="4928" spans="1:19" x14ac:dyDescent="0.3">
      <c r="A4928">
        <v>2021</v>
      </c>
      <c r="B4928">
        <v>7</v>
      </c>
      <c r="C4928">
        <v>25</v>
      </c>
      <c r="D4928">
        <v>7</v>
      </c>
      <c r="E4928">
        <v>24037.701000000001</v>
      </c>
      <c r="F4928">
        <v>1717.2180000000001</v>
      </c>
      <c r="G4928">
        <v>71.858000000000004</v>
      </c>
      <c r="H4928">
        <v>73.072000000000003</v>
      </c>
      <c r="I4928">
        <v>79.161000000000001</v>
      </c>
      <c r="J4928">
        <v>2.62</v>
      </c>
      <c r="K4928">
        <v>11.321999999999999</v>
      </c>
      <c r="L4928">
        <v>88.733000000000004</v>
      </c>
      <c r="M4928">
        <v>26009.829000000002</v>
      </c>
      <c r="N4928">
        <v>1099.797</v>
      </c>
      <c r="O4928">
        <v>0</v>
      </c>
      <c r="P4928">
        <v>-0.80700000000000005</v>
      </c>
      <c r="Q4928">
        <v>178.60499999999999</v>
      </c>
      <c r="R4928">
        <v>24910.839</v>
      </c>
      <c r="S4928">
        <v>24732.233</v>
      </c>
    </row>
    <row r="4929" spans="1:19" x14ac:dyDescent="0.3">
      <c r="A4929">
        <v>2021</v>
      </c>
      <c r="B4929">
        <v>7</v>
      </c>
      <c r="C4929">
        <v>25</v>
      </c>
      <c r="D4929">
        <v>8</v>
      </c>
      <c r="E4929">
        <v>26102.157999999999</v>
      </c>
      <c r="F4929">
        <v>1606.992</v>
      </c>
      <c r="G4929">
        <v>77.177000000000007</v>
      </c>
      <c r="H4929">
        <v>72.953000000000003</v>
      </c>
      <c r="I4929">
        <v>109.06699999999999</v>
      </c>
      <c r="J4929">
        <v>2.8879999999999999</v>
      </c>
      <c r="K4929">
        <v>6.2869999999999999</v>
      </c>
      <c r="L4929">
        <v>90.114000000000004</v>
      </c>
      <c r="M4929">
        <v>27990.46</v>
      </c>
      <c r="N4929">
        <v>3319.9960000000001</v>
      </c>
      <c r="O4929">
        <v>-17.399000000000001</v>
      </c>
      <c r="P4929">
        <v>-0.754</v>
      </c>
      <c r="Q4929">
        <v>204.41200000000001</v>
      </c>
      <c r="R4929">
        <v>24688.617999999999</v>
      </c>
      <c r="S4929">
        <v>24484.205999999998</v>
      </c>
    </row>
    <row r="4930" spans="1:19" x14ac:dyDescent="0.3">
      <c r="A4930">
        <v>2021</v>
      </c>
      <c r="B4930">
        <v>7</v>
      </c>
      <c r="C4930">
        <v>25</v>
      </c>
      <c r="D4930">
        <v>9</v>
      </c>
      <c r="E4930">
        <v>28087.059000000001</v>
      </c>
      <c r="F4930">
        <v>1486.6010000000001</v>
      </c>
      <c r="G4930">
        <v>83.944999999999993</v>
      </c>
      <c r="H4930">
        <v>73.974000000000004</v>
      </c>
      <c r="I4930">
        <v>148.09700000000001</v>
      </c>
      <c r="J4930">
        <v>3.0950000000000002</v>
      </c>
      <c r="K4930">
        <v>6.4459999999999997</v>
      </c>
      <c r="L4930">
        <v>91.769000000000005</v>
      </c>
      <c r="M4930">
        <v>29897.041000000001</v>
      </c>
      <c r="N4930">
        <v>5646.6769999999997</v>
      </c>
      <c r="O4930">
        <v>-58.451999999999998</v>
      </c>
      <c r="P4930">
        <v>-0.11600000000000001</v>
      </c>
      <c r="Q4930">
        <v>239.751</v>
      </c>
      <c r="R4930">
        <v>24308.932000000001</v>
      </c>
      <c r="S4930">
        <v>24069.182000000001</v>
      </c>
    </row>
    <row r="4931" spans="1:19" x14ac:dyDescent="0.3">
      <c r="A4931">
        <v>2021</v>
      </c>
      <c r="B4931">
        <v>7</v>
      </c>
      <c r="C4931">
        <v>25</v>
      </c>
      <c r="D4931">
        <v>10</v>
      </c>
      <c r="E4931">
        <v>30024.199000000001</v>
      </c>
      <c r="F4931">
        <v>1368.317</v>
      </c>
      <c r="G4931">
        <v>92.361999999999995</v>
      </c>
      <c r="H4931">
        <v>74.900999999999996</v>
      </c>
      <c r="I4931">
        <v>183.595</v>
      </c>
      <c r="J4931">
        <v>3.2829999999999999</v>
      </c>
      <c r="K4931">
        <v>15.926</v>
      </c>
      <c r="L4931">
        <v>92.981999999999999</v>
      </c>
      <c r="M4931">
        <v>31763.202000000001</v>
      </c>
      <c r="N4931">
        <v>7644.0280000000002</v>
      </c>
      <c r="O4931">
        <v>-89.168999999999997</v>
      </c>
      <c r="P4931">
        <v>1.472</v>
      </c>
      <c r="Q4931">
        <v>274.20499999999998</v>
      </c>
      <c r="R4931">
        <v>24206.870999999999</v>
      </c>
      <c r="S4931">
        <v>23932.665000000001</v>
      </c>
    </row>
    <row r="4932" spans="1:19" x14ac:dyDescent="0.3">
      <c r="A4932">
        <v>2021</v>
      </c>
      <c r="B4932">
        <v>7</v>
      </c>
      <c r="C4932">
        <v>25</v>
      </c>
      <c r="D4932">
        <v>11</v>
      </c>
      <c r="E4932">
        <v>31570.173999999999</v>
      </c>
      <c r="F4932">
        <v>1257.8869999999999</v>
      </c>
      <c r="G4932">
        <v>99.673000000000002</v>
      </c>
      <c r="H4932">
        <v>76.259</v>
      </c>
      <c r="I4932">
        <v>236.779</v>
      </c>
      <c r="J4932">
        <v>3.4590000000000001</v>
      </c>
      <c r="K4932">
        <v>18.16</v>
      </c>
      <c r="L4932">
        <v>93.504999999999995</v>
      </c>
      <c r="M4932">
        <v>33256.222999999998</v>
      </c>
      <c r="N4932">
        <v>9004.5349999999999</v>
      </c>
      <c r="O4932">
        <v>-95.504999999999995</v>
      </c>
      <c r="P4932">
        <v>2.6480000000000001</v>
      </c>
      <c r="Q4932">
        <v>306.47699999999998</v>
      </c>
      <c r="R4932">
        <v>24344.544999999998</v>
      </c>
      <c r="S4932">
        <v>24038.069</v>
      </c>
    </row>
    <row r="4933" spans="1:19" x14ac:dyDescent="0.3">
      <c r="A4933">
        <v>2021</v>
      </c>
      <c r="B4933">
        <v>7</v>
      </c>
      <c r="C4933">
        <v>25</v>
      </c>
      <c r="D4933">
        <v>12</v>
      </c>
      <c r="E4933">
        <v>32994.790999999997</v>
      </c>
      <c r="F4933">
        <v>1137.2360000000001</v>
      </c>
      <c r="G4933">
        <v>107.502</v>
      </c>
      <c r="H4933">
        <v>77.572999999999993</v>
      </c>
      <c r="I4933">
        <v>278.48500000000001</v>
      </c>
      <c r="J4933">
        <v>3.6019999999999999</v>
      </c>
      <c r="K4933">
        <v>6.2949999999999999</v>
      </c>
      <c r="L4933">
        <v>93.837999999999994</v>
      </c>
      <c r="M4933">
        <v>34591.819000000003</v>
      </c>
      <c r="N4933">
        <v>9716.1779999999999</v>
      </c>
      <c r="O4933">
        <v>-56.1</v>
      </c>
      <c r="P4933">
        <v>4.8209999999999997</v>
      </c>
      <c r="Q4933">
        <v>334.95499999999998</v>
      </c>
      <c r="R4933">
        <v>24926.92</v>
      </c>
      <c r="S4933">
        <v>24591.965</v>
      </c>
    </row>
    <row r="4934" spans="1:19" x14ac:dyDescent="0.3">
      <c r="A4934">
        <v>2021</v>
      </c>
      <c r="B4934">
        <v>7</v>
      </c>
      <c r="C4934">
        <v>25</v>
      </c>
      <c r="D4934">
        <v>13</v>
      </c>
      <c r="E4934">
        <v>34423.305999999997</v>
      </c>
      <c r="F4934">
        <v>1001.053</v>
      </c>
      <c r="G4934">
        <v>114.235</v>
      </c>
      <c r="H4934">
        <v>80.245000000000005</v>
      </c>
      <c r="I4934">
        <v>291.09500000000003</v>
      </c>
      <c r="J4934">
        <v>3.601</v>
      </c>
      <c r="K4934">
        <v>3.9049999999999998</v>
      </c>
      <c r="L4934">
        <v>94.117000000000004</v>
      </c>
      <c r="M4934">
        <v>35897.321000000004</v>
      </c>
      <c r="N4934">
        <v>9788.5589999999993</v>
      </c>
      <c r="O4934">
        <v>-23.643000000000001</v>
      </c>
      <c r="P4934">
        <v>4.6230000000000002</v>
      </c>
      <c r="Q4934">
        <v>362.08699999999999</v>
      </c>
      <c r="R4934">
        <v>26127.782999999999</v>
      </c>
      <c r="S4934">
        <v>25765.696</v>
      </c>
    </row>
    <row r="4935" spans="1:19" x14ac:dyDescent="0.3">
      <c r="A4935">
        <v>2021</v>
      </c>
      <c r="B4935">
        <v>7</v>
      </c>
      <c r="C4935">
        <v>25</v>
      </c>
      <c r="D4935">
        <v>14</v>
      </c>
      <c r="E4935">
        <v>35430.432000000001</v>
      </c>
      <c r="F4935">
        <v>930.08699999999999</v>
      </c>
      <c r="G4935">
        <v>118.43899999999999</v>
      </c>
      <c r="H4935">
        <v>81.072000000000003</v>
      </c>
      <c r="I4935">
        <v>281.34899999999999</v>
      </c>
      <c r="J4935">
        <v>3.157</v>
      </c>
      <c r="K4935">
        <v>-11.53</v>
      </c>
      <c r="L4935">
        <v>94.299000000000007</v>
      </c>
      <c r="M4935">
        <v>36808.866000000002</v>
      </c>
      <c r="N4935">
        <v>9291.2610000000004</v>
      </c>
      <c r="O4935">
        <v>-6.7549999999999999</v>
      </c>
      <c r="P4935">
        <v>3.698</v>
      </c>
      <c r="Q4935">
        <v>385.76600000000002</v>
      </c>
      <c r="R4935">
        <v>27520.663</v>
      </c>
      <c r="S4935">
        <v>27134.897000000001</v>
      </c>
    </row>
    <row r="4936" spans="1:19" x14ac:dyDescent="0.3">
      <c r="A4936">
        <v>2021</v>
      </c>
      <c r="B4936">
        <v>7</v>
      </c>
      <c r="C4936">
        <v>25</v>
      </c>
      <c r="D4936">
        <v>15</v>
      </c>
      <c r="E4936">
        <v>36157.983</v>
      </c>
      <c r="F4936">
        <v>903.99400000000003</v>
      </c>
      <c r="G4936">
        <v>122.58199999999999</v>
      </c>
      <c r="H4936">
        <v>82.278999999999996</v>
      </c>
      <c r="I4936">
        <v>270.17500000000001</v>
      </c>
      <c r="J4936">
        <v>2.6850000000000001</v>
      </c>
      <c r="K4936">
        <v>-13.581</v>
      </c>
      <c r="L4936">
        <v>94.423000000000002</v>
      </c>
      <c r="M4936">
        <v>37497.957999999999</v>
      </c>
      <c r="N4936">
        <v>8125.5219999999999</v>
      </c>
      <c r="O4936">
        <v>-1.125</v>
      </c>
      <c r="P4936">
        <v>6.9619999999999997</v>
      </c>
      <c r="Q4936">
        <v>405.31200000000001</v>
      </c>
      <c r="R4936">
        <v>29366.598999999998</v>
      </c>
      <c r="S4936">
        <v>28961.287</v>
      </c>
    </row>
    <row r="4937" spans="1:19" x14ac:dyDescent="0.3">
      <c r="A4937">
        <v>2021</v>
      </c>
      <c r="B4937">
        <v>7</v>
      </c>
      <c r="C4937">
        <v>25</v>
      </c>
      <c r="D4937">
        <v>16</v>
      </c>
      <c r="E4937">
        <v>36567.665999999997</v>
      </c>
      <c r="F4937">
        <v>872.66399999999999</v>
      </c>
      <c r="G4937">
        <v>125.285</v>
      </c>
      <c r="H4937">
        <v>81.269000000000005</v>
      </c>
      <c r="I4937">
        <v>120.146</v>
      </c>
      <c r="J4937">
        <v>1.605</v>
      </c>
      <c r="K4937">
        <v>-65.046999999999997</v>
      </c>
      <c r="L4937">
        <v>94.488</v>
      </c>
      <c r="M4937">
        <v>37672.792999999998</v>
      </c>
      <c r="N4937">
        <v>6363.2389999999996</v>
      </c>
      <c r="O4937">
        <v>4.1689999999999996</v>
      </c>
      <c r="P4937">
        <v>7.9640000000000004</v>
      </c>
      <c r="Q4937">
        <v>417.65800000000002</v>
      </c>
      <c r="R4937">
        <v>31297.420999999998</v>
      </c>
      <c r="S4937">
        <v>30879.762999999999</v>
      </c>
    </row>
    <row r="4938" spans="1:19" x14ac:dyDescent="0.3">
      <c r="A4938">
        <v>2021</v>
      </c>
      <c r="B4938">
        <v>7</v>
      </c>
      <c r="C4938">
        <v>25</v>
      </c>
      <c r="D4938">
        <v>17</v>
      </c>
      <c r="E4938">
        <v>36156.199999999997</v>
      </c>
      <c r="F4938">
        <v>846.88199999999995</v>
      </c>
      <c r="G4938">
        <v>123.819</v>
      </c>
      <c r="H4938">
        <v>81.299000000000007</v>
      </c>
      <c r="I4938">
        <v>125.048</v>
      </c>
      <c r="J4938">
        <v>1.504</v>
      </c>
      <c r="K4938">
        <v>-90.353999999999999</v>
      </c>
      <c r="L4938">
        <v>94.436999999999998</v>
      </c>
      <c r="M4938">
        <v>37215.017</v>
      </c>
      <c r="N4938">
        <v>4092.6680000000001</v>
      </c>
      <c r="O4938">
        <v>24.347999999999999</v>
      </c>
      <c r="P4938">
        <v>8.3390000000000004</v>
      </c>
      <c r="Q4938">
        <v>420.72699999999998</v>
      </c>
      <c r="R4938">
        <v>33089.661999999997</v>
      </c>
      <c r="S4938">
        <v>32668.934000000001</v>
      </c>
    </row>
    <row r="4939" spans="1:19" x14ac:dyDescent="0.3">
      <c r="A4939">
        <v>2021</v>
      </c>
      <c r="B4939">
        <v>7</v>
      </c>
      <c r="C4939">
        <v>25</v>
      </c>
      <c r="D4939">
        <v>18</v>
      </c>
      <c r="E4939">
        <v>35075.446000000004</v>
      </c>
      <c r="F4939">
        <v>857.16399999999999</v>
      </c>
      <c r="G4939">
        <v>122.389</v>
      </c>
      <c r="H4939">
        <v>81.052999999999997</v>
      </c>
      <c r="I4939">
        <v>126.42400000000001</v>
      </c>
      <c r="J4939">
        <v>1.413</v>
      </c>
      <c r="K4939">
        <v>-87.203999999999994</v>
      </c>
      <c r="L4939">
        <v>94.281999999999996</v>
      </c>
      <c r="M4939">
        <v>36148.576999999997</v>
      </c>
      <c r="N4939">
        <v>1656.444</v>
      </c>
      <c r="O4939">
        <v>70.804000000000002</v>
      </c>
      <c r="P4939">
        <v>-0.19400000000000001</v>
      </c>
      <c r="Q4939">
        <v>411.53</v>
      </c>
      <c r="R4939">
        <v>34421.521999999997</v>
      </c>
      <c r="S4939">
        <v>34009.993000000002</v>
      </c>
    </row>
    <row r="4940" spans="1:19" x14ac:dyDescent="0.3">
      <c r="A4940">
        <v>2021</v>
      </c>
      <c r="B4940">
        <v>7</v>
      </c>
      <c r="C4940">
        <v>25</v>
      </c>
      <c r="D4940">
        <v>19</v>
      </c>
      <c r="E4940">
        <v>33488.777000000002</v>
      </c>
      <c r="F4940">
        <v>853.70299999999997</v>
      </c>
      <c r="G4940">
        <v>118.58799999999999</v>
      </c>
      <c r="H4940">
        <v>80.674000000000007</v>
      </c>
      <c r="I4940">
        <v>140.63300000000001</v>
      </c>
      <c r="J4940">
        <v>1.3069999999999999</v>
      </c>
      <c r="K4940">
        <v>-91.117999999999995</v>
      </c>
      <c r="L4940">
        <v>93.998000000000005</v>
      </c>
      <c r="M4940">
        <v>34567.972999999998</v>
      </c>
      <c r="N4940">
        <v>212.51499999999999</v>
      </c>
      <c r="O4940">
        <v>92.709000000000003</v>
      </c>
      <c r="P4940">
        <v>3.2050000000000001</v>
      </c>
      <c r="Q4940">
        <v>383.41699999999997</v>
      </c>
      <c r="R4940">
        <v>34259.542999999998</v>
      </c>
      <c r="S4940">
        <v>33876.125999999997</v>
      </c>
    </row>
    <row r="4941" spans="1:19" x14ac:dyDescent="0.3">
      <c r="A4941">
        <v>2021</v>
      </c>
      <c r="B4941">
        <v>7</v>
      </c>
      <c r="C4941">
        <v>25</v>
      </c>
      <c r="D4941">
        <v>20</v>
      </c>
      <c r="E4941">
        <v>33010.955999999998</v>
      </c>
      <c r="F4941">
        <v>895.22500000000002</v>
      </c>
      <c r="G4941">
        <v>112.06699999999999</v>
      </c>
      <c r="H4941">
        <v>79.584999999999994</v>
      </c>
      <c r="I4941">
        <v>205.107</v>
      </c>
      <c r="J4941">
        <v>1.6870000000000001</v>
      </c>
      <c r="K4941">
        <v>-92.736000000000004</v>
      </c>
      <c r="L4941">
        <v>93.876999999999995</v>
      </c>
      <c r="M4941">
        <v>34193.701000000001</v>
      </c>
      <c r="N4941">
        <v>0.68600000000000005</v>
      </c>
      <c r="O4941">
        <v>90.042000000000002</v>
      </c>
      <c r="P4941">
        <v>7.2290000000000001</v>
      </c>
      <c r="Q4941">
        <v>345.42</v>
      </c>
      <c r="R4941">
        <v>34095.743000000002</v>
      </c>
      <c r="S4941">
        <v>33750.324000000001</v>
      </c>
    </row>
    <row r="4942" spans="1:19" x14ac:dyDescent="0.3">
      <c r="A4942">
        <v>2021</v>
      </c>
      <c r="B4942">
        <v>7</v>
      </c>
      <c r="C4942">
        <v>25</v>
      </c>
      <c r="D4942">
        <v>21</v>
      </c>
      <c r="E4942">
        <v>31772.876</v>
      </c>
      <c r="F4942">
        <v>949.53</v>
      </c>
      <c r="G4942">
        <v>106.35299999999999</v>
      </c>
      <c r="H4942">
        <v>79.206000000000003</v>
      </c>
      <c r="I4942">
        <v>429.49599999999998</v>
      </c>
      <c r="J4942">
        <v>2.3239999999999998</v>
      </c>
      <c r="K4942">
        <v>-22.567</v>
      </c>
      <c r="L4942">
        <v>93.6</v>
      </c>
      <c r="M4942">
        <v>33304.464999999997</v>
      </c>
      <c r="N4942">
        <v>0</v>
      </c>
      <c r="O4942">
        <v>0</v>
      </c>
      <c r="P4942">
        <v>2.4279999999999999</v>
      </c>
      <c r="Q4942">
        <v>308.81200000000001</v>
      </c>
      <c r="R4942">
        <v>33302.036999999997</v>
      </c>
      <c r="S4942">
        <v>32993.226000000002</v>
      </c>
    </row>
    <row r="4943" spans="1:19" x14ac:dyDescent="0.3">
      <c r="A4943">
        <v>2021</v>
      </c>
      <c r="B4943">
        <v>7</v>
      </c>
      <c r="C4943">
        <v>25</v>
      </c>
      <c r="D4943">
        <v>22</v>
      </c>
      <c r="E4943">
        <v>29233.452000000001</v>
      </c>
      <c r="F4943">
        <v>1123.087</v>
      </c>
      <c r="G4943">
        <v>99.093999999999994</v>
      </c>
      <c r="H4943">
        <v>77.671000000000006</v>
      </c>
      <c r="I4943">
        <v>471.82100000000003</v>
      </c>
      <c r="J4943">
        <v>2.1179999999999999</v>
      </c>
      <c r="K4943">
        <v>10.862</v>
      </c>
      <c r="L4943">
        <v>92.739000000000004</v>
      </c>
      <c r="M4943">
        <v>31011.75</v>
      </c>
      <c r="N4943">
        <v>0</v>
      </c>
      <c r="O4943">
        <v>0</v>
      </c>
      <c r="P4943">
        <v>-12.494999999999999</v>
      </c>
      <c r="Q4943">
        <v>275.00099999999998</v>
      </c>
      <c r="R4943">
        <v>31024.244999999999</v>
      </c>
      <c r="S4943">
        <v>30749.243999999999</v>
      </c>
    </row>
    <row r="4944" spans="1:19" x14ac:dyDescent="0.3">
      <c r="A4944">
        <v>2021</v>
      </c>
      <c r="B4944">
        <v>7</v>
      </c>
      <c r="C4944">
        <v>25</v>
      </c>
      <c r="D4944">
        <v>23</v>
      </c>
      <c r="E4944">
        <v>26536.276000000002</v>
      </c>
      <c r="F4944">
        <v>1299.3610000000001</v>
      </c>
      <c r="G4944">
        <v>91.290999999999997</v>
      </c>
      <c r="H4944">
        <v>76.802999999999997</v>
      </c>
      <c r="I4944">
        <v>584.36300000000006</v>
      </c>
      <c r="J4944">
        <v>3.633</v>
      </c>
      <c r="K4944">
        <v>31.082000000000001</v>
      </c>
      <c r="L4944">
        <v>90.584000000000003</v>
      </c>
      <c r="M4944">
        <v>28622.101999999999</v>
      </c>
      <c r="N4944">
        <v>0</v>
      </c>
      <c r="O4944">
        <v>0</v>
      </c>
      <c r="P4944">
        <v>-12.433999999999999</v>
      </c>
      <c r="Q4944">
        <v>237.90899999999999</v>
      </c>
      <c r="R4944">
        <v>28634.536</v>
      </c>
      <c r="S4944">
        <v>28396.627</v>
      </c>
    </row>
    <row r="4945" spans="1:19" x14ac:dyDescent="0.3">
      <c r="A4945">
        <v>2021</v>
      </c>
      <c r="B4945">
        <v>7</v>
      </c>
      <c r="C4945">
        <v>25</v>
      </c>
      <c r="D4945">
        <v>24</v>
      </c>
      <c r="E4945">
        <v>24295.148000000001</v>
      </c>
      <c r="F4945">
        <v>1547.104</v>
      </c>
      <c r="G4945">
        <v>82.075000000000003</v>
      </c>
      <c r="H4945">
        <v>75.191000000000003</v>
      </c>
      <c r="I4945">
        <v>999.05899999999997</v>
      </c>
      <c r="J4945">
        <v>6.2009999999999996</v>
      </c>
      <c r="K4945">
        <v>39.409999999999997</v>
      </c>
      <c r="L4945">
        <v>88.980999999999995</v>
      </c>
      <c r="M4945">
        <v>27051.094000000001</v>
      </c>
      <c r="N4945">
        <v>0</v>
      </c>
      <c r="O4945">
        <v>0</v>
      </c>
      <c r="P4945">
        <v>-22.109000000000002</v>
      </c>
      <c r="Q4945">
        <v>203.273</v>
      </c>
      <c r="R4945">
        <v>27073.203000000001</v>
      </c>
      <c r="S4945">
        <v>26869.93</v>
      </c>
    </row>
    <row r="4946" spans="1:19" x14ac:dyDescent="0.3">
      <c r="A4946">
        <v>2021</v>
      </c>
      <c r="B4946">
        <v>7</v>
      </c>
      <c r="C4946">
        <v>26</v>
      </c>
      <c r="D4946">
        <v>1</v>
      </c>
      <c r="E4946">
        <v>24439.741999999998</v>
      </c>
      <c r="F4946">
        <v>1738.223</v>
      </c>
      <c r="G4946">
        <v>77.835999999999999</v>
      </c>
      <c r="H4946">
        <v>75.569000000000003</v>
      </c>
      <c r="I4946">
        <v>709.25599999999997</v>
      </c>
      <c r="J4946">
        <v>6.0380000000000003</v>
      </c>
      <c r="K4946">
        <v>42.445</v>
      </c>
      <c r="L4946">
        <v>89.063999999999993</v>
      </c>
      <c r="M4946">
        <v>27100.337</v>
      </c>
      <c r="N4946">
        <v>0</v>
      </c>
      <c r="O4946">
        <v>0</v>
      </c>
      <c r="P4946">
        <v>-18.033000000000001</v>
      </c>
      <c r="Q4946">
        <v>180.36199999999999</v>
      </c>
      <c r="R4946">
        <v>27118.368999999999</v>
      </c>
      <c r="S4946">
        <v>26938.008000000002</v>
      </c>
    </row>
    <row r="4947" spans="1:19" x14ac:dyDescent="0.3">
      <c r="A4947">
        <v>2021</v>
      </c>
      <c r="B4947">
        <v>7</v>
      </c>
      <c r="C4947">
        <v>26</v>
      </c>
      <c r="D4947">
        <v>2</v>
      </c>
      <c r="E4947">
        <v>23285.132000000001</v>
      </c>
      <c r="F4947">
        <v>1838.1479999999999</v>
      </c>
      <c r="G4947">
        <v>74.86</v>
      </c>
      <c r="H4947">
        <v>74.007000000000005</v>
      </c>
      <c r="I4947">
        <v>424.76799999999997</v>
      </c>
      <c r="J4947">
        <v>5.9470000000000001</v>
      </c>
      <c r="K4947">
        <v>36.719000000000001</v>
      </c>
      <c r="L4947">
        <v>88.341999999999999</v>
      </c>
      <c r="M4947">
        <v>25753.063999999998</v>
      </c>
      <c r="N4947">
        <v>0</v>
      </c>
      <c r="O4947">
        <v>0</v>
      </c>
      <c r="P4947">
        <v>-12.728999999999999</v>
      </c>
      <c r="Q4947">
        <v>166.661</v>
      </c>
      <c r="R4947">
        <v>25765.792000000001</v>
      </c>
      <c r="S4947">
        <v>25599.131000000001</v>
      </c>
    </row>
    <row r="4948" spans="1:19" x14ac:dyDescent="0.3">
      <c r="A4948">
        <v>2021</v>
      </c>
      <c r="B4948">
        <v>7</v>
      </c>
      <c r="C4948">
        <v>26</v>
      </c>
      <c r="D4948">
        <v>3</v>
      </c>
      <c r="E4948">
        <v>22646.915000000001</v>
      </c>
      <c r="F4948">
        <v>1860.9190000000001</v>
      </c>
      <c r="G4948">
        <v>71.436999999999998</v>
      </c>
      <c r="H4948">
        <v>72.718000000000004</v>
      </c>
      <c r="I4948">
        <v>241.59299999999999</v>
      </c>
      <c r="J4948">
        <v>5.7679999999999998</v>
      </c>
      <c r="K4948">
        <v>32.478000000000002</v>
      </c>
      <c r="L4948">
        <v>87.950999999999993</v>
      </c>
      <c r="M4948">
        <v>24948.341</v>
      </c>
      <c r="N4948">
        <v>0</v>
      </c>
      <c r="O4948">
        <v>0</v>
      </c>
      <c r="P4948">
        <v>-7.8179999999999996</v>
      </c>
      <c r="Q4948">
        <v>160.97999999999999</v>
      </c>
      <c r="R4948">
        <v>24956.159</v>
      </c>
      <c r="S4948">
        <v>24795.179</v>
      </c>
    </row>
    <row r="4949" spans="1:19" x14ac:dyDescent="0.3">
      <c r="A4949">
        <v>2021</v>
      </c>
      <c r="B4949">
        <v>7</v>
      </c>
      <c r="C4949">
        <v>26</v>
      </c>
      <c r="D4949">
        <v>4</v>
      </c>
      <c r="E4949">
        <v>22969.428</v>
      </c>
      <c r="F4949">
        <v>1840.912</v>
      </c>
      <c r="G4949">
        <v>69.146000000000001</v>
      </c>
      <c r="H4949">
        <v>72.191999999999993</v>
      </c>
      <c r="I4949">
        <v>121.383</v>
      </c>
      <c r="J4949">
        <v>4.4950000000000001</v>
      </c>
      <c r="K4949">
        <v>30.416</v>
      </c>
      <c r="L4949">
        <v>88.144999999999996</v>
      </c>
      <c r="M4949">
        <v>25126.972000000002</v>
      </c>
      <c r="N4949">
        <v>0</v>
      </c>
      <c r="O4949">
        <v>0</v>
      </c>
      <c r="P4949">
        <v>-4.7880000000000003</v>
      </c>
      <c r="Q4949">
        <v>161.578</v>
      </c>
      <c r="R4949">
        <v>25131.759999999998</v>
      </c>
      <c r="S4949">
        <v>24970.182000000001</v>
      </c>
    </row>
    <row r="4950" spans="1:19" x14ac:dyDescent="0.3">
      <c r="A4950">
        <v>2021</v>
      </c>
      <c r="B4950">
        <v>7</v>
      </c>
      <c r="C4950">
        <v>26</v>
      </c>
      <c r="D4950">
        <v>5</v>
      </c>
      <c r="E4950">
        <v>24067.661</v>
      </c>
      <c r="F4950">
        <v>1697.6120000000001</v>
      </c>
      <c r="G4950">
        <v>68.075999999999993</v>
      </c>
      <c r="H4950">
        <v>72.697000000000003</v>
      </c>
      <c r="I4950">
        <v>84.954999999999998</v>
      </c>
      <c r="J4950">
        <v>2.8220000000000001</v>
      </c>
      <c r="K4950">
        <v>13.826000000000001</v>
      </c>
      <c r="L4950">
        <v>88.811000000000007</v>
      </c>
      <c r="M4950">
        <v>26028.383999999998</v>
      </c>
      <c r="N4950">
        <v>0</v>
      </c>
      <c r="O4950">
        <v>0</v>
      </c>
      <c r="P4950">
        <v>-3.5569999999999999</v>
      </c>
      <c r="Q4950">
        <v>170.90199999999999</v>
      </c>
      <c r="R4950">
        <v>26031.940999999999</v>
      </c>
      <c r="S4950">
        <v>25861.039000000001</v>
      </c>
    </row>
    <row r="4951" spans="1:19" x14ac:dyDescent="0.3">
      <c r="A4951">
        <v>2021</v>
      </c>
      <c r="B4951">
        <v>7</v>
      </c>
      <c r="C4951">
        <v>26</v>
      </c>
      <c r="D4951">
        <v>6</v>
      </c>
      <c r="E4951">
        <v>25464.899000000001</v>
      </c>
      <c r="F4951">
        <v>1528.095</v>
      </c>
      <c r="G4951">
        <v>68.093000000000004</v>
      </c>
      <c r="H4951">
        <v>74.013000000000005</v>
      </c>
      <c r="I4951">
        <v>149.79499999999999</v>
      </c>
      <c r="J4951">
        <v>3.399</v>
      </c>
      <c r="K4951">
        <v>5.4960000000000004</v>
      </c>
      <c r="L4951">
        <v>89.634</v>
      </c>
      <c r="M4951">
        <v>27315.33</v>
      </c>
      <c r="N4951">
        <v>80.963999999999999</v>
      </c>
      <c r="O4951">
        <v>0</v>
      </c>
      <c r="P4951">
        <v>-1.0640000000000001</v>
      </c>
      <c r="Q4951">
        <v>192.92</v>
      </c>
      <c r="R4951">
        <v>27235.429</v>
      </c>
      <c r="S4951">
        <v>27042.508999999998</v>
      </c>
    </row>
    <row r="4952" spans="1:19" x14ac:dyDescent="0.3">
      <c r="A4952">
        <v>2021</v>
      </c>
      <c r="B4952">
        <v>7</v>
      </c>
      <c r="C4952">
        <v>26</v>
      </c>
      <c r="D4952">
        <v>7</v>
      </c>
      <c r="E4952">
        <v>27781.602999999999</v>
      </c>
      <c r="F4952">
        <v>1405.385</v>
      </c>
      <c r="G4952">
        <v>69.822000000000003</v>
      </c>
      <c r="H4952">
        <v>75.320999999999998</v>
      </c>
      <c r="I4952">
        <v>294.92899999999997</v>
      </c>
      <c r="J4952">
        <v>4.1639999999999997</v>
      </c>
      <c r="K4952">
        <v>13.21</v>
      </c>
      <c r="L4952">
        <v>91.655000000000001</v>
      </c>
      <c r="M4952">
        <v>29666.266</v>
      </c>
      <c r="N4952">
        <v>1099.797</v>
      </c>
      <c r="O4952">
        <v>0</v>
      </c>
      <c r="P4952">
        <v>-0.80700000000000005</v>
      </c>
      <c r="Q4952">
        <v>231.43299999999999</v>
      </c>
      <c r="R4952">
        <v>28567.275000000001</v>
      </c>
      <c r="S4952">
        <v>28335.842000000001</v>
      </c>
    </row>
    <row r="4953" spans="1:19" x14ac:dyDescent="0.3">
      <c r="A4953">
        <v>2021</v>
      </c>
      <c r="B4953">
        <v>7</v>
      </c>
      <c r="C4953">
        <v>26</v>
      </c>
      <c r="D4953">
        <v>8</v>
      </c>
      <c r="E4953">
        <v>30175</v>
      </c>
      <c r="F4953">
        <v>1300.194</v>
      </c>
      <c r="G4953">
        <v>75.597999999999999</v>
      </c>
      <c r="H4953">
        <v>75.150000000000006</v>
      </c>
      <c r="I4953">
        <v>488.18</v>
      </c>
      <c r="J4953">
        <v>4.9000000000000004</v>
      </c>
      <c r="K4953">
        <v>7.5279999999999996</v>
      </c>
      <c r="L4953">
        <v>93.087999999999994</v>
      </c>
      <c r="M4953">
        <v>32144.04</v>
      </c>
      <c r="N4953">
        <v>3319.9960000000001</v>
      </c>
      <c r="O4953">
        <v>-17.399000000000001</v>
      </c>
      <c r="P4953">
        <v>-0.754</v>
      </c>
      <c r="Q4953">
        <v>277.48099999999999</v>
      </c>
      <c r="R4953">
        <v>28842.198</v>
      </c>
      <c r="S4953">
        <v>28564.717000000001</v>
      </c>
    </row>
    <row r="4954" spans="1:19" x14ac:dyDescent="0.3">
      <c r="A4954">
        <v>2021</v>
      </c>
      <c r="B4954">
        <v>7</v>
      </c>
      <c r="C4954">
        <v>26</v>
      </c>
      <c r="D4954">
        <v>9</v>
      </c>
      <c r="E4954">
        <v>32533.806</v>
      </c>
      <c r="F4954">
        <v>1222.519</v>
      </c>
      <c r="G4954">
        <v>81.680000000000007</v>
      </c>
      <c r="H4954">
        <v>76.290000000000006</v>
      </c>
      <c r="I4954">
        <v>601.69799999999998</v>
      </c>
      <c r="J4954">
        <v>5.4370000000000003</v>
      </c>
      <c r="K4954">
        <v>7.7359999999999998</v>
      </c>
      <c r="L4954">
        <v>93.724000000000004</v>
      </c>
      <c r="M4954">
        <v>34541.211000000003</v>
      </c>
      <c r="N4954">
        <v>5646.6769999999997</v>
      </c>
      <c r="O4954">
        <v>-58.451999999999998</v>
      </c>
      <c r="P4954">
        <v>-0.11600000000000001</v>
      </c>
      <c r="Q4954">
        <v>318.495</v>
      </c>
      <c r="R4954">
        <v>28953.102999999999</v>
      </c>
      <c r="S4954">
        <v>28634.608</v>
      </c>
    </row>
    <row r="4955" spans="1:19" x14ac:dyDescent="0.3">
      <c r="A4955">
        <v>2021</v>
      </c>
      <c r="B4955">
        <v>7</v>
      </c>
      <c r="C4955">
        <v>26</v>
      </c>
      <c r="D4955">
        <v>10</v>
      </c>
      <c r="E4955">
        <v>34906.243999999999</v>
      </c>
      <c r="F4955">
        <v>1143.095</v>
      </c>
      <c r="G4955">
        <v>88.158000000000001</v>
      </c>
      <c r="H4955">
        <v>77.36</v>
      </c>
      <c r="I4955">
        <v>568.28399999999999</v>
      </c>
      <c r="J4955">
        <v>5.7370000000000001</v>
      </c>
      <c r="K4955">
        <v>18.683</v>
      </c>
      <c r="L4955">
        <v>94.177999999999997</v>
      </c>
      <c r="M4955">
        <v>36813.580999999998</v>
      </c>
      <c r="N4955">
        <v>7644.0280000000002</v>
      </c>
      <c r="O4955">
        <v>-89.168999999999997</v>
      </c>
      <c r="P4955">
        <v>1.472</v>
      </c>
      <c r="Q4955">
        <v>350.733</v>
      </c>
      <c r="R4955">
        <v>29257.25</v>
      </c>
      <c r="S4955">
        <v>28906.516</v>
      </c>
    </row>
    <row r="4956" spans="1:19" x14ac:dyDescent="0.3">
      <c r="A4956">
        <v>2021</v>
      </c>
      <c r="B4956">
        <v>7</v>
      </c>
      <c r="C4956">
        <v>26</v>
      </c>
      <c r="D4956">
        <v>11</v>
      </c>
      <c r="E4956">
        <v>36898.43</v>
      </c>
      <c r="F4956">
        <v>1058.7439999999999</v>
      </c>
      <c r="G4956">
        <v>95.293000000000006</v>
      </c>
      <c r="H4956">
        <v>78.896000000000001</v>
      </c>
      <c r="I4956">
        <v>483.69600000000003</v>
      </c>
      <c r="J4956">
        <v>5.8719999999999999</v>
      </c>
      <c r="K4956">
        <v>21.486999999999998</v>
      </c>
      <c r="L4956">
        <v>94.501999999999995</v>
      </c>
      <c r="M4956">
        <v>38641.625</v>
      </c>
      <c r="N4956">
        <v>9004.5349999999999</v>
      </c>
      <c r="O4956">
        <v>-95.504999999999995</v>
      </c>
      <c r="P4956">
        <v>2.6480000000000001</v>
      </c>
      <c r="Q4956">
        <v>382.08699999999999</v>
      </c>
      <c r="R4956">
        <v>29729.948</v>
      </c>
      <c r="S4956">
        <v>29347.861000000001</v>
      </c>
    </row>
    <row r="4957" spans="1:19" x14ac:dyDescent="0.3">
      <c r="A4957">
        <v>2021</v>
      </c>
      <c r="B4957">
        <v>7</v>
      </c>
      <c r="C4957">
        <v>26</v>
      </c>
      <c r="D4957">
        <v>12</v>
      </c>
      <c r="E4957">
        <v>38437.421999999999</v>
      </c>
      <c r="F4957">
        <v>955.65599999999995</v>
      </c>
      <c r="G4957">
        <v>101.587</v>
      </c>
      <c r="H4957">
        <v>80.341999999999999</v>
      </c>
      <c r="I4957">
        <v>447.51600000000002</v>
      </c>
      <c r="J4957">
        <v>5.8419999999999996</v>
      </c>
      <c r="K4957">
        <v>7.819</v>
      </c>
      <c r="L4957">
        <v>94.69</v>
      </c>
      <c r="M4957">
        <v>40029.286999999997</v>
      </c>
      <c r="N4957">
        <v>9716.1779999999999</v>
      </c>
      <c r="O4957">
        <v>-56.1</v>
      </c>
      <c r="P4957">
        <v>4.8209999999999997</v>
      </c>
      <c r="Q4957">
        <v>406.34699999999998</v>
      </c>
      <c r="R4957">
        <v>30364.388999999999</v>
      </c>
      <c r="S4957">
        <v>29958.042000000001</v>
      </c>
    </row>
    <row r="4958" spans="1:19" x14ac:dyDescent="0.3">
      <c r="A4958">
        <v>2021</v>
      </c>
      <c r="B4958">
        <v>7</v>
      </c>
      <c r="C4958">
        <v>26</v>
      </c>
      <c r="D4958">
        <v>13</v>
      </c>
      <c r="E4958">
        <v>40397.637000000002</v>
      </c>
      <c r="F4958">
        <v>829.59199999999998</v>
      </c>
      <c r="G4958">
        <v>107.985</v>
      </c>
      <c r="H4958">
        <v>83.683999999999997</v>
      </c>
      <c r="I4958">
        <v>423.50099999999998</v>
      </c>
      <c r="J4958">
        <v>5.7359999999999998</v>
      </c>
      <c r="K4958">
        <v>5.2080000000000002</v>
      </c>
      <c r="L4958">
        <v>94.873000000000005</v>
      </c>
      <c r="M4958">
        <v>41840.230000000003</v>
      </c>
      <c r="N4958">
        <v>9788.5589999999993</v>
      </c>
      <c r="O4958">
        <v>-23.643000000000001</v>
      </c>
      <c r="P4958">
        <v>4.6230000000000002</v>
      </c>
      <c r="Q4958">
        <v>429.91</v>
      </c>
      <c r="R4958">
        <v>32070.690999999999</v>
      </c>
      <c r="S4958">
        <v>31640.780999999999</v>
      </c>
    </row>
    <row r="4959" spans="1:19" x14ac:dyDescent="0.3">
      <c r="A4959">
        <v>2021</v>
      </c>
      <c r="B4959">
        <v>7</v>
      </c>
      <c r="C4959">
        <v>26</v>
      </c>
      <c r="D4959">
        <v>14</v>
      </c>
      <c r="E4959">
        <v>41748.78</v>
      </c>
      <c r="F4959">
        <v>774.99699999999996</v>
      </c>
      <c r="G4959">
        <v>111.294</v>
      </c>
      <c r="H4959">
        <v>84.891999999999996</v>
      </c>
      <c r="I4959">
        <v>351.24599999999998</v>
      </c>
      <c r="J4959">
        <v>5.0949999999999998</v>
      </c>
      <c r="K4959">
        <v>-13.803000000000001</v>
      </c>
      <c r="L4959">
        <v>94.971999999999994</v>
      </c>
      <c r="M4959">
        <v>43046.18</v>
      </c>
      <c r="N4959">
        <v>9291.2610000000004</v>
      </c>
      <c r="O4959">
        <v>-6.7549999999999999</v>
      </c>
      <c r="P4959">
        <v>3.698</v>
      </c>
      <c r="Q4959">
        <v>452.125</v>
      </c>
      <c r="R4959">
        <v>33757.976000000002</v>
      </c>
      <c r="S4959">
        <v>33305.851000000002</v>
      </c>
    </row>
    <row r="4960" spans="1:19" x14ac:dyDescent="0.3">
      <c r="A4960">
        <v>2021</v>
      </c>
      <c r="B4960">
        <v>7</v>
      </c>
      <c r="C4960">
        <v>26</v>
      </c>
      <c r="D4960">
        <v>15</v>
      </c>
      <c r="E4960">
        <v>42727.822</v>
      </c>
      <c r="F4960">
        <v>759.64800000000002</v>
      </c>
      <c r="G4960">
        <v>111.988</v>
      </c>
      <c r="H4960">
        <v>86.584000000000003</v>
      </c>
      <c r="I4960">
        <v>284.096</v>
      </c>
      <c r="J4960">
        <v>4.0839999999999996</v>
      </c>
      <c r="K4960">
        <v>-16.53</v>
      </c>
      <c r="L4960">
        <v>95.025000000000006</v>
      </c>
      <c r="M4960">
        <v>43940.728999999999</v>
      </c>
      <c r="N4960">
        <v>8125.5219999999999</v>
      </c>
      <c r="O4960">
        <v>-1.125</v>
      </c>
      <c r="P4960">
        <v>6.9619999999999997</v>
      </c>
      <c r="Q4960">
        <v>469.80200000000002</v>
      </c>
      <c r="R4960">
        <v>35809.370000000003</v>
      </c>
      <c r="S4960">
        <v>35339.567000000003</v>
      </c>
    </row>
    <row r="4961" spans="1:19" x14ac:dyDescent="0.3">
      <c r="A4961">
        <v>2021</v>
      </c>
      <c r="B4961">
        <v>7</v>
      </c>
      <c r="C4961">
        <v>26</v>
      </c>
      <c r="D4961">
        <v>16</v>
      </c>
      <c r="E4961">
        <v>42997.714999999997</v>
      </c>
      <c r="F4961">
        <v>740.73299999999995</v>
      </c>
      <c r="G4961">
        <v>112.304</v>
      </c>
      <c r="H4961">
        <v>85.188999999999993</v>
      </c>
      <c r="I4961">
        <v>91.177000000000007</v>
      </c>
      <c r="J4961">
        <v>1.821</v>
      </c>
      <c r="K4961">
        <v>-82.956999999999994</v>
      </c>
      <c r="L4961">
        <v>95.036000000000001</v>
      </c>
      <c r="M4961">
        <v>43928.713000000003</v>
      </c>
      <c r="N4961">
        <v>6363.2389999999996</v>
      </c>
      <c r="O4961">
        <v>4.1689999999999996</v>
      </c>
      <c r="P4961">
        <v>7.9640000000000004</v>
      </c>
      <c r="Q4961">
        <v>480.39699999999999</v>
      </c>
      <c r="R4961">
        <v>37553.339999999997</v>
      </c>
      <c r="S4961">
        <v>37072.944000000003</v>
      </c>
    </row>
    <row r="4962" spans="1:19" x14ac:dyDescent="0.3">
      <c r="A4962">
        <v>2021</v>
      </c>
      <c r="B4962">
        <v>7</v>
      </c>
      <c r="C4962">
        <v>26</v>
      </c>
      <c r="D4962">
        <v>17</v>
      </c>
      <c r="E4962">
        <v>42313.942000000003</v>
      </c>
      <c r="F4962">
        <v>737.05200000000002</v>
      </c>
      <c r="G4962">
        <v>113.497</v>
      </c>
      <c r="H4962">
        <v>85.12</v>
      </c>
      <c r="I4962">
        <v>98.588999999999999</v>
      </c>
      <c r="J4962">
        <v>2.069</v>
      </c>
      <c r="K4962">
        <v>-117.922</v>
      </c>
      <c r="L4962">
        <v>95.001000000000005</v>
      </c>
      <c r="M4962">
        <v>43213.851000000002</v>
      </c>
      <c r="N4962">
        <v>4092.6680000000001</v>
      </c>
      <c r="O4962">
        <v>24.347999999999999</v>
      </c>
      <c r="P4962">
        <v>8.3390000000000004</v>
      </c>
      <c r="Q4962">
        <v>479.40100000000001</v>
      </c>
      <c r="R4962">
        <v>39088.495999999999</v>
      </c>
      <c r="S4962">
        <v>38609.095000000001</v>
      </c>
    </row>
    <row r="4963" spans="1:19" x14ac:dyDescent="0.3">
      <c r="A4963">
        <v>2021</v>
      </c>
      <c r="B4963">
        <v>7</v>
      </c>
      <c r="C4963">
        <v>26</v>
      </c>
      <c r="D4963">
        <v>18</v>
      </c>
      <c r="E4963">
        <v>40648.580999999998</v>
      </c>
      <c r="F4963">
        <v>767.64599999999996</v>
      </c>
      <c r="G4963">
        <v>113.664</v>
      </c>
      <c r="H4963">
        <v>84.159000000000006</v>
      </c>
      <c r="I4963">
        <v>124.655</v>
      </c>
      <c r="J4963">
        <v>2.0009999999999999</v>
      </c>
      <c r="K4963">
        <v>-114.64400000000001</v>
      </c>
      <c r="L4963">
        <v>94.897999999999996</v>
      </c>
      <c r="M4963">
        <v>41607.294999999998</v>
      </c>
      <c r="N4963">
        <v>1656.444</v>
      </c>
      <c r="O4963">
        <v>70.804000000000002</v>
      </c>
      <c r="P4963">
        <v>-0.19400000000000001</v>
      </c>
      <c r="Q4963">
        <v>461.12400000000002</v>
      </c>
      <c r="R4963">
        <v>39880.241000000002</v>
      </c>
      <c r="S4963">
        <v>39419.116999999998</v>
      </c>
    </row>
    <row r="4964" spans="1:19" x14ac:dyDescent="0.3">
      <c r="A4964">
        <v>2021</v>
      </c>
      <c r="B4964">
        <v>7</v>
      </c>
      <c r="C4964">
        <v>26</v>
      </c>
      <c r="D4964">
        <v>19</v>
      </c>
      <c r="E4964">
        <v>38607.040000000001</v>
      </c>
      <c r="F4964">
        <v>772.822</v>
      </c>
      <c r="G4964">
        <v>111.127</v>
      </c>
      <c r="H4964">
        <v>83.475999999999999</v>
      </c>
      <c r="I4964">
        <v>137.489</v>
      </c>
      <c r="J4964">
        <v>1.8859999999999999</v>
      </c>
      <c r="K4964">
        <v>-117.8</v>
      </c>
      <c r="L4964">
        <v>94.716999999999999</v>
      </c>
      <c r="M4964">
        <v>39579.631000000001</v>
      </c>
      <c r="N4964">
        <v>212.51499999999999</v>
      </c>
      <c r="O4964">
        <v>92.709000000000003</v>
      </c>
      <c r="P4964">
        <v>3.2050000000000001</v>
      </c>
      <c r="Q4964">
        <v>417.16500000000002</v>
      </c>
      <c r="R4964">
        <v>39271.201000000001</v>
      </c>
      <c r="S4964">
        <v>38854.036</v>
      </c>
    </row>
    <row r="4965" spans="1:19" x14ac:dyDescent="0.3">
      <c r="A4965">
        <v>2021</v>
      </c>
      <c r="B4965">
        <v>7</v>
      </c>
      <c r="C4965">
        <v>26</v>
      </c>
      <c r="D4965">
        <v>20</v>
      </c>
      <c r="E4965">
        <v>37652.207000000002</v>
      </c>
      <c r="F4965">
        <v>820.06399999999996</v>
      </c>
      <c r="G4965">
        <v>105.203</v>
      </c>
      <c r="H4965">
        <v>81.912999999999997</v>
      </c>
      <c r="I4965">
        <v>165.87</v>
      </c>
      <c r="J4965">
        <v>3.3860000000000001</v>
      </c>
      <c r="K4965">
        <v>-117.121</v>
      </c>
      <c r="L4965">
        <v>94.616</v>
      </c>
      <c r="M4965">
        <v>38700.934999999998</v>
      </c>
      <c r="N4965">
        <v>0.68600000000000005</v>
      </c>
      <c r="O4965">
        <v>90.042000000000002</v>
      </c>
      <c r="P4965">
        <v>7.2290000000000001</v>
      </c>
      <c r="Q4965">
        <v>369.83800000000002</v>
      </c>
      <c r="R4965">
        <v>38602.976999999999</v>
      </c>
      <c r="S4965">
        <v>38233.139000000003</v>
      </c>
    </row>
    <row r="4966" spans="1:19" x14ac:dyDescent="0.3">
      <c r="A4966">
        <v>2021</v>
      </c>
      <c r="B4966">
        <v>7</v>
      </c>
      <c r="C4966">
        <v>26</v>
      </c>
      <c r="D4966">
        <v>21</v>
      </c>
      <c r="E4966">
        <v>35809.678999999996</v>
      </c>
      <c r="F4966">
        <v>880.38599999999997</v>
      </c>
      <c r="G4966">
        <v>100.419</v>
      </c>
      <c r="H4966">
        <v>81.004999999999995</v>
      </c>
      <c r="I4966">
        <v>599.99599999999998</v>
      </c>
      <c r="J4966">
        <v>6.1710000000000003</v>
      </c>
      <c r="K4966">
        <v>-27.312999999999999</v>
      </c>
      <c r="L4966">
        <v>94.367999999999995</v>
      </c>
      <c r="M4966">
        <v>37444.290999999997</v>
      </c>
      <c r="N4966">
        <v>0</v>
      </c>
      <c r="O4966">
        <v>0</v>
      </c>
      <c r="P4966">
        <v>2.4279999999999999</v>
      </c>
      <c r="Q4966">
        <v>323.09100000000001</v>
      </c>
      <c r="R4966">
        <v>37441.862999999998</v>
      </c>
      <c r="S4966">
        <v>37118.771999999997</v>
      </c>
    </row>
    <row r="4967" spans="1:19" x14ac:dyDescent="0.3">
      <c r="A4967">
        <v>2021</v>
      </c>
      <c r="B4967">
        <v>7</v>
      </c>
      <c r="C4967">
        <v>26</v>
      </c>
      <c r="D4967">
        <v>22</v>
      </c>
      <c r="E4967">
        <v>32205.119999999999</v>
      </c>
      <c r="F4967">
        <v>1067.577</v>
      </c>
      <c r="G4967">
        <v>94.441999999999993</v>
      </c>
      <c r="H4967">
        <v>79.02</v>
      </c>
      <c r="I4967">
        <v>669.53200000000004</v>
      </c>
      <c r="J4967">
        <v>5.7759999999999998</v>
      </c>
      <c r="K4967">
        <v>12.834</v>
      </c>
      <c r="L4967">
        <v>93.692999999999998</v>
      </c>
      <c r="M4967">
        <v>34133.552000000003</v>
      </c>
      <c r="N4967">
        <v>0</v>
      </c>
      <c r="O4967">
        <v>0</v>
      </c>
      <c r="P4967">
        <v>-12.494999999999999</v>
      </c>
      <c r="Q4967">
        <v>282.57100000000003</v>
      </c>
      <c r="R4967">
        <v>34146.046999999999</v>
      </c>
      <c r="S4967">
        <v>33863.476000000002</v>
      </c>
    </row>
    <row r="4968" spans="1:19" x14ac:dyDescent="0.3">
      <c r="A4968">
        <v>2021</v>
      </c>
      <c r="B4968">
        <v>7</v>
      </c>
      <c r="C4968">
        <v>26</v>
      </c>
      <c r="D4968">
        <v>23</v>
      </c>
      <c r="E4968">
        <v>28809.264999999999</v>
      </c>
      <c r="F4968">
        <v>1252.519</v>
      </c>
      <c r="G4968">
        <v>87.649000000000001</v>
      </c>
      <c r="H4968">
        <v>77.844999999999999</v>
      </c>
      <c r="I4968">
        <v>1124.624</v>
      </c>
      <c r="J4968">
        <v>6.3360000000000003</v>
      </c>
      <c r="K4968">
        <v>36.697000000000003</v>
      </c>
      <c r="L4968">
        <v>92.477999999999994</v>
      </c>
      <c r="M4968">
        <v>31399.763999999999</v>
      </c>
      <c r="N4968">
        <v>0</v>
      </c>
      <c r="O4968">
        <v>0</v>
      </c>
      <c r="P4968">
        <v>-12.433999999999999</v>
      </c>
      <c r="Q4968">
        <v>241.54499999999999</v>
      </c>
      <c r="R4968">
        <v>31412.198</v>
      </c>
      <c r="S4968">
        <v>31170.652999999998</v>
      </c>
    </row>
    <row r="4969" spans="1:19" x14ac:dyDescent="0.3">
      <c r="A4969">
        <v>2021</v>
      </c>
      <c r="B4969">
        <v>7</v>
      </c>
      <c r="C4969">
        <v>26</v>
      </c>
      <c r="D4969">
        <v>24</v>
      </c>
      <c r="E4969">
        <v>26209.941999999999</v>
      </c>
      <c r="F4969">
        <v>1480.5360000000001</v>
      </c>
      <c r="G4969">
        <v>81.057000000000002</v>
      </c>
      <c r="H4969">
        <v>76.176000000000002</v>
      </c>
      <c r="I4969">
        <v>999.05899999999997</v>
      </c>
      <c r="J4969">
        <v>6.2009999999999996</v>
      </c>
      <c r="K4969">
        <v>48.265999999999998</v>
      </c>
      <c r="L4969">
        <v>90.251999999999995</v>
      </c>
      <c r="M4969">
        <v>28910.432000000001</v>
      </c>
      <c r="N4969">
        <v>0</v>
      </c>
      <c r="O4969">
        <v>0</v>
      </c>
      <c r="P4969">
        <v>-22.109000000000002</v>
      </c>
      <c r="Q4969">
        <v>206.84100000000001</v>
      </c>
      <c r="R4969">
        <v>28932.541000000001</v>
      </c>
      <c r="S4969">
        <v>28725.701000000001</v>
      </c>
    </row>
    <row r="4970" spans="1:19" x14ac:dyDescent="0.3">
      <c r="A4970">
        <v>2021</v>
      </c>
      <c r="B4970">
        <v>7</v>
      </c>
      <c r="C4970">
        <v>27</v>
      </c>
      <c r="D4970">
        <v>1</v>
      </c>
      <c r="E4970">
        <v>24960.866000000002</v>
      </c>
      <c r="F4970">
        <v>1738.223</v>
      </c>
      <c r="G4970">
        <v>78.599000000000004</v>
      </c>
      <c r="H4970">
        <v>76.122</v>
      </c>
      <c r="I4970">
        <v>709.25599999999997</v>
      </c>
      <c r="J4970">
        <v>6.0380000000000003</v>
      </c>
      <c r="K4970">
        <v>46.064</v>
      </c>
      <c r="L4970">
        <v>89.519000000000005</v>
      </c>
      <c r="M4970">
        <v>27626.089</v>
      </c>
      <c r="N4970">
        <v>0</v>
      </c>
      <c r="O4970">
        <v>0</v>
      </c>
      <c r="P4970">
        <v>-18.033000000000001</v>
      </c>
      <c r="Q4970">
        <v>184.72499999999999</v>
      </c>
      <c r="R4970">
        <v>27644.121999999999</v>
      </c>
      <c r="S4970">
        <v>27459.396000000001</v>
      </c>
    </row>
    <row r="4971" spans="1:19" x14ac:dyDescent="0.3">
      <c r="A4971">
        <v>2021</v>
      </c>
      <c r="B4971">
        <v>7</v>
      </c>
      <c r="C4971">
        <v>27</v>
      </c>
      <c r="D4971">
        <v>2</v>
      </c>
      <c r="E4971">
        <v>23857.165000000001</v>
      </c>
      <c r="F4971">
        <v>1838.1479999999999</v>
      </c>
      <c r="G4971">
        <v>73.956000000000003</v>
      </c>
      <c r="H4971">
        <v>74.58</v>
      </c>
      <c r="I4971">
        <v>424.76799999999997</v>
      </c>
      <c r="J4971">
        <v>5.9470000000000001</v>
      </c>
      <c r="K4971">
        <v>40.244999999999997</v>
      </c>
      <c r="L4971">
        <v>88.784999999999997</v>
      </c>
      <c r="M4971">
        <v>26329.637999999999</v>
      </c>
      <c r="N4971">
        <v>0</v>
      </c>
      <c r="O4971">
        <v>0</v>
      </c>
      <c r="P4971">
        <v>-12.728999999999999</v>
      </c>
      <c r="Q4971">
        <v>172.126</v>
      </c>
      <c r="R4971">
        <v>26342.366999999998</v>
      </c>
      <c r="S4971">
        <v>26170.241000000002</v>
      </c>
    </row>
    <row r="4972" spans="1:19" x14ac:dyDescent="0.3">
      <c r="A4972">
        <v>2021</v>
      </c>
      <c r="B4972">
        <v>7</v>
      </c>
      <c r="C4972">
        <v>27</v>
      </c>
      <c r="D4972">
        <v>3</v>
      </c>
      <c r="E4972">
        <v>23227.602999999999</v>
      </c>
      <c r="F4972">
        <v>1860.9190000000001</v>
      </c>
      <c r="G4972">
        <v>70.471999999999994</v>
      </c>
      <c r="H4972">
        <v>73.247</v>
      </c>
      <c r="I4972">
        <v>241.59299999999999</v>
      </c>
      <c r="J4972">
        <v>5.7679999999999998</v>
      </c>
      <c r="K4972">
        <v>34.94</v>
      </c>
      <c r="L4972">
        <v>88.406999999999996</v>
      </c>
      <c r="M4972">
        <v>25532.475999999999</v>
      </c>
      <c r="N4972">
        <v>0</v>
      </c>
      <c r="O4972">
        <v>0</v>
      </c>
      <c r="P4972">
        <v>-7.8179999999999996</v>
      </c>
      <c r="Q4972">
        <v>165.83099999999999</v>
      </c>
      <c r="R4972">
        <v>25540.294000000002</v>
      </c>
      <c r="S4972">
        <v>25374.463</v>
      </c>
    </row>
    <row r="4973" spans="1:19" x14ac:dyDescent="0.3">
      <c r="A4973">
        <v>2021</v>
      </c>
      <c r="B4973">
        <v>7</v>
      </c>
      <c r="C4973">
        <v>27</v>
      </c>
      <c r="D4973">
        <v>4</v>
      </c>
      <c r="E4973">
        <v>23466.893</v>
      </c>
      <c r="F4973">
        <v>1840.912</v>
      </c>
      <c r="G4973">
        <v>67.909000000000006</v>
      </c>
      <c r="H4973">
        <v>72.613</v>
      </c>
      <c r="I4973">
        <v>121.383</v>
      </c>
      <c r="J4973">
        <v>4.4950000000000001</v>
      </c>
      <c r="K4973">
        <v>32.465000000000003</v>
      </c>
      <c r="L4973">
        <v>88.53</v>
      </c>
      <c r="M4973">
        <v>25627.292000000001</v>
      </c>
      <c r="N4973">
        <v>0</v>
      </c>
      <c r="O4973">
        <v>0</v>
      </c>
      <c r="P4973">
        <v>-4.7880000000000003</v>
      </c>
      <c r="Q4973">
        <v>166.07599999999999</v>
      </c>
      <c r="R4973">
        <v>25632.079000000002</v>
      </c>
      <c r="S4973">
        <v>25466.003000000001</v>
      </c>
    </row>
    <row r="4974" spans="1:19" x14ac:dyDescent="0.3">
      <c r="A4974">
        <v>2021</v>
      </c>
      <c r="B4974">
        <v>7</v>
      </c>
      <c r="C4974">
        <v>27</v>
      </c>
      <c r="D4974">
        <v>5</v>
      </c>
      <c r="E4974">
        <v>24571.448</v>
      </c>
      <c r="F4974">
        <v>1697.6120000000001</v>
      </c>
      <c r="G4974">
        <v>67.61</v>
      </c>
      <c r="H4974">
        <v>73.13</v>
      </c>
      <c r="I4974">
        <v>84.954999999999998</v>
      </c>
      <c r="J4974">
        <v>2.8220000000000001</v>
      </c>
      <c r="K4974">
        <v>14.79</v>
      </c>
      <c r="L4974">
        <v>89.17</v>
      </c>
      <c r="M4974">
        <v>26533.927</v>
      </c>
      <c r="N4974">
        <v>0</v>
      </c>
      <c r="O4974">
        <v>0</v>
      </c>
      <c r="P4974">
        <v>-3.5569999999999999</v>
      </c>
      <c r="Q4974">
        <v>175.17699999999999</v>
      </c>
      <c r="R4974">
        <v>26537.484</v>
      </c>
      <c r="S4974">
        <v>26362.307000000001</v>
      </c>
    </row>
    <row r="4975" spans="1:19" x14ac:dyDescent="0.3">
      <c r="A4975">
        <v>2021</v>
      </c>
      <c r="B4975">
        <v>7</v>
      </c>
      <c r="C4975">
        <v>27</v>
      </c>
      <c r="D4975">
        <v>6</v>
      </c>
      <c r="E4975">
        <v>25806.102999999999</v>
      </c>
      <c r="F4975">
        <v>1528.095</v>
      </c>
      <c r="G4975">
        <v>68.19</v>
      </c>
      <c r="H4975">
        <v>74.311000000000007</v>
      </c>
      <c r="I4975">
        <v>149.79499999999999</v>
      </c>
      <c r="J4975">
        <v>3.399</v>
      </c>
      <c r="K4975">
        <v>5.9480000000000004</v>
      </c>
      <c r="L4975">
        <v>89.951999999999998</v>
      </c>
      <c r="M4975">
        <v>27657.600999999999</v>
      </c>
      <c r="N4975">
        <v>80.963999999999999</v>
      </c>
      <c r="O4975">
        <v>0</v>
      </c>
      <c r="P4975">
        <v>-1.0640000000000001</v>
      </c>
      <c r="Q4975">
        <v>196.23500000000001</v>
      </c>
      <c r="R4975">
        <v>27577.701000000001</v>
      </c>
      <c r="S4975">
        <v>27381.466</v>
      </c>
    </row>
    <row r="4976" spans="1:19" x14ac:dyDescent="0.3">
      <c r="A4976">
        <v>2021</v>
      </c>
      <c r="B4976">
        <v>7</v>
      </c>
      <c r="C4976">
        <v>27</v>
      </c>
      <c r="D4976">
        <v>7</v>
      </c>
      <c r="E4976">
        <v>28157.845000000001</v>
      </c>
      <c r="F4976">
        <v>1405.385</v>
      </c>
      <c r="G4976">
        <v>69.936000000000007</v>
      </c>
      <c r="H4976">
        <v>75.582999999999998</v>
      </c>
      <c r="I4976">
        <v>294.92899999999997</v>
      </c>
      <c r="J4976">
        <v>4.1639999999999997</v>
      </c>
      <c r="K4976">
        <v>14.289</v>
      </c>
      <c r="L4976">
        <v>92.040999999999997</v>
      </c>
      <c r="M4976">
        <v>30044.236000000001</v>
      </c>
      <c r="N4976">
        <v>1099.797</v>
      </c>
      <c r="O4976">
        <v>0</v>
      </c>
      <c r="P4976">
        <v>-0.80700000000000005</v>
      </c>
      <c r="Q4976">
        <v>233.51300000000001</v>
      </c>
      <c r="R4976">
        <v>28945.244999999999</v>
      </c>
      <c r="S4976">
        <v>28711.732</v>
      </c>
    </row>
    <row r="4977" spans="1:19" x14ac:dyDescent="0.3">
      <c r="A4977">
        <v>2021</v>
      </c>
      <c r="B4977">
        <v>7</v>
      </c>
      <c r="C4977">
        <v>27</v>
      </c>
      <c r="D4977">
        <v>8</v>
      </c>
      <c r="E4977">
        <v>30755.751</v>
      </c>
      <c r="F4977">
        <v>1300.194</v>
      </c>
      <c r="G4977">
        <v>76.37</v>
      </c>
      <c r="H4977">
        <v>75.52</v>
      </c>
      <c r="I4977">
        <v>488.18</v>
      </c>
      <c r="J4977">
        <v>4.9000000000000004</v>
      </c>
      <c r="K4977">
        <v>8.0150000000000006</v>
      </c>
      <c r="L4977">
        <v>93.317999999999998</v>
      </c>
      <c r="M4977">
        <v>32725.878000000001</v>
      </c>
      <c r="N4977">
        <v>3319.9960000000001</v>
      </c>
      <c r="O4977">
        <v>-17.399000000000001</v>
      </c>
      <c r="P4977">
        <v>-0.754</v>
      </c>
      <c r="Q4977">
        <v>278.65199999999999</v>
      </c>
      <c r="R4977">
        <v>29424.036</v>
      </c>
      <c r="S4977">
        <v>29145.384999999998</v>
      </c>
    </row>
    <row r="4978" spans="1:19" x14ac:dyDescent="0.3">
      <c r="A4978">
        <v>2021</v>
      </c>
      <c r="B4978">
        <v>7</v>
      </c>
      <c r="C4978">
        <v>27</v>
      </c>
      <c r="D4978">
        <v>9</v>
      </c>
      <c r="E4978">
        <v>33355.775999999998</v>
      </c>
      <c r="F4978">
        <v>1222.519</v>
      </c>
      <c r="G4978">
        <v>83.76</v>
      </c>
      <c r="H4978">
        <v>76.793999999999997</v>
      </c>
      <c r="I4978">
        <v>601.69799999999998</v>
      </c>
      <c r="J4978">
        <v>5.4370000000000003</v>
      </c>
      <c r="K4978">
        <v>7.6790000000000003</v>
      </c>
      <c r="L4978">
        <v>93.926000000000002</v>
      </c>
      <c r="M4978">
        <v>35363.828999999998</v>
      </c>
      <c r="N4978">
        <v>5646.6769999999997</v>
      </c>
      <c r="O4978">
        <v>-58.451999999999998</v>
      </c>
      <c r="P4978">
        <v>-0.11600000000000001</v>
      </c>
      <c r="Q4978">
        <v>319.26100000000002</v>
      </c>
      <c r="R4978">
        <v>29775.721000000001</v>
      </c>
      <c r="S4978">
        <v>29456.46</v>
      </c>
    </row>
    <row r="4979" spans="1:19" x14ac:dyDescent="0.3">
      <c r="A4979">
        <v>2021</v>
      </c>
      <c r="B4979">
        <v>7</v>
      </c>
      <c r="C4979">
        <v>27</v>
      </c>
      <c r="D4979">
        <v>10</v>
      </c>
      <c r="E4979">
        <v>36143.108999999997</v>
      </c>
      <c r="F4979">
        <v>1143.095</v>
      </c>
      <c r="G4979">
        <v>92.766000000000005</v>
      </c>
      <c r="H4979">
        <v>78.131</v>
      </c>
      <c r="I4979">
        <v>568.28399999999999</v>
      </c>
      <c r="J4979">
        <v>5.7370000000000001</v>
      </c>
      <c r="K4979">
        <v>17.574999999999999</v>
      </c>
      <c r="L4979">
        <v>94.409000000000006</v>
      </c>
      <c r="M4979">
        <v>38050.341</v>
      </c>
      <c r="N4979">
        <v>7644.0280000000002</v>
      </c>
      <c r="O4979">
        <v>-89.168999999999997</v>
      </c>
      <c r="P4979">
        <v>1.472</v>
      </c>
      <c r="Q4979">
        <v>352.06</v>
      </c>
      <c r="R4979">
        <v>30494.008999999998</v>
      </c>
      <c r="S4979">
        <v>30141.949000000001</v>
      </c>
    </row>
    <row r="4980" spans="1:19" x14ac:dyDescent="0.3">
      <c r="A4980">
        <v>2021</v>
      </c>
      <c r="B4980">
        <v>7</v>
      </c>
      <c r="C4980">
        <v>27</v>
      </c>
      <c r="D4980">
        <v>11</v>
      </c>
      <c r="E4980">
        <v>38493.491000000002</v>
      </c>
      <c r="F4980">
        <v>1058.7439999999999</v>
      </c>
      <c r="G4980">
        <v>100.551</v>
      </c>
      <c r="H4980">
        <v>79.936999999999998</v>
      </c>
      <c r="I4980">
        <v>483.69600000000003</v>
      </c>
      <c r="J4980">
        <v>5.8719999999999999</v>
      </c>
      <c r="K4980">
        <v>20.071000000000002</v>
      </c>
      <c r="L4980">
        <v>94.722999999999999</v>
      </c>
      <c r="M4980">
        <v>40236.534</v>
      </c>
      <c r="N4980">
        <v>9004.5349999999999</v>
      </c>
      <c r="O4980">
        <v>-95.504999999999995</v>
      </c>
      <c r="P4980">
        <v>2.6480000000000001</v>
      </c>
      <c r="Q4980">
        <v>383.697</v>
      </c>
      <c r="R4980">
        <v>31324.856</v>
      </c>
      <c r="S4980">
        <v>30941.159</v>
      </c>
    </row>
    <row r="4981" spans="1:19" x14ac:dyDescent="0.3">
      <c r="A4981">
        <v>2021</v>
      </c>
      <c r="B4981">
        <v>7</v>
      </c>
      <c r="C4981">
        <v>27</v>
      </c>
      <c r="D4981">
        <v>12</v>
      </c>
      <c r="E4981">
        <v>40604.580999999998</v>
      </c>
      <c r="F4981">
        <v>955.65599999999995</v>
      </c>
      <c r="G4981">
        <v>109.15300000000001</v>
      </c>
      <c r="H4981">
        <v>81.771000000000001</v>
      </c>
      <c r="I4981">
        <v>447.51600000000002</v>
      </c>
      <c r="J4981">
        <v>5.8419999999999996</v>
      </c>
      <c r="K4981">
        <v>7.0039999999999996</v>
      </c>
      <c r="L4981">
        <v>94.908000000000001</v>
      </c>
      <c r="M4981">
        <v>42197.277999999998</v>
      </c>
      <c r="N4981">
        <v>9716.1779999999999</v>
      </c>
      <c r="O4981">
        <v>-56.1</v>
      </c>
      <c r="P4981">
        <v>4.8209999999999997</v>
      </c>
      <c r="Q4981">
        <v>410.464</v>
      </c>
      <c r="R4981">
        <v>32532.379000000001</v>
      </c>
      <c r="S4981">
        <v>32121.915000000001</v>
      </c>
    </row>
    <row r="4982" spans="1:19" x14ac:dyDescent="0.3">
      <c r="A4982">
        <v>2021</v>
      </c>
      <c r="B4982">
        <v>7</v>
      </c>
      <c r="C4982">
        <v>27</v>
      </c>
      <c r="D4982">
        <v>13</v>
      </c>
      <c r="E4982">
        <v>42618.665999999997</v>
      </c>
      <c r="F4982">
        <v>829.59199999999998</v>
      </c>
      <c r="G4982">
        <v>116.947</v>
      </c>
      <c r="H4982">
        <v>85.23</v>
      </c>
      <c r="I4982">
        <v>423.50099999999998</v>
      </c>
      <c r="J4982">
        <v>5.7359999999999998</v>
      </c>
      <c r="K4982">
        <v>4.5640000000000001</v>
      </c>
      <c r="L4982">
        <v>95.031000000000006</v>
      </c>
      <c r="M4982">
        <v>44062.319000000003</v>
      </c>
      <c r="N4982">
        <v>9788.5589999999993</v>
      </c>
      <c r="O4982">
        <v>-23.643000000000001</v>
      </c>
      <c r="P4982">
        <v>4.6230000000000002</v>
      </c>
      <c r="Q4982">
        <v>436.96</v>
      </c>
      <c r="R4982">
        <v>34292.78</v>
      </c>
      <c r="S4982">
        <v>33855.821000000004</v>
      </c>
    </row>
    <row r="4983" spans="1:19" x14ac:dyDescent="0.3">
      <c r="A4983">
        <v>2021</v>
      </c>
      <c r="B4983">
        <v>7</v>
      </c>
      <c r="C4983">
        <v>27</v>
      </c>
      <c r="D4983">
        <v>14</v>
      </c>
      <c r="E4983">
        <v>43994.074000000001</v>
      </c>
      <c r="F4983">
        <v>774.99699999999996</v>
      </c>
      <c r="G4983">
        <v>123.44199999999999</v>
      </c>
      <c r="H4983">
        <v>86.474000000000004</v>
      </c>
      <c r="I4983">
        <v>351.24599999999998</v>
      </c>
      <c r="J4983">
        <v>5.0949999999999998</v>
      </c>
      <c r="K4983">
        <v>-14.42</v>
      </c>
      <c r="L4983">
        <v>95.09</v>
      </c>
      <c r="M4983">
        <v>45292.555</v>
      </c>
      <c r="N4983">
        <v>9291.2610000000004</v>
      </c>
      <c r="O4983">
        <v>-6.7549999999999999</v>
      </c>
      <c r="P4983">
        <v>3.698</v>
      </c>
      <c r="Q4983">
        <v>461.76600000000002</v>
      </c>
      <c r="R4983">
        <v>36004.351999999999</v>
      </c>
      <c r="S4983">
        <v>35542.584999999999</v>
      </c>
    </row>
    <row r="4984" spans="1:19" x14ac:dyDescent="0.3">
      <c r="A4984">
        <v>2021</v>
      </c>
      <c r="B4984">
        <v>7</v>
      </c>
      <c r="C4984">
        <v>27</v>
      </c>
      <c r="D4984">
        <v>15</v>
      </c>
      <c r="E4984">
        <v>44945.821000000004</v>
      </c>
      <c r="F4984">
        <v>759.64800000000002</v>
      </c>
      <c r="G4984">
        <v>129.03299999999999</v>
      </c>
      <c r="H4984">
        <v>88.153000000000006</v>
      </c>
      <c r="I4984">
        <v>284.096</v>
      </c>
      <c r="J4984">
        <v>4.0839999999999996</v>
      </c>
      <c r="K4984">
        <v>-17.169</v>
      </c>
      <c r="L4984">
        <v>95.117000000000004</v>
      </c>
      <c r="M4984">
        <v>46159.75</v>
      </c>
      <c r="N4984">
        <v>8125.5219999999999</v>
      </c>
      <c r="O4984">
        <v>-1.125</v>
      </c>
      <c r="P4984">
        <v>6.9619999999999997</v>
      </c>
      <c r="Q4984">
        <v>479.79899999999998</v>
      </c>
      <c r="R4984">
        <v>38028.391000000003</v>
      </c>
      <c r="S4984">
        <v>37548.591999999997</v>
      </c>
    </row>
    <row r="4985" spans="1:19" x14ac:dyDescent="0.3">
      <c r="A4985">
        <v>2021</v>
      </c>
      <c r="B4985">
        <v>7</v>
      </c>
      <c r="C4985">
        <v>27</v>
      </c>
      <c r="D4985">
        <v>16</v>
      </c>
      <c r="E4985">
        <v>45205.5</v>
      </c>
      <c r="F4985">
        <v>740.73299999999995</v>
      </c>
      <c r="G4985">
        <v>132.965</v>
      </c>
      <c r="H4985">
        <v>86.789000000000001</v>
      </c>
      <c r="I4985">
        <v>91.177000000000007</v>
      </c>
      <c r="J4985">
        <v>1.821</v>
      </c>
      <c r="K4985">
        <v>-83.965000000000003</v>
      </c>
      <c r="L4985">
        <v>95.119</v>
      </c>
      <c r="M4985">
        <v>46137.173000000003</v>
      </c>
      <c r="N4985">
        <v>6363.2389999999996</v>
      </c>
      <c r="O4985">
        <v>4.1689999999999996</v>
      </c>
      <c r="P4985">
        <v>7.9640000000000004</v>
      </c>
      <c r="Q4985">
        <v>489.94799999999998</v>
      </c>
      <c r="R4985">
        <v>39761.800000000003</v>
      </c>
      <c r="S4985">
        <v>39271.853000000003</v>
      </c>
    </row>
    <row r="4986" spans="1:19" x14ac:dyDescent="0.3">
      <c r="A4986">
        <v>2021</v>
      </c>
      <c r="B4986">
        <v>7</v>
      </c>
      <c r="C4986">
        <v>27</v>
      </c>
      <c r="D4986">
        <v>17</v>
      </c>
      <c r="E4986">
        <v>44236.283000000003</v>
      </c>
      <c r="F4986">
        <v>737.05200000000002</v>
      </c>
      <c r="G4986">
        <v>134.84299999999999</v>
      </c>
      <c r="H4986">
        <v>86.465999999999994</v>
      </c>
      <c r="I4986">
        <v>98.588999999999999</v>
      </c>
      <c r="J4986">
        <v>2.069</v>
      </c>
      <c r="K4986">
        <v>-119.271</v>
      </c>
      <c r="L4986">
        <v>95.094999999999999</v>
      </c>
      <c r="M4986">
        <v>45136.284</v>
      </c>
      <c r="N4986">
        <v>4092.6680000000001</v>
      </c>
      <c r="O4986">
        <v>24.347999999999999</v>
      </c>
      <c r="P4986">
        <v>8.3390000000000004</v>
      </c>
      <c r="Q4986">
        <v>488.846</v>
      </c>
      <c r="R4986">
        <v>41010.928999999996</v>
      </c>
      <c r="S4986">
        <v>40522.082999999999</v>
      </c>
    </row>
    <row r="4987" spans="1:19" x14ac:dyDescent="0.3">
      <c r="A4987">
        <v>2021</v>
      </c>
      <c r="B4987">
        <v>7</v>
      </c>
      <c r="C4987">
        <v>27</v>
      </c>
      <c r="D4987">
        <v>18</v>
      </c>
      <c r="E4987">
        <v>42448.502999999997</v>
      </c>
      <c r="F4987">
        <v>767.64599999999996</v>
      </c>
      <c r="G4987">
        <v>134.63300000000001</v>
      </c>
      <c r="H4987">
        <v>85.427000000000007</v>
      </c>
      <c r="I4987">
        <v>124.655</v>
      </c>
      <c r="J4987">
        <v>2.0009999999999999</v>
      </c>
      <c r="K4987">
        <v>-116.43300000000001</v>
      </c>
      <c r="L4987">
        <v>95.025000000000006</v>
      </c>
      <c r="M4987">
        <v>43406.824999999997</v>
      </c>
      <c r="N4987">
        <v>1656.444</v>
      </c>
      <c r="O4987">
        <v>70.804000000000002</v>
      </c>
      <c r="P4987">
        <v>-0.19400000000000001</v>
      </c>
      <c r="Q4987">
        <v>468.09100000000001</v>
      </c>
      <c r="R4987">
        <v>41679.769999999997</v>
      </c>
      <c r="S4987">
        <v>41211.68</v>
      </c>
    </row>
    <row r="4988" spans="1:19" x14ac:dyDescent="0.3">
      <c r="A4988">
        <v>2021</v>
      </c>
      <c r="B4988">
        <v>7</v>
      </c>
      <c r="C4988">
        <v>27</v>
      </c>
      <c r="D4988">
        <v>19</v>
      </c>
      <c r="E4988">
        <v>40068</v>
      </c>
      <c r="F4988">
        <v>772.822</v>
      </c>
      <c r="G4988">
        <v>131.464</v>
      </c>
      <c r="H4988">
        <v>84.507000000000005</v>
      </c>
      <c r="I4988">
        <v>137.489</v>
      </c>
      <c r="J4988">
        <v>1.8859999999999999</v>
      </c>
      <c r="K4988">
        <v>-120.714</v>
      </c>
      <c r="L4988">
        <v>94.876000000000005</v>
      </c>
      <c r="M4988">
        <v>41038.866000000002</v>
      </c>
      <c r="N4988">
        <v>212.51499999999999</v>
      </c>
      <c r="O4988">
        <v>92.709000000000003</v>
      </c>
      <c r="P4988">
        <v>3.2050000000000001</v>
      </c>
      <c r="Q4988">
        <v>423.16699999999997</v>
      </c>
      <c r="R4988">
        <v>40730.436999999998</v>
      </c>
      <c r="S4988">
        <v>40307.269999999997</v>
      </c>
    </row>
    <row r="4989" spans="1:19" x14ac:dyDescent="0.3">
      <c r="A4989">
        <v>2021</v>
      </c>
      <c r="B4989">
        <v>7</v>
      </c>
      <c r="C4989">
        <v>27</v>
      </c>
      <c r="D4989">
        <v>20</v>
      </c>
      <c r="E4989">
        <v>38859.466999999997</v>
      </c>
      <c r="F4989">
        <v>820.06399999999996</v>
      </c>
      <c r="G4989">
        <v>124.30200000000001</v>
      </c>
      <c r="H4989">
        <v>82.751000000000005</v>
      </c>
      <c r="I4989">
        <v>165.87</v>
      </c>
      <c r="J4989">
        <v>3.3860000000000001</v>
      </c>
      <c r="K4989">
        <v>-121.992</v>
      </c>
      <c r="L4989">
        <v>94.769000000000005</v>
      </c>
      <c r="M4989">
        <v>39904.315999999999</v>
      </c>
      <c r="N4989">
        <v>0.68600000000000005</v>
      </c>
      <c r="O4989">
        <v>90.042000000000002</v>
      </c>
      <c r="P4989">
        <v>7.2290000000000001</v>
      </c>
      <c r="Q4989">
        <v>375.5</v>
      </c>
      <c r="R4989">
        <v>39806.358</v>
      </c>
      <c r="S4989">
        <v>39430.858</v>
      </c>
    </row>
    <row r="4990" spans="1:19" x14ac:dyDescent="0.3">
      <c r="A4990">
        <v>2021</v>
      </c>
      <c r="B4990">
        <v>7</v>
      </c>
      <c r="C4990">
        <v>27</v>
      </c>
      <c r="D4990">
        <v>21</v>
      </c>
      <c r="E4990">
        <v>36949.01</v>
      </c>
      <c r="F4990">
        <v>880.38599999999997</v>
      </c>
      <c r="G4990">
        <v>116.38500000000001</v>
      </c>
      <c r="H4990">
        <v>81.783000000000001</v>
      </c>
      <c r="I4990">
        <v>599.99599999999998</v>
      </c>
      <c r="J4990">
        <v>6.1710000000000003</v>
      </c>
      <c r="K4990">
        <v>-29.071000000000002</v>
      </c>
      <c r="L4990">
        <v>94.555999999999997</v>
      </c>
      <c r="M4990">
        <v>38582.830999999998</v>
      </c>
      <c r="N4990">
        <v>0</v>
      </c>
      <c r="O4990">
        <v>0</v>
      </c>
      <c r="P4990">
        <v>2.4279999999999999</v>
      </c>
      <c r="Q4990">
        <v>331.5</v>
      </c>
      <c r="R4990">
        <v>38580.402999999998</v>
      </c>
      <c r="S4990">
        <v>38248.902000000002</v>
      </c>
    </row>
    <row r="4991" spans="1:19" x14ac:dyDescent="0.3">
      <c r="A4991">
        <v>2021</v>
      </c>
      <c r="B4991">
        <v>7</v>
      </c>
      <c r="C4991">
        <v>27</v>
      </c>
      <c r="D4991">
        <v>22</v>
      </c>
      <c r="E4991">
        <v>33263.286</v>
      </c>
      <c r="F4991">
        <v>1067.577</v>
      </c>
      <c r="G4991">
        <v>107.56399999999999</v>
      </c>
      <c r="H4991">
        <v>79.796000000000006</v>
      </c>
      <c r="I4991">
        <v>669.53200000000004</v>
      </c>
      <c r="J4991">
        <v>5.7759999999999998</v>
      </c>
      <c r="K4991">
        <v>13.965999999999999</v>
      </c>
      <c r="L4991">
        <v>93.962000000000003</v>
      </c>
      <c r="M4991">
        <v>35193.894999999997</v>
      </c>
      <c r="N4991">
        <v>0</v>
      </c>
      <c r="O4991">
        <v>0</v>
      </c>
      <c r="P4991">
        <v>-12.494999999999999</v>
      </c>
      <c r="Q4991">
        <v>289.928</v>
      </c>
      <c r="R4991">
        <v>35206.391000000003</v>
      </c>
      <c r="S4991">
        <v>34916.463000000003</v>
      </c>
    </row>
    <row r="4992" spans="1:19" x14ac:dyDescent="0.3">
      <c r="A4992">
        <v>2021</v>
      </c>
      <c r="B4992">
        <v>7</v>
      </c>
      <c r="C4992">
        <v>27</v>
      </c>
      <c r="D4992">
        <v>23</v>
      </c>
      <c r="E4992">
        <v>29747.789000000001</v>
      </c>
      <c r="F4992">
        <v>1252.519</v>
      </c>
      <c r="G4992">
        <v>98.146000000000001</v>
      </c>
      <c r="H4992">
        <v>78.548000000000002</v>
      </c>
      <c r="I4992">
        <v>1124.624</v>
      </c>
      <c r="J4992">
        <v>6.3360000000000003</v>
      </c>
      <c r="K4992">
        <v>38.521999999999998</v>
      </c>
      <c r="L4992">
        <v>93.025999999999996</v>
      </c>
      <c r="M4992">
        <v>32341.364000000001</v>
      </c>
      <c r="N4992">
        <v>0</v>
      </c>
      <c r="O4992">
        <v>0</v>
      </c>
      <c r="P4992">
        <v>-12.433999999999999</v>
      </c>
      <c r="Q4992">
        <v>246.46899999999999</v>
      </c>
      <c r="R4992">
        <v>32353.797999999999</v>
      </c>
      <c r="S4992">
        <v>32107.329000000002</v>
      </c>
    </row>
    <row r="4993" spans="1:19" x14ac:dyDescent="0.3">
      <c r="A4993">
        <v>2021</v>
      </c>
      <c r="B4993">
        <v>7</v>
      </c>
      <c r="C4993">
        <v>27</v>
      </c>
      <c r="D4993">
        <v>24</v>
      </c>
      <c r="E4993">
        <v>27184.883000000002</v>
      </c>
      <c r="F4993">
        <v>1480.5360000000001</v>
      </c>
      <c r="G4993">
        <v>90.738</v>
      </c>
      <c r="H4993">
        <v>76.908000000000001</v>
      </c>
      <c r="I4993">
        <v>999.05899999999997</v>
      </c>
      <c r="J4993">
        <v>6.2009999999999996</v>
      </c>
      <c r="K4993">
        <v>48.805</v>
      </c>
      <c r="L4993">
        <v>91.388999999999996</v>
      </c>
      <c r="M4993">
        <v>29887.78</v>
      </c>
      <c r="N4993">
        <v>0</v>
      </c>
      <c r="O4993">
        <v>0</v>
      </c>
      <c r="P4993">
        <v>-22.109000000000002</v>
      </c>
      <c r="Q4993">
        <v>209.69200000000001</v>
      </c>
      <c r="R4993">
        <v>29909.888999999999</v>
      </c>
      <c r="S4993">
        <v>29700.197</v>
      </c>
    </row>
    <row r="4994" spans="1:19" x14ac:dyDescent="0.3">
      <c r="A4994">
        <v>2021</v>
      </c>
      <c r="B4994">
        <v>7</v>
      </c>
      <c r="C4994">
        <v>28</v>
      </c>
      <c r="D4994">
        <v>1</v>
      </c>
      <c r="E4994">
        <v>25409.442999999999</v>
      </c>
      <c r="F4994">
        <v>1738.223</v>
      </c>
      <c r="G4994">
        <v>88.350999999999999</v>
      </c>
      <c r="H4994">
        <v>76.272999999999996</v>
      </c>
      <c r="I4994">
        <v>709.25599999999997</v>
      </c>
      <c r="J4994">
        <v>6.0380000000000003</v>
      </c>
      <c r="K4994">
        <v>40.055999999999997</v>
      </c>
      <c r="L4994">
        <v>89.671000000000006</v>
      </c>
      <c r="M4994">
        <v>28068.962</v>
      </c>
      <c r="N4994">
        <v>0</v>
      </c>
      <c r="O4994">
        <v>0</v>
      </c>
      <c r="P4994">
        <v>-18.033000000000001</v>
      </c>
      <c r="Q4994">
        <v>186.506</v>
      </c>
      <c r="R4994">
        <v>28086.993999999999</v>
      </c>
      <c r="S4994">
        <v>27900.488000000001</v>
      </c>
    </row>
    <row r="4995" spans="1:19" x14ac:dyDescent="0.3">
      <c r="A4995">
        <v>2021</v>
      </c>
      <c r="B4995">
        <v>7</v>
      </c>
      <c r="C4995">
        <v>28</v>
      </c>
      <c r="D4995">
        <v>2</v>
      </c>
      <c r="E4995">
        <v>24341.061000000002</v>
      </c>
      <c r="F4995">
        <v>1838.1479999999999</v>
      </c>
      <c r="G4995">
        <v>82.76</v>
      </c>
      <c r="H4995">
        <v>74.77</v>
      </c>
      <c r="I4995">
        <v>424.76799999999997</v>
      </c>
      <c r="J4995">
        <v>5.9470000000000001</v>
      </c>
      <c r="K4995">
        <v>33.701999999999998</v>
      </c>
      <c r="L4995">
        <v>89.006</v>
      </c>
      <c r="M4995">
        <v>26807.401999999998</v>
      </c>
      <c r="N4995">
        <v>0</v>
      </c>
      <c r="O4995">
        <v>0</v>
      </c>
      <c r="P4995">
        <v>-12.728999999999999</v>
      </c>
      <c r="Q4995">
        <v>173.173</v>
      </c>
      <c r="R4995">
        <v>26820.131000000001</v>
      </c>
      <c r="S4995">
        <v>26646.957999999999</v>
      </c>
    </row>
    <row r="4996" spans="1:19" x14ac:dyDescent="0.3">
      <c r="A4996">
        <v>2021</v>
      </c>
      <c r="B4996">
        <v>7</v>
      </c>
      <c r="C4996">
        <v>28</v>
      </c>
      <c r="D4996">
        <v>3</v>
      </c>
      <c r="E4996">
        <v>23732.024000000001</v>
      </c>
      <c r="F4996">
        <v>1860.9190000000001</v>
      </c>
      <c r="G4996">
        <v>78.924000000000007</v>
      </c>
      <c r="H4996">
        <v>73.442999999999998</v>
      </c>
      <c r="I4996">
        <v>241.59299999999999</v>
      </c>
      <c r="J4996">
        <v>5.7679999999999998</v>
      </c>
      <c r="K4996">
        <v>29.774000000000001</v>
      </c>
      <c r="L4996">
        <v>88.644999999999996</v>
      </c>
      <c r="M4996">
        <v>26032.164000000001</v>
      </c>
      <c r="N4996">
        <v>0</v>
      </c>
      <c r="O4996">
        <v>0</v>
      </c>
      <c r="P4996">
        <v>-7.8179999999999996</v>
      </c>
      <c r="Q4996">
        <v>166.929</v>
      </c>
      <c r="R4996">
        <v>26039.982</v>
      </c>
      <c r="S4996">
        <v>25873.053</v>
      </c>
    </row>
    <row r="4997" spans="1:19" x14ac:dyDescent="0.3">
      <c r="A4997">
        <v>2021</v>
      </c>
      <c r="B4997">
        <v>7</v>
      </c>
      <c r="C4997">
        <v>28</v>
      </c>
      <c r="D4997">
        <v>4</v>
      </c>
      <c r="E4997">
        <v>23990.812999999998</v>
      </c>
      <c r="F4997">
        <v>1840.912</v>
      </c>
      <c r="G4997">
        <v>76.168000000000006</v>
      </c>
      <c r="H4997">
        <v>72.869</v>
      </c>
      <c r="I4997">
        <v>121.383</v>
      </c>
      <c r="J4997">
        <v>4.4950000000000001</v>
      </c>
      <c r="K4997">
        <v>28.196000000000002</v>
      </c>
      <c r="L4997">
        <v>88.813000000000002</v>
      </c>
      <c r="M4997">
        <v>26147.481</v>
      </c>
      <c r="N4997">
        <v>0</v>
      </c>
      <c r="O4997">
        <v>0</v>
      </c>
      <c r="P4997">
        <v>-4.7880000000000003</v>
      </c>
      <c r="Q4997">
        <v>166.94399999999999</v>
      </c>
      <c r="R4997">
        <v>26152.269</v>
      </c>
      <c r="S4997">
        <v>25985.324000000001</v>
      </c>
    </row>
    <row r="4998" spans="1:19" x14ac:dyDescent="0.3">
      <c r="A4998">
        <v>2021</v>
      </c>
      <c r="B4998">
        <v>7</v>
      </c>
      <c r="C4998">
        <v>28</v>
      </c>
      <c r="D4998">
        <v>5</v>
      </c>
      <c r="E4998">
        <v>25111.557000000001</v>
      </c>
      <c r="F4998">
        <v>1697.6120000000001</v>
      </c>
      <c r="G4998">
        <v>75.685000000000002</v>
      </c>
      <c r="H4998">
        <v>73.418000000000006</v>
      </c>
      <c r="I4998">
        <v>84.954999999999998</v>
      </c>
      <c r="J4998">
        <v>2.8220000000000001</v>
      </c>
      <c r="K4998">
        <v>13.092000000000001</v>
      </c>
      <c r="L4998">
        <v>89.488</v>
      </c>
      <c r="M4998">
        <v>27072.944</v>
      </c>
      <c r="N4998">
        <v>0</v>
      </c>
      <c r="O4998">
        <v>0</v>
      </c>
      <c r="P4998">
        <v>-3.5569999999999999</v>
      </c>
      <c r="Q4998">
        <v>176.40899999999999</v>
      </c>
      <c r="R4998">
        <v>27076.501</v>
      </c>
      <c r="S4998">
        <v>26900.091</v>
      </c>
    </row>
    <row r="4999" spans="1:19" x14ac:dyDescent="0.3">
      <c r="A4999">
        <v>2021</v>
      </c>
      <c r="B4999">
        <v>7</v>
      </c>
      <c r="C4999">
        <v>28</v>
      </c>
      <c r="D4999">
        <v>6</v>
      </c>
      <c r="E4999">
        <v>26594.027999999998</v>
      </c>
      <c r="F4999">
        <v>1528.095</v>
      </c>
      <c r="G4999">
        <v>76.474999999999994</v>
      </c>
      <c r="H4999">
        <v>74.813000000000002</v>
      </c>
      <c r="I4999">
        <v>149.79499999999999</v>
      </c>
      <c r="J4999">
        <v>3.399</v>
      </c>
      <c r="K4999">
        <v>5.3390000000000004</v>
      </c>
      <c r="L4999">
        <v>90.653000000000006</v>
      </c>
      <c r="M4999">
        <v>28446.121999999999</v>
      </c>
      <c r="N4999">
        <v>80.963999999999999</v>
      </c>
      <c r="O4999">
        <v>0</v>
      </c>
      <c r="P4999">
        <v>-1.0640000000000001</v>
      </c>
      <c r="Q4999">
        <v>197.82599999999999</v>
      </c>
      <c r="R4999">
        <v>28366.221000000001</v>
      </c>
      <c r="S4999">
        <v>28168.395</v>
      </c>
    </row>
    <row r="5000" spans="1:19" x14ac:dyDescent="0.3">
      <c r="A5000">
        <v>2021</v>
      </c>
      <c r="B5000">
        <v>7</v>
      </c>
      <c r="C5000">
        <v>28</v>
      </c>
      <c r="D5000">
        <v>7</v>
      </c>
      <c r="E5000">
        <v>29063.548999999999</v>
      </c>
      <c r="F5000">
        <v>1405.385</v>
      </c>
      <c r="G5000">
        <v>79.213999999999999</v>
      </c>
      <c r="H5000">
        <v>76.16</v>
      </c>
      <c r="I5000">
        <v>294.92899999999997</v>
      </c>
      <c r="J5000">
        <v>4.1639999999999997</v>
      </c>
      <c r="K5000">
        <v>12.771000000000001</v>
      </c>
      <c r="L5000">
        <v>92.614999999999995</v>
      </c>
      <c r="M5000">
        <v>30949.572</v>
      </c>
      <c r="N5000">
        <v>1099.797</v>
      </c>
      <c r="O5000">
        <v>0</v>
      </c>
      <c r="P5000">
        <v>-0.80700000000000005</v>
      </c>
      <c r="Q5000">
        <v>235.417</v>
      </c>
      <c r="R5000">
        <v>29850.581999999999</v>
      </c>
      <c r="S5000">
        <v>29615.165000000001</v>
      </c>
    </row>
    <row r="5001" spans="1:19" x14ac:dyDescent="0.3">
      <c r="A5001">
        <v>2021</v>
      </c>
      <c r="B5001">
        <v>7</v>
      </c>
      <c r="C5001">
        <v>28</v>
      </c>
      <c r="D5001">
        <v>8</v>
      </c>
      <c r="E5001">
        <v>31679.86</v>
      </c>
      <c r="F5001">
        <v>1300.194</v>
      </c>
      <c r="G5001">
        <v>85.41</v>
      </c>
      <c r="H5001">
        <v>76.075000000000003</v>
      </c>
      <c r="I5001">
        <v>488.18</v>
      </c>
      <c r="J5001">
        <v>4.9000000000000004</v>
      </c>
      <c r="K5001">
        <v>7.2279999999999998</v>
      </c>
      <c r="L5001">
        <v>93.569000000000003</v>
      </c>
      <c r="M5001">
        <v>33650.004999999997</v>
      </c>
      <c r="N5001">
        <v>3319.9960000000001</v>
      </c>
      <c r="O5001">
        <v>-17.399000000000001</v>
      </c>
      <c r="P5001">
        <v>-0.754</v>
      </c>
      <c r="Q5001">
        <v>281.59800000000001</v>
      </c>
      <c r="R5001">
        <v>30348.163</v>
      </c>
      <c r="S5001">
        <v>30066.564999999999</v>
      </c>
    </row>
    <row r="5002" spans="1:19" x14ac:dyDescent="0.3">
      <c r="A5002">
        <v>2021</v>
      </c>
      <c r="B5002">
        <v>7</v>
      </c>
      <c r="C5002">
        <v>28</v>
      </c>
      <c r="D5002">
        <v>9</v>
      </c>
      <c r="E5002">
        <v>34651.057999999997</v>
      </c>
      <c r="F5002">
        <v>1222.519</v>
      </c>
      <c r="G5002">
        <v>92.924000000000007</v>
      </c>
      <c r="H5002">
        <v>77.513999999999996</v>
      </c>
      <c r="I5002">
        <v>601.69799999999998</v>
      </c>
      <c r="J5002">
        <v>5.4370000000000003</v>
      </c>
      <c r="K5002">
        <v>7.1559999999999997</v>
      </c>
      <c r="L5002">
        <v>94.150999999999996</v>
      </c>
      <c r="M5002">
        <v>36659.534</v>
      </c>
      <c r="N5002">
        <v>5646.6769999999997</v>
      </c>
      <c r="O5002">
        <v>-58.451999999999998</v>
      </c>
      <c r="P5002">
        <v>-0.11600000000000001</v>
      </c>
      <c r="Q5002">
        <v>325.858</v>
      </c>
      <c r="R5002">
        <v>31071.424999999999</v>
      </c>
      <c r="S5002">
        <v>30745.567999999999</v>
      </c>
    </row>
    <row r="5003" spans="1:19" x14ac:dyDescent="0.3">
      <c r="A5003">
        <v>2021</v>
      </c>
      <c r="B5003">
        <v>7</v>
      </c>
      <c r="C5003">
        <v>28</v>
      </c>
      <c r="D5003">
        <v>10</v>
      </c>
      <c r="E5003">
        <v>37662.999000000003</v>
      </c>
      <c r="F5003">
        <v>1143.095</v>
      </c>
      <c r="G5003">
        <v>100.84099999999999</v>
      </c>
      <c r="H5003">
        <v>78.917000000000002</v>
      </c>
      <c r="I5003">
        <v>568.28399999999999</v>
      </c>
      <c r="J5003">
        <v>5.7370000000000001</v>
      </c>
      <c r="K5003">
        <v>16.831</v>
      </c>
      <c r="L5003">
        <v>94.61</v>
      </c>
      <c r="M5003">
        <v>39570.472999999998</v>
      </c>
      <c r="N5003">
        <v>7644.0280000000002</v>
      </c>
      <c r="O5003">
        <v>-89.168999999999997</v>
      </c>
      <c r="P5003">
        <v>1.472</v>
      </c>
      <c r="Q5003">
        <v>361.40699999999998</v>
      </c>
      <c r="R5003">
        <v>32014.142</v>
      </c>
      <c r="S5003">
        <v>31652.735000000001</v>
      </c>
    </row>
    <row r="5004" spans="1:19" x14ac:dyDescent="0.3">
      <c r="A5004">
        <v>2021</v>
      </c>
      <c r="B5004">
        <v>7</v>
      </c>
      <c r="C5004">
        <v>28</v>
      </c>
      <c r="D5004">
        <v>11</v>
      </c>
      <c r="E5004">
        <v>40154.07</v>
      </c>
      <c r="F5004">
        <v>1058.7439999999999</v>
      </c>
      <c r="G5004">
        <v>110.215</v>
      </c>
      <c r="H5004">
        <v>80.763000000000005</v>
      </c>
      <c r="I5004">
        <v>483.69600000000003</v>
      </c>
      <c r="J5004">
        <v>5.8719999999999999</v>
      </c>
      <c r="K5004">
        <v>19.251000000000001</v>
      </c>
      <c r="L5004">
        <v>94.87</v>
      </c>
      <c r="M5004">
        <v>41897.266000000003</v>
      </c>
      <c r="N5004">
        <v>9004.5349999999999</v>
      </c>
      <c r="O5004">
        <v>-95.504999999999995</v>
      </c>
      <c r="P5004">
        <v>2.6480000000000001</v>
      </c>
      <c r="Q5004">
        <v>394.23</v>
      </c>
      <c r="R5004">
        <v>32985.589</v>
      </c>
      <c r="S5004">
        <v>32591.359</v>
      </c>
    </row>
    <row r="5005" spans="1:19" x14ac:dyDescent="0.3">
      <c r="A5005">
        <v>2021</v>
      </c>
      <c r="B5005">
        <v>7</v>
      </c>
      <c r="C5005">
        <v>28</v>
      </c>
      <c r="D5005">
        <v>12</v>
      </c>
      <c r="E5005">
        <v>42287.506999999998</v>
      </c>
      <c r="F5005">
        <v>955.65599999999995</v>
      </c>
      <c r="G5005">
        <v>118.325</v>
      </c>
      <c r="H5005">
        <v>82.614999999999995</v>
      </c>
      <c r="I5005">
        <v>447.51600000000002</v>
      </c>
      <c r="J5005">
        <v>5.8419999999999996</v>
      </c>
      <c r="K5005">
        <v>7.1529999999999996</v>
      </c>
      <c r="L5005">
        <v>95.01</v>
      </c>
      <c r="M5005">
        <v>43881.298999999999</v>
      </c>
      <c r="N5005">
        <v>9716.1779999999999</v>
      </c>
      <c r="O5005">
        <v>-56.1</v>
      </c>
      <c r="P5005">
        <v>4.8209999999999997</v>
      </c>
      <c r="Q5005">
        <v>420.85</v>
      </c>
      <c r="R5005">
        <v>34216.400000000001</v>
      </c>
      <c r="S5005">
        <v>33795.550999999999</v>
      </c>
    </row>
    <row r="5006" spans="1:19" x14ac:dyDescent="0.3">
      <c r="A5006">
        <v>2021</v>
      </c>
      <c r="B5006">
        <v>7</v>
      </c>
      <c r="C5006">
        <v>28</v>
      </c>
      <c r="D5006">
        <v>13</v>
      </c>
      <c r="E5006">
        <v>44536.815999999999</v>
      </c>
      <c r="F5006">
        <v>829.59199999999998</v>
      </c>
      <c r="G5006">
        <v>126.821</v>
      </c>
      <c r="H5006">
        <v>86.305000000000007</v>
      </c>
      <c r="I5006">
        <v>423.50099999999998</v>
      </c>
      <c r="J5006">
        <v>5.7359999999999998</v>
      </c>
      <c r="K5006">
        <v>4.58</v>
      </c>
      <c r="L5006">
        <v>95.102000000000004</v>
      </c>
      <c r="M5006">
        <v>45981.631000000001</v>
      </c>
      <c r="N5006">
        <v>9788.5589999999993</v>
      </c>
      <c r="O5006">
        <v>-23.643000000000001</v>
      </c>
      <c r="P5006">
        <v>4.6230000000000002</v>
      </c>
      <c r="Q5006">
        <v>447.17200000000003</v>
      </c>
      <c r="R5006">
        <v>36212.091999999997</v>
      </c>
      <c r="S5006">
        <v>35764.92</v>
      </c>
    </row>
    <row r="5007" spans="1:19" x14ac:dyDescent="0.3">
      <c r="A5007">
        <v>2021</v>
      </c>
      <c r="B5007">
        <v>7</v>
      </c>
      <c r="C5007">
        <v>28</v>
      </c>
      <c r="D5007">
        <v>14</v>
      </c>
      <c r="E5007">
        <v>46217.084999999999</v>
      </c>
      <c r="F5007">
        <v>774.99699999999996</v>
      </c>
      <c r="G5007">
        <v>132.86000000000001</v>
      </c>
      <c r="H5007">
        <v>87.894999999999996</v>
      </c>
      <c r="I5007">
        <v>351.24599999999998</v>
      </c>
      <c r="J5007">
        <v>5.0949999999999998</v>
      </c>
      <c r="K5007">
        <v>-13.863</v>
      </c>
      <c r="L5007">
        <v>95.138999999999996</v>
      </c>
      <c r="M5007">
        <v>47517.595000000001</v>
      </c>
      <c r="N5007">
        <v>9291.2610000000004</v>
      </c>
      <c r="O5007">
        <v>-6.7549999999999999</v>
      </c>
      <c r="P5007">
        <v>3.698</v>
      </c>
      <c r="Q5007">
        <v>468.767</v>
      </c>
      <c r="R5007">
        <v>38229.392</v>
      </c>
      <c r="S5007">
        <v>37760.625</v>
      </c>
    </row>
    <row r="5008" spans="1:19" x14ac:dyDescent="0.3">
      <c r="A5008">
        <v>2021</v>
      </c>
      <c r="B5008">
        <v>7</v>
      </c>
      <c r="C5008">
        <v>28</v>
      </c>
      <c r="D5008">
        <v>15</v>
      </c>
      <c r="E5008">
        <v>47277.387000000002</v>
      </c>
      <c r="F5008">
        <v>759.64800000000002</v>
      </c>
      <c r="G5008">
        <v>137.643</v>
      </c>
      <c r="H5008">
        <v>89.768000000000001</v>
      </c>
      <c r="I5008">
        <v>284.096</v>
      </c>
      <c r="J5008">
        <v>4.0839999999999996</v>
      </c>
      <c r="K5008">
        <v>-17.053000000000001</v>
      </c>
      <c r="L5008">
        <v>95.153999999999996</v>
      </c>
      <c r="M5008">
        <v>48493.084000000003</v>
      </c>
      <c r="N5008">
        <v>8125.5219999999999</v>
      </c>
      <c r="O5008">
        <v>-1.125</v>
      </c>
      <c r="P5008">
        <v>6.9619999999999997</v>
      </c>
      <c r="Q5008">
        <v>485.29300000000001</v>
      </c>
      <c r="R5008">
        <v>40361.724999999999</v>
      </c>
      <c r="S5008">
        <v>39876.432000000001</v>
      </c>
    </row>
    <row r="5009" spans="1:19" x14ac:dyDescent="0.3">
      <c r="A5009">
        <v>2021</v>
      </c>
      <c r="B5009">
        <v>7</v>
      </c>
      <c r="C5009">
        <v>28</v>
      </c>
      <c r="D5009">
        <v>16</v>
      </c>
      <c r="E5009">
        <v>47729.875</v>
      </c>
      <c r="F5009">
        <v>740.73299999999995</v>
      </c>
      <c r="G5009">
        <v>140.268</v>
      </c>
      <c r="H5009">
        <v>88.447000000000003</v>
      </c>
      <c r="I5009">
        <v>91.177000000000007</v>
      </c>
      <c r="J5009">
        <v>1.821</v>
      </c>
      <c r="K5009">
        <v>-82.87</v>
      </c>
      <c r="L5009">
        <v>95.156000000000006</v>
      </c>
      <c r="M5009">
        <v>48664.339</v>
      </c>
      <c r="N5009">
        <v>6363.2389999999996</v>
      </c>
      <c r="O5009">
        <v>4.1689999999999996</v>
      </c>
      <c r="P5009">
        <v>7.9640000000000004</v>
      </c>
      <c r="Q5009">
        <v>495.738</v>
      </c>
      <c r="R5009">
        <v>42288.966</v>
      </c>
      <c r="S5009">
        <v>41793.228000000003</v>
      </c>
    </row>
    <row r="5010" spans="1:19" x14ac:dyDescent="0.3">
      <c r="A5010">
        <v>2021</v>
      </c>
      <c r="B5010">
        <v>7</v>
      </c>
      <c r="C5010">
        <v>28</v>
      </c>
      <c r="D5010">
        <v>17</v>
      </c>
      <c r="E5010">
        <v>46678.423999999999</v>
      </c>
      <c r="F5010">
        <v>737.05200000000002</v>
      </c>
      <c r="G5010">
        <v>141.101</v>
      </c>
      <c r="H5010">
        <v>88.033000000000001</v>
      </c>
      <c r="I5010">
        <v>98.588999999999999</v>
      </c>
      <c r="J5010">
        <v>2.069</v>
      </c>
      <c r="K5010">
        <v>-119.282</v>
      </c>
      <c r="L5010">
        <v>95.141999999999996</v>
      </c>
      <c r="M5010">
        <v>47580.027999999998</v>
      </c>
      <c r="N5010">
        <v>4092.6680000000001</v>
      </c>
      <c r="O5010">
        <v>24.347999999999999</v>
      </c>
      <c r="P5010">
        <v>8.3390000000000004</v>
      </c>
      <c r="Q5010">
        <v>494.46600000000001</v>
      </c>
      <c r="R5010">
        <v>43454.671999999999</v>
      </c>
      <c r="S5010">
        <v>42960.207000000002</v>
      </c>
    </row>
    <row r="5011" spans="1:19" x14ac:dyDescent="0.3">
      <c r="A5011">
        <v>2021</v>
      </c>
      <c r="B5011">
        <v>7</v>
      </c>
      <c r="C5011">
        <v>28</v>
      </c>
      <c r="D5011">
        <v>18</v>
      </c>
      <c r="E5011">
        <v>44608.678</v>
      </c>
      <c r="F5011">
        <v>767.64599999999996</v>
      </c>
      <c r="G5011">
        <v>140.25</v>
      </c>
      <c r="H5011">
        <v>86.78</v>
      </c>
      <c r="I5011">
        <v>124.655</v>
      </c>
      <c r="J5011">
        <v>2.0009999999999999</v>
      </c>
      <c r="K5011">
        <v>-119.279</v>
      </c>
      <c r="L5011">
        <v>95.096999999999994</v>
      </c>
      <c r="M5011">
        <v>45565.578000000001</v>
      </c>
      <c r="N5011">
        <v>1656.444</v>
      </c>
      <c r="O5011">
        <v>70.804000000000002</v>
      </c>
      <c r="P5011">
        <v>-0.19400000000000001</v>
      </c>
      <c r="Q5011">
        <v>475.53899999999999</v>
      </c>
      <c r="R5011">
        <v>43838.523999999998</v>
      </c>
      <c r="S5011">
        <v>43362.983999999997</v>
      </c>
    </row>
    <row r="5012" spans="1:19" x14ac:dyDescent="0.3">
      <c r="A5012">
        <v>2021</v>
      </c>
      <c r="B5012">
        <v>7</v>
      </c>
      <c r="C5012">
        <v>28</v>
      </c>
      <c r="D5012">
        <v>19</v>
      </c>
      <c r="E5012">
        <v>42145.247000000003</v>
      </c>
      <c r="F5012">
        <v>772.822</v>
      </c>
      <c r="G5012">
        <v>136.511</v>
      </c>
      <c r="H5012">
        <v>85.843999999999994</v>
      </c>
      <c r="I5012">
        <v>137.489</v>
      </c>
      <c r="J5012">
        <v>1.8859999999999999</v>
      </c>
      <c r="K5012">
        <v>-126.869</v>
      </c>
      <c r="L5012">
        <v>94.998999999999995</v>
      </c>
      <c r="M5012">
        <v>43111.417999999998</v>
      </c>
      <c r="N5012">
        <v>212.51499999999999</v>
      </c>
      <c r="O5012">
        <v>92.709000000000003</v>
      </c>
      <c r="P5012">
        <v>3.2050000000000001</v>
      </c>
      <c r="Q5012">
        <v>432.649</v>
      </c>
      <c r="R5012">
        <v>42802.989000000001</v>
      </c>
      <c r="S5012">
        <v>42370.34</v>
      </c>
    </row>
    <row r="5013" spans="1:19" x14ac:dyDescent="0.3">
      <c r="A5013">
        <v>2021</v>
      </c>
      <c r="B5013">
        <v>7</v>
      </c>
      <c r="C5013">
        <v>28</v>
      </c>
      <c r="D5013">
        <v>20</v>
      </c>
      <c r="E5013">
        <v>40758.760999999999</v>
      </c>
      <c r="F5013">
        <v>820.06399999999996</v>
      </c>
      <c r="G5013">
        <v>128.40100000000001</v>
      </c>
      <c r="H5013">
        <v>83.872</v>
      </c>
      <c r="I5013">
        <v>165.87</v>
      </c>
      <c r="J5013">
        <v>3.3860000000000001</v>
      </c>
      <c r="K5013">
        <v>-130.50200000000001</v>
      </c>
      <c r="L5013">
        <v>94.915000000000006</v>
      </c>
      <c r="M5013">
        <v>41796.366000000002</v>
      </c>
      <c r="N5013">
        <v>0.68600000000000005</v>
      </c>
      <c r="O5013">
        <v>90.042000000000002</v>
      </c>
      <c r="P5013">
        <v>7.2290000000000001</v>
      </c>
      <c r="Q5013">
        <v>384.81799999999998</v>
      </c>
      <c r="R5013">
        <v>41698.409</v>
      </c>
      <c r="S5013">
        <v>41313.589999999997</v>
      </c>
    </row>
    <row r="5014" spans="1:19" x14ac:dyDescent="0.3">
      <c r="A5014">
        <v>2021</v>
      </c>
      <c r="B5014">
        <v>7</v>
      </c>
      <c r="C5014">
        <v>28</v>
      </c>
      <c r="D5014">
        <v>21</v>
      </c>
      <c r="E5014">
        <v>38729.245999999999</v>
      </c>
      <c r="F5014">
        <v>880.38599999999997</v>
      </c>
      <c r="G5014">
        <v>120.098</v>
      </c>
      <c r="H5014">
        <v>82.834000000000003</v>
      </c>
      <c r="I5014">
        <v>599.99599999999998</v>
      </c>
      <c r="J5014">
        <v>6.1710000000000003</v>
      </c>
      <c r="K5014">
        <v>-31.108000000000001</v>
      </c>
      <c r="L5014">
        <v>94.75</v>
      </c>
      <c r="M5014">
        <v>40362.275000000001</v>
      </c>
      <c r="N5014">
        <v>0</v>
      </c>
      <c r="O5014">
        <v>0</v>
      </c>
      <c r="P5014">
        <v>2.4279999999999999</v>
      </c>
      <c r="Q5014">
        <v>338.16199999999998</v>
      </c>
      <c r="R5014">
        <v>40359.847000000002</v>
      </c>
      <c r="S5014">
        <v>40021.684999999998</v>
      </c>
    </row>
    <row r="5015" spans="1:19" x14ac:dyDescent="0.3">
      <c r="A5015">
        <v>2021</v>
      </c>
      <c r="B5015">
        <v>7</v>
      </c>
      <c r="C5015">
        <v>28</v>
      </c>
      <c r="D5015">
        <v>22</v>
      </c>
      <c r="E5015">
        <v>34746.874000000003</v>
      </c>
      <c r="F5015">
        <v>1067.577</v>
      </c>
      <c r="G5015">
        <v>112.34699999999999</v>
      </c>
      <c r="H5015">
        <v>80.643000000000001</v>
      </c>
      <c r="I5015">
        <v>669.53200000000004</v>
      </c>
      <c r="J5015">
        <v>5.7759999999999998</v>
      </c>
      <c r="K5015">
        <v>14.763999999999999</v>
      </c>
      <c r="L5015">
        <v>94.209000000000003</v>
      </c>
      <c r="M5015">
        <v>36679.375</v>
      </c>
      <c r="N5015">
        <v>0</v>
      </c>
      <c r="O5015">
        <v>0</v>
      </c>
      <c r="P5015">
        <v>-12.494999999999999</v>
      </c>
      <c r="Q5015">
        <v>294.59500000000003</v>
      </c>
      <c r="R5015">
        <v>36691.870999999999</v>
      </c>
      <c r="S5015">
        <v>36397.275999999998</v>
      </c>
    </row>
    <row r="5016" spans="1:19" x14ac:dyDescent="0.3">
      <c r="A5016">
        <v>2021</v>
      </c>
      <c r="B5016">
        <v>7</v>
      </c>
      <c r="C5016">
        <v>28</v>
      </c>
      <c r="D5016">
        <v>23</v>
      </c>
      <c r="E5016">
        <v>30741.627</v>
      </c>
      <c r="F5016">
        <v>1252.519</v>
      </c>
      <c r="G5016">
        <v>103.05200000000001</v>
      </c>
      <c r="H5016">
        <v>79.144999999999996</v>
      </c>
      <c r="I5016">
        <v>1124.624</v>
      </c>
      <c r="J5016">
        <v>6.3360000000000003</v>
      </c>
      <c r="K5016">
        <v>40.01</v>
      </c>
      <c r="L5016">
        <v>93.361000000000004</v>
      </c>
      <c r="M5016">
        <v>33337.623</v>
      </c>
      <c r="N5016">
        <v>0</v>
      </c>
      <c r="O5016">
        <v>0</v>
      </c>
      <c r="P5016">
        <v>-12.433999999999999</v>
      </c>
      <c r="Q5016">
        <v>250.15100000000001</v>
      </c>
      <c r="R5016">
        <v>33350.057000000001</v>
      </c>
      <c r="S5016">
        <v>33099.906000000003</v>
      </c>
    </row>
    <row r="5017" spans="1:19" x14ac:dyDescent="0.3">
      <c r="A5017">
        <v>2021</v>
      </c>
      <c r="B5017">
        <v>7</v>
      </c>
      <c r="C5017">
        <v>28</v>
      </c>
      <c r="D5017">
        <v>24</v>
      </c>
      <c r="E5017">
        <v>27998.089</v>
      </c>
      <c r="F5017">
        <v>1480.5360000000001</v>
      </c>
      <c r="G5017">
        <v>95.433999999999997</v>
      </c>
      <c r="H5017">
        <v>77.341999999999999</v>
      </c>
      <c r="I5017">
        <v>999.05899999999997</v>
      </c>
      <c r="J5017">
        <v>6.2009999999999996</v>
      </c>
      <c r="K5017">
        <v>49.304000000000002</v>
      </c>
      <c r="L5017">
        <v>92.010999999999996</v>
      </c>
      <c r="M5017">
        <v>30702.542000000001</v>
      </c>
      <c r="N5017">
        <v>0</v>
      </c>
      <c r="O5017">
        <v>0</v>
      </c>
      <c r="P5017">
        <v>-22.109000000000002</v>
      </c>
      <c r="Q5017">
        <v>212.39599999999999</v>
      </c>
      <c r="R5017">
        <v>30724.651000000002</v>
      </c>
      <c r="S5017">
        <v>30512.255000000001</v>
      </c>
    </row>
    <row r="5018" spans="1:19" x14ac:dyDescent="0.3">
      <c r="A5018">
        <v>2021</v>
      </c>
      <c r="B5018">
        <v>7</v>
      </c>
      <c r="C5018">
        <v>29</v>
      </c>
      <c r="D5018">
        <v>1</v>
      </c>
      <c r="E5018">
        <v>24824.321</v>
      </c>
      <c r="F5018">
        <v>1738.223</v>
      </c>
      <c r="G5018">
        <v>81.548000000000002</v>
      </c>
      <c r="H5018">
        <v>75.888000000000005</v>
      </c>
      <c r="I5018">
        <v>709.25599999999997</v>
      </c>
      <c r="J5018">
        <v>6.0380000000000003</v>
      </c>
      <c r="K5018">
        <v>49.923000000000002</v>
      </c>
      <c r="L5018">
        <v>89.373000000000005</v>
      </c>
      <c r="M5018">
        <v>27493.022000000001</v>
      </c>
      <c r="N5018">
        <v>0</v>
      </c>
      <c r="O5018">
        <v>0</v>
      </c>
      <c r="P5018">
        <v>-18.033000000000001</v>
      </c>
      <c r="Q5018">
        <v>186.26</v>
      </c>
      <c r="R5018">
        <v>27511.055</v>
      </c>
      <c r="S5018">
        <v>27324.794999999998</v>
      </c>
    </row>
    <row r="5019" spans="1:19" x14ac:dyDescent="0.3">
      <c r="A5019">
        <v>2021</v>
      </c>
      <c r="B5019">
        <v>7</v>
      </c>
      <c r="C5019">
        <v>29</v>
      </c>
      <c r="D5019">
        <v>2</v>
      </c>
      <c r="E5019">
        <v>23710.228999999999</v>
      </c>
      <c r="F5019">
        <v>1838.1479999999999</v>
      </c>
      <c r="G5019">
        <v>77.055000000000007</v>
      </c>
      <c r="H5019">
        <v>74.364000000000004</v>
      </c>
      <c r="I5019">
        <v>424.76799999999997</v>
      </c>
      <c r="J5019">
        <v>5.9470000000000001</v>
      </c>
      <c r="K5019">
        <v>44.408000000000001</v>
      </c>
      <c r="L5019">
        <v>88.682000000000002</v>
      </c>
      <c r="M5019">
        <v>26186.547999999999</v>
      </c>
      <c r="N5019">
        <v>0</v>
      </c>
      <c r="O5019">
        <v>0</v>
      </c>
      <c r="P5019">
        <v>-12.728999999999999</v>
      </c>
      <c r="Q5019">
        <v>173.63800000000001</v>
      </c>
      <c r="R5019">
        <v>26199.276000000002</v>
      </c>
      <c r="S5019">
        <v>26025.638999999999</v>
      </c>
    </row>
    <row r="5020" spans="1:19" x14ac:dyDescent="0.3">
      <c r="A5020">
        <v>2021</v>
      </c>
      <c r="B5020">
        <v>7</v>
      </c>
      <c r="C5020">
        <v>29</v>
      </c>
      <c r="D5020">
        <v>3</v>
      </c>
      <c r="E5020">
        <v>23018.683000000001</v>
      </c>
      <c r="F5020">
        <v>1860.9190000000001</v>
      </c>
      <c r="G5020">
        <v>73.850999999999999</v>
      </c>
      <c r="H5020">
        <v>73.021000000000001</v>
      </c>
      <c r="I5020">
        <v>241.59299999999999</v>
      </c>
      <c r="J5020">
        <v>5.7679999999999998</v>
      </c>
      <c r="K5020">
        <v>38.915999999999997</v>
      </c>
      <c r="L5020">
        <v>88.265000000000001</v>
      </c>
      <c r="M5020">
        <v>25327.164000000001</v>
      </c>
      <c r="N5020">
        <v>0</v>
      </c>
      <c r="O5020">
        <v>0</v>
      </c>
      <c r="P5020">
        <v>-7.8179999999999996</v>
      </c>
      <c r="Q5020">
        <v>167.334</v>
      </c>
      <c r="R5020">
        <v>25334.982</v>
      </c>
      <c r="S5020">
        <v>25167.648000000001</v>
      </c>
    </row>
    <row r="5021" spans="1:19" x14ac:dyDescent="0.3">
      <c r="A5021">
        <v>2021</v>
      </c>
      <c r="B5021">
        <v>7</v>
      </c>
      <c r="C5021">
        <v>29</v>
      </c>
      <c r="D5021">
        <v>4</v>
      </c>
      <c r="E5021">
        <v>23150.613000000001</v>
      </c>
      <c r="F5021">
        <v>1840.912</v>
      </c>
      <c r="G5021">
        <v>71.867000000000004</v>
      </c>
      <c r="H5021">
        <v>72.344999999999999</v>
      </c>
      <c r="I5021">
        <v>121.383</v>
      </c>
      <c r="J5021">
        <v>4.4950000000000001</v>
      </c>
      <c r="K5021">
        <v>35.96</v>
      </c>
      <c r="L5021">
        <v>88.331999999999994</v>
      </c>
      <c r="M5021">
        <v>25314.04</v>
      </c>
      <c r="N5021">
        <v>0</v>
      </c>
      <c r="O5021">
        <v>0</v>
      </c>
      <c r="P5021">
        <v>-4.7880000000000003</v>
      </c>
      <c r="Q5021">
        <v>167.38399999999999</v>
      </c>
      <c r="R5021">
        <v>25318.827000000001</v>
      </c>
      <c r="S5021">
        <v>25151.444</v>
      </c>
    </row>
    <row r="5022" spans="1:19" x14ac:dyDescent="0.3">
      <c r="A5022">
        <v>2021</v>
      </c>
      <c r="B5022">
        <v>7</v>
      </c>
      <c r="C5022">
        <v>29</v>
      </c>
      <c r="D5022">
        <v>5</v>
      </c>
      <c r="E5022">
        <v>24251.396000000001</v>
      </c>
      <c r="F5022">
        <v>1697.6120000000001</v>
      </c>
      <c r="G5022">
        <v>71.945999999999998</v>
      </c>
      <c r="H5022">
        <v>72.879000000000005</v>
      </c>
      <c r="I5022">
        <v>84.954999999999998</v>
      </c>
      <c r="J5022">
        <v>2.8220000000000001</v>
      </c>
      <c r="K5022">
        <v>15.913</v>
      </c>
      <c r="L5022">
        <v>88.99</v>
      </c>
      <c r="M5022">
        <v>26214.566999999999</v>
      </c>
      <c r="N5022">
        <v>0</v>
      </c>
      <c r="O5022">
        <v>0</v>
      </c>
      <c r="P5022">
        <v>-3.5569999999999999</v>
      </c>
      <c r="Q5022">
        <v>177.126</v>
      </c>
      <c r="R5022">
        <v>26218.123</v>
      </c>
      <c r="S5022">
        <v>26040.998</v>
      </c>
    </row>
    <row r="5023" spans="1:19" x14ac:dyDescent="0.3">
      <c r="A5023">
        <v>2021</v>
      </c>
      <c r="B5023">
        <v>7</v>
      </c>
      <c r="C5023">
        <v>29</v>
      </c>
      <c r="D5023">
        <v>6</v>
      </c>
      <c r="E5023">
        <v>25599.75</v>
      </c>
      <c r="F5023">
        <v>1528.095</v>
      </c>
      <c r="G5023">
        <v>73.412000000000006</v>
      </c>
      <c r="H5023">
        <v>74.150000000000006</v>
      </c>
      <c r="I5023">
        <v>149.79499999999999</v>
      </c>
      <c r="J5023">
        <v>3.399</v>
      </c>
      <c r="K5023">
        <v>6.2770000000000001</v>
      </c>
      <c r="L5023">
        <v>89.853999999999999</v>
      </c>
      <c r="M5023">
        <v>27451.319</v>
      </c>
      <c r="N5023">
        <v>80.963999999999999</v>
      </c>
      <c r="O5023">
        <v>0</v>
      </c>
      <c r="P5023">
        <v>-1.0640000000000001</v>
      </c>
      <c r="Q5023">
        <v>198.26900000000001</v>
      </c>
      <c r="R5023">
        <v>27371.419000000002</v>
      </c>
      <c r="S5023">
        <v>27173.15</v>
      </c>
    </row>
    <row r="5024" spans="1:19" x14ac:dyDescent="0.3">
      <c r="A5024">
        <v>2021</v>
      </c>
      <c r="B5024">
        <v>7</v>
      </c>
      <c r="C5024">
        <v>29</v>
      </c>
      <c r="D5024">
        <v>7</v>
      </c>
      <c r="E5024">
        <v>27849.026000000002</v>
      </c>
      <c r="F5024">
        <v>1405.385</v>
      </c>
      <c r="G5024">
        <v>75.834999999999994</v>
      </c>
      <c r="H5024">
        <v>75.418999999999997</v>
      </c>
      <c r="I5024">
        <v>294.92899999999997</v>
      </c>
      <c r="J5024">
        <v>4.1639999999999997</v>
      </c>
      <c r="K5024">
        <v>15.657</v>
      </c>
      <c r="L5024">
        <v>91.861999999999995</v>
      </c>
      <c r="M5024">
        <v>29736.441999999999</v>
      </c>
      <c r="N5024">
        <v>1099.797</v>
      </c>
      <c r="O5024">
        <v>0</v>
      </c>
      <c r="P5024">
        <v>-0.80700000000000005</v>
      </c>
      <c r="Q5024">
        <v>235.96100000000001</v>
      </c>
      <c r="R5024">
        <v>28637.452000000001</v>
      </c>
      <c r="S5024">
        <v>28401.491000000002</v>
      </c>
    </row>
    <row r="5025" spans="1:19" x14ac:dyDescent="0.3">
      <c r="A5025">
        <v>2021</v>
      </c>
      <c r="B5025">
        <v>7</v>
      </c>
      <c r="C5025">
        <v>29</v>
      </c>
      <c r="D5025">
        <v>8</v>
      </c>
      <c r="E5025">
        <v>30311.701000000001</v>
      </c>
      <c r="F5025">
        <v>1300.194</v>
      </c>
      <c r="G5025">
        <v>82.76</v>
      </c>
      <c r="H5025">
        <v>75.293999999999997</v>
      </c>
      <c r="I5025">
        <v>488.18</v>
      </c>
      <c r="J5025">
        <v>4.9000000000000004</v>
      </c>
      <c r="K5025">
        <v>8.9179999999999993</v>
      </c>
      <c r="L5025">
        <v>93.191999999999993</v>
      </c>
      <c r="M5025">
        <v>32282.378000000001</v>
      </c>
      <c r="N5025">
        <v>3319.9960000000001</v>
      </c>
      <c r="O5025">
        <v>-17.399000000000001</v>
      </c>
      <c r="P5025">
        <v>-0.754</v>
      </c>
      <c r="Q5025">
        <v>281.55200000000002</v>
      </c>
      <c r="R5025">
        <v>28980.536</v>
      </c>
      <c r="S5025">
        <v>28698.983</v>
      </c>
    </row>
    <row r="5026" spans="1:19" x14ac:dyDescent="0.3">
      <c r="A5026">
        <v>2021</v>
      </c>
      <c r="B5026">
        <v>7</v>
      </c>
      <c r="C5026">
        <v>29</v>
      </c>
      <c r="D5026">
        <v>9</v>
      </c>
      <c r="E5026">
        <v>32863.97</v>
      </c>
      <c r="F5026">
        <v>1222.519</v>
      </c>
      <c r="G5026">
        <v>90.721000000000004</v>
      </c>
      <c r="H5026">
        <v>76.584000000000003</v>
      </c>
      <c r="I5026">
        <v>601.69799999999998</v>
      </c>
      <c r="J5026">
        <v>5.4370000000000003</v>
      </c>
      <c r="K5026">
        <v>8.6080000000000005</v>
      </c>
      <c r="L5026">
        <v>93.846999999999994</v>
      </c>
      <c r="M5026">
        <v>34872.663</v>
      </c>
      <c r="N5026">
        <v>5646.6769999999997</v>
      </c>
      <c r="O5026">
        <v>-58.451999999999998</v>
      </c>
      <c r="P5026">
        <v>-0.11600000000000001</v>
      </c>
      <c r="Q5026">
        <v>323.48700000000002</v>
      </c>
      <c r="R5026">
        <v>29284.555</v>
      </c>
      <c r="S5026">
        <v>28961.066999999999</v>
      </c>
    </row>
    <row r="5027" spans="1:19" x14ac:dyDescent="0.3">
      <c r="A5027">
        <v>2021</v>
      </c>
      <c r="B5027">
        <v>7</v>
      </c>
      <c r="C5027">
        <v>29</v>
      </c>
      <c r="D5027">
        <v>10</v>
      </c>
      <c r="E5027">
        <v>35472.510999999999</v>
      </c>
      <c r="F5027">
        <v>1143.095</v>
      </c>
      <c r="G5027">
        <v>97.311999999999998</v>
      </c>
      <c r="H5027">
        <v>77.774000000000001</v>
      </c>
      <c r="I5027">
        <v>568.28399999999999</v>
      </c>
      <c r="J5027">
        <v>5.7370000000000001</v>
      </c>
      <c r="K5027">
        <v>19.292999999999999</v>
      </c>
      <c r="L5027">
        <v>94.316000000000003</v>
      </c>
      <c r="M5027">
        <v>37381.01</v>
      </c>
      <c r="N5027">
        <v>7644.0280000000002</v>
      </c>
      <c r="O5027">
        <v>-89.168999999999997</v>
      </c>
      <c r="P5027">
        <v>1.472</v>
      </c>
      <c r="Q5027">
        <v>356.62799999999999</v>
      </c>
      <c r="R5027">
        <v>29824.678</v>
      </c>
      <c r="S5027">
        <v>29468.05</v>
      </c>
    </row>
    <row r="5028" spans="1:19" x14ac:dyDescent="0.3">
      <c r="A5028">
        <v>2021</v>
      </c>
      <c r="B5028">
        <v>7</v>
      </c>
      <c r="C5028">
        <v>29</v>
      </c>
      <c r="D5028">
        <v>11</v>
      </c>
      <c r="E5028">
        <v>37806.279000000002</v>
      </c>
      <c r="F5028">
        <v>1058.7439999999999</v>
      </c>
      <c r="G5028">
        <v>104.378</v>
      </c>
      <c r="H5028">
        <v>79.546999999999997</v>
      </c>
      <c r="I5028">
        <v>483.69600000000003</v>
      </c>
      <c r="J5028">
        <v>5.8719999999999999</v>
      </c>
      <c r="K5028">
        <v>21.792000000000002</v>
      </c>
      <c r="L5028">
        <v>94.646000000000001</v>
      </c>
      <c r="M5028">
        <v>39550.574999999997</v>
      </c>
      <c r="N5028">
        <v>9004.5349999999999</v>
      </c>
      <c r="O5028">
        <v>-95.504999999999995</v>
      </c>
      <c r="P5028">
        <v>2.6480000000000001</v>
      </c>
      <c r="Q5028">
        <v>387.16899999999998</v>
      </c>
      <c r="R5028">
        <v>30638.898000000001</v>
      </c>
      <c r="S5028">
        <v>30251.728999999999</v>
      </c>
    </row>
    <row r="5029" spans="1:19" x14ac:dyDescent="0.3">
      <c r="A5029">
        <v>2021</v>
      </c>
      <c r="B5029">
        <v>7</v>
      </c>
      <c r="C5029">
        <v>29</v>
      </c>
      <c r="D5029">
        <v>12</v>
      </c>
      <c r="E5029">
        <v>39733.531000000003</v>
      </c>
      <c r="F5029">
        <v>955.65599999999995</v>
      </c>
      <c r="G5029">
        <v>111.145</v>
      </c>
      <c r="H5029">
        <v>81.275000000000006</v>
      </c>
      <c r="I5029">
        <v>447.51600000000002</v>
      </c>
      <c r="J5029">
        <v>5.8419999999999996</v>
      </c>
      <c r="K5029">
        <v>7.8650000000000002</v>
      </c>
      <c r="L5029">
        <v>94.84</v>
      </c>
      <c r="M5029">
        <v>41326.525999999998</v>
      </c>
      <c r="N5029">
        <v>9716.1779999999999</v>
      </c>
      <c r="O5029">
        <v>-56.1</v>
      </c>
      <c r="P5029">
        <v>4.8209999999999997</v>
      </c>
      <c r="Q5029">
        <v>413.387</v>
      </c>
      <c r="R5029">
        <v>31661.627</v>
      </c>
      <c r="S5029">
        <v>31248.241000000002</v>
      </c>
    </row>
    <row r="5030" spans="1:19" x14ac:dyDescent="0.3">
      <c r="A5030">
        <v>2021</v>
      </c>
      <c r="B5030">
        <v>7</v>
      </c>
      <c r="C5030">
        <v>29</v>
      </c>
      <c r="D5030">
        <v>13</v>
      </c>
      <c r="E5030">
        <v>41780.652000000002</v>
      </c>
      <c r="F5030">
        <v>829.59199999999998</v>
      </c>
      <c r="G5030">
        <v>117.71899999999999</v>
      </c>
      <c r="H5030">
        <v>84.694999999999993</v>
      </c>
      <c r="I5030">
        <v>423.50099999999998</v>
      </c>
      <c r="J5030">
        <v>5.7359999999999998</v>
      </c>
      <c r="K5030">
        <v>5.3230000000000004</v>
      </c>
      <c r="L5030">
        <v>94.992999999999995</v>
      </c>
      <c r="M5030">
        <v>43224.493000000002</v>
      </c>
      <c r="N5030">
        <v>9788.5589999999993</v>
      </c>
      <c r="O5030">
        <v>-23.643000000000001</v>
      </c>
      <c r="P5030">
        <v>4.6230000000000002</v>
      </c>
      <c r="Q5030">
        <v>439.87400000000002</v>
      </c>
      <c r="R5030">
        <v>33454.953999999998</v>
      </c>
      <c r="S5030">
        <v>33015.08</v>
      </c>
    </row>
    <row r="5031" spans="1:19" x14ac:dyDescent="0.3">
      <c r="A5031">
        <v>2021</v>
      </c>
      <c r="B5031">
        <v>7</v>
      </c>
      <c r="C5031">
        <v>29</v>
      </c>
      <c r="D5031">
        <v>14</v>
      </c>
      <c r="E5031">
        <v>43279.739000000001</v>
      </c>
      <c r="F5031">
        <v>774.99699999999996</v>
      </c>
      <c r="G5031">
        <v>123.837</v>
      </c>
      <c r="H5031">
        <v>85.995000000000005</v>
      </c>
      <c r="I5031">
        <v>351.24599999999998</v>
      </c>
      <c r="J5031">
        <v>5.0949999999999998</v>
      </c>
      <c r="K5031">
        <v>-14.817</v>
      </c>
      <c r="L5031">
        <v>95.063999999999993</v>
      </c>
      <c r="M5031">
        <v>44577.319000000003</v>
      </c>
      <c r="N5031">
        <v>9291.2610000000004</v>
      </c>
      <c r="O5031">
        <v>-6.7549999999999999</v>
      </c>
      <c r="P5031">
        <v>3.698</v>
      </c>
      <c r="Q5031">
        <v>465.27600000000001</v>
      </c>
      <c r="R5031">
        <v>35289.116000000002</v>
      </c>
      <c r="S5031">
        <v>34823.839</v>
      </c>
    </row>
    <row r="5032" spans="1:19" x14ac:dyDescent="0.3">
      <c r="A5032">
        <v>2021</v>
      </c>
      <c r="B5032">
        <v>7</v>
      </c>
      <c r="C5032">
        <v>29</v>
      </c>
      <c r="D5032">
        <v>15</v>
      </c>
      <c r="E5032">
        <v>44128.11</v>
      </c>
      <c r="F5032">
        <v>759.64800000000002</v>
      </c>
      <c r="G5032">
        <v>129.12899999999999</v>
      </c>
      <c r="H5032">
        <v>87.510999999999996</v>
      </c>
      <c r="I5032">
        <v>284.096</v>
      </c>
      <c r="J5032">
        <v>4.0839999999999996</v>
      </c>
      <c r="K5032">
        <v>-17.265000000000001</v>
      </c>
      <c r="L5032">
        <v>95.094999999999999</v>
      </c>
      <c r="M5032">
        <v>45341.279000000002</v>
      </c>
      <c r="N5032">
        <v>8125.5219999999999</v>
      </c>
      <c r="O5032">
        <v>-1.125</v>
      </c>
      <c r="P5032">
        <v>6.9619999999999997</v>
      </c>
      <c r="Q5032">
        <v>483</v>
      </c>
      <c r="R5032">
        <v>37209.919999999998</v>
      </c>
      <c r="S5032">
        <v>36726.92</v>
      </c>
    </row>
    <row r="5033" spans="1:19" x14ac:dyDescent="0.3">
      <c r="A5033">
        <v>2021</v>
      </c>
      <c r="B5033">
        <v>7</v>
      </c>
      <c r="C5033">
        <v>29</v>
      </c>
      <c r="D5033">
        <v>16</v>
      </c>
      <c r="E5033">
        <v>44498.599000000002</v>
      </c>
      <c r="F5033">
        <v>740.73299999999995</v>
      </c>
      <c r="G5033">
        <v>132.50899999999999</v>
      </c>
      <c r="H5033">
        <v>86.203000000000003</v>
      </c>
      <c r="I5033">
        <v>91.177000000000007</v>
      </c>
      <c r="J5033">
        <v>1.821</v>
      </c>
      <c r="K5033">
        <v>-84.195999999999998</v>
      </c>
      <c r="L5033">
        <v>95.105000000000004</v>
      </c>
      <c r="M5033">
        <v>45429.440999999999</v>
      </c>
      <c r="N5033">
        <v>6363.2389999999996</v>
      </c>
      <c r="O5033">
        <v>4.1689999999999996</v>
      </c>
      <c r="P5033">
        <v>7.9640000000000004</v>
      </c>
      <c r="Q5033">
        <v>492.73599999999999</v>
      </c>
      <c r="R5033">
        <v>39054.067999999999</v>
      </c>
      <c r="S5033">
        <v>38561.332000000002</v>
      </c>
    </row>
    <row r="5034" spans="1:19" x14ac:dyDescent="0.3">
      <c r="A5034">
        <v>2021</v>
      </c>
      <c r="B5034">
        <v>7</v>
      </c>
      <c r="C5034">
        <v>29</v>
      </c>
      <c r="D5034">
        <v>17</v>
      </c>
      <c r="E5034">
        <v>43630.199000000001</v>
      </c>
      <c r="F5034">
        <v>737.05200000000002</v>
      </c>
      <c r="G5034">
        <v>134.001</v>
      </c>
      <c r="H5034">
        <v>85.971000000000004</v>
      </c>
      <c r="I5034">
        <v>98.588999999999999</v>
      </c>
      <c r="J5034">
        <v>2.069</v>
      </c>
      <c r="K5034">
        <v>-117.661</v>
      </c>
      <c r="L5034">
        <v>95.078000000000003</v>
      </c>
      <c r="M5034">
        <v>44531.298000000003</v>
      </c>
      <c r="N5034">
        <v>4092.6680000000001</v>
      </c>
      <c r="O5034">
        <v>24.347999999999999</v>
      </c>
      <c r="P5034">
        <v>8.3390000000000004</v>
      </c>
      <c r="Q5034">
        <v>490.06099999999998</v>
      </c>
      <c r="R5034">
        <v>40405.942999999999</v>
      </c>
      <c r="S5034">
        <v>39915.881999999998</v>
      </c>
    </row>
    <row r="5035" spans="1:19" x14ac:dyDescent="0.3">
      <c r="A5035">
        <v>2021</v>
      </c>
      <c r="B5035">
        <v>7</v>
      </c>
      <c r="C5035">
        <v>29</v>
      </c>
      <c r="D5035">
        <v>18</v>
      </c>
      <c r="E5035">
        <v>42117.165000000001</v>
      </c>
      <c r="F5035">
        <v>767.64599999999996</v>
      </c>
      <c r="G5035">
        <v>134.08000000000001</v>
      </c>
      <c r="H5035">
        <v>85.143000000000001</v>
      </c>
      <c r="I5035">
        <v>124.655</v>
      </c>
      <c r="J5035">
        <v>2.0009999999999999</v>
      </c>
      <c r="K5035">
        <v>-114.611</v>
      </c>
      <c r="L5035">
        <v>95.01</v>
      </c>
      <c r="M5035">
        <v>43077.01</v>
      </c>
      <c r="N5035">
        <v>1656.444</v>
      </c>
      <c r="O5035">
        <v>70.804000000000002</v>
      </c>
      <c r="P5035">
        <v>-0.19400000000000001</v>
      </c>
      <c r="Q5035">
        <v>469.94</v>
      </c>
      <c r="R5035">
        <v>41349.955999999998</v>
      </c>
      <c r="S5035">
        <v>40880.014999999999</v>
      </c>
    </row>
    <row r="5036" spans="1:19" x14ac:dyDescent="0.3">
      <c r="A5036">
        <v>2021</v>
      </c>
      <c r="B5036">
        <v>7</v>
      </c>
      <c r="C5036">
        <v>29</v>
      </c>
      <c r="D5036">
        <v>19</v>
      </c>
      <c r="E5036">
        <v>40116.682000000001</v>
      </c>
      <c r="F5036">
        <v>772.822</v>
      </c>
      <c r="G5036">
        <v>129.47999999999999</v>
      </c>
      <c r="H5036">
        <v>84.494</v>
      </c>
      <c r="I5036">
        <v>137.489</v>
      </c>
      <c r="J5036">
        <v>1.8859999999999999</v>
      </c>
      <c r="K5036">
        <v>-119.13800000000001</v>
      </c>
      <c r="L5036">
        <v>94.882000000000005</v>
      </c>
      <c r="M5036">
        <v>41089.116999999998</v>
      </c>
      <c r="N5036">
        <v>212.51499999999999</v>
      </c>
      <c r="O5036">
        <v>92.709000000000003</v>
      </c>
      <c r="P5036">
        <v>3.2050000000000001</v>
      </c>
      <c r="Q5036">
        <v>421.86700000000002</v>
      </c>
      <c r="R5036">
        <v>40780.686999999998</v>
      </c>
      <c r="S5036">
        <v>40358.82</v>
      </c>
    </row>
    <row r="5037" spans="1:19" x14ac:dyDescent="0.3">
      <c r="A5037">
        <v>2021</v>
      </c>
      <c r="B5037">
        <v>7</v>
      </c>
      <c r="C5037">
        <v>29</v>
      </c>
      <c r="D5037">
        <v>20</v>
      </c>
      <c r="E5037">
        <v>38876.531999999999</v>
      </c>
      <c r="F5037">
        <v>820.06399999999996</v>
      </c>
      <c r="G5037">
        <v>121.35299999999999</v>
      </c>
      <c r="H5037">
        <v>82.710999999999999</v>
      </c>
      <c r="I5037">
        <v>165.87</v>
      </c>
      <c r="J5037">
        <v>3.3860000000000001</v>
      </c>
      <c r="K5037">
        <v>-120.72799999999999</v>
      </c>
      <c r="L5037">
        <v>94.775000000000006</v>
      </c>
      <c r="M5037">
        <v>39922.608999999997</v>
      </c>
      <c r="N5037">
        <v>0.68600000000000005</v>
      </c>
      <c r="O5037">
        <v>90.042000000000002</v>
      </c>
      <c r="P5037">
        <v>7.2290000000000001</v>
      </c>
      <c r="Q5037">
        <v>370.83199999999999</v>
      </c>
      <c r="R5037">
        <v>39824.652000000002</v>
      </c>
      <c r="S5037">
        <v>39453.82</v>
      </c>
    </row>
    <row r="5038" spans="1:19" x14ac:dyDescent="0.3">
      <c r="A5038">
        <v>2021</v>
      </c>
      <c r="B5038">
        <v>7</v>
      </c>
      <c r="C5038">
        <v>29</v>
      </c>
      <c r="D5038">
        <v>21</v>
      </c>
      <c r="E5038">
        <v>36927.769999999997</v>
      </c>
      <c r="F5038">
        <v>880.38599999999997</v>
      </c>
      <c r="G5038">
        <v>114.60299999999999</v>
      </c>
      <c r="H5038">
        <v>81.731999999999999</v>
      </c>
      <c r="I5038">
        <v>599.99599999999998</v>
      </c>
      <c r="J5038">
        <v>6.1710000000000003</v>
      </c>
      <c r="K5038">
        <v>-28.928000000000001</v>
      </c>
      <c r="L5038">
        <v>94.555000000000007</v>
      </c>
      <c r="M5038">
        <v>38561.682000000001</v>
      </c>
      <c r="N5038">
        <v>0</v>
      </c>
      <c r="O5038">
        <v>0</v>
      </c>
      <c r="P5038">
        <v>2.4279999999999999</v>
      </c>
      <c r="Q5038">
        <v>325.65899999999999</v>
      </c>
      <c r="R5038">
        <v>38559.254999999997</v>
      </c>
      <c r="S5038">
        <v>38233.595999999998</v>
      </c>
    </row>
    <row r="5039" spans="1:19" x14ac:dyDescent="0.3">
      <c r="A5039">
        <v>2021</v>
      </c>
      <c r="B5039">
        <v>7</v>
      </c>
      <c r="C5039">
        <v>29</v>
      </c>
      <c r="D5039">
        <v>22</v>
      </c>
      <c r="E5039">
        <v>33097.879999999997</v>
      </c>
      <c r="F5039">
        <v>1067.577</v>
      </c>
      <c r="G5039">
        <v>105.99299999999999</v>
      </c>
      <c r="H5039">
        <v>79.626999999999995</v>
      </c>
      <c r="I5039">
        <v>669.53200000000004</v>
      </c>
      <c r="J5039">
        <v>5.7759999999999998</v>
      </c>
      <c r="K5039">
        <v>14.064</v>
      </c>
      <c r="L5039">
        <v>93.927999999999997</v>
      </c>
      <c r="M5039">
        <v>35028.383999999998</v>
      </c>
      <c r="N5039">
        <v>0</v>
      </c>
      <c r="O5039">
        <v>0</v>
      </c>
      <c r="P5039">
        <v>-12.494999999999999</v>
      </c>
      <c r="Q5039">
        <v>286.44299999999998</v>
      </c>
      <c r="R5039">
        <v>35040.879000000001</v>
      </c>
      <c r="S5039">
        <v>34754.436000000002</v>
      </c>
    </row>
    <row r="5040" spans="1:19" x14ac:dyDescent="0.3">
      <c r="A5040">
        <v>2021</v>
      </c>
      <c r="B5040">
        <v>7</v>
      </c>
      <c r="C5040">
        <v>29</v>
      </c>
      <c r="D5040">
        <v>23</v>
      </c>
      <c r="E5040">
        <v>29487.141</v>
      </c>
      <c r="F5040">
        <v>1252.519</v>
      </c>
      <c r="G5040">
        <v>97.084000000000003</v>
      </c>
      <c r="H5040">
        <v>78.307000000000002</v>
      </c>
      <c r="I5040">
        <v>1124.624</v>
      </c>
      <c r="J5040">
        <v>6.3360000000000003</v>
      </c>
      <c r="K5040">
        <v>39.552</v>
      </c>
      <c r="L5040">
        <v>92.92</v>
      </c>
      <c r="M5040">
        <v>32081.399000000001</v>
      </c>
      <c r="N5040">
        <v>0</v>
      </c>
      <c r="O5040">
        <v>0</v>
      </c>
      <c r="P5040">
        <v>-12.433999999999999</v>
      </c>
      <c r="Q5040">
        <v>245.23099999999999</v>
      </c>
      <c r="R5040">
        <v>32093.833999999999</v>
      </c>
      <c r="S5040">
        <v>31848.601999999999</v>
      </c>
    </row>
    <row r="5041" spans="1:19" x14ac:dyDescent="0.3">
      <c r="A5041">
        <v>2021</v>
      </c>
      <c r="B5041">
        <v>7</v>
      </c>
      <c r="C5041">
        <v>29</v>
      </c>
      <c r="D5041">
        <v>24</v>
      </c>
      <c r="E5041">
        <v>26771.973000000002</v>
      </c>
      <c r="F5041">
        <v>1480.5360000000001</v>
      </c>
      <c r="G5041">
        <v>89.350999999999999</v>
      </c>
      <c r="H5041">
        <v>76.555000000000007</v>
      </c>
      <c r="I5041">
        <v>999.05899999999997</v>
      </c>
      <c r="J5041">
        <v>6.2009999999999996</v>
      </c>
      <c r="K5041">
        <v>50.575000000000003</v>
      </c>
      <c r="L5041">
        <v>90.947999999999993</v>
      </c>
      <c r="M5041">
        <v>29475.847000000002</v>
      </c>
      <c r="N5041">
        <v>0</v>
      </c>
      <c r="O5041">
        <v>0</v>
      </c>
      <c r="P5041">
        <v>-22.109000000000002</v>
      </c>
      <c r="Q5041">
        <v>210.29499999999999</v>
      </c>
      <c r="R5041">
        <v>29497.955999999998</v>
      </c>
      <c r="S5041">
        <v>29287.661</v>
      </c>
    </row>
    <row r="5042" spans="1:19" x14ac:dyDescent="0.3">
      <c r="A5042">
        <v>2021</v>
      </c>
      <c r="B5042">
        <v>7</v>
      </c>
      <c r="C5042">
        <v>30</v>
      </c>
      <c r="D5042">
        <v>1</v>
      </c>
      <c r="E5042">
        <v>24791.577000000001</v>
      </c>
      <c r="F5042">
        <v>1738.223</v>
      </c>
      <c r="G5042">
        <v>77.59</v>
      </c>
      <c r="H5042">
        <v>75.822000000000003</v>
      </c>
      <c r="I5042">
        <v>709.25599999999997</v>
      </c>
      <c r="J5042">
        <v>6.0380000000000003</v>
      </c>
      <c r="K5042">
        <v>39.642000000000003</v>
      </c>
      <c r="L5042">
        <v>89.289000000000001</v>
      </c>
      <c r="M5042">
        <v>27449.847000000002</v>
      </c>
      <c r="N5042">
        <v>0</v>
      </c>
      <c r="O5042">
        <v>0</v>
      </c>
      <c r="P5042">
        <v>-18.033000000000001</v>
      </c>
      <c r="Q5042">
        <v>185.46</v>
      </c>
      <c r="R5042">
        <v>27467.88</v>
      </c>
      <c r="S5042">
        <v>27282.42</v>
      </c>
    </row>
    <row r="5043" spans="1:19" x14ac:dyDescent="0.3">
      <c r="A5043">
        <v>2021</v>
      </c>
      <c r="B5043">
        <v>7</v>
      </c>
      <c r="C5043">
        <v>30</v>
      </c>
      <c r="D5043">
        <v>2</v>
      </c>
      <c r="E5043">
        <v>23593.190999999999</v>
      </c>
      <c r="F5043">
        <v>1838.1479999999999</v>
      </c>
      <c r="G5043">
        <v>74.052999999999997</v>
      </c>
      <c r="H5043">
        <v>74.179000000000002</v>
      </c>
      <c r="I5043">
        <v>424.76799999999997</v>
      </c>
      <c r="J5043">
        <v>5.9470000000000001</v>
      </c>
      <c r="K5043">
        <v>33.86</v>
      </c>
      <c r="L5043">
        <v>88.561000000000007</v>
      </c>
      <c r="M5043">
        <v>26058.654999999999</v>
      </c>
      <c r="N5043">
        <v>0</v>
      </c>
      <c r="O5043">
        <v>0</v>
      </c>
      <c r="P5043">
        <v>-12.728999999999999</v>
      </c>
      <c r="Q5043">
        <v>172.619</v>
      </c>
      <c r="R5043">
        <v>26071.383000000002</v>
      </c>
      <c r="S5043">
        <v>25898.763999999999</v>
      </c>
    </row>
    <row r="5044" spans="1:19" x14ac:dyDescent="0.3">
      <c r="A5044">
        <v>2021</v>
      </c>
      <c r="B5044">
        <v>7</v>
      </c>
      <c r="C5044">
        <v>30</v>
      </c>
      <c r="D5044">
        <v>3</v>
      </c>
      <c r="E5044">
        <v>22977.942999999999</v>
      </c>
      <c r="F5044">
        <v>1860.9190000000001</v>
      </c>
      <c r="G5044">
        <v>71.016000000000005</v>
      </c>
      <c r="H5044">
        <v>72.897999999999996</v>
      </c>
      <c r="I5044">
        <v>241.59299999999999</v>
      </c>
      <c r="J5044">
        <v>5.7679999999999998</v>
      </c>
      <c r="K5044">
        <v>30.065999999999999</v>
      </c>
      <c r="L5044">
        <v>88.162000000000006</v>
      </c>
      <c r="M5044">
        <v>25277.348999999998</v>
      </c>
      <c r="N5044">
        <v>0</v>
      </c>
      <c r="O5044">
        <v>0</v>
      </c>
      <c r="P5044">
        <v>-7.8179999999999996</v>
      </c>
      <c r="Q5044">
        <v>166.16300000000001</v>
      </c>
      <c r="R5044">
        <v>25285.167000000001</v>
      </c>
      <c r="S5044">
        <v>25119.004000000001</v>
      </c>
    </row>
    <row r="5045" spans="1:19" x14ac:dyDescent="0.3">
      <c r="A5045">
        <v>2021</v>
      </c>
      <c r="B5045">
        <v>7</v>
      </c>
      <c r="C5045">
        <v>30</v>
      </c>
      <c r="D5045">
        <v>4</v>
      </c>
      <c r="E5045">
        <v>23183.252</v>
      </c>
      <c r="F5045">
        <v>1840.912</v>
      </c>
      <c r="G5045">
        <v>69.040999999999997</v>
      </c>
      <c r="H5045">
        <v>72.298000000000002</v>
      </c>
      <c r="I5045">
        <v>121.383</v>
      </c>
      <c r="J5045">
        <v>4.4950000000000001</v>
      </c>
      <c r="K5045">
        <v>28.459</v>
      </c>
      <c r="L5045">
        <v>88.283000000000001</v>
      </c>
      <c r="M5045">
        <v>25339.081999999999</v>
      </c>
      <c r="N5045">
        <v>0</v>
      </c>
      <c r="O5045">
        <v>0</v>
      </c>
      <c r="P5045">
        <v>-4.7880000000000003</v>
      </c>
      <c r="Q5045">
        <v>166.40799999999999</v>
      </c>
      <c r="R5045">
        <v>25343.868999999999</v>
      </c>
      <c r="S5045">
        <v>25177.460999999999</v>
      </c>
    </row>
    <row r="5046" spans="1:19" x14ac:dyDescent="0.3">
      <c r="A5046">
        <v>2021</v>
      </c>
      <c r="B5046">
        <v>7</v>
      </c>
      <c r="C5046">
        <v>30</v>
      </c>
      <c r="D5046">
        <v>5</v>
      </c>
      <c r="E5046">
        <v>24192.892</v>
      </c>
      <c r="F5046">
        <v>1697.6120000000001</v>
      </c>
      <c r="G5046">
        <v>68.927000000000007</v>
      </c>
      <c r="H5046">
        <v>72.801000000000002</v>
      </c>
      <c r="I5046">
        <v>84.954999999999998</v>
      </c>
      <c r="J5046">
        <v>2.8220000000000001</v>
      </c>
      <c r="K5046">
        <v>13.09</v>
      </c>
      <c r="L5046">
        <v>88.903999999999996</v>
      </c>
      <c r="M5046">
        <v>26153.076000000001</v>
      </c>
      <c r="N5046">
        <v>0</v>
      </c>
      <c r="O5046">
        <v>0</v>
      </c>
      <c r="P5046">
        <v>-3.5569999999999999</v>
      </c>
      <c r="Q5046">
        <v>176.066</v>
      </c>
      <c r="R5046">
        <v>26156.632000000001</v>
      </c>
      <c r="S5046">
        <v>25980.565999999999</v>
      </c>
    </row>
    <row r="5047" spans="1:19" x14ac:dyDescent="0.3">
      <c r="A5047">
        <v>2021</v>
      </c>
      <c r="B5047">
        <v>7</v>
      </c>
      <c r="C5047">
        <v>30</v>
      </c>
      <c r="D5047">
        <v>6</v>
      </c>
      <c r="E5047">
        <v>25407.438999999998</v>
      </c>
      <c r="F5047">
        <v>1528.095</v>
      </c>
      <c r="G5047">
        <v>70.436999999999998</v>
      </c>
      <c r="H5047">
        <v>74.016999999999996</v>
      </c>
      <c r="I5047">
        <v>149.79499999999999</v>
      </c>
      <c r="J5047">
        <v>3.399</v>
      </c>
      <c r="K5047">
        <v>5.16</v>
      </c>
      <c r="L5047">
        <v>89.611999999999995</v>
      </c>
      <c r="M5047">
        <v>27257.517</v>
      </c>
      <c r="N5047">
        <v>80.963999999999999</v>
      </c>
      <c r="O5047">
        <v>0</v>
      </c>
      <c r="P5047">
        <v>-1.0640000000000001</v>
      </c>
      <c r="Q5047">
        <v>196.52500000000001</v>
      </c>
      <c r="R5047">
        <v>27177.616999999998</v>
      </c>
      <c r="S5047">
        <v>26981.092000000001</v>
      </c>
    </row>
    <row r="5048" spans="1:19" x14ac:dyDescent="0.3">
      <c r="A5048">
        <v>2021</v>
      </c>
      <c r="B5048">
        <v>7</v>
      </c>
      <c r="C5048">
        <v>30</v>
      </c>
      <c r="D5048">
        <v>7</v>
      </c>
      <c r="E5048">
        <v>27475.579000000002</v>
      </c>
      <c r="F5048">
        <v>1405.385</v>
      </c>
      <c r="G5048">
        <v>73.509</v>
      </c>
      <c r="H5048">
        <v>75.188000000000002</v>
      </c>
      <c r="I5048">
        <v>294.92899999999997</v>
      </c>
      <c r="J5048">
        <v>4.1639999999999997</v>
      </c>
      <c r="K5048">
        <v>12.144</v>
      </c>
      <c r="L5048">
        <v>91.367999999999995</v>
      </c>
      <c r="M5048">
        <v>29358.756000000001</v>
      </c>
      <c r="N5048">
        <v>1099.797</v>
      </c>
      <c r="O5048">
        <v>0</v>
      </c>
      <c r="P5048">
        <v>-0.80700000000000005</v>
      </c>
      <c r="Q5048">
        <v>232.30799999999999</v>
      </c>
      <c r="R5048">
        <v>28259.766</v>
      </c>
      <c r="S5048">
        <v>28027.458999999999</v>
      </c>
    </row>
    <row r="5049" spans="1:19" x14ac:dyDescent="0.3">
      <c r="A5049">
        <v>2021</v>
      </c>
      <c r="B5049">
        <v>7</v>
      </c>
      <c r="C5049">
        <v>30</v>
      </c>
      <c r="D5049">
        <v>8</v>
      </c>
      <c r="E5049">
        <v>29837.508999999998</v>
      </c>
      <c r="F5049">
        <v>1300.194</v>
      </c>
      <c r="G5049">
        <v>78.915000000000006</v>
      </c>
      <c r="H5049">
        <v>74.989000000000004</v>
      </c>
      <c r="I5049">
        <v>488.18</v>
      </c>
      <c r="J5049">
        <v>4.9000000000000004</v>
      </c>
      <c r="K5049">
        <v>6.81</v>
      </c>
      <c r="L5049">
        <v>92.941999999999993</v>
      </c>
      <c r="M5049">
        <v>31805.524000000001</v>
      </c>
      <c r="N5049">
        <v>3319.9960000000001</v>
      </c>
      <c r="O5049">
        <v>-17.399000000000001</v>
      </c>
      <c r="P5049">
        <v>-0.754</v>
      </c>
      <c r="Q5049">
        <v>276.47500000000002</v>
      </c>
      <c r="R5049">
        <v>28503.682000000001</v>
      </c>
      <c r="S5049">
        <v>28227.206999999999</v>
      </c>
    </row>
    <row r="5050" spans="1:19" x14ac:dyDescent="0.3">
      <c r="A5050">
        <v>2021</v>
      </c>
      <c r="B5050">
        <v>7</v>
      </c>
      <c r="C5050">
        <v>30</v>
      </c>
      <c r="D5050">
        <v>9</v>
      </c>
      <c r="E5050">
        <v>32222.809000000001</v>
      </c>
      <c r="F5050">
        <v>1222.519</v>
      </c>
      <c r="G5050">
        <v>85.980999999999995</v>
      </c>
      <c r="H5050">
        <v>76.159000000000006</v>
      </c>
      <c r="I5050">
        <v>601.69799999999998</v>
      </c>
      <c r="J5050">
        <v>5.4370000000000003</v>
      </c>
      <c r="K5050">
        <v>6.8929999999999998</v>
      </c>
      <c r="L5050">
        <v>93.652000000000001</v>
      </c>
      <c r="M5050">
        <v>34229.167999999998</v>
      </c>
      <c r="N5050">
        <v>5646.6769999999997</v>
      </c>
      <c r="O5050">
        <v>-58.451999999999998</v>
      </c>
      <c r="P5050">
        <v>-0.11600000000000001</v>
      </c>
      <c r="Q5050">
        <v>317.62799999999999</v>
      </c>
      <c r="R5050">
        <v>28641.06</v>
      </c>
      <c r="S5050">
        <v>28323.432000000001</v>
      </c>
    </row>
    <row r="5051" spans="1:19" x14ac:dyDescent="0.3">
      <c r="A5051">
        <v>2021</v>
      </c>
      <c r="B5051">
        <v>7</v>
      </c>
      <c r="C5051">
        <v>30</v>
      </c>
      <c r="D5051">
        <v>10</v>
      </c>
      <c r="E5051">
        <v>34603.817999999999</v>
      </c>
      <c r="F5051">
        <v>1143.095</v>
      </c>
      <c r="G5051">
        <v>92.730999999999995</v>
      </c>
      <c r="H5051">
        <v>77.209999999999994</v>
      </c>
      <c r="I5051">
        <v>568.28399999999999</v>
      </c>
      <c r="J5051">
        <v>5.7370000000000001</v>
      </c>
      <c r="K5051">
        <v>16.849</v>
      </c>
      <c r="L5051">
        <v>94.126000000000005</v>
      </c>
      <c r="M5051">
        <v>36509.118999999999</v>
      </c>
      <c r="N5051">
        <v>7644.0280000000002</v>
      </c>
      <c r="O5051">
        <v>-89.168999999999997</v>
      </c>
      <c r="P5051">
        <v>1.472</v>
      </c>
      <c r="Q5051">
        <v>352.43</v>
      </c>
      <c r="R5051">
        <v>28952.787</v>
      </c>
      <c r="S5051">
        <v>28600.357</v>
      </c>
    </row>
    <row r="5052" spans="1:19" x14ac:dyDescent="0.3">
      <c r="A5052">
        <v>2021</v>
      </c>
      <c r="B5052">
        <v>7</v>
      </c>
      <c r="C5052">
        <v>30</v>
      </c>
      <c r="D5052">
        <v>11</v>
      </c>
      <c r="E5052">
        <v>36673.373</v>
      </c>
      <c r="F5052">
        <v>1058.7439999999999</v>
      </c>
      <c r="G5052">
        <v>98.558999999999997</v>
      </c>
      <c r="H5052">
        <v>78.795000000000002</v>
      </c>
      <c r="I5052">
        <v>483.69600000000003</v>
      </c>
      <c r="J5052">
        <v>5.8719999999999999</v>
      </c>
      <c r="K5052">
        <v>19.768000000000001</v>
      </c>
      <c r="L5052">
        <v>94.475999999999999</v>
      </c>
      <c r="M5052">
        <v>38414.724000000002</v>
      </c>
      <c r="N5052">
        <v>9004.5349999999999</v>
      </c>
      <c r="O5052">
        <v>-95.504999999999995</v>
      </c>
      <c r="P5052">
        <v>2.6480000000000001</v>
      </c>
      <c r="Q5052">
        <v>383.77100000000002</v>
      </c>
      <c r="R5052">
        <v>29503.045999999998</v>
      </c>
      <c r="S5052">
        <v>29119.275000000001</v>
      </c>
    </row>
    <row r="5053" spans="1:19" x14ac:dyDescent="0.3">
      <c r="A5053">
        <v>2021</v>
      </c>
      <c r="B5053">
        <v>7</v>
      </c>
      <c r="C5053">
        <v>30</v>
      </c>
      <c r="D5053">
        <v>12</v>
      </c>
      <c r="E5053">
        <v>38374.345999999998</v>
      </c>
      <c r="F5053">
        <v>955.65599999999995</v>
      </c>
      <c r="G5053">
        <v>104.027</v>
      </c>
      <c r="H5053">
        <v>80.331999999999994</v>
      </c>
      <c r="I5053">
        <v>447.51600000000002</v>
      </c>
      <c r="J5053">
        <v>5.8419999999999996</v>
      </c>
      <c r="K5053">
        <v>6.9139999999999997</v>
      </c>
      <c r="L5053">
        <v>94.688000000000002</v>
      </c>
      <c r="M5053">
        <v>39965.292999999998</v>
      </c>
      <c r="N5053">
        <v>9716.1779999999999</v>
      </c>
      <c r="O5053">
        <v>-56.1</v>
      </c>
      <c r="P5053">
        <v>4.8209999999999997</v>
      </c>
      <c r="Q5053">
        <v>410.76</v>
      </c>
      <c r="R5053">
        <v>30300.394</v>
      </c>
      <c r="S5053">
        <v>29889.633999999998</v>
      </c>
    </row>
    <row r="5054" spans="1:19" x14ac:dyDescent="0.3">
      <c r="A5054">
        <v>2021</v>
      </c>
      <c r="B5054">
        <v>7</v>
      </c>
      <c r="C5054">
        <v>30</v>
      </c>
      <c r="D5054">
        <v>13</v>
      </c>
      <c r="E5054">
        <v>40235.777000000002</v>
      </c>
      <c r="F5054">
        <v>829.59199999999998</v>
      </c>
      <c r="G5054">
        <v>108.354</v>
      </c>
      <c r="H5054">
        <v>83.578999999999994</v>
      </c>
      <c r="I5054">
        <v>423.50099999999998</v>
      </c>
      <c r="J5054">
        <v>5.7359999999999998</v>
      </c>
      <c r="K5054">
        <v>4.2919999999999998</v>
      </c>
      <c r="L5054">
        <v>94.864000000000004</v>
      </c>
      <c r="M5054">
        <v>41677.339999999997</v>
      </c>
      <c r="N5054">
        <v>9788.5589999999993</v>
      </c>
      <c r="O5054">
        <v>-23.643000000000001</v>
      </c>
      <c r="P5054">
        <v>4.6230000000000002</v>
      </c>
      <c r="Q5054">
        <v>436.22899999999998</v>
      </c>
      <c r="R5054">
        <v>31907.800999999999</v>
      </c>
      <c r="S5054">
        <v>31471.572</v>
      </c>
    </row>
    <row r="5055" spans="1:19" x14ac:dyDescent="0.3">
      <c r="A5055">
        <v>2021</v>
      </c>
      <c r="B5055">
        <v>7</v>
      </c>
      <c r="C5055">
        <v>30</v>
      </c>
      <c r="D5055">
        <v>14</v>
      </c>
      <c r="E5055">
        <v>41397.552000000003</v>
      </c>
      <c r="F5055">
        <v>774.99699999999996</v>
      </c>
      <c r="G5055">
        <v>110.443</v>
      </c>
      <c r="H5055">
        <v>84.680999999999997</v>
      </c>
      <c r="I5055">
        <v>351.24599999999998</v>
      </c>
      <c r="J5055">
        <v>5.0949999999999998</v>
      </c>
      <c r="K5055">
        <v>-13.879</v>
      </c>
      <c r="L5055">
        <v>94.953999999999994</v>
      </c>
      <c r="M5055">
        <v>42694.646999999997</v>
      </c>
      <c r="N5055">
        <v>9291.2610000000004</v>
      </c>
      <c r="O5055">
        <v>-6.7549999999999999</v>
      </c>
      <c r="P5055">
        <v>3.698</v>
      </c>
      <c r="Q5055">
        <v>460.35300000000001</v>
      </c>
      <c r="R5055">
        <v>33406.444000000003</v>
      </c>
      <c r="S5055">
        <v>32946.091</v>
      </c>
    </row>
    <row r="5056" spans="1:19" x14ac:dyDescent="0.3">
      <c r="A5056">
        <v>2021</v>
      </c>
      <c r="B5056">
        <v>7</v>
      </c>
      <c r="C5056">
        <v>30</v>
      </c>
      <c r="D5056">
        <v>15</v>
      </c>
      <c r="E5056">
        <v>42307.798000000003</v>
      </c>
      <c r="F5056">
        <v>759.64800000000002</v>
      </c>
      <c r="G5056">
        <v>109.205</v>
      </c>
      <c r="H5056">
        <v>86.296999999999997</v>
      </c>
      <c r="I5056">
        <v>284.096</v>
      </c>
      <c r="J5056">
        <v>4.0839999999999996</v>
      </c>
      <c r="K5056">
        <v>-16.667999999999999</v>
      </c>
      <c r="L5056">
        <v>95.007999999999996</v>
      </c>
      <c r="M5056">
        <v>43520.262999999999</v>
      </c>
      <c r="N5056">
        <v>8125.5219999999999</v>
      </c>
      <c r="O5056">
        <v>-1.125</v>
      </c>
      <c r="P5056">
        <v>6.9619999999999997</v>
      </c>
      <c r="Q5056">
        <v>479.19</v>
      </c>
      <c r="R5056">
        <v>35388.904000000002</v>
      </c>
      <c r="S5056">
        <v>34909.714</v>
      </c>
    </row>
    <row r="5057" spans="1:19" x14ac:dyDescent="0.3">
      <c r="A5057">
        <v>2021</v>
      </c>
      <c r="B5057">
        <v>7</v>
      </c>
      <c r="C5057">
        <v>30</v>
      </c>
      <c r="D5057">
        <v>16</v>
      </c>
      <c r="E5057">
        <v>42470.908000000003</v>
      </c>
      <c r="F5057">
        <v>740.73299999999995</v>
      </c>
      <c r="G5057">
        <v>108.398</v>
      </c>
      <c r="H5057">
        <v>84.846000000000004</v>
      </c>
      <c r="I5057">
        <v>91.177000000000007</v>
      </c>
      <c r="J5057">
        <v>1.821</v>
      </c>
      <c r="K5057">
        <v>-80.438000000000002</v>
      </c>
      <c r="L5057">
        <v>95.016999999999996</v>
      </c>
      <c r="M5057">
        <v>43404.063000000002</v>
      </c>
      <c r="N5057">
        <v>6363.2389999999996</v>
      </c>
      <c r="O5057">
        <v>4.1689999999999996</v>
      </c>
      <c r="P5057">
        <v>7.9640000000000004</v>
      </c>
      <c r="Q5057">
        <v>489.23700000000002</v>
      </c>
      <c r="R5057">
        <v>37028.69</v>
      </c>
      <c r="S5057">
        <v>36539.453999999998</v>
      </c>
    </row>
    <row r="5058" spans="1:19" x14ac:dyDescent="0.3">
      <c r="A5058">
        <v>2021</v>
      </c>
      <c r="B5058">
        <v>7</v>
      </c>
      <c r="C5058">
        <v>30</v>
      </c>
      <c r="D5058">
        <v>17</v>
      </c>
      <c r="E5058">
        <v>41777.146999999997</v>
      </c>
      <c r="F5058">
        <v>737.05200000000002</v>
      </c>
      <c r="G5058">
        <v>107.889</v>
      </c>
      <c r="H5058">
        <v>84.724999999999994</v>
      </c>
      <c r="I5058">
        <v>98.588999999999999</v>
      </c>
      <c r="J5058">
        <v>2.069</v>
      </c>
      <c r="K5058">
        <v>-114.083</v>
      </c>
      <c r="L5058">
        <v>94.977999999999994</v>
      </c>
      <c r="M5058">
        <v>42680.478000000003</v>
      </c>
      <c r="N5058">
        <v>4092.6680000000001</v>
      </c>
      <c r="O5058">
        <v>24.347999999999999</v>
      </c>
      <c r="P5058">
        <v>8.3390000000000004</v>
      </c>
      <c r="Q5058">
        <v>487.68900000000002</v>
      </c>
      <c r="R5058">
        <v>38555.123</v>
      </c>
      <c r="S5058">
        <v>38067.434000000001</v>
      </c>
    </row>
    <row r="5059" spans="1:19" x14ac:dyDescent="0.3">
      <c r="A5059">
        <v>2021</v>
      </c>
      <c r="B5059">
        <v>7</v>
      </c>
      <c r="C5059">
        <v>30</v>
      </c>
      <c r="D5059">
        <v>18</v>
      </c>
      <c r="E5059">
        <v>40057.101999999999</v>
      </c>
      <c r="F5059">
        <v>767.64599999999996</v>
      </c>
      <c r="G5059">
        <v>107.76600000000001</v>
      </c>
      <c r="H5059">
        <v>83.772000000000006</v>
      </c>
      <c r="I5059">
        <v>124.655</v>
      </c>
      <c r="J5059">
        <v>2.0009999999999999</v>
      </c>
      <c r="K5059">
        <v>-110.423</v>
      </c>
      <c r="L5059">
        <v>94.864000000000004</v>
      </c>
      <c r="M5059">
        <v>41019.616999999998</v>
      </c>
      <c r="N5059">
        <v>1656.444</v>
      </c>
      <c r="O5059">
        <v>70.804000000000002</v>
      </c>
      <c r="P5059">
        <v>-0.19400000000000001</v>
      </c>
      <c r="Q5059">
        <v>465.83100000000002</v>
      </c>
      <c r="R5059">
        <v>39292.563000000002</v>
      </c>
      <c r="S5059">
        <v>38826.732000000004</v>
      </c>
    </row>
    <row r="5060" spans="1:19" x14ac:dyDescent="0.3">
      <c r="A5060">
        <v>2021</v>
      </c>
      <c r="B5060">
        <v>7</v>
      </c>
      <c r="C5060">
        <v>30</v>
      </c>
      <c r="D5060">
        <v>19</v>
      </c>
      <c r="E5060">
        <v>38055.451999999997</v>
      </c>
      <c r="F5060">
        <v>772.822</v>
      </c>
      <c r="G5060">
        <v>105.554</v>
      </c>
      <c r="H5060">
        <v>83.108999999999995</v>
      </c>
      <c r="I5060">
        <v>137.489</v>
      </c>
      <c r="J5060">
        <v>1.8859999999999999</v>
      </c>
      <c r="K5060">
        <v>-113.578</v>
      </c>
      <c r="L5060">
        <v>94.673000000000002</v>
      </c>
      <c r="M5060">
        <v>39031.853000000003</v>
      </c>
      <c r="N5060">
        <v>212.51499999999999</v>
      </c>
      <c r="O5060">
        <v>92.709000000000003</v>
      </c>
      <c r="P5060">
        <v>3.2050000000000001</v>
      </c>
      <c r="Q5060">
        <v>419.197</v>
      </c>
      <c r="R5060">
        <v>38723.423999999999</v>
      </c>
      <c r="S5060">
        <v>38304.226999999999</v>
      </c>
    </row>
    <row r="5061" spans="1:19" x14ac:dyDescent="0.3">
      <c r="A5061">
        <v>2021</v>
      </c>
      <c r="B5061">
        <v>7</v>
      </c>
      <c r="C5061">
        <v>30</v>
      </c>
      <c r="D5061">
        <v>20</v>
      </c>
      <c r="E5061">
        <v>37107.203999999998</v>
      </c>
      <c r="F5061">
        <v>820.06399999999996</v>
      </c>
      <c r="G5061">
        <v>100.744</v>
      </c>
      <c r="H5061">
        <v>81.561999999999998</v>
      </c>
      <c r="I5061">
        <v>165.87</v>
      </c>
      <c r="J5061">
        <v>3.3860000000000001</v>
      </c>
      <c r="K5061">
        <v>-115.009</v>
      </c>
      <c r="L5061">
        <v>94.558000000000007</v>
      </c>
      <c r="M5061">
        <v>38157.635000000002</v>
      </c>
      <c r="N5061">
        <v>0.68600000000000005</v>
      </c>
      <c r="O5061">
        <v>90.042000000000002</v>
      </c>
      <c r="P5061">
        <v>7.2290000000000001</v>
      </c>
      <c r="Q5061">
        <v>369.73200000000003</v>
      </c>
      <c r="R5061">
        <v>38059.677000000003</v>
      </c>
      <c r="S5061">
        <v>37689.945</v>
      </c>
    </row>
    <row r="5062" spans="1:19" x14ac:dyDescent="0.3">
      <c r="A5062">
        <v>2021</v>
      </c>
      <c r="B5062">
        <v>7</v>
      </c>
      <c r="C5062">
        <v>30</v>
      </c>
      <c r="D5062">
        <v>21</v>
      </c>
      <c r="E5062">
        <v>35451.667999999998</v>
      </c>
      <c r="F5062">
        <v>880.38599999999997</v>
      </c>
      <c r="G5062">
        <v>97.611000000000004</v>
      </c>
      <c r="H5062">
        <v>80.757000000000005</v>
      </c>
      <c r="I5062">
        <v>599.99599999999998</v>
      </c>
      <c r="J5062">
        <v>6.1710000000000003</v>
      </c>
      <c r="K5062">
        <v>-27.591000000000001</v>
      </c>
      <c r="L5062">
        <v>94.314999999999998</v>
      </c>
      <c r="M5062">
        <v>37085.701999999997</v>
      </c>
      <c r="N5062">
        <v>0</v>
      </c>
      <c r="O5062">
        <v>0</v>
      </c>
      <c r="P5062">
        <v>2.4279999999999999</v>
      </c>
      <c r="Q5062">
        <v>326.56700000000001</v>
      </c>
      <c r="R5062">
        <v>37083.273999999998</v>
      </c>
      <c r="S5062">
        <v>36756.707000000002</v>
      </c>
    </row>
    <row r="5063" spans="1:19" x14ac:dyDescent="0.3">
      <c r="A5063">
        <v>2021</v>
      </c>
      <c r="B5063">
        <v>7</v>
      </c>
      <c r="C5063">
        <v>30</v>
      </c>
      <c r="D5063">
        <v>22</v>
      </c>
      <c r="E5063">
        <v>31974.383000000002</v>
      </c>
      <c r="F5063">
        <v>1067.577</v>
      </c>
      <c r="G5063">
        <v>92.52</v>
      </c>
      <c r="H5063">
        <v>78.876999999999995</v>
      </c>
      <c r="I5063">
        <v>669.53200000000004</v>
      </c>
      <c r="J5063">
        <v>5.7759999999999998</v>
      </c>
      <c r="K5063">
        <v>13.371</v>
      </c>
      <c r="L5063">
        <v>93.659000000000006</v>
      </c>
      <c r="M5063">
        <v>33903.173999999999</v>
      </c>
      <c r="N5063">
        <v>0</v>
      </c>
      <c r="O5063">
        <v>0</v>
      </c>
      <c r="P5063">
        <v>-12.494999999999999</v>
      </c>
      <c r="Q5063">
        <v>288.83699999999999</v>
      </c>
      <c r="R5063">
        <v>33915.67</v>
      </c>
      <c r="S5063">
        <v>33626.832999999999</v>
      </c>
    </row>
    <row r="5064" spans="1:19" x14ac:dyDescent="0.3">
      <c r="A5064">
        <v>2021</v>
      </c>
      <c r="B5064">
        <v>7</v>
      </c>
      <c r="C5064">
        <v>30</v>
      </c>
      <c r="D5064">
        <v>23</v>
      </c>
      <c r="E5064">
        <v>28779.489000000001</v>
      </c>
      <c r="F5064">
        <v>1252.519</v>
      </c>
      <c r="G5064">
        <v>85.349000000000004</v>
      </c>
      <c r="H5064">
        <v>77.783000000000001</v>
      </c>
      <c r="I5064">
        <v>1123.501</v>
      </c>
      <c r="J5064">
        <v>4.9880000000000004</v>
      </c>
      <c r="K5064">
        <v>37.408999999999999</v>
      </c>
      <c r="L5064">
        <v>92.510999999999996</v>
      </c>
      <c r="M5064">
        <v>31368.2</v>
      </c>
      <c r="N5064">
        <v>0</v>
      </c>
      <c r="O5064">
        <v>0</v>
      </c>
      <c r="P5064">
        <v>-12.433999999999999</v>
      </c>
      <c r="Q5064">
        <v>248.73699999999999</v>
      </c>
      <c r="R5064">
        <v>31380.633999999998</v>
      </c>
      <c r="S5064">
        <v>31131.897000000001</v>
      </c>
    </row>
    <row r="5065" spans="1:19" x14ac:dyDescent="0.3">
      <c r="A5065">
        <v>2021</v>
      </c>
      <c r="B5065">
        <v>7</v>
      </c>
      <c r="C5065">
        <v>30</v>
      </c>
      <c r="D5065">
        <v>24</v>
      </c>
      <c r="E5065">
        <v>26198.605</v>
      </c>
      <c r="F5065">
        <v>1480.5360000000001</v>
      </c>
      <c r="G5065">
        <v>78.459000000000003</v>
      </c>
      <c r="H5065">
        <v>76.108000000000004</v>
      </c>
      <c r="I5065">
        <v>914.98099999999999</v>
      </c>
      <c r="J5065">
        <v>2.2050000000000001</v>
      </c>
      <c r="K5065">
        <v>47.463999999999999</v>
      </c>
      <c r="L5065">
        <v>90.29</v>
      </c>
      <c r="M5065">
        <v>28810.188999999998</v>
      </c>
      <c r="N5065">
        <v>0</v>
      </c>
      <c r="O5065">
        <v>0</v>
      </c>
      <c r="P5065">
        <v>-22.109000000000002</v>
      </c>
      <c r="Q5065">
        <v>212.93100000000001</v>
      </c>
      <c r="R5065">
        <v>28832.297999999999</v>
      </c>
      <c r="S5065">
        <v>28619.366999999998</v>
      </c>
    </row>
    <row r="5066" spans="1:19" x14ac:dyDescent="0.3">
      <c r="A5066">
        <v>2021</v>
      </c>
      <c r="B5066">
        <v>7</v>
      </c>
      <c r="C5066">
        <v>31</v>
      </c>
      <c r="D5066">
        <v>1</v>
      </c>
      <c r="E5066">
        <v>23123.134999999998</v>
      </c>
      <c r="F5066">
        <v>1718.808</v>
      </c>
      <c r="G5066">
        <v>77.712999999999994</v>
      </c>
      <c r="H5066">
        <v>74.856999999999999</v>
      </c>
      <c r="I5066">
        <v>776.048</v>
      </c>
      <c r="J5066">
        <v>2.1859999999999999</v>
      </c>
      <c r="K5066">
        <v>34.664000000000001</v>
      </c>
      <c r="L5066">
        <v>88.296000000000006</v>
      </c>
      <c r="M5066">
        <v>25817.992999999999</v>
      </c>
      <c r="N5066">
        <v>0</v>
      </c>
      <c r="O5066">
        <v>0</v>
      </c>
      <c r="P5066">
        <v>-18.033000000000001</v>
      </c>
      <c r="Q5066">
        <v>189.286</v>
      </c>
      <c r="R5066">
        <v>25836.026000000002</v>
      </c>
      <c r="S5066">
        <v>25646.74</v>
      </c>
    </row>
    <row r="5067" spans="1:19" x14ac:dyDescent="0.3">
      <c r="A5067">
        <v>2021</v>
      </c>
      <c r="B5067">
        <v>7</v>
      </c>
      <c r="C5067">
        <v>31</v>
      </c>
      <c r="D5067">
        <v>2</v>
      </c>
      <c r="E5067">
        <v>21968.637999999999</v>
      </c>
      <c r="F5067">
        <v>1810.3420000000001</v>
      </c>
      <c r="G5067">
        <v>73.605000000000004</v>
      </c>
      <c r="H5067">
        <v>73.33</v>
      </c>
      <c r="I5067">
        <v>521.38699999999994</v>
      </c>
      <c r="J5067">
        <v>2.2200000000000002</v>
      </c>
      <c r="K5067">
        <v>30.055</v>
      </c>
      <c r="L5067">
        <v>87.578999999999994</v>
      </c>
      <c r="M5067">
        <v>24493.550999999999</v>
      </c>
      <c r="N5067">
        <v>0</v>
      </c>
      <c r="O5067">
        <v>0</v>
      </c>
      <c r="P5067">
        <v>-12.728999999999999</v>
      </c>
      <c r="Q5067">
        <v>176.583</v>
      </c>
      <c r="R5067">
        <v>24506.28</v>
      </c>
      <c r="S5067">
        <v>24329.697</v>
      </c>
    </row>
    <row r="5068" spans="1:19" x14ac:dyDescent="0.3">
      <c r="A5068">
        <v>2021</v>
      </c>
      <c r="B5068">
        <v>7</v>
      </c>
      <c r="C5068">
        <v>31</v>
      </c>
      <c r="D5068">
        <v>3</v>
      </c>
      <c r="E5068">
        <v>21410.862000000001</v>
      </c>
      <c r="F5068">
        <v>1850.8510000000001</v>
      </c>
      <c r="G5068">
        <v>70.331000000000003</v>
      </c>
      <c r="H5068">
        <v>72.093000000000004</v>
      </c>
      <c r="I5068">
        <v>330.22199999999998</v>
      </c>
      <c r="J5068">
        <v>2.1920000000000002</v>
      </c>
      <c r="K5068">
        <v>26.658000000000001</v>
      </c>
      <c r="L5068">
        <v>87.26</v>
      </c>
      <c r="M5068">
        <v>23780.138999999999</v>
      </c>
      <c r="N5068">
        <v>0</v>
      </c>
      <c r="O5068">
        <v>0</v>
      </c>
      <c r="P5068">
        <v>-7.8179999999999996</v>
      </c>
      <c r="Q5068">
        <v>169.041</v>
      </c>
      <c r="R5068">
        <v>23787.956999999999</v>
      </c>
      <c r="S5068">
        <v>23618.916000000001</v>
      </c>
    </row>
    <row r="5069" spans="1:19" x14ac:dyDescent="0.3">
      <c r="A5069">
        <v>2021</v>
      </c>
      <c r="B5069">
        <v>7</v>
      </c>
      <c r="C5069">
        <v>31</v>
      </c>
      <c r="D5069">
        <v>4</v>
      </c>
      <c r="E5069">
        <v>21289.126</v>
      </c>
      <c r="F5069">
        <v>1870.702</v>
      </c>
      <c r="G5069">
        <v>68.049000000000007</v>
      </c>
      <c r="H5069">
        <v>71.27</v>
      </c>
      <c r="I5069">
        <v>207.58500000000001</v>
      </c>
      <c r="J5069">
        <v>1.978</v>
      </c>
      <c r="K5069">
        <v>25.513000000000002</v>
      </c>
      <c r="L5069">
        <v>87.197000000000003</v>
      </c>
      <c r="M5069">
        <v>23553.37</v>
      </c>
      <c r="N5069">
        <v>0</v>
      </c>
      <c r="O5069">
        <v>0</v>
      </c>
      <c r="P5069">
        <v>-4.7880000000000003</v>
      </c>
      <c r="Q5069">
        <v>165.822</v>
      </c>
      <c r="R5069">
        <v>23558.157999999999</v>
      </c>
      <c r="S5069">
        <v>23392.337</v>
      </c>
    </row>
    <row r="5070" spans="1:19" x14ac:dyDescent="0.3">
      <c r="A5070">
        <v>2021</v>
      </c>
      <c r="B5070">
        <v>7</v>
      </c>
      <c r="C5070">
        <v>31</v>
      </c>
      <c r="D5070">
        <v>5</v>
      </c>
      <c r="E5070">
        <v>21928.47</v>
      </c>
      <c r="F5070">
        <v>1816.4849999999999</v>
      </c>
      <c r="G5070">
        <v>67.846999999999994</v>
      </c>
      <c r="H5070">
        <v>71.415000000000006</v>
      </c>
      <c r="I5070">
        <v>119.679</v>
      </c>
      <c r="J5070">
        <v>1.9810000000000001</v>
      </c>
      <c r="K5070">
        <v>11.992000000000001</v>
      </c>
      <c r="L5070">
        <v>87.524000000000001</v>
      </c>
      <c r="M5070">
        <v>24037.544999999998</v>
      </c>
      <c r="N5070">
        <v>0</v>
      </c>
      <c r="O5070">
        <v>0</v>
      </c>
      <c r="P5070">
        <v>-3.5569999999999999</v>
      </c>
      <c r="Q5070">
        <v>167.321</v>
      </c>
      <c r="R5070">
        <v>24041.100999999999</v>
      </c>
      <c r="S5070">
        <v>23873.78</v>
      </c>
    </row>
    <row r="5071" spans="1:19" x14ac:dyDescent="0.3">
      <c r="A5071">
        <v>2021</v>
      </c>
      <c r="B5071">
        <v>7</v>
      </c>
      <c r="C5071">
        <v>31</v>
      </c>
      <c r="D5071">
        <v>6</v>
      </c>
      <c r="E5071">
        <v>22730.437999999998</v>
      </c>
      <c r="F5071">
        <v>1764.481</v>
      </c>
      <c r="G5071">
        <v>69.462000000000003</v>
      </c>
      <c r="H5071">
        <v>72.272000000000006</v>
      </c>
      <c r="I5071">
        <v>75.995999999999995</v>
      </c>
      <c r="J5071">
        <v>2.302</v>
      </c>
      <c r="K5071">
        <v>4.9669999999999996</v>
      </c>
      <c r="L5071">
        <v>87.974999999999994</v>
      </c>
      <c r="M5071">
        <v>24738.432000000001</v>
      </c>
      <c r="N5071">
        <v>80.963999999999999</v>
      </c>
      <c r="O5071">
        <v>0</v>
      </c>
      <c r="P5071">
        <v>-1.0640000000000001</v>
      </c>
      <c r="Q5071">
        <v>174.36799999999999</v>
      </c>
      <c r="R5071">
        <v>24658.530999999999</v>
      </c>
      <c r="S5071">
        <v>24484.164000000001</v>
      </c>
    </row>
    <row r="5072" spans="1:19" x14ac:dyDescent="0.3">
      <c r="A5072">
        <v>2021</v>
      </c>
      <c r="B5072">
        <v>7</v>
      </c>
      <c r="C5072">
        <v>31</v>
      </c>
      <c r="D5072">
        <v>7</v>
      </c>
      <c r="E5072">
        <v>24451.198</v>
      </c>
      <c r="F5072">
        <v>1717.2180000000001</v>
      </c>
      <c r="G5072">
        <v>72.385000000000005</v>
      </c>
      <c r="H5072">
        <v>73.248000000000005</v>
      </c>
      <c r="I5072">
        <v>79.161000000000001</v>
      </c>
      <c r="J5072">
        <v>2.62</v>
      </c>
      <c r="K5072">
        <v>11.936</v>
      </c>
      <c r="L5072">
        <v>89.007000000000005</v>
      </c>
      <c r="M5072">
        <v>26424.388999999999</v>
      </c>
      <c r="N5072">
        <v>1099.797</v>
      </c>
      <c r="O5072">
        <v>0</v>
      </c>
      <c r="P5072">
        <v>-0.80700000000000005</v>
      </c>
      <c r="Q5072">
        <v>197.08600000000001</v>
      </c>
      <c r="R5072">
        <v>25325.399000000001</v>
      </c>
      <c r="S5072">
        <v>25128.312999999998</v>
      </c>
    </row>
    <row r="5073" spans="1:19" x14ac:dyDescent="0.3">
      <c r="A5073">
        <v>2021</v>
      </c>
      <c r="B5073">
        <v>7</v>
      </c>
      <c r="C5073">
        <v>31</v>
      </c>
      <c r="D5073">
        <v>8</v>
      </c>
      <c r="E5073">
        <v>26453.344000000001</v>
      </c>
      <c r="F5073">
        <v>1606.992</v>
      </c>
      <c r="G5073">
        <v>79.688000000000002</v>
      </c>
      <c r="H5073">
        <v>73.082999999999998</v>
      </c>
      <c r="I5073">
        <v>109.06699999999999</v>
      </c>
      <c r="J5073">
        <v>2.8879999999999999</v>
      </c>
      <c r="K5073">
        <v>6.7759999999999998</v>
      </c>
      <c r="L5073">
        <v>90.370999999999995</v>
      </c>
      <c r="M5073">
        <v>28342.521000000001</v>
      </c>
      <c r="N5073">
        <v>3319.9960000000001</v>
      </c>
      <c r="O5073">
        <v>-17.399000000000001</v>
      </c>
      <c r="P5073">
        <v>-0.754</v>
      </c>
      <c r="Q5073">
        <v>235.13499999999999</v>
      </c>
      <c r="R5073">
        <v>25040.679</v>
      </c>
      <c r="S5073">
        <v>24805.544000000002</v>
      </c>
    </row>
    <row r="5074" spans="1:19" x14ac:dyDescent="0.3">
      <c r="A5074">
        <v>2021</v>
      </c>
      <c r="B5074">
        <v>7</v>
      </c>
      <c r="C5074">
        <v>31</v>
      </c>
      <c r="D5074">
        <v>9</v>
      </c>
      <c r="E5074">
        <v>28402.691999999999</v>
      </c>
      <c r="F5074">
        <v>1486.6010000000001</v>
      </c>
      <c r="G5074">
        <v>87.745000000000005</v>
      </c>
      <c r="H5074">
        <v>74.013999999999996</v>
      </c>
      <c r="I5074">
        <v>148.09700000000001</v>
      </c>
      <c r="J5074">
        <v>3.0950000000000002</v>
      </c>
      <c r="K5074">
        <v>6.66</v>
      </c>
      <c r="L5074">
        <v>92.11</v>
      </c>
      <c r="M5074">
        <v>30213.269</v>
      </c>
      <c r="N5074">
        <v>5646.6769999999997</v>
      </c>
      <c r="O5074">
        <v>-58.451999999999998</v>
      </c>
      <c r="P5074">
        <v>-0.11600000000000001</v>
      </c>
      <c r="Q5074">
        <v>276.49599999999998</v>
      </c>
      <c r="R5074">
        <v>24625.161</v>
      </c>
      <c r="S5074">
        <v>24348.665000000001</v>
      </c>
    </row>
    <row r="5075" spans="1:19" x14ac:dyDescent="0.3">
      <c r="A5075">
        <v>2021</v>
      </c>
      <c r="B5075">
        <v>7</v>
      </c>
      <c r="C5075">
        <v>31</v>
      </c>
      <c r="D5075">
        <v>10</v>
      </c>
      <c r="E5075">
        <v>30068.532999999999</v>
      </c>
      <c r="F5075">
        <v>1368.317</v>
      </c>
      <c r="G5075">
        <v>94.573999999999998</v>
      </c>
      <c r="H5075">
        <v>74.768000000000001</v>
      </c>
      <c r="I5075">
        <v>183.595</v>
      </c>
      <c r="J5075">
        <v>3.2829999999999999</v>
      </c>
      <c r="K5075">
        <v>15.218999999999999</v>
      </c>
      <c r="L5075">
        <v>93.031999999999996</v>
      </c>
      <c r="M5075">
        <v>31806.746999999999</v>
      </c>
      <c r="N5075">
        <v>7644.0280000000002</v>
      </c>
      <c r="O5075">
        <v>-89.168999999999997</v>
      </c>
      <c r="P5075">
        <v>1.472</v>
      </c>
      <c r="Q5075">
        <v>311.53800000000001</v>
      </c>
      <c r="R5075">
        <v>24250.416000000001</v>
      </c>
      <c r="S5075">
        <v>23938.877</v>
      </c>
    </row>
    <row r="5076" spans="1:19" x14ac:dyDescent="0.3">
      <c r="A5076">
        <v>2021</v>
      </c>
      <c r="B5076">
        <v>7</v>
      </c>
      <c r="C5076">
        <v>31</v>
      </c>
      <c r="D5076">
        <v>11</v>
      </c>
      <c r="E5076">
        <v>31640.07</v>
      </c>
      <c r="F5076">
        <v>1257.8869999999999</v>
      </c>
      <c r="G5076">
        <v>101.89400000000001</v>
      </c>
      <c r="H5076">
        <v>76.100999999999999</v>
      </c>
      <c r="I5076">
        <v>236.779</v>
      </c>
      <c r="J5076">
        <v>3.4590000000000001</v>
      </c>
      <c r="K5076">
        <v>16.702999999999999</v>
      </c>
      <c r="L5076">
        <v>93.527000000000001</v>
      </c>
      <c r="M5076">
        <v>33324.525000000001</v>
      </c>
      <c r="N5076">
        <v>9004.5349999999999</v>
      </c>
      <c r="O5076">
        <v>-95.504999999999995</v>
      </c>
      <c r="P5076">
        <v>2.6480000000000001</v>
      </c>
      <c r="Q5076">
        <v>342.77600000000001</v>
      </c>
      <c r="R5076">
        <v>24412.847000000002</v>
      </c>
      <c r="S5076">
        <v>24070.071</v>
      </c>
    </row>
    <row r="5077" spans="1:19" x14ac:dyDescent="0.3">
      <c r="A5077">
        <v>2021</v>
      </c>
      <c r="B5077">
        <v>7</v>
      </c>
      <c r="C5077">
        <v>31</v>
      </c>
      <c r="D5077">
        <v>12</v>
      </c>
      <c r="E5077">
        <v>32758.264999999999</v>
      </c>
      <c r="F5077">
        <v>1137.2360000000001</v>
      </c>
      <c r="G5077">
        <v>108.538</v>
      </c>
      <c r="H5077">
        <v>77.265000000000001</v>
      </c>
      <c r="I5077">
        <v>278.48500000000001</v>
      </c>
      <c r="J5077">
        <v>3.6019999999999999</v>
      </c>
      <c r="K5077">
        <v>5.7080000000000002</v>
      </c>
      <c r="L5077">
        <v>93.787000000000006</v>
      </c>
      <c r="M5077">
        <v>34354.347999999998</v>
      </c>
      <c r="N5077">
        <v>9716.1779999999999</v>
      </c>
      <c r="O5077">
        <v>-56.1</v>
      </c>
      <c r="P5077">
        <v>4.8209999999999997</v>
      </c>
      <c r="Q5077">
        <v>367.69299999999998</v>
      </c>
      <c r="R5077">
        <v>24689.45</v>
      </c>
      <c r="S5077">
        <v>24321.757000000001</v>
      </c>
    </row>
    <row r="5078" spans="1:19" x14ac:dyDescent="0.3">
      <c r="A5078">
        <v>2021</v>
      </c>
      <c r="B5078">
        <v>7</v>
      </c>
      <c r="C5078">
        <v>31</v>
      </c>
      <c r="D5078">
        <v>13</v>
      </c>
      <c r="E5078">
        <v>34018.673000000003</v>
      </c>
      <c r="F5078">
        <v>1001.053</v>
      </c>
      <c r="G5078">
        <v>114.673</v>
      </c>
      <c r="H5078">
        <v>79.843000000000004</v>
      </c>
      <c r="I5078">
        <v>291.09500000000003</v>
      </c>
      <c r="J5078">
        <v>3.601</v>
      </c>
      <c r="K5078">
        <v>3.5510000000000002</v>
      </c>
      <c r="L5078">
        <v>94.036000000000001</v>
      </c>
      <c r="M5078">
        <v>35491.851000000002</v>
      </c>
      <c r="N5078">
        <v>9788.5589999999993</v>
      </c>
      <c r="O5078">
        <v>-23.643000000000001</v>
      </c>
      <c r="P5078">
        <v>4.6230000000000002</v>
      </c>
      <c r="Q5078">
        <v>389.08</v>
      </c>
      <c r="R5078">
        <v>25722.312000000002</v>
      </c>
      <c r="S5078">
        <v>25333.232</v>
      </c>
    </row>
    <row r="5079" spans="1:19" x14ac:dyDescent="0.3">
      <c r="A5079">
        <v>2021</v>
      </c>
      <c r="B5079">
        <v>7</v>
      </c>
      <c r="C5079">
        <v>31</v>
      </c>
      <c r="D5079">
        <v>14</v>
      </c>
      <c r="E5079">
        <v>34923.665999999997</v>
      </c>
      <c r="F5079">
        <v>930.08699999999999</v>
      </c>
      <c r="G5079">
        <v>117.789</v>
      </c>
      <c r="H5079">
        <v>80.617000000000004</v>
      </c>
      <c r="I5079">
        <v>281.34899999999999</v>
      </c>
      <c r="J5079">
        <v>3.157</v>
      </c>
      <c r="K5079">
        <v>-10.375999999999999</v>
      </c>
      <c r="L5079">
        <v>94.2</v>
      </c>
      <c r="M5079">
        <v>36302.699999999997</v>
      </c>
      <c r="N5079">
        <v>9291.2610000000004</v>
      </c>
      <c r="O5079">
        <v>-6.7549999999999999</v>
      </c>
      <c r="P5079">
        <v>3.698</v>
      </c>
      <c r="Q5079">
        <v>407.721</v>
      </c>
      <c r="R5079">
        <v>27014.495999999999</v>
      </c>
      <c r="S5079">
        <v>26606.776000000002</v>
      </c>
    </row>
    <row r="5080" spans="1:19" x14ac:dyDescent="0.3">
      <c r="A5080">
        <v>2021</v>
      </c>
      <c r="B5080">
        <v>7</v>
      </c>
      <c r="C5080">
        <v>31</v>
      </c>
      <c r="D5080">
        <v>15</v>
      </c>
      <c r="E5080">
        <v>35708.67</v>
      </c>
      <c r="F5080">
        <v>903.99400000000003</v>
      </c>
      <c r="G5080">
        <v>120.809</v>
      </c>
      <c r="H5080">
        <v>81.91</v>
      </c>
      <c r="I5080">
        <v>270.17500000000001</v>
      </c>
      <c r="J5080">
        <v>2.6850000000000001</v>
      </c>
      <c r="K5080">
        <v>-12.286</v>
      </c>
      <c r="L5080">
        <v>94.344999999999999</v>
      </c>
      <c r="M5080">
        <v>37049.493000000002</v>
      </c>
      <c r="N5080">
        <v>8125.5219999999999</v>
      </c>
      <c r="O5080">
        <v>-1.125</v>
      </c>
      <c r="P5080">
        <v>6.9619999999999997</v>
      </c>
      <c r="Q5080">
        <v>422.666</v>
      </c>
      <c r="R5080">
        <v>28918.133999999998</v>
      </c>
      <c r="S5080">
        <v>28495.468000000001</v>
      </c>
    </row>
    <row r="5081" spans="1:19" x14ac:dyDescent="0.3">
      <c r="A5081">
        <v>2021</v>
      </c>
      <c r="B5081">
        <v>7</v>
      </c>
      <c r="C5081">
        <v>31</v>
      </c>
      <c r="D5081">
        <v>16</v>
      </c>
      <c r="E5081">
        <v>36095.072999999997</v>
      </c>
      <c r="F5081">
        <v>872.66399999999999</v>
      </c>
      <c r="G5081">
        <v>123.389</v>
      </c>
      <c r="H5081">
        <v>80.95</v>
      </c>
      <c r="I5081">
        <v>120.146</v>
      </c>
      <c r="J5081">
        <v>1.605</v>
      </c>
      <c r="K5081">
        <v>-59.603000000000002</v>
      </c>
      <c r="L5081">
        <v>94.418999999999997</v>
      </c>
      <c r="M5081">
        <v>37205.254999999997</v>
      </c>
      <c r="N5081">
        <v>6363.2389999999996</v>
      </c>
      <c r="O5081">
        <v>4.1689999999999996</v>
      </c>
      <c r="P5081">
        <v>7.9640000000000004</v>
      </c>
      <c r="Q5081">
        <v>432.726</v>
      </c>
      <c r="R5081">
        <v>30829.882000000001</v>
      </c>
      <c r="S5081">
        <v>30397.155999999999</v>
      </c>
    </row>
    <row r="5082" spans="1:19" x14ac:dyDescent="0.3">
      <c r="A5082">
        <v>2021</v>
      </c>
      <c r="B5082">
        <v>7</v>
      </c>
      <c r="C5082">
        <v>31</v>
      </c>
      <c r="D5082">
        <v>17</v>
      </c>
      <c r="E5082">
        <v>35791.127</v>
      </c>
      <c r="F5082">
        <v>846.88199999999995</v>
      </c>
      <c r="G5082">
        <v>124.881</v>
      </c>
      <c r="H5082">
        <v>81.072999999999993</v>
      </c>
      <c r="I5082">
        <v>125.048</v>
      </c>
      <c r="J5082">
        <v>1.504</v>
      </c>
      <c r="K5082">
        <v>-86.043999999999997</v>
      </c>
      <c r="L5082">
        <v>94.378</v>
      </c>
      <c r="M5082">
        <v>36853.968999999997</v>
      </c>
      <c r="N5082">
        <v>4092.6680000000001</v>
      </c>
      <c r="O5082">
        <v>24.347999999999999</v>
      </c>
      <c r="P5082">
        <v>8.3390000000000004</v>
      </c>
      <c r="Q5082">
        <v>435.25400000000002</v>
      </c>
      <c r="R5082">
        <v>32728.614000000001</v>
      </c>
      <c r="S5082">
        <v>32293.359</v>
      </c>
    </row>
    <row r="5083" spans="1:19" x14ac:dyDescent="0.3">
      <c r="A5083">
        <v>2021</v>
      </c>
      <c r="B5083">
        <v>7</v>
      </c>
      <c r="C5083">
        <v>31</v>
      </c>
      <c r="D5083">
        <v>18</v>
      </c>
      <c r="E5083">
        <v>34814.374000000003</v>
      </c>
      <c r="F5083">
        <v>857.16399999999999</v>
      </c>
      <c r="G5083">
        <v>124.407</v>
      </c>
      <c r="H5083">
        <v>80.912000000000006</v>
      </c>
      <c r="I5083">
        <v>126.42400000000001</v>
      </c>
      <c r="J5083">
        <v>1.413</v>
      </c>
      <c r="K5083">
        <v>-85.409000000000006</v>
      </c>
      <c r="L5083">
        <v>94.227999999999994</v>
      </c>
      <c r="M5083">
        <v>35889.105000000003</v>
      </c>
      <c r="N5083">
        <v>1656.444</v>
      </c>
      <c r="O5083">
        <v>70.804000000000002</v>
      </c>
      <c r="P5083">
        <v>-0.19400000000000001</v>
      </c>
      <c r="Q5083">
        <v>422.49700000000001</v>
      </c>
      <c r="R5083">
        <v>34162.050999999999</v>
      </c>
      <c r="S5083">
        <v>33739.553999999996</v>
      </c>
    </row>
    <row r="5084" spans="1:19" x14ac:dyDescent="0.3">
      <c r="A5084">
        <v>2021</v>
      </c>
      <c r="B5084">
        <v>7</v>
      </c>
      <c r="C5084">
        <v>31</v>
      </c>
      <c r="D5084">
        <v>19</v>
      </c>
      <c r="E5084">
        <v>33342.635000000002</v>
      </c>
      <c r="F5084">
        <v>853.70299999999997</v>
      </c>
      <c r="G5084">
        <v>120.642</v>
      </c>
      <c r="H5084">
        <v>80.616</v>
      </c>
      <c r="I5084">
        <v>140.63300000000001</v>
      </c>
      <c r="J5084">
        <v>1.3069999999999999</v>
      </c>
      <c r="K5084">
        <v>-90.295000000000002</v>
      </c>
      <c r="L5084">
        <v>93.971000000000004</v>
      </c>
      <c r="M5084">
        <v>34422.569000000003</v>
      </c>
      <c r="N5084">
        <v>212.51499999999999</v>
      </c>
      <c r="O5084">
        <v>92.709000000000003</v>
      </c>
      <c r="P5084">
        <v>3.2050000000000001</v>
      </c>
      <c r="Q5084">
        <v>386.64</v>
      </c>
      <c r="R5084">
        <v>34114.139000000003</v>
      </c>
      <c r="S5084">
        <v>33727.5</v>
      </c>
    </row>
    <row r="5085" spans="1:19" x14ac:dyDescent="0.3">
      <c r="A5085">
        <v>2021</v>
      </c>
      <c r="B5085">
        <v>7</v>
      </c>
      <c r="C5085">
        <v>31</v>
      </c>
      <c r="D5085">
        <v>20</v>
      </c>
      <c r="E5085">
        <v>33004.913999999997</v>
      </c>
      <c r="F5085">
        <v>895.22500000000002</v>
      </c>
      <c r="G5085">
        <v>114.893</v>
      </c>
      <c r="H5085">
        <v>79.635000000000005</v>
      </c>
      <c r="I5085">
        <v>205.107</v>
      </c>
      <c r="J5085">
        <v>1.6870000000000001</v>
      </c>
      <c r="K5085">
        <v>-92.072000000000003</v>
      </c>
      <c r="L5085">
        <v>93.873000000000005</v>
      </c>
      <c r="M5085">
        <v>34188.368999999999</v>
      </c>
      <c r="N5085">
        <v>0.68600000000000005</v>
      </c>
      <c r="O5085">
        <v>90.042000000000002</v>
      </c>
      <c r="P5085">
        <v>7.2290000000000001</v>
      </c>
      <c r="Q5085">
        <v>346.20800000000003</v>
      </c>
      <c r="R5085">
        <v>34090.411</v>
      </c>
      <c r="S5085">
        <v>33744.203000000001</v>
      </c>
    </row>
    <row r="5086" spans="1:19" x14ac:dyDescent="0.3">
      <c r="A5086">
        <v>2021</v>
      </c>
      <c r="B5086">
        <v>7</v>
      </c>
      <c r="C5086">
        <v>31</v>
      </c>
      <c r="D5086">
        <v>21</v>
      </c>
      <c r="E5086">
        <v>31895.647000000001</v>
      </c>
      <c r="F5086">
        <v>949.53</v>
      </c>
      <c r="G5086">
        <v>108.494</v>
      </c>
      <c r="H5086">
        <v>79.373999999999995</v>
      </c>
      <c r="I5086">
        <v>429.49599999999998</v>
      </c>
      <c r="J5086">
        <v>2.3239999999999998</v>
      </c>
      <c r="K5086">
        <v>-22.114000000000001</v>
      </c>
      <c r="L5086">
        <v>93.637</v>
      </c>
      <c r="M5086">
        <v>33427.894</v>
      </c>
      <c r="N5086">
        <v>0</v>
      </c>
      <c r="O5086">
        <v>0</v>
      </c>
      <c r="P5086">
        <v>2.4279999999999999</v>
      </c>
      <c r="Q5086">
        <v>307.14499999999998</v>
      </c>
      <c r="R5086">
        <v>33425.466</v>
      </c>
      <c r="S5086">
        <v>33118.321000000004</v>
      </c>
    </row>
    <row r="5087" spans="1:19" x14ac:dyDescent="0.3">
      <c r="A5087">
        <v>2021</v>
      </c>
      <c r="B5087">
        <v>7</v>
      </c>
      <c r="C5087">
        <v>31</v>
      </c>
      <c r="D5087">
        <v>22</v>
      </c>
      <c r="E5087">
        <v>29119.385999999999</v>
      </c>
      <c r="F5087">
        <v>1123.087</v>
      </c>
      <c r="G5087">
        <v>101.042</v>
      </c>
      <c r="H5087">
        <v>77.659000000000006</v>
      </c>
      <c r="I5087">
        <v>471.82100000000003</v>
      </c>
      <c r="J5087">
        <v>2.1179999999999999</v>
      </c>
      <c r="K5087">
        <v>10.555</v>
      </c>
      <c r="L5087">
        <v>92.683000000000007</v>
      </c>
      <c r="M5087">
        <v>30897.31</v>
      </c>
      <c r="N5087">
        <v>0</v>
      </c>
      <c r="O5087">
        <v>0</v>
      </c>
      <c r="P5087">
        <v>-12.494999999999999</v>
      </c>
      <c r="Q5087">
        <v>273.90300000000002</v>
      </c>
      <c r="R5087">
        <v>30909.806</v>
      </c>
      <c r="S5087">
        <v>30635.902999999998</v>
      </c>
    </row>
    <row r="5088" spans="1:19" x14ac:dyDescent="0.3">
      <c r="A5088">
        <v>2021</v>
      </c>
      <c r="B5088">
        <v>7</v>
      </c>
      <c r="C5088">
        <v>31</v>
      </c>
      <c r="D5088">
        <v>23</v>
      </c>
      <c r="E5088">
        <v>26418.62</v>
      </c>
      <c r="F5088">
        <v>1299.3610000000001</v>
      </c>
      <c r="G5088">
        <v>93.055000000000007</v>
      </c>
      <c r="H5088">
        <v>76.783000000000001</v>
      </c>
      <c r="I5088">
        <v>583.24</v>
      </c>
      <c r="J5088">
        <v>2.2850000000000001</v>
      </c>
      <c r="K5088">
        <v>30.207999999999998</v>
      </c>
      <c r="L5088">
        <v>90.488</v>
      </c>
      <c r="M5088">
        <v>28500.985000000001</v>
      </c>
      <c r="N5088">
        <v>0</v>
      </c>
      <c r="O5088">
        <v>0</v>
      </c>
      <c r="P5088">
        <v>-12.433999999999999</v>
      </c>
      <c r="Q5088">
        <v>239.66300000000001</v>
      </c>
      <c r="R5088">
        <v>28513.419000000002</v>
      </c>
      <c r="S5088">
        <v>28273.756000000001</v>
      </c>
    </row>
    <row r="5089" spans="1:19" x14ac:dyDescent="0.3">
      <c r="A5089">
        <v>2021</v>
      </c>
      <c r="B5089">
        <v>7</v>
      </c>
      <c r="C5089">
        <v>31</v>
      </c>
      <c r="D5089">
        <v>24</v>
      </c>
      <c r="E5089">
        <v>24332.424999999999</v>
      </c>
      <c r="F5089">
        <v>1547.104</v>
      </c>
      <c r="G5089">
        <v>84.638000000000005</v>
      </c>
      <c r="H5089">
        <v>75.28</v>
      </c>
      <c r="I5089">
        <v>914.98099999999999</v>
      </c>
      <c r="J5089">
        <v>2.2050000000000001</v>
      </c>
      <c r="K5089">
        <v>38.819000000000003</v>
      </c>
      <c r="L5089">
        <v>89.019000000000005</v>
      </c>
      <c r="M5089">
        <v>26999.833999999999</v>
      </c>
      <c r="N5089">
        <v>0</v>
      </c>
      <c r="O5089">
        <v>0</v>
      </c>
      <c r="P5089">
        <v>-22.109000000000002</v>
      </c>
      <c r="Q5089">
        <v>207.643</v>
      </c>
      <c r="R5089">
        <v>27021.942999999999</v>
      </c>
      <c r="S5089">
        <v>26814.3</v>
      </c>
    </row>
    <row r="5090" spans="1:19" x14ac:dyDescent="0.3">
      <c r="A5090">
        <v>2021</v>
      </c>
      <c r="B5090">
        <v>8</v>
      </c>
      <c r="C5090">
        <v>1</v>
      </c>
      <c r="D5090">
        <v>1</v>
      </c>
      <c r="E5090">
        <v>22602.631000000001</v>
      </c>
      <c r="F5090">
        <v>1663.8989999999999</v>
      </c>
      <c r="G5090">
        <v>75.781999999999996</v>
      </c>
      <c r="H5090">
        <v>62.625</v>
      </c>
      <c r="I5090">
        <v>776.048</v>
      </c>
      <c r="J5090">
        <v>2.1859999999999999</v>
      </c>
      <c r="K5090">
        <v>36.037999999999997</v>
      </c>
      <c r="L5090">
        <v>87.972999999999999</v>
      </c>
      <c r="M5090">
        <v>25231.401000000002</v>
      </c>
      <c r="N5090">
        <v>0</v>
      </c>
      <c r="O5090">
        <v>0</v>
      </c>
      <c r="P5090">
        <v>-19.059999999999999</v>
      </c>
      <c r="Q5090">
        <v>186.666</v>
      </c>
      <c r="R5090">
        <v>25250.460999999999</v>
      </c>
      <c r="S5090">
        <v>25063.794999999998</v>
      </c>
    </row>
    <row r="5091" spans="1:19" x14ac:dyDescent="0.3">
      <c r="A5091">
        <v>2021</v>
      </c>
      <c r="B5091">
        <v>8</v>
      </c>
      <c r="C5091">
        <v>1</v>
      </c>
      <c r="D5091">
        <v>2</v>
      </c>
      <c r="E5091">
        <v>21576.217000000001</v>
      </c>
      <c r="F5091">
        <v>1773.173</v>
      </c>
      <c r="G5091">
        <v>71.805999999999997</v>
      </c>
      <c r="H5091">
        <v>62.527000000000001</v>
      </c>
      <c r="I5091">
        <v>521.38699999999994</v>
      </c>
      <c r="J5091">
        <v>2.2200000000000002</v>
      </c>
      <c r="K5091">
        <v>31.89</v>
      </c>
      <c r="L5091">
        <v>87.35</v>
      </c>
      <c r="M5091">
        <v>24054.762999999999</v>
      </c>
      <c r="N5091">
        <v>0</v>
      </c>
      <c r="O5091">
        <v>0</v>
      </c>
      <c r="P5091">
        <v>-14.534000000000001</v>
      </c>
      <c r="Q5091">
        <v>173.029</v>
      </c>
      <c r="R5091">
        <v>24069.295999999998</v>
      </c>
      <c r="S5091">
        <v>23896.268</v>
      </c>
    </row>
    <row r="5092" spans="1:19" x14ac:dyDescent="0.3">
      <c r="A5092">
        <v>2021</v>
      </c>
      <c r="B5092">
        <v>8</v>
      </c>
      <c r="C5092">
        <v>1</v>
      </c>
      <c r="D5092">
        <v>3</v>
      </c>
      <c r="E5092">
        <v>21004.995999999999</v>
      </c>
      <c r="F5092">
        <v>1797.085</v>
      </c>
      <c r="G5092">
        <v>69.015000000000001</v>
      </c>
      <c r="H5092">
        <v>62.548000000000002</v>
      </c>
      <c r="I5092">
        <v>330.22199999999998</v>
      </c>
      <c r="J5092">
        <v>2.1920000000000002</v>
      </c>
      <c r="K5092">
        <v>28.617000000000001</v>
      </c>
      <c r="L5092">
        <v>87.039000000000001</v>
      </c>
      <c r="M5092">
        <v>23312.698</v>
      </c>
      <c r="N5092">
        <v>0</v>
      </c>
      <c r="O5092">
        <v>0</v>
      </c>
      <c r="P5092">
        <v>-8.3719999999999999</v>
      </c>
      <c r="Q5092">
        <v>164.31899999999999</v>
      </c>
      <c r="R5092">
        <v>23321.07</v>
      </c>
      <c r="S5092">
        <v>23156.752</v>
      </c>
    </row>
    <row r="5093" spans="1:19" x14ac:dyDescent="0.3">
      <c r="A5093">
        <v>2021</v>
      </c>
      <c r="B5093">
        <v>8</v>
      </c>
      <c r="C5093">
        <v>1</v>
      </c>
      <c r="D5093">
        <v>4</v>
      </c>
      <c r="E5093">
        <v>20875.592000000001</v>
      </c>
      <c r="F5093">
        <v>1841.7380000000001</v>
      </c>
      <c r="G5093">
        <v>67.328999999999994</v>
      </c>
      <c r="H5093">
        <v>62.713000000000001</v>
      </c>
      <c r="I5093">
        <v>207.58500000000001</v>
      </c>
      <c r="J5093">
        <v>1.978</v>
      </c>
      <c r="K5093">
        <v>27.001000000000001</v>
      </c>
      <c r="L5093">
        <v>86.960999999999999</v>
      </c>
      <c r="M5093">
        <v>23103.569</v>
      </c>
      <c r="N5093">
        <v>0</v>
      </c>
      <c r="O5093">
        <v>0</v>
      </c>
      <c r="P5093">
        <v>-5.274</v>
      </c>
      <c r="Q5093">
        <v>160.26</v>
      </c>
      <c r="R5093">
        <v>23108.843000000001</v>
      </c>
      <c r="S5093">
        <v>22948.582999999999</v>
      </c>
    </row>
    <row r="5094" spans="1:19" x14ac:dyDescent="0.3">
      <c r="A5094">
        <v>2021</v>
      </c>
      <c r="B5094">
        <v>8</v>
      </c>
      <c r="C5094">
        <v>1</v>
      </c>
      <c r="D5094">
        <v>5</v>
      </c>
      <c r="E5094">
        <v>21204.861000000001</v>
      </c>
      <c r="F5094">
        <v>1824.9490000000001</v>
      </c>
      <c r="G5094">
        <v>67.495999999999995</v>
      </c>
      <c r="H5094">
        <v>62.9</v>
      </c>
      <c r="I5094">
        <v>119.679</v>
      </c>
      <c r="J5094">
        <v>1.9810000000000001</v>
      </c>
      <c r="K5094">
        <v>12.156000000000001</v>
      </c>
      <c r="L5094">
        <v>87.129000000000005</v>
      </c>
      <c r="M5094">
        <v>23313.652999999998</v>
      </c>
      <c r="N5094">
        <v>0</v>
      </c>
      <c r="O5094">
        <v>0</v>
      </c>
      <c r="P5094">
        <v>-5.5880000000000001</v>
      </c>
      <c r="Q5094">
        <v>160.596</v>
      </c>
      <c r="R5094">
        <v>23319.241000000002</v>
      </c>
      <c r="S5094">
        <v>23158.645</v>
      </c>
    </row>
    <row r="5095" spans="1:19" x14ac:dyDescent="0.3">
      <c r="A5095">
        <v>2021</v>
      </c>
      <c r="B5095">
        <v>8</v>
      </c>
      <c r="C5095">
        <v>1</v>
      </c>
      <c r="D5095">
        <v>6</v>
      </c>
      <c r="E5095">
        <v>21543.001</v>
      </c>
      <c r="F5095">
        <v>1763.07</v>
      </c>
      <c r="G5095">
        <v>69.338999999999999</v>
      </c>
      <c r="H5095">
        <v>63.267000000000003</v>
      </c>
      <c r="I5095">
        <v>75.995999999999995</v>
      </c>
      <c r="J5095">
        <v>2.302</v>
      </c>
      <c r="K5095">
        <v>5.4509999999999996</v>
      </c>
      <c r="L5095">
        <v>87.301000000000002</v>
      </c>
      <c r="M5095">
        <v>23540.386999999999</v>
      </c>
      <c r="N5095">
        <v>62.822000000000003</v>
      </c>
      <c r="O5095">
        <v>0</v>
      </c>
      <c r="P5095">
        <v>-1.22</v>
      </c>
      <c r="Q5095">
        <v>164.77500000000001</v>
      </c>
      <c r="R5095">
        <v>23478.785</v>
      </c>
      <c r="S5095">
        <v>23314.01</v>
      </c>
    </row>
    <row r="5096" spans="1:19" x14ac:dyDescent="0.3">
      <c r="A5096">
        <v>2021</v>
      </c>
      <c r="B5096">
        <v>8</v>
      </c>
      <c r="C5096">
        <v>1</v>
      </c>
      <c r="D5096">
        <v>7</v>
      </c>
      <c r="E5096">
        <v>22395.178</v>
      </c>
      <c r="F5096">
        <v>1676.3409999999999</v>
      </c>
      <c r="G5096">
        <v>71.234999999999999</v>
      </c>
      <c r="H5096">
        <v>62.942999999999998</v>
      </c>
      <c r="I5096">
        <v>79.161000000000001</v>
      </c>
      <c r="J5096">
        <v>2.62</v>
      </c>
      <c r="K5096">
        <v>12.942</v>
      </c>
      <c r="L5096">
        <v>87.77</v>
      </c>
      <c r="M5096">
        <v>24316.955999999998</v>
      </c>
      <c r="N5096">
        <v>1044.1759999999999</v>
      </c>
      <c r="O5096">
        <v>0</v>
      </c>
      <c r="P5096">
        <v>-0.58199999999999996</v>
      </c>
      <c r="Q5096">
        <v>179.054</v>
      </c>
      <c r="R5096">
        <v>23273.361000000001</v>
      </c>
      <c r="S5096">
        <v>23094.307000000001</v>
      </c>
    </row>
    <row r="5097" spans="1:19" x14ac:dyDescent="0.3">
      <c r="A5097">
        <v>2021</v>
      </c>
      <c r="B5097">
        <v>8</v>
      </c>
      <c r="C5097">
        <v>1</v>
      </c>
      <c r="D5097">
        <v>8</v>
      </c>
      <c r="E5097">
        <v>24398.098999999998</v>
      </c>
      <c r="F5097">
        <v>1578.2670000000001</v>
      </c>
      <c r="G5097">
        <v>75.141000000000005</v>
      </c>
      <c r="H5097">
        <v>61.895000000000003</v>
      </c>
      <c r="I5097">
        <v>109.06699999999999</v>
      </c>
      <c r="J5097">
        <v>2.8879999999999999</v>
      </c>
      <c r="K5097">
        <v>7.4770000000000003</v>
      </c>
      <c r="L5097">
        <v>88.953999999999994</v>
      </c>
      <c r="M5097">
        <v>26246.647000000001</v>
      </c>
      <c r="N5097">
        <v>3360.6979999999999</v>
      </c>
      <c r="O5097">
        <v>-16.962</v>
      </c>
      <c r="P5097">
        <v>0.29099999999999998</v>
      </c>
      <c r="Q5097">
        <v>203.83699999999999</v>
      </c>
      <c r="R5097">
        <v>22902.62</v>
      </c>
      <c r="S5097">
        <v>22698.782999999999</v>
      </c>
    </row>
    <row r="5098" spans="1:19" x14ac:dyDescent="0.3">
      <c r="A5098">
        <v>2021</v>
      </c>
      <c r="B5098">
        <v>8</v>
      </c>
      <c r="C5098">
        <v>1</v>
      </c>
      <c r="D5098">
        <v>9</v>
      </c>
      <c r="E5098">
        <v>26261.828000000001</v>
      </c>
      <c r="F5098">
        <v>1451.9</v>
      </c>
      <c r="G5098">
        <v>80.731999999999999</v>
      </c>
      <c r="H5098">
        <v>59.155000000000001</v>
      </c>
      <c r="I5098">
        <v>148.09700000000001</v>
      </c>
      <c r="J5098">
        <v>3.0950000000000002</v>
      </c>
      <c r="K5098">
        <v>7.9729999999999999</v>
      </c>
      <c r="L5098">
        <v>90.147999999999996</v>
      </c>
      <c r="M5098">
        <v>28022.195</v>
      </c>
      <c r="N5098">
        <v>5728.7049999999999</v>
      </c>
      <c r="O5098">
        <v>-54.598999999999997</v>
      </c>
      <c r="P5098">
        <v>0.41799999999999998</v>
      </c>
      <c r="Q5098">
        <v>237.334</v>
      </c>
      <c r="R5098">
        <v>22347.670999999998</v>
      </c>
      <c r="S5098">
        <v>22110.337</v>
      </c>
    </row>
    <row r="5099" spans="1:19" x14ac:dyDescent="0.3">
      <c r="A5099">
        <v>2021</v>
      </c>
      <c r="B5099">
        <v>8</v>
      </c>
      <c r="C5099">
        <v>1</v>
      </c>
      <c r="D5099">
        <v>10</v>
      </c>
      <c r="E5099">
        <v>27810.677</v>
      </c>
      <c r="F5099">
        <v>1338.17</v>
      </c>
      <c r="G5099">
        <v>88.263000000000005</v>
      </c>
      <c r="H5099">
        <v>57.408000000000001</v>
      </c>
      <c r="I5099">
        <v>183.595</v>
      </c>
      <c r="J5099">
        <v>3.2829999999999999</v>
      </c>
      <c r="K5099">
        <v>16.405999999999999</v>
      </c>
      <c r="L5099">
        <v>91.617999999999995</v>
      </c>
      <c r="M5099">
        <v>29501.156999999999</v>
      </c>
      <c r="N5099">
        <v>7727.8140000000003</v>
      </c>
      <c r="O5099">
        <v>-80.515000000000001</v>
      </c>
      <c r="P5099">
        <v>1.3819999999999999</v>
      </c>
      <c r="Q5099">
        <v>272.95100000000002</v>
      </c>
      <c r="R5099">
        <v>21852.476999999999</v>
      </c>
      <c r="S5099">
        <v>21579.525000000001</v>
      </c>
    </row>
    <row r="5100" spans="1:19" x14ac:dyDescent="0.3">
      <c r="A5100">
        <v>2021</v>
      </c>
      <c r="B5100">
        <v>8</v>
      </c>
      <c r="C5100">
        <v>1</v>
      </c>
      <c r="D5100">
        <v>11</v>
      </c>
      <c r="E5100">
        <v>29024.059000000001</v>
      </c>
      <c r="F5100">
        <v>1239.184</v>
      </c>
      <c r="G5100">
        <v>94.284000000000006</v>
      </c>
      <c r="H5100">
        <v>56.944000000000003</v>
      </c>
      <c r="I5100">
        <v>236.779</v>
      </c>
      <c r="J5100">
        <v>3.4590000000000001</v>
      </c>
      <c r="K5100">
        <v>18.762</v>
      </c>
      <c r="L5100">
        <v>92.515000000000001</v>
      </c>
      <c r="M5100">
        <v>30671.703000000001</v>
      </c>
      <c r="N5100">
        <v>9065.4629999999997</v>
      </c>
      <c r="O5100">
        <v>-89.578000000000003</v>
      </c>
      <c r="P5100">
        <v>3.6040000000000001</v>
      </c>
      <c r="Q5100">
        <v>309.19200000000001</v>
      </c>
      <c r="R5100">
        <v>21692.214</v>
      </c>
      <c r="S5100">
        <v>21383.022000000001</v>
      </c>
    </row>
    <row r="5101" spans="1:19" x14ac:dyDescent="0.3">
      <c r="A5101">
        <v>2021</v>
      </c>
      <c r="B5101">
        <v>8</v>
      </c>
      <c r="C5101">
        <v>1</v>
      </c>
      <c r="D5101">
        <v>12</v>
      </c>
      <c r="E5101">
        <v>29991.66</v>
      </c>
      <c r="F5101">
        <v>1154.623</v>
      </c>
      <c r="G5101">
        <v>99.866</v>
      </c>
      <c r="H5101">
        <v>56.567999999999998</v>
      </c>
      <c r="I5101">
        <v>278.48500000000001</v>
      </c>
      <c r="J5101">
        <v>3.6019999999999999</v>
      </c>
      <c r="K5101">
        <v>8.4779999999999998</v>
      </c>
      <c r="L5101">
        <v>93.007000000000005</v>
      </c>
      <c r="M5101">
        <v>31586.421999999999</v>
      </c>
      <c r="N5101">
        <v>9715.634</v>
      </c>
      <c r="O5101">
        <v>-65.41</v>
      </c>
      <c r="P5101">
        <v>7.3280000000000003</v>
      </c>
      <c r="Q5101">
        <v>343.36200000000002</v>
      </c>
      <c r="R5101">
        <v>21928.868999999999</v>
      </c>
      <c r="S5101">
        <v>21585.507000000001</v>
      </c>
    </row>
    <row r="5102" spans="1:19" x14ac:dyDescent="0.3">
      <c r="A5102">
        <v>2021</v>
      </c>
      <c r="B5102">
        <v>8</v>
      </c>
      <c r="C5102">
        <v>1</v>
      </c>
      <c r="D5102">
        <v>13</v>
      </c>
      <c r="E5102">
        <v>30900.157999999999</v>
      </c>
      <c r="F5102">
        <v>1013.958</v>
      </c>
      <c r="G5102">
        <v>102.886</v>
      </c>
      <c r="H5102">
        <v>57.328000000000003</v>
      </c>
      <c r="I5102">
        <v>291.09500000000003</v>
      </c>
      <c r="J5102">
        <v>3.601</v>
      </c>
      <c r="K5102">
        <v>6.3090000000000002</v>
      </c>
      <c r="L5102">
        <v>93.317999999999998</v>
      </c>
      <c r="M5102">
        <v>32365.767</v>
      </c>
      <c r="N5102">
        <v>9751.1669999999995</v>
      </c>
      <c r="O5102">
        <v>-23.792000000000002</v>
      </c>
      <c r="P5102">
        <v>7.9219999999999997</v>
      </c>
      <c r="Q5102">
        <v>374.54</v>
      </c>
      <c r="R5102">
        <v>22630.47</v>
      </c>
      <c r="S5102">
        <v>22255.931</v>
      </c>
    </row>
    <row r="5103" spans="1:19" x14ac:dyDescent="0.3">
      <c r="A5103">
        <v>2021</v>
      </c>
      <c r="B5103">
        <v>8</v>
      </c>
      <c r="C5103">
        <v>1</v>
      </c>
      <c r="D5103">
        <v>14</v>
      </c>
      <c r="E5103">
        <v>31740.845000000001</v>
      </c>
      <c r="F5103">
        <v>928.33500000000004</v>
      </c>
      <c r="G5103">
        <v>104.193</v>
      </c>
      <c r="H5103">
        <v>56.14</v>
      </c>
      <c r="I5103">
        <v>281.34899999999999</v>
      </c>
      <c r="J5103">
        <v>3.157</v>
      </c>
      <c r="K5103">
        <v>-7.8650000000000002</v>
      </c>
      <c r="L5103">
        <v>93.557000000000002</v>
      </c>
      <c r="M5103">
        <v>33095.517999999996</v>
      </c>
      <c r="N5103">
        <v>9228.4969999999994</v>
      </c>
      <c r="O5103">
        <v>-10.098000000000001</v>
      </c>
      <c r="P5103">
        <v>5.52</v>
      </c>
      <c r="Q5103">
        <v>402.28199999999998</v>
      </c>
      <c r="R5103">
        <v>23871.598999999998</v>
      </c>
      <c r="S5103">
        <v>23469.316999999999</v>
      </c>
    </row>
    <row r="5104" spans="1:19" x14ac:dyDescent="0.3">
      <c r="A5104">
        <v>2021</v>
      </c>
      <c r="B5104">
        <v>8</v>
      </c>
      <c r="C5104">
        <v>1</v>
      </c>
      <c r="D5104">
        <v>15</v>
      </c>
      <c r="E5104">
        <v>32475.526000000002</v>
      </c>
      <c r="F5104">
        <v>892.93299999999999</v>
      </c>
      <c r="G5104">
        <v>104.60599999999999</v>
      </c>
      <c r="H5104">
        <v>55.896999999999998</v>
      </c>
      <c r="I5104">
        <v>270.17500000000001</v>
      </c>
      <c r="J5104">
        <v>2.6850000000000001</v>
      </c>
      <c r="K5104">
        <v>-10.688000000000001</v>
      </c>
      <c r="L5104">
        <v>93.736000000000004</v>
      </c>
      <c r="M5104">
        <v>33780.262999999999</v>
      </c>
      <c r="N5104">
        <v>8043.701</v>
      </c>
      <c r="O5104">
        <v>-6.4859999999999998</v>
      </c>
      <c r="P5104">
        <v>6.7050000000000001</v>
      </c>
      <c r="Q5104">
        <v>425.56099999999998</v>
      </c>
      <c r="R5104">
        <v>25736.344000000001</v>
      </c>
      <c r="S5104">
        <v>25310.782999999999</v>
      </c>
    </row>
    <row r="5105" spans="1:19" x14ac:dyDescent="0.3">
      <c r="A5105">
        <v>2021</v>
      </c>
      <c r="B5105">
        <v>8</v>
      </c>
      <c r="C5105">
        <v>1</v>
      </c>
      <c r="D5105">
        <v>16</v>
      </c>
      <c r="E5105">
        <v>32893.642</v>
      </c>
      <c r="F5105">
        <v>847.64499999999998</v>
      </c>
      <c r="G5105">
        <v>105.054</v>
      </c>
      <c r="H5105">
        <v>56.566000000000003</v>
      </c>
      <c r="I5105">
        <v>120.146</v>
      </c>
      <c r="J5105">
        <v>1.605</v>
      </c>
      <c r="K5105">
        <v>-52.485999999999997</v>
      </c>
      <c r="L5105">
        <v>93.834000000000003</v>
      </c>
      <c r="M5105">
        <v>33960.951999999997</v>
      </c>
      <c r="N5105">
        <v>6238.9440000000004</v>
      </c>
      <c r="O5105">
        <v>6.0000000000000001E-3</v>
      </c>
      <c r="P5105">
        <v>6.1719999999999997</v>
      </c>
      <c r="Q5105">
        <v>440.70600000000002</v>
      </c>
      <c r="R5105">
        <v>27715.83</v>
      </c>
      <c r="S5105">
        <v>27275.124</v>
      </c>
    </row>
    <row r="5106" spans="1:19" x14ac:dyDescent="0.3">
      <c r="A5106">
        <v>2021</v>
      </c>
      <c r="B5106">
        <v>8</v>
      </c>
      <c r="C5106">
        <v>1</v>
      </c>
      <c r="D5106">
        <v>17</v>
      </c>
      <c r="E5106">
        <v>32658.593000000001</v>
      </c>
      <c r="F5106">
        <v>807.38199999999995</v>
      </c>
      <c r="G5106">
        <v>103.43</v>
      </c>
      <c r="H5106">
        <v>57.018999999999998</v>
      </c>
      <c r="I5106">
        <v>125.048</v>
      </c>
      <c r="J5106">
        <v>1.504</v>
      </c>
      <c r="K5106">
        <v>-74.893000000000001</v>
      </c>
      <c r="L5106">
        <v>93.808999999999997</v>
      </c>
      <c r="M5106">
        <v>33668.463000000003</v>
      </c>
      <c r="N5106">
        <v>3944.576</v>
      </c>
      <c r="O5106">
        <v>28.44</v>
      </c>
      <c r="P5106">
        <v>7.298</v>
      </c>
      <c r="Q5106">
        <v>441.71100000000001</v>
      </c>
      <c r="R5106">
        <v>29688.15</v>
      </c>
      <c r="S5106">
        <v>29246.438999999998</v>
      </c>
    </row>
    <row r="5107" spans="1:19" x14ac:dyDescent="0.3">
      <c r="A5107">
        <v>2021</v>
      </c>
      <c r="B5107">
        <v>8</v>
      </c>
      <c r="C5107">
        <v>1</v>
      </c>
      <c r="D5107">
        <v>18</v>
      </c>
      <c r="E5107">
        <v>31715.050999999999</v>
      </c>
      <c r="F5107">
        <v>821.04</v>
      </c>
      <c r="G5107">
        <v>101.38500000000001</v>
      </c>
      <c r="H5107">
        <v>58.347000000000001</v>
      </c>
      <c r="I5107">
        <v>126.42400000000001</v>
      </c>
      <c r="J5107">
        <v>1.413</v>
      </c>
      <c r="K5107">
        <v>-73.956000000000003</v>
      </c>
      <c r="L5107">
        <v>93.599000000000004</v>
      </c>
      <c r="M5107">
        <v>32741.917000000001</v>
      </c>
      <c r="N5107">
        <v>1491.117</v>
      </c>
      <c r="O5107">
        <v>78.5</v>
      </c>
      <c r="P5107">
        <v>-2.7010000000000001</v>
      </c>
      <c r="Q5107">
        <v>428.53899999999999</v>
      </c>
      <c r="R5107">
        <v>31175.001</v>
      </c>
      <c r="S5107">
        <v>30746.462</v>
      </c>
    </row>
    <row r="5108" spans="1:19" x14ac:dyDescent="0.3">
      <c r="A5108">
        <v>2021</v>
      </c>
      <c r="B5108">
        <v>8</v>
      </c>
      <c r="C5108">
        <v>1</v>
      </c>
      <c r="D5108">
        <v>19</v>
      </c>
      <c r="E5108">
        <v>30891.416000000001</v>
      </c>
      <c r="F5108">
        <v>854.65099999999995</v>
      </c>
      <c r="G5108">
        <v>99.673000000000002</v>
      </c>
      <c r="H5108">
        <v>58.033000000000001</v>
      </c>
      <c r="I5108">
        <v>140.63300000000001</v>
      </c>
      <c r="J5108">
        <v>1.3069999999999999</v>
      </c>
      <c r="K5108">
        <v>-77.257999999999996</v>
      </c>
      <c r="L5108">
        <v>93.381</v>
      </c>
      <c r="M5108">
        <v>31962.162</v>
      </c>
      <c r="N5108">
        <v>170.67</v>
      </c>
      <c r="O5108">
        <v>102.456</v>
      </c>
      <c r="P5108">
        <v>1.9970000000000001</v>
      </c>
      <c r="Q5108">
        <v>398.39</v>
      </c>
      <c r="R5108">
        <v>31687.038</v>
      </c>
      <c r="S5108">
        <v>31288.648000000001</v>
      </c>
    </row>
    <row r="5109" spans="1:19" x14ac:dyDescent="0.3">
      <c r="A5109">
        <v>2021</v>
      </c>
      <c r="B5109">
        <v>8</v>
      </c>
      <c r="C5109">
        <v>1</v>
      </c>
      <c r="D5109">
        <v>20</v>
      </c>
      <c r="E5109">
        <v>31189.649000000001</v>
      </c>
      <c r="F5109">
        <v>904.23500000000001</v>
      </c>
      <c r="G5109">
        <v>96.917000000000002</v>
      </c>
      <c r="H5109">
        <v>58.643000000000001</v>
      </c>
      <c r="I5109">
        <v>205.107</v>
      </c>
      <c r="J5109">
        <v>1.6870000000000001</v>
      </c>
      <c r="K5109">
        <v>-77.322000000000003</v>
      </c>
      <c r="L5109">
        <v>93.451999999999998</v>
      </c>
      <c r="M5109">
        <v>32375.451000000001</v>
      </c>
      <c r="N5109">
        <v>6.9000000000000006E-2</v>
      </c>
      <c r="O5109">
        <v>100.584</v>
      </c>
      <c r="P5109">
        <v>5.4039999999999999</v>
      </c>
      <c r="Q5109">
        <v>362.04199999999997</v>
      </c>
      <c r="R5109">
        <v>32269.394</v>
      </c>
      <c r="S5109">
        <v>31907.351999999999</v>
      </c>
    </row>
    <row r="5110" spans="1:19" x14ac:dyDescent="0.3">
      <c r="A5110">
        <v>2021</v>
      </c>
      <c r="B5110">
        <v>8</v>
      </c>
      <c r="C5110">
        <v>1</v>
      </c>
      <c r="D5110">
        <v>21</v>
      </c>
      <c r="E5110">
        <v>29690.387999999999</v>
      </c>
      <c r="F5110">
        <v>999.88900000000001</v>
      </c>
      <c r="G5110">
        <v>94.055999999999997</v>
      </c>
      <c r="H5110">
        <v>60.56</v>
      </c>
      <c r="I5110">
        <v>429.49599999999998</v>
      </c>
      <c r="J5110">
        <v>2.3239999999999998</v>
      </c>
      <c r="K5110">
        <v>-18.210999999999999</v>
      </c>
      <c r="L5110">
        <v>92.924000000000007</v>
      </c>
      <c r="M5110">
        <v>31257.37</v>
      </c>
      <c r="N5110">
        <v>0</v>
      </c>
      <c r="O5110">
        <v>0</v>
      </c>
      <c r="P5110">
        <v>1.637</v>
      </c>
      <c r="Q5110">
        <v>321.62599999999998</v>
      </c>
      <c r="R5110">
        <v>31255.733</v>
      </c>
      <c r="S5110">
        <v>30934.107</v>
      </c>
    </row>
    <row r="5111" spans="1:19" x14ac:dyDescent="0.3">
      <c r="A5111">
        <v>2021</v>
      </c>
      <c r="B5111">
        <v>8</v>
      </c>
      <c r="C5111">
        <v>1</v>
      </c>
      <c r="D5111">
        <v>22</v>
      </c>
      <c r="E5111">
        <v>27215.164000000001</v>
      </c>
      <c r="F5111">
        <v>1179.1130000000001</v>
      </c>
      <c r="G5111">
        <v>89.167000000000002</v>
      </c>
      <c r="H5111">
        <v>61.962000000000003</v>
      </c>
      <c r="I5111">
        <v>471.82100000000003</v>
      </c>
      <c r="J5111">
        <v>2.1179999999999999</v>
      </c>
      <c r="K5111">
        <v>12.2</v>
      </c>
      <c r="L5111">
        <v>91.165999999999997</v>
      </c>
      <c r="M5111">
        <v>29033.544999999998</v>
      </c>
      <c r="N5111">
        <v>0</v>
      </c>
      <c r="O5111">
        <v>0</v>
      </c>
      <c r="P5111">
        <v>-11.151</v>
      </c>
      <c r="Q5111">
        <v>284.67200000000003</v>
      </c>
      <c r="R5111">
        <v>29044.696</v>
      </c>
      <c r="S5111">
        <v>28760.024000000001</v>
      </c>
    </row>
    <row r="5112" spans="1:19" x14ac:dyDescent="0.3">
      <c r="A5112">
        <v>2021</v>
      </c>
      <c r="B5112">
        <v>8</v>
      </c>
      <c r="C5112">
        <v>1</v>
      </c>
      <c r="D5112">
        <v>23</v>
      </c>
      <c r="E5112">
        <v>24725.59</v>
      </c>
      <c r="F5112">
        <v>1339.098</v>
      </c>
      <c r="G5112">
        <v>82.100999999999999</v>
      </c>
      <c r="H5112">
        <v>62.581000000000003</v>
      </c>
      <c r="I5112">
        <v>584.36300000000006</v>
      </c>
      <c r="J5112">
        <v>3.633</v>
      </c>
      <c r="K5112">
        <v>30.629000000000001</v>
      </c>
      <c r="L5112">
        <v>89.200999999999993</v>
      </c>
      <c r="M5112">
        <v>26835.094000000001</v>
      </c>
      <c r="N5112">
        <v>0</v>
      </c>
      <c r="O5112">
        <v>0</v>
      </c>
      <c r="P5112">
        <v>-14.542</v>
      </c>
      <c r="Q5112">
        <v>244.601</v>
      </c>
      <c r="R5112">
        <v>26849.636999999999</v>
      </c>
      <c r="S5112">
        <v>26605.035</v>
      </c>
    </row>
    <row r="5113" spans="1:19" x14ac:dyDescent="0.3">
      <c r="A5113">
        <v>2021</v>
      </c>
      <c r="B5113">
        <v>8</v>
      </c>
      <c r="C5113">
        <v>1</v>
      </c>
      <c r="D5113">
        <v>24</v>
      </c>
      <c r="E5113">
        <v>22865.42</v>
      </c>
      <c r="F5113">
        <v>1622.923</v>
      </c>
      <c r="G5113">
        <v>76.150000000000006</v>
      </c>
      <c r="H5113">
        <v>62.465000000000003</v>
      </c>
      <c r="I5113">
        <v>999.05899999999997</v>
      </c>
      <c r="J5113">
        <v>6.2009999999999996</v>
      </c>
      <c r="K5113">
        <v>37.610999999999997</v>
      </c>
      <c r="L5113">
        <v>88.082999999999998</v>
      </c>
      <c r="M5113">
        <v>25681.761999999999</v>
      </c>
      <c r="N5113">
        <v>0</v>
      </c>
      <c r="O5113">
        <v>0</v>
      </c>
      <c r="P5113">
        <v>-23.413</v>
      </c>
      <c r="Q5113">
        <v>209.23500000000001</v>
      </c>
      <c r="R5113">
        <v>25705.174999999999</v>
      </c>
      <c r="S5113">
        <v>25495.94</v>
      </c>
    </row>
    <row r="5114" spans="1:19" x14ac:dyDescent="0.3">
      <c r="A5114">
        <v>2021</v>
      </c>
      <c r="B5114">
        <v>8</v>
      </c>
      <c r="C5114">
        <v>2</v>
      </c>
      <c r="D5114">
        <v>1</v>
      </c>
      <c r="E5114">
        <v>23746.968000000001</v>
      </c>
      <c r="F5114">
        <v>1683.3140000000001</v>
      </c>
      <c r="G5114">
        <v>79.819000000000003</v>
      </c>
      <c r="H5114">
        <v>62.417000000000002</v>
      </c>
      <c r="I5114">
        <v>709.25599999999997</v>
      </c>
      <c r="J5114">
        <v>6.0380000000000003</v>
      </c>
      <c r="K5114">
        <v>36.51</v>
      </c>
      <c r="L5114">
        <v>88.555000000000007</v>
      </c>
      <c r="M5114">
        <v>26333.059000000001</v>
      </c>
      <c r="N5114">
        <v>0</v>
      </c>
      <c r="O5114">
        <v>0</v>
      </c>
      <c r="P5114">
        <v>-19.059999999999999</v>
      </c>
      <c r="Q5114">
        <v>188.99299999999999</v>
      </c>
      <c r="R5114">
        <v>26352.118999999999</v>
      </c>
      <c r="S5114">
        <v>26163.126</v>
      </c>
    </row>
    <row r="5115" spans="1:19" x14ac:dyDescent="0.3">
      <c r="A5115">
        <v>2021</v>
      </c>
      <c r="B5115">
        <v>8</v>
      </c>
      <c r="C5115">
        <v>2</v>
      </c>
      <c r="D5115">
        <v>2</v>
      </c>
      <c r="E5115">
        <v>22724.856</v>
      </c>
      <c r="F5115">
        <v>1800.98</v>
      </c>
      <c r="G5115">
        <v>75.456999999999994</v>
      </c>
      <c r="H5115">
        <v>62.371000000000002</v>
      </c>
      <c r="I5115">
        <v>424.76799999999997</v>
      </c>
      <c r="J5115">
        <v>5.9470000000000001</v>
      </c>
      <c r="K5115">
        <v>31.466999999999999</v>
      </c>
      <c r="L5115">
        <v>87.941000000000003</v>
      </c>
      <c r="M5115">
        <v>25138.33</v>
      </c>
      <c r="N5115">
        <v>0</v>
      </c>
      <c r="O5115">
        <v>0</v>
      </c>
      <c r="P5115">
        <v>-14.534000000000001</v>
      </c>
      <c r="Q5115">
        <v>172.505</v>
      </c>
      <c r="R5115">
        <v>25152.863000000001</v>
      </c>
      <c r="S5115">
        <v>24980.358</v>
      </c>
    </row>
    <row r="5116" spans="1:19" x14ac:dyDescent="0.3">
      <c r="A5116">
        <v>2021</v>
      </c>
      <c r="B5116">
        <v>8</v>
      </c>
      <c r="C5116">
        <v>2</v>
      </c>
      <c r="D5116">
        <v>3</v>
      </c>
      <c r="E5116">
        <v>22200.13</v>
      </c>
      <c r="F5116">
        <v>1807.152</v>
      </c>
      <c r="G5116">
        <v>72.429000000000002</v>
      </c>
      <c r="H5116">
        <v>62.505000000000003</v>
      </c>
      <c r="I5116">
        <v>241.59299999999999</v>
      </c>
      <c r="J5116">
        <v>5.7679999999999998</v>
      </c>
      <c r="K5116">
        <v>28.266999999999999</v>
      </c>
      <c r="L5116">
        <v>87.647999999999996</v>
      </c>
      <c r="M5116">
        <v>24433.062000000002</v>
      </c>
      <c r="N5116">
        <v>0</v>
      </c>
      <c r="O5116">
        <v>0</v>
      </c>
      <c r="P5116">
        <v>-8.3719999999999999</v>
      </c>
      <c r="Q5116">
        <v>165.34800000000001</v>
      </c>
      <c r="R5116">
        <v>24441.434000000001</v>
      </c>
      <c r="S5116">
        <v>24276.085999999999</v>
      </c>
    </row>
    <row r="5117" spans="1:19" x14ac:dyDescent="0.3">
      <c r="A5117">
        <v>2021</v>
      </c>
      <c r="B5117">
        <v>8</v>
      </c>
      <c r="C5117">
        <v>2</v>
      </c>
      <c r="D5117">
        <v>4</v>
      </c>
      <c r="E5117">
        <v>22423.281999999999</v>
      </c>
      <c r="F5117">
        <v>1811.9480000000001</v>
      </c>
      <c r="G5117">
        <v>70.41</v>
      </c>
      <c r="H5117">
        <v>62.844999999999999</v>
      </c>
      <c r="I5117">
        <v>121.383</v>
      </c>
      <c r="J5117">
        <v>4.4950000000000001</v>
      </c>
      <c r="K5117">
        <v>26.616</v>
      </c>
      <c r="L5117">
        <v>87.765000000000001</v>
      </c>
      <c r="M5117">
        <v>24538.332999999999</v>
      </c>
      <c r="N5117">
        <v>0</v>
      </c>
      <c r="O5117">
        <v>0</v>
      </c>
      <c r="P5117">
        <v>-5.274</v>
      </c>
      <c r="Q5117">
        <v>164.928</v>
      </c>
      <c r="R5117">
        <v>24543.607</v>
      </c>
      <c r="S5117">
        <v>24378.679</v>
      </c>
    </row>
    <row r="5118" spans="1:19" x14ac:dyDescent="0.3">
      <c r="A5118">
        <v>2021</v>
      </c>
      <c r="B5118">
        <v>8</v>
      </c>
      <c r="C5118">
        <v>2</v>
      </c>
      <c r="D5118">
        <v>5</v>
      </c>
      <c r="E5118">
        <v>23591.95</v>
      </c>
      <c r="F5118">
        <v>1706.076</v>
      </c>
      <c r="G5118">
        <v>69.805000000000007</v>
      </c>
      <c r="H5118">
        <v>63.308</v>
      </c>
      <c r="I5118">
        <v>84.954999999999998</v>
      </c>
      <c r="J5118">
        <v>2.8220000000000001</v>
      </c>
      <c r="K5118">
        <v>12.054</v>
      </c>
      <c r="L5118">
        <v>88.436999999999998</v>
      </c>
      <c r="M5118">
        <v>25549.601999999999</v>
      </c>
      <c r="N5118">
        <v>0</v>
      </c>
      <c r="O5118">
        <v>0</v>
      </c>
      <c r="P5118">
        <v>-5.5880000000000001</v>
      </c>
      <c r="Q5118">
        <v>175.51499999999999</v>
      </c>
      <c r="R5118">
        <v>25555.19</v>
      </c>
      <c r="S5118">
        <v>25379.674999999999</v>
      </c>
    </row>
    <row r="5119" spans="1:19" x14ac:dyDescent="0.3">
      <c r="A5119">
        <v>2021</v>
      </c>
      <c r="B5119">
        <v>8</v>
      </c>
      <c r="C5119">
        <v>2</v>
      </c>
      <c r="D5119">
        <v>6</v>
      </c>
      <c r="E5119">
        <v>25216.409</v>
      </c>
      <c r="F5119">
        <v>1526.683</v>
      </c>
      <c r="G5119">
        <v>70.524000000000001</v>
      </c>
      <c r="H5119">
        <v>64.185000000000002</v>
      </c>
      <c r="I5119">
        <v>149.79499999999999</v>
      </c>
      <c r="J5119">
        <v>3.399</v>
      </c>
      <c r="K5119">
        <v>5.3760000000000003</v>
      </c>
      <c r="L5119">
        <v>89.399000000000001</v>
      </c>
      <c r="M5119">
        <v>27055.245999999999</v>
      </c>
      <c r="N5119">
        <v>62.822000000000003</v>
      </c>
      <c r="O5119">
        <v>0</v>
      </c>
      <c r="P5119">
        <v>-1.22</v>
      </c>
      <c r="Q5119">
        <v>198.38200000000001</v>
      </c>
      <c r="R5119">
        <v>26993.644</v>
      </c>
      <c r="S5119">
        <v>26795.261999999999</v>
      </c>
    </row>
    <row r="5120" spans="1:19" x14ac:dyDescent="0.3">
      <c r="A5120">
        <v>2021</v>
      </c>
      <c r="B5120">
        <v>8</v>
      </c>
      <c r="C5120">
        <v>2</v>
      </c>
      <c r="D5120">
        <v>7</v>
      </c>
      <c r="E5120">
        <v>26972.465</v>
      </c>
      <c r="F5120">
        <v>1364.508</v>
      </c>
      <c r="G5120">
        <v>72.394000000000005</v>
      </c>
      <c r="H5120">
        <v>64.003</v>
      </c>
      <c r="I5120">
        <v>294.92899999999997</v>
      </c>
      <c r="J5120">
        <v>4.1639999999999997</v>
      </c>
      <c r="K5120">
        <v>11.888</v>
      </c>
      <c r="L5120">
        <v>90.725999999999999</v>
      </c>
      <c r="M5120">
        <v>28802.684000000001</v>
      </c>
      <c r="N5120">
        <v>1044.1759999999999</v>
      </c>
      <c r="O5120">
        <v>0</v>
      </c>
      <c r="P5120">
        <v>-0.58199999999999996</v>
      </c>
      <c r="Q5120">
        <v>240.661</v>
      </c>
      <c r="R5120">
        <v>27759.089</v>
      </c>
      <c r="S5120">
        <v>27518.428</v>
      </c>
    </row>
    <row r="5121" spans="1:19" x14ac:dyDescent="0.3">
      <c r="A5121">
        <v>2021</v>
      </c>
      <c r="B5121">
        <v>8</v>
      </c>
      <c r="C5121">
        <v>2</v>
      </c>
      <c r="D5121">
        <v>8</v>
      </c>
      <c r="E5121">
        <v>29356.778999999999</v>
      </c>
      <c r="F5121">
        <v>1271.4690000000001</v>
      </c>
      <c r="G5121">
        <v>78.433000000000007</v>
      </c>
      <c r="H5121">
        <v>62.56</v>
      </c>
      <c r="I5121">
        <v>488.18</v>
      </c>
      <c r="J5121">
        <v>4.9000000000000004</v>
      </c>
      <c r="K5121">
        <v>6.9640000000000004</v>
      </c>
      <c r="L5121">
        <v>92.51</v>
      </c>
      <c r="M5121">
        <v>31283.363000000001</v>
      </c>
      <c r="N5121">
        <v>3360.6979999999999</v>
      </c>
      <c r="O5121">
        <v>-16.962</v>
      </c>
      <c r="P5121">
        <v>0.29099999999999998</v>
      </c>
      <c r="Q5121">
        <v>292.46100000000001</v>
      </c>
      <c r="R5121">
        <v>27939.335999999999</v>
      </c>
      <c r="S5121">
        <v>27646.875</v>
      </c>
    </row>
    <row r="5122" spans="1:19" x14ac:dyDescent="0.3">
      <c r="A5122">
        <v>2021</v>
      </c>
      <c r="B5122">
        <v>8</v>
      </c>
      <c r="C5122">
        <v>2</v>
      </c>
      <c r="D5122">
        <v>9</v>
      </c>
      <c r="E5122">
        <v>31540.721000000001</v>
      </c>
      <c r="F5122">
        <v>1187.818</v>
      </c>
      <c r="G5122">
        <v>85.024000000000001</v>
      </c>
      <c r="H5122">
        <v>59.02</v>
      </c>
      <c r="I5122">
        <v>601.69799999999998</v>
      </c>
      <c r="J5122">
        <v>5.4370000000000003</v>
      </c>
      <c r="K5122">
        <v>7.8540000000000001</v>
      </c>
      <c r="L5122">
        <v>93.376999999999995</v>
      </c>
      <c r="M5122">
        <v>33495.925000000003</v>
      </c>
      <c r="N5122">
        <v>5728.7049999999999</v>
      </c>
      <c r="O5122">
        <v>-54.598999999999997</v>
      </c>
      <c r="P5122">
        <v>0.41799999999999998</v>
      </c>
      <c r="Q5122">
        <v>337.423</v>
      </c>
      <c r="R5122">
        <v>27821.401000000002</v>
      </c>
      <c r="S5122">
        <v>27483.977999999999</v>
      </c>
    </row>
    <row r="5123" spans="1:19" x14ac:dyDescent="0.3">
      <c r="A5123">
        <v>2021</v>
      </c>
      <c r="B5123">
        <v>8</v>
      </c>
      <c r="C5123">
        <v>2</v>
      </c>
      <c r="D5123">
        <v>10</v>
      </c>
      <c r="E5123">
        <v>34005.555999999997</v>
      </c>
      <c r="F5123">
        <v>1112.9490000000001</v>
      </c>
      <c r="G5123">
        <v>92.248000000000005</v>
      </c>
      <c r="H5123">
        <v>56.734000000000002</v>
      </c>
      <c r="I5123">
        <v>568.28399999999999</v>
      </c>
      <c r="J5123">
        <v>5.7370000000000001</v>
      </c>
      <c r="K5123">
        <v>16.992000000000001</v>
      </c>
      <c r="L5123">
        <v>93.92</v>
      </c>
      <c r="M5123">
        <v>35860.171999999999</v>
      </c>
      <c r="N5123">
        <v>7727.8140000000003</v>
      </c>
      <c r="O5123">
        <v>-80.515000000000001</v>
      </c>
      <c r="P5123">
        <v>1.3819999999999999</v>
      </c>
      <c r="Q5123">
        <v>375.10500000000002</v>
      </c>
      <c r="R5123">
        <v>28211.491000000002</v>
      </c>
      <c r="S5123">
        <v>27836.385999999999</v>
      </c>
    </row>
    <row r="5124" spans="1:19" x14ac:dyDescent="0.3">
      <c r="A5124">
        <v>2021</v>
      </c>
      <c r="B5124">
        <v>8</v>
      </c>
      <c r="C5124">
        <v>2</v>
      </c>
      <c r="D5124">
        <v>11</v>
      </c>
      <c r="E5124">
        <v>35700.612999999998</v>
      </c>
      <c r="F5124">
        <v>1040.0419999999999</v>
      </c>
      <c r="G5124">
        <v>99.024000000000001</v>
      </c>
      <c r="H5124">
        <v>55.972999999999999</v>
      </c>
      <c r="I5124">
        <v>483.69600000000003</v>
      </c>
      <c r="J5124">
        <v>5.8719999999999999</v>
      </c>
      <c r="K5124">
        <v>19.942</v>
      </c>
      <c r="L5124">
        <v>94.188999999999993</v>
      </c>
      <c r="M5124">
        <v>37400.324999999997</v>
      </c>
      <c r="N5124">
        <v>9065.4629999999997</v>
      </c>
      <c r="O5124">
        <v>-89.578000000000003</v>
      </c>
      <c r="P5124">
        <v>3.6040000000000001</v>
      </c>
      <c r="Q5124">
        <v>412.95299999999997</v>
      </c>
      <c r="R5124">
        <v>28420.835999999999</v>
      </c>
      <c r="S5124">
        <v>28007.883000000002</v>
      </c>
    </row>
    <row r="5125" spans="1:19" x14ac:dyDescent="0.3">
      <c r="A5125">
        <v>2021</v>
      </c>
      <c r="B5125">
        <v>8</v>
      </c>
      <c r="C5125">
        <v>2</v>
      </c>
      <c r="D5125">
        <v>12</v>
      </c>
      <c r="E5125">
        <v>37407.644999999997</v>
      </c>
      <c r="F5125">
        <v>973.04200000000003</v>
      </c>
      <c r="G5125">
        <v>106.765</v>
      </c>
      <c r="H5125">
        <v>55.530999999999999</v>
      </c>
      <c r="I5125">
        <v>447.51600000000002</v>
      </c>
      <c r="J5125">
        <v>5.8419999999999996</v>
      </c>
      <c r="K5125">
        <v>8.6180000000000003</v>
      </c>
      <c r="L5125">
        <v>94.412000000000006</v>
      </c>
      <c r="M5125">
        <v>38992.606</v>
      </c>
      <c r="N5125">
        <v>9715.634</v>
      </c>
      <c r="O5125">
        <v>-65.41</v>
      </c>
      <c r="P5125">
        <v>7.3280000000000003</v>
      </c>
      <c r="Q5125">
        <v>446.95699999999999</v>
      </c>
      <c r="R5125">
        <v>29335.054</v>
      </c>
      <c r="S5125">
        <v>28888.097000000002</v>
      </c>
    </row>
    <row r="5126" spans="1:19" x14ac:dyDescent="0.3">
      <c r="A5126">
        <v>2021</v>
      </c>
      <c r="B5126">
        <v>8</v>
      </c>
      <c r="C5126">
        <v>2</v>
      </c>
      <c r="D5126">
        <v>13</v>
      </c>
      <c r="E5126">
        <v>39205.379000000001</v>
      </c>
      <c r="F5126">
        <v>842.49699999999996</v>
      </c>
      <c r="G5126">
        <v>111.952</v>
      </c>
      <c r="H5126">
        <v>56.533000000000001</v>
      </c>
      <c r="I5126">
        <v>423.50099999999998</v>
      </c>
      <c r="J5126">
        <v>5.7359999999999998</v>
      </c>
      <c r="K5126">
        <v>6.3289999999999997</v>
      </c>
      <c r="L5126">
        <v>94.617000000000004</v>
      </c>
      <c r="M5126">
        <v>40634.593000000001</v>
      </c>
      <c r="N5126">
        <v>9751.1669999999995</v>
      </c>
      <c r="O5126">
        <v>-23.792000000000002</v>
      </c>
      <c r="P5126">
        <v>7.9219999999999997</v>
      </c>
      <c r="Q5126">
        <v>476.09399999999999</v>
      </c>
      <c r="R5126">
        <v>30899.295999999998</v>
      </c>
      <c r="S5126">
        <v>30423.202000000001</v>
      </c>
    </row>
    <row r="5127" spans="1:19" x14ac:dyDescent="0.3">
      <c r="A5127">
        <v>2021</v>
      </c>
      <c r="B5127">
        <v>8</v>
      </c>
      <c r="C5127">
        <v>2</v>
      </c>
      <c r="D5127">
        <v>14</v>
      </c>
      <c r="E5127">
        <v>40497.74</v>
      </c>
      <c r="F5127">
        <v>773.245</v>
      </c>
      <c r="G5127">
        <v>116.113</v>
      </c>
      <c r="H5127">
        <v>55.036000000000001</v>
      </c>
      <c r="I5127">
        <v>351.24599999999998</v>
      </c>
      <c r="J5127">
        <v>5.0949999999999998</v>
      </c>
      <c r="K5127">
        <v>-10.867000000000001</v>
      </c>
      <c r="L5127">
        <v>94.757000000000005</v>
      </c>
      <c r="M5127">
        <v>41766.252999999997</v>
      </c>
      <c r="N5127">
        <v>9228.4969999999994</v>
      </c>
      <c r="O5127">
        <v>-10.098000000000001</v>
      </c>
      <c r="P5127">
        <v>5.52</v>
      </c>
      <c r="Q5127">
        <v>500.86700000000002</v>
      </c>
      <c r="R5127">
        <v>32542.333999999999</v>
      </c>
      <c r="S5127">
        <v>32041.467000000001</v>
      </c>
    </row>
    <row r="5128" spans="1:19" x14ac:dyDescent="0.3">
      <c r="A5128">
        <v>2021</v>
      </c>
      <c r="B5128">
        <v>8</v>
      </c>
      <c r="C5128">
        <v>2</v>
      </c>
      <c r="D5128">
        <v>15</v>
      </c>
      <c r="E5128">
        <v>41214.381000000001</v>
      </c>
      <c r="F5128">
        <v>748.58699999999999</v>
      </c>
      <c r="G5128">
        <v>119.861</v>
      </c>
      <c r="H5128">
        <v>54.84</v>
      </c>
      <c r="I5128">
        <v>284.096</v>
      </c>
      <c r="J5128">
        <v>4.0839999999999996</v>
      </c>
      <c r="K5128">
        <v>-15.169</v>
      </c>
      <c r="L5128">
        <v>94.828999999999994</v>
      </c>
      <c r="M5128">
        <v>42385.646999999997</v>
      </c>
      <c r="N5128">
        <v>8043.701</v>
      </c>
      <c r="O5128">
        <v>-6.4859999999999998</v>
      </c>
      <c r="P5128">
        <v>6.7050000000000001</v>
      </c>
      <c r="Q5128">
        <v>516.28700000000003</v>
      </c>
      <c r="R5128">
        <v>34341.726999999999</v>
      </c>
      <c r="S5128">
        <v>33825.440000000002</v>
      </c>
    </row>
    <row r="5129" spans="1:19" x14ac:dyDescent="0.3">
      <c r="A5129">
        <v>2021</v>
      </c>
      <c r="B5129">
        <v>8</v>
      </c>
      <c r="C5129">
        <v>2</v>
      </c>
      <c r="D5129">
        <v>16</v>
      </c>
      <c r="E5129">
        <v>41430.959999999999</v>
      </c>
      <c r="F5129">
        <v>715.71299999999997</v>
      </c>
      <c r="G5129">
        <v>122.968</v>
      </c>
      <c r="H5129">
        <v>55.683</v>
      </c>
      <c r="I5129">
        <v>91.177000000000007</v>
      </c>
      <c r="J5129">
        <v>1.821</v>
      </c>
      <c r="K5129">
        <v>-73.616</v>
      </c>
      <c r="L5129">
        <v>94.861000000000004</v>
      </c>
      <c r="M5129">
        <v>42316.597999999998</v>
      </c>
      <c r="N5129">
        <v>6238.9440000000004</v>
      </c>
      <c r="O5129">
        <v>6.0000000000000001E-3</v>
      </c>
      <c r="P5129">
        <v>6.1719999999999997</v>
      </c>
      <c r="Q5129">
        <v>522.15300000000002</v>
      </c>
      <c r="R5129">
        <v>36071.476000000002</v>
      </c>
      <c r="S5129">
        <v>35549.324000000001</v>
      </c>
    </row>
    <row r="5130" spans="1:19" x14ac:dyDescent="0.3">
      <c r="A5130">
        <v>2021</v>
      </c>
      <c r="B5130">
        <v>8</v>
      </c>
      <c r="C5130">
        <v>2</v>
      </c>
      <c r="D5130">
        <v>17</v>
      </c>
      <c r="E5130">
        <v>40597.184999999998</v>
      </c>
      <c r="F5130">
        <v>697.553</v>
      </c>
      <c r="G5130">
        <v>123.372</v>
      </c>
      <c r="H5130">
        <v>56.286000000000001</v>
      </c>
      <c r="I5130">
        <v>98.588999999999999</v>
      </c>
      <c r="J5130">
        <v>2.069</v>
      </c>
      <c r="K5130">
        <v>-106.806</v>
      </c>
      <c r="L5130">
        <v>94.813999999999993</v>
      </c>
      <c r="M5130">
        <v>41439.69</v>
      </c>
      <c r="N5130">
        <v>3944.576</v>
      </c>
      <c r="O5130">
        <v>28.44</v>
      </c>
      <c r="P5130">
        <v>7.298</v>
      </c>
      <c r="Q5130">
        <v>515.96400000000006</v>
      </c>
      <c r="R5130">
        <v>37459.375999999997</v>
      </c>
      <c r="S5130">
        <v>36943.411999999997</v>
      </c>
    </row>
    <row r="5131" spans="1:19" x14ac:dyDescent="0.3">
      <c r="A5131">
        <v>2021</v>
      </c>
      <c r="B5131">
        <v>8</v>
      </c>
      <c r="C5131">
        <v>2</v>
      </c>
      <c r="D5131">
        <v>18</v>
      </c>
      <c r="E5131">
        <v>38968.173999999999</v>
      </c>
      <c r="F5131">
        <v>731.52200000000005</v>
      </c>
      <c r="G5131">
        <v>121.85299999999999</v>
      </c>
      <c r="H5131">
        <v>57.851999999999997</v>
      </c>
      <c r="I5131">
        <v>124.655</v>
      </c>
      <c r="J5131">
        <v>2.0009999999999999</v>
      </c>
      <c r="K5131">
        <v>-103.59099999999999</v>
      </c>
      <c r="L5131">
        <v>94.686999999999998</v>
      </c>
      <c r="M5131">
        <v>39875.300999999999</v>
      </c>
      <c r="N5131">
        <v>1491.117</v>
      </c>
      <c r="O5131">
        <v>78.5</v>
      </c>
      <c r="P5131">
        <v>-2.7010000000000001</v>
      </c>
      <c r="Q5131">
        <v>490.72500000000002</v>
      </c>
      <c r="R5131">
        <v>38308.385000000002</v>
      </c>
      <c r="S5131">
        <v>37817.660000000003</v>
      </c>
    </row>
    <row r="5132" spans="1:19" x14ac:dyDescent="0.3">
      <c r="A5132">
        <v>2021</v>
      </c>
      <c r="B5132">
        <v>8</v>
      </c>
      <c r="C5132">
        <v>2</v>
      </c>
      <c r="D5132">
        <v>19</v>
      </c>
      <c r="E5132">
        <v>37301.135999999999</v>
      </c>
      <c r="F5132">
        <v>773.77</v>
      </c>
      <c r="G5132">
        <v>117.456</v>
      </c>
      <c r="H5132">
        <v>57.58</v>
      </c>
      <c r="I5132">
        <v>137.489</v>
      </c>
      <c r="J5132">
        <v>1.8859999999999999</v>
      </c>
      <c r="K5132">
        <v>-103.354</v>
      </c>
      <c r="L5132">
        <v>94.475999999999999</v>
      </c>
      <c r="M5132">
        <v>38262.982000000004</v>
      </c>
      <c r="N5132">
        <v>170.67</v>
      </c>
      <c r="O5132">
        <v>102.456</v>
      </c>
      <c r="P5132">
        <v>1.9970000000000001</v>
      </c>
      <c r="Q5132">
        <v>440.23700000000002</v>
      </c>
      <c r="R5132">
        <v>37987.858999999997</v>
      </c>
      <c r="S5132">
        <v>37547.622000000003</v>
      </c>
    </row>
    <row r="5133" spans="1:19" x14ac:dyDescent="0.3">
      <c r="A5133">
        <v>2021</v>
      </c>
      <c r="B5133">
        <v>8</v>
      </c>
      <c r="C5133">
        <v>2</v>
      </c>
      <c r="D5133">
        <v>20</v>
      </c>
      <c r="E5133">
        <v>36906.673999999999</v>
      </c>
      <c r="F5133">
        <v>829.07399999999996</v>
      </c>
      <c r="G5133">
        <v>110.917</v>
      </c>
      <c r="H5133">
        <v>58.218000000000004</v>
      </c>
      <c r="I5133">
        <v>165.87</v>
      </c>
      <c r="J5133">
        <v>3.3860000000000001</v>
      </c>
      <c r="K5133">
        <v>-98.908000000000001</v>
      </c>
      <c r="L5133">
        <v>94.433999999999997</v>
      </c>
      <c r="M5133">
        <v>37958.748</v>
      </c>
      <c r="N5133">
        <v>6.9000000000000006E-2</v>
      </c>
      <c r="O5133">
        <v>100.584</v>
      </c>
      <c r="P5133">
        <v>5.4039999999999999</v>
      </c>
      <c r="Q5133">
        <v>389.10399999999998</v>
      </c>
      <c r="R5133">
        <v>37852.690999999999</v>
      </c>
      <c r="S5133">
        <v>37463.587</v>
      </c>
    </row>
    <row r="5134" spans="1:19" x14ac:dyDescent="0.3">
      <c r="A5134">
        <v>2021</v>
      </c>
      <c r="B5134">
        <v>8</v>
      </c>
      <c r="C5134">
        <v>2</v>
      </c>
      <c r="D5134">
        <v>21</v>
      </c>
      <c r="E5134">
        <v>34566.383999999998</v>
      </c>
      <c r="F5134">
        <v>930.74400000000003</v>
      </c>
      <c r="G5134">
        <v>104.571</v>
      </c>
      <c r="H5134">
        <v>60.276000000000003</v>
      </c>
      <c r="I5134">
        <v>599.99599999999998</v>
      </c>
      <c r="J5134">
        <v>6.1710000000000003</v>
      </c>
      <c r="K5134">
        <v>-22.166</v>
      </c>
      <c r="L5134">
        <v>94.081000000000003</v>
      </c>
      <c r="M5134">
        <v>36235.485999999997</v>
      </c>
      <c r="N5134">
        <v>0</v>
      </c>
      <c r="O5134">
        <v>0</v>
      </c>
      <c r="P5134">
        <v>1.637</v>
      </c>
      <c r="Q5134">
        <v>341.548</v>
      </c>
      <c r="R5134">
        <v>36233.849000000002</v>
      </c>
      <c r="S5134">
        <v>35892.300999999999</v>
      </c>
    </row>
    <row r="5135" spans="1:19" x14ac:dyDescent="0.3">
      <c r="A5135">
        <v>2021</v>
      </c>
      <c r="B5135">
        <v>8</v>
      </c>
      <c r="C5135">
        <v>2</v>
      </c>
      <c r="D5135">
        <v>22</v>
      </c>
      <c r="E5135">
        <v>31006.612000000001</v>
      </c>
      <c r="F5135">
        <v>1123.6030000000001</v>
      </c>
      <c r="G5135">
        <v>96.733000000000004</v>
      </c>
      <c r="H5135">
        <v>61.829000000000001</v>
      </c>
      <c r="I5135">
        <v>669.53200000000004</v>
      </c>
      <c r="J5135">
        <v>5.7759999999999998</v>
      </c>
      <c r="K5135">
        <v>14.064</v>
      </c>
      <c r="L5135">
        <v>93.242000000000004</v>
      </c>
      <c r="M5135">
        <v>32974.658000000003</v>
      </c>
      <c r="N5135">
        <v>0</v>
      </c>
      <c r="O5135">
        <v>0</v>
      </c>
      <c r="P5135">
        <v>-11.151</v>
      </c>
      <c r="Q5135">
        <v>298.14499999999998</v>
      </c>
      <c r="R5135">
        <v>32985.809000000001</v>
      </c>
      <c r="S5135">
        <v>32687.664000000001</v>
      </c>
    </row>
    <row r="5136" spans="1:19" x14ac:dyDescent="0.3">
      <c r="A5136">
        <v>2021</v>
      </c>
      <c r="B5136">
        <v>8</v>
      </c>
      <c r="C5136">
        <v>2</v>
      </c>
      <c r="D5136">
        <v>23</v>
      </c>
      <c r="E5136">
        <v>27871.936000000002</v>
      </c>
      <c r="F5136">
        <v>1292.2560000000001</v>
      </c>
      <c r="G5136">
        <v>88.701999999999998</v>
      </c>
      <c r="H5136">
        <v>62.606000000000002</v>
      </c>
      <c r="I5136">
        <v>1124.624</v>
      </c>
      <c r="J5136">
        <v>6.3360000000000003</v>
      </c>
      <c r="K5136">
        <v>33.283000000000001</v>
      </c>
      <c r="L5136">
        <v>91.451999999999998</v>
      </c>
      <c r="M5136">
        <v>30482.492999999999</v>
      </c>
      <c r="N5136">
        <v>0</v>
      </c>
      <c r="O5136">
        <v>0</v>
      </c>
      <c r="P5136">
        <v>-14.542</v>
      </c>
      <c r="Q5136">
        <v>252.60400000000001</v>
      </c>
      <c r="R5136">
        <v>30497.035</v>
      </c>
      <c r="S5136">
        <v>30244.431</v>
      </c>
    </row>
    <row r="5137" spans="1:19" x14ac:dyDescent="0.3">
      <c r="A5137">
        <v>2021</v>
      </c>
      <c r="B5137">
        <v>8</v>
      </c>
      <c r="C5137">
        <v>2</v>
      </c>
      <c r="D5137">
        <v>24</v>
      </c>
      <c r="E5137">
        <v>25477.205999999998</v>
      </c>
      <c r="F5137">
        <v>1556.354</v>
      </c>
      <c r="G5137">
        <v>81.004000000000005</v>
      </c>
      <c r="H5137">
        <v>62.472999999999999</v>
      </c>
      <c r="I5137">
        <v>999.05899999999997</v>
      </c>
      <c r="J5137">
        <v>6.2009999999999996</v>
      </c>
      <c r="K5137">
        <v>40.698999999999998</v>
      </c>
      <c r="L5137">
        <v>89.739000000000004</v>
      </c>
      <c r="M5137">
        <v>28231.73</v>
      </c>
      <c r="N5137">
        <v>0</v>
      </c>
      <c r="O5137">
        <v>0</v>
      </c>
      <c r="P5137">
        <v>-23.413</v>
      </c>
      <c r="Q5137">
        <v>213.88300000000001</v>
      </c>
      <c r="R5137">
        <v>28255.143</v>
      </c>
      <c r="S5137">
        <v>28041.26</v>
      </c>
    </row>
    <row r="5138" spans="1:19" x14ac:dyDescent="0.3">
      <c r="A5138">
        <v>2021</v>
      </c>
      <c r="B5138">
        <v>8</v>
      </c>
      <c r="C5138">
        <v>3</v>
      </c>
      <c r="D5138">
        <v>1</v>
      </c>
      <c r="E5138">
        <v>24280.36</v>
      </c>
      <c r="F5138">
        <v>1683.3140000000001</v>
      </c>
      <c r="G5138">
        <v>78.388999999999996</v>
      </c>
      <c r="H5138">
        <v>62.536000000000001</v>
      </c>
      <c r="I5138">
        <v>709.25599999999997</v>
      </c>
      <c r="J5138">
        <v>6.0380000000000003</v>
      </c>
      <c r="K5138">
        <v>38.267000000000003</v>
      </c>
      <c r="L5138">
        <v>88.888999999999996</v>
      </c>
      <c r="M5138">
        <v>26868.662</v>
      </c>
      <c r="N5138">
        <v>0</v>
      </c>
      <c r="O5138">
        <v>0</v>
      </c>
      <c r="P5138">
        <v>-19.059999999999999</v>
      </c>
      <c r="Q5138">
        <v>190.23699999999999</v>
      </c>
      <c r="R5138">
        <v>26887.722000000002</v>
      </c>
      <c r="S5138">
        <v>26697.485000000001</v>
      </c>
    </row>
    <row r="5139" spans="1:19" x14ac:dyDescent="0.3">
      <c r="A5139">
        <v>2021</v>
      </c>
      <c r="B5139">
        <v>8</v>
      </c>
      <c r="C5139">
        <v>3</v>
      </c>
      <c r="D5139">
        <v>2</v>
      </c>
      <c r="E5139">
        <v>23155.557000000001</v>
      </c>
      <c r="F5139">
        <v>1800.98</v>
      </c>
      <c r="G5139">
        <v>73.894999999999996</v>
      </c>
      <c r="H5139">
        <v>62.444000000000003</v>
      </c>
      <c r="I5139">
        <v>424.76799999999997</v>
      </c>
      <c r="J5139">
        <v>5.9470000000000001</v>
      </c>
      <c r="K5139">
        <v>32.755000000000003</v>
      </c>
      <c r="L5139">
        <v>88.203999999999994</v>
      </c>
      <c r="M5139">
        <v>25570.654999999999</v>
      </c>
      <c r="N5139">
        <v>0</v>
      </c>
      <c r="O5139">
        <v>0</v>
      </c>
      <c r="P5139">
        <v>-14.534000000000001</v>
      </c>
      <c r="Q5139">
        <v>175.898</v>
      </c>
      <c r="R5139">
        <v>25585.188999999998</v>
      </c>
      <c r="S5139">
        <v>25409.291000000001</v>
      </c>
    </row>
    <row r="5140" spans="1:19" x14ac:dyDescent="0.3">
      <c r="A5140">
        <v>2021</v>
      </c>
      <c r="B5140">
        <v>8</v>
      </c>
      <c r="C5140">
        <v>3</v>
      </c>
      <c r="D5140">
        <v>3</v>
      </c>
      <c r="E5140">
        <v>22601.690999999999</v>
      </c>
      <c r="F5140">
        <v>1807.152</v>
      </c>
      <c r="G5140">
        <v>70.576999999999998</v>
      </c>
      <c r="H5140">
        <v>62.591000000000001</v>
      </c>
      <c r="I5140">
        <v>241.59299999999999</v>
      </c>
      <c r="J5140">
        <v>5.7679999999999998</v>
      </c>
      <c r="K5140">
        <v>29.404</v>
      </c>
      <c r="L5140">
        <v>87.872</v>
      </c>
      <c r="M5140">
        <v>24836.07</v>
      </c>
      <c r="N5140">
        <v>0</v>
      </c>
      <c r="O5140">
        <v>0</v>
      </c>
      <c r="P5140">
        <v>-8.3719999999999999</v>
      </c>
      <c r="Q5140">
        <v>169.119</v>
      </c>
      <c r="R5140">
        <v>24844.441999999999</v>
      </c>
      <c r="S5140">
        <v>24675.323</v>
      </c>
    </row>
    <row r="5141" spans="1:19" x14ac:dyDescent="0.3">
      <c r="A5141">
        <v>2021</v>
      </c>
      <c r="B5141">
        <v>8</v>
      </c>
      <c r="C5141">
        <v>3</v>
      </c>
      <c r="D5141">
        <v>4</v>
      </c>
      <c r="E5141">
        <v>22669.041000000001</v>
      </c>
      <c r="F5141">
        <v>1811.9480000000001</v>
      </c>
      <c r="G5141">
        <v>67.988</v>
      </c>
      <c r="H5141">
        <v>62.884</v>
      </c>
      <c r="I5141">
        <v>121.383</v>
      </c>
      <c r="J5141">
        <v>4.4950000000000001</v>
      </c>
      <c r="K5141">
        <v>27.565999999999999</v>
      </c>
      <c r="L5141">
        <v>87.902000000000001</v>
      </c>
      <c r="M5141">
        <v>24785.218000000001</v>
      </c>
      <c r="N5141">
        <v>0</v>
      </c>
      <c r="O5141">
        <v>0</v>
      </c>
      <c r="P5141">
        <v>-5.274</v>
      </c>
      <c r="Q5141">
        <v>168.91200000000001</v>
      </c>
      <c r="R5141">
        <v>24790.491999999998</v>
      </c>
      <c r="S5141">
        <v>24621.58</v>
      </c>
    </row>
    <row r="5142" spans="1:19" x14ac:dyDescent="0.3">
      <c r="A5142">
        <v>2021</v>
      </c>
      <c r="B5142">
        <v>8</v>
      </c>
      <c r="C5142">
        <v>3</v>
      </c>
      <c r="D5142">
        <v>5</v>
      </c>
      <c r="E5142">
        <v>23845.134999999998</v>
      </c>
      <c r="F5142">
        <v>1706.076</v>
      </c>
      <c r="G5142">
        <v>67.091999999999999</v>
      </c>
      <c r="H5142">
        <v>63.4</v>
      </c>
      <c r="I5142">
        <v>84.954999999999998</v>
      </c>
      <c r="J5142">
        <v>2.8220000000000001</v>
      </c>
      <c r="K5142">
        <v>12.613</v>
      </c>
      <c r="L5142">
        <v>88.602000000000004</v>
      </c>
      <c r="M5142">
        <v>25803.602999999999</v>
      </c>
      <c r="N5142">
        <v>0</v>
      </c>
      <c r="O5142">
        <v>0</v>
      </c>
      <c r="P5142">
        <v>-5.5880000000000001</v>
      </c>
      <c r="Q5142">
        <v>179.358</v>
      </c>
      <c r="R5142">
        <v>25809.190999999999</v>
      </c>
      <c r="S5142">
        <v>25629.831999999999</v>
      </c>
    </row>
    <row r="5143" spans="1:19" x14ac:dyDescent="0.3">
      <c r="A5143">
        <v>2021</v>
      </c>
      <c r="B5143">
        <v>8</v>
      </c>
      <c r="C5143">
        <v>3</v>
      </c>
      <c r="D5143">
        <v>6</v>
      </c>
      <c r="E5143">
        <v>25399.05</v>
      </c>
      <c r="F5143">
        <v>1526.683</v>
      </c>
      <c r="G5143">
        <v>67.97</v>
      </c>
      <c r="H5143">
        <v>64.281000000000006</v>
      </c>
      <c r="I5143">
        <v>149.79499999999999</v>
      </c>
      <c r="J5143">
        <v>3.399</v>
      </c>
      <c r="K5143">
        <v>5.7229999999999999</v>
      </c>
      <c r="L5143">
        <v>89.518000000000001</v>
      </c>
      <c r="M5143">
        <v>27238.448</v>
      </c>
      <c r="N5143">
        <v>62.822000000000003</v>
      </c>
      <c r="O5143">
        <v>0</v>
      </c>
      <c r="P5143">
        <v>-1.22</v>
      </c>
      <c r="Q5143">
        <v>201.39599999999999</v>
      </c>
      <c r="R5143">
        <v>27176.846000000001</v>
      </c>
      <c r="S5143">
        <v>26975.45</v>
      </c>
    </row>
    <row r="5144" spans="1:19" x14ac:dyDescent="0.3">
      <c r="A5144">
        <v>2021</v>
      </c>
      <c r="B5144">
        <v>8</v>
      </c>
      <c r="C5144">
        <v>3</v>
      </c>
      <c r="D5144">
        <v>7</v>
      </c>
      <c r="E5144">
        <v>27344.69</v>
      </c>
      <c r="F5144">
        <v>1364.508</v>
      </c>
      <c r="G5144">
        <v>69.146000000000001</v>
      </c>
      <c r="H5144">
        <v>64.132999999999996</v>
      </c>
      <c r="I5144">
        <v>294.92899999999997</v>
      </c>
      <c r="J5144">
        <v>4.1639999999999997</v>
      </c>
      <c r="K5144">
        <v>13.045999999999999</v>
      </c>
      <c r="L5144">
        <v>91.087000000000003</v>
      </c>
      <c r="M5144">
        <v>29176.556</v>
      </c>
      <c r="N5144">
        <v>1044.1759999999999</v>
      </c>
      <c r="O5144">
        <v>0</v>
      </c>
      <c r="P5144">
        <v>-0.58199999999999996</v>
      </c>
      <c r="Q5144">
        <v>239.80199999999999</v>
      </c>
      <c r="R5144">
        <v>28132.962</v>
      </c>
      <c r="S5144">
        <v>27893.159</v>
      </c>
    </row>
    <row r="5145" spans="1:19" x14ac:dyDescent="0.3">
      <c r="A5145">
        <v>2021</v>
      </c>
      <c r="B5145">
        <v>8</v>
      </c>
      <c r="C5145">
        <v>3</v>
      </c>
      <c r="D5145">
        <v>8</v>
      </c>
      <c r="E5145">
        <v>29723.297999999999</v>
      </c>
      <c r="F5145">
        <v>1271.4690000000001</v>
      </c>
      <c r="G5145">
        <v>75.105999999999995</v>
      </c>
      <c r="H5145">
        <v>62.646000000000001</v>
      </c>
      <c r="I5145">
        <v>488.18</v>
      </c>
      <c r="J5145">
        <v>4.9000000000000004</v>
      </c>
      <c r="K5145">
        <v>7.3470000000000004</v>
      </c>
      <c r="L5145">
        <v>92.744</v>
      </c>
      <c r="M5145">
        <v>31650.584999999999</v>
      </c>
      <c r="N5145">
        <v>3360.6979999999999</v>
      </c>
      <c r="O5145">
        <v>-16.962</v>
      </c>
      <c r="P5145">
        <v>0.29099999999999998</v>
      </c>
      <c r="Q5145">
        <v>286.04199999999997</v>
      </c>
      <c r="R5145">
        <v>28306.557000000001</v>
      </c>
      <c r="S5145">
        <v>28020.516</v>
      </c>
    </row>
    <row r="5146" spans="1:19" x14ac:dyDescent="0.3">
      <c r="A5146">
        <v>2021</v>
      </c>
      <c r="B5146">
        <v>8</v>
      </c>
      <c r="C5146">
        <v>3</v>
      </c>
      <c r="D5146">
        <v>9</v>
      </c>
      <c r="E5146">
        <v>32006.977999999999</v>
      </c>
      <c r="F5146">
        <v>1187.818</v>
      </c>
      <c r="G5146">
        <v>82.575000000000003</v>
      </c>
      <c r="H5146">
        <v>59.003</v>
      </c>
      <c r="I5146">
        <v>601.69799999999998</v>
      </c>
      <c r="J5146">
        <v>5.4370000000000003</v>
      </c>
      <c r="K5146">
        <v>7.65</v>
      </c>
      <c r="L5146">
        <v>93.503</v>
      </c>
      <c r="M5146">
        <v>33962.088000000003</v>
      </c>
      <c r="N5146">
        <v>5728.7049999999999</v>
      </c>
      <c r="O5146">
        <v>-54.598999999999997</v>
      </c>
      <c r="P5146">
        <v>0.41799999999999998</v>
      </c>
      <c r="Q5146">
        <v>327.637</v>
      </c>
      <c r="R5146">
        <v>28287.562999999998</v>
      </c>
      <c r="S5146">
        <v>27959.925999999999</v>
      </c>
    </row>
    <row r="5147" spans="1:19" x14ac:dyDescent="0.3">
      <c r="A5147">
        <v>2021</v>
      </c>
      <c r="B5147">
        <v>8</v>
      </c>
      <c r="C5147">
        <v>3</v>
      </c>
      <c r="D5147">
        <v>10</v>
      </c>
      <c r="E5147">
        <v>34616.063999999998</v>
      </c>
      <c r="F5147">
        <v>1112.9490000000001</v>
      </c>
      <c r="G5147">
        <v>92.466999999999999</v>
      </c>
      <c r="H5147">
        <v>56.627000000000002</v>
      </c>
      <c r="I5147">
        <v>568.28399999999999</v>
      </c>
      <c r="J5147">
        <v>5.7370000000000001</v>
      </c>
      <c r="K5147">
        <v>15.689</v>
      </c>
      <c r="L5147">
        <v>94.025000000000006</v>
      </c>
      <c r="M5147">
        <v>36469.375999999997</v>
      </c>
      <c r="N5147">
        <v>7727.8140000000003</v>
      </c>
      <c r="O5147">
        <v>-80.515000000000001</v>
      </c>
      <c r="P5147">
        <v>1.3819999999999999</v>
      </c>
      <c r="Q5147">
        <v>362.07799999999997</v>
      </c>
      <c r="R5147">
        <v>28820.696</v>
      </c>
      <c r="S5147">
        <v>28458.617999999999</v>
      </c>
    </row>
    <row r="5148" spans="1:19" x14ac:dyDescent="0.3">
      <c r="A5148">
        <v>2021</v>
      </c>
      <c r="B5148">
        <v>8</v>
      </c>
      <c r="C5148">
        <v>3</v>
      </c>
      <c r="D5148">
        <v>11</v>
      </c>
      <c r="E5148">
        <v>36977.254999999997</v>
      </c>
      <c r="F5148">
        <v>1040.0419999999999</v>
      </c>
      <c r="G5148">
        <v>102.078</v>
      </c>
      <c r="H5148">
        <v>55.859000000000002</v>
      </c>
      <c r="I5148">
        <v>483.69600000000003</v>
      </c>
      <c r="J5148">
        <v>5.8719999999999999</v>
      </c>
      <c r="K5148">
        <v>18.355</v>
      </c>
      <c r="L5148">
        <v>94.375</v>
      </c>
      <c r="M5148">
        <v>38675.453000000001</v>
      </c>
      <c r="N5148">
        <v>9065.4629999999997</v>
      </c>
      <c r="O5148">
        <v>-89.578000000000003</v>
      </c>
      <c r="P5148">
        <v>3.6040000000000001</v>
      </c>
      <c r="Q5148">
        <v>396.75200000000001</v>
      </c>
      <c r="R5148">
        <v>29695.964</v>
      </c>
      <c r="S5148">
        <v>29299.212</v>
      </c>
    </row>
    <row r="5149" spans="1:19" x14ac:dyDescent="0.3">
      <c r="A5149">
        <v>2021</v>
      </c>
      <c r="B5149">
        <v>8</v>
      </c>
      <c r="C5149">
        <v>3</v>
      </c>
      <c r="D5149">
        <v>12</v>
      </c>
      <c r="E5149">
        <v>38680.847000000002</v>
      </c>
      <c r="F5149">
        <v>973.04200000000003</v>
      </c>
      <c r="G5149">
        <v>112.70699999999999</v>
      </c>
      <c r="H5149">
        <v>55.430999999999997</v>
      </c>
      <c r="I5149">
        <v>447.51600000000002</v>
      </c>
      <c r="J5149">
        <v>5.8419999999999996</v>
      </c>
      <c r="K5149">
        <v>7.5780000000000003</v>
      </c>
      <c r="L5149">
        <v>94.566999999999993</v>
      </c>
      <c r="M5149">
        <v>40264.822999999997</v>
      </c>
      <c r="N5149">
        <v>9715.634</v>
      </c>
      <c r="O5149">
        <v>-65.41</v>
      </c>
      <c r="P5149">
        <v>7.3280000000000003</v>
      </c>
      <c r="Q5149">
        <v>427.86399999999998</v>
      </c>
      <c r="R5149">
        <v>30607.27</v>
      </c>
      <c r="S5149">
        <v>30179.405999999999</v>
      </c>
    </row>
    <row r="5150" spans="1:19" x14ac:dyDescent="0.3">
      <c r="A5150">
        <v>2021</v>
      </c>
      <c r="B5150">
        <v>8</v>
      </c>
      <c r="C5150">
        <v>3</v>
      </c>
      <c r="D5150">
        <v>13</v>
      </c>
      <c r="E5150">
        <v>40482.040999999997</v>
      </c>
      <c r="F5150">
        <v>842.49699999999996</v>
      </c>
      <c r="G5150">
        <v>121.01900000000001</v>
      </c>
      <c r="H5150">
        <v>56.503</v>
      </c>
      <c r="I5150">
        <v>423.50099999999998</v>
      </c>
      <c r="J5150">
        <v>5.7359999999999998</v>
      </c>
      <c r="K5150">
        <v>5.3259999999999996</v>
      </c>
      <c r="L5150">
        <v>94.753</v>
      </c>
      <c r="M5150">
        <v>41910.358</v>
      </c>
      <c r="N5150">
        <v>9751.1669999999995</v>
      </c>
      <c r="O5150">
        <v>-23.792000000000002</v>
      </c>
      <c r="P5150">
        <v>7.9219999999999997</v>
      </c>
      <c r="Q5150">
        <v>456.19799999999998</v>
      </c>
      <c r="R5150">
        <v>32175.061000000002</v>
      </c>
      <c r="S5150">
        <v>31718.862000000001</v>
      </c>
    </row>
    <row r="5151" spans="1:19" x14ac:dyDescent="0.3">
      <c r="A5151">
        <v>2021</v>
      </c>
      <c r="B5151">
        <v>8</v>
      </c>
      <c r="C5151">
        <v>3</v>
      </c>
      <c r="D5151">
        <v>14</v>
      </c>
      <c r="E5151">
        <v>41926.351999999999</v>
      </c>
      <c r="F5151">
        <v>773.245</v>
      </c>
      <c r="G5151">
        <v>127.23399999999999</v>
      </c>
      <c r="H5151">
        <v>54.853999999999999</v>
      </c>
      <c r="I5151">
        <v>351.24599999999998</v>
      </c>
      <c r="J5151">
        <v>5.0949999999999998</v>
      </c>
      <c r="K5151">
        <v>-11.259</v>
      </c>
      <c r="L5151">
        <v>94.861000000000004</v>
      </c>
      <c r="M5151">
        <v>43194.394999999997</v>
      </c>
      <c r="N5151">
        <v>9228.4969999999994</v>
      </c>
      <c r="O5151">
        <v>-10.098000000000001</v>
      </c>
      <c r="P5151">
        <v>5.52</v>
      </c>
      <c r="Q5151">
        <v>479.65300000000002</v>
      </c>
      <c r="R5151">
        <v>33970.476000000002</v>
      </c>
      <c r="S5151">
        <v>33490.822999999997</v>
      </c>
    </row>
    <row r="5152" spans="1:19" x14ac:dyDescent="0.3">
      <c r="A5152">
        <v>2021</v>
      </c>
      <c r="B5152">
        <v>8</v>
      </c>
      <c r="C5152">
        <v>3</v>
      </c>
      <c r="D5152">
        <v>15</v>
      </c>
      <c r="E5152">
        <v>42697.364000000001</v>
      </c>
      <c r="F5152">
        <v>748.58699999999999</v>
      </c>
      <c r="G5152">
        <v>128.62899999999999</v>
      </c>
      <c r="H5152">
        <v>54.673999999999999</v>
      </c>
      <c r="I5152">
        <v>284.096</v>
      </c>
      <c r="J5152">
        <v>4.0839999999999996</v>
      </c>
      <c r="K5152">
        <v>-15.867000000000001</v>
      </c>
      <c r="L5152">
        <v>94.926000000000002</v>
      </c>
      <c r="M5152">
        <v>43867.862999999998</v>
      </c>
      <c r="N5152">
        <v>8043.701</v>
      </c>
      <c r="O5152">
        <v>-6.4859999999999998</v>
      </c>
      <c r="P5152">
        <v>6.7050000000000001</v>
      </c>
      <c r="Q5152">
        <v>496.92</v>
      </c>
      <c r="R5152">
        <v>35823.944000000003</v>
      </c>
      <c r="S5152">
        <v>35327.023999999998</v>
      </c>
    </row>
    <row r="5153" spans="1:19" x14ac:dyDescent="0.3">
      <c r="A5153">
        <v>2021</v>
      </c>
      <c r="B5153">
        <v>8</v>
      </c>
      <c r="C5153">
        <v>3</v>
      </c>
      <c r="D5153">
        <v>16</v>
      </c>
      <c r="E5153">
        <v>42814.857000000004</v>
      </c>
      <c r="F5153">
        <v>715.71299999999997</v>
      </c>
      <c r="G5153">
        <v>130.15600000000001</v>
      </c>
      <c r="H5153">
        <v>55.52</v>
      </c>
      <c r="I5153">
        <v>91.177000000000007</v>
      </c>
      <c r="J5153">
        <v>1.821</v>
      </c>
      <c r="K5153">
        <v>-71.995000000000005</v>
      </c>
      <c r="L5153">
        <v>94.948999999999998</v>
      </c>
      <c r="M5153">
        <v>43702.042000000001</v>
      </c>
      <c r="N5153">
        <v>6238.9440000000004</v>
      </c>
      <c r="O5153">
        <v>6.0000000000000001E-3</v>
      </c>
      <c r="P5153">
        <v>6.1719999999999997</v>
      </c>
      <c r="Q5153">
        <v>505.02</v>
      </c>
      <c r="R5153">
        <v>37456.92</v>
      </c>
      <c r="S5153">
        <v>36951.9</v>
      </c>
    </row>
    <row r="5154" spans="1:19" x14ac:dyDescent="0.3">
      <c r="A5154">
        <v>2021</v>
      </c>
      <c r="B5154">
        <v>8</v>
      </c>
      <c r="C5154">
        <v>3</v>
      </c>
      <c r="D5154">
        <v>17</v>
      </c>
      <c r="E5154">
        <v>41894.069000000003</v>
      </c>
      <c r="F5154">
        <v>697.553</v>
      </c>
      <c r="G5154">
        <v>131.32400000000001</v>
      </c>
      <c r="H5154">
        <v>56.195</v>
      </c>
      <c r="I5154">
        <v>98.588999999999999</v>
      </c>
      <c r="J5154">
        <v>2.069</v>
      </c>
      <c r="K5154">
        <v>-104.979</v>
      </c>
      <c r="L5154">
        <v>94.906000000000006</v>
      </c>
      <c r="M5154">
        <v>42738.402000000002</v>
      </c>
      <c r="N5154">
        <v>3944.576</v>
      </c>
      <c r="O5154">
        <v>28.44</v>
      </c>
      <c r="P5154">
        <v>7.298</v>
      </c>
      <c r="Q5154">
        <v>500.10399999999998</v>
      </c>
      <c r="R5154">
        <v>38758.088000000003</v>
      </c>
      <c r="S5154">
        <v>38257.983999999997</v>
      </c>
    </row>
    <row r="5155" spans="1:19" x14ac:dyDescent="0.3">
      <c r="A5155">
        <v>2021</v>
      </c>
      <c r="B5155">
        <v>8</v>
      </c>
      <c r="C5155">
        <v>3</v>
      </c>
      <c r="D5155">
        <v>18</v>
      </c>
      <c r="E5155">
        <v>39910.874000000003</v>
      </c>
      <c r="F5155">
        <v>731.52200000000005</v>
      </c>
      <c r="G5155">
        <v>130.929</v>
      </c>
      <c r="H5155">
        <v>57.795999999999999</v>
      </c>
      <c r="I5155">
        <v>124.655</v>
      </c>
      <c r="J5155">
        <v>2.0009999999999999</v>
      </c>
      <c r="K5155">
        <v>-103.69799999999999</v>
      </c>
      <c r="L5155">
        <v>94.778000000000006</v>
      </c>
      <c r="M5155">
        <v>40817.928999999996</v>
      </c>
      <c r="N5155">
        <v>1491.117</v>
      </c>
      <c r="O5155">
        <v>78.5</v>
      </c>
      <c r="P5155">
        <v>-2.7010000000000001</v>
      </c>
      <c r="Q5155">
        <v>475.30399999999997</v>
      </c>
      <c r="R5155">
        <v>39251.012000000002</v>
      </c>
      <c r="S5155">
        <v>38775.707999999999</v>
      </c>
    </row>
    <row r="5156" spans="1:19" x14ac:dyDescent="0.3">
      <c r="A5156">
        <v>2021</v>
      </c>
      <c r="B5156">
        <v>8</v>
      </c>
      <c r="C5156">
        <v>3</v>
      </c>
      <c r="D5156">
        <v>19</v>
      </c>
      <c r="E5156">
        <v>38146.625999999997</v>
      </c>
      <c r="F5156">
        <v>773.77</v>
      </c>
      <c r="G5156">
        <v>127.26</v>
      </c>
      <c r="H5156">
        <v>57.526000000000003</v>
      </c>
      <c r="I5156">
        <v>137.489</v>
      </c>
      <c r="J5156">
        <v>1.8859999999999999</v>
      </c>
      <c r="K5156">
        <v>-105.087</v>
      </c>
      <c r="L5156">
        <v>94.587999999999994</v>
      </c>
      <c r="M5156">
        <v>39106.798000000003</v>
      </c>
      <c r="N5156">
        <v>170.67</v>
      </c>
      <c r="O5156">
        <v>102.456</v>
      </c>
      <c r="P5156">
        <v>1.9970000000000001</v>
      </c>
      <c r="Q5156">
        <v>425.56</v>
      </c>
      <c r="R5156">
        <v>38831.673999999999</v>
      </c>
      <c r="S5156">
        <v>38406.114000000001</v>
      </c>
    </row>
    <row r="5157" spans="1:19" x14ac:dyDescent="0.3">
      <c r="A5157">
        <v>2021</v>
      </c>
      <c r="B5157">
        <v>8</v>
      </c>
      <c r="C5157">
        <v>3</v>
      </c>
      <c r="D5157">
        <v>20</v>
      </c>
      <c r="E5157">
        <v>37650.050000000003</v>
      </c>
      <c r="F5157">
        <v>829.07399999999996</v>
      </c>
      <c r="G5157">
        <v>119.009</v>
      </c>
      <c r="H5157">
        <v>58.195999999999998</v>
      </c>
      <c r="I5157">
        <v>165.87</v>
      </c>
      <c r="J5157">
        <v>3.3860000000000001</v>
      </c>
      <c r="K5157">
        <v>-101.459</v>
      </c>
      <c r="L5157">
        <v>94.527000000000001</v>
      </c>
      <c r="M5157">
        <v>38699.642999999996</v>
      </c>
      <c r="N5157">
        <v>6.9000000000000006E-2</v>
      </c>
      <c r="O5157">
        <v>100.584</v>
      </c>
      <c r="P5157">
        <v>5.4039999999999999</v>
      </c>
      <c r="Q5157">
        <v>377.69200000000001</v>
      </c>
      <c r="R5157">
        <v>38593.587</v>
      </c>
      <c r="S5157">
        <v>38215.894999999997</v>
      </c>
    </row>
    <row r="5158" spans="1:19" x14ac:dyDescent="0.3">
      <c r="A5158">
        <v>2021</v>
      </c>
      <c r="B5158">
        <v>8</v>
      </c>
      <c r="C5158">
        <v>3</v>
      </c>
      <c r="D5158">
        <v>21</v>
      </c>
      <c r="E5158">
        <v>35346.985999999997</v>
      </c>
      <c r="F5158">
        <v>930.74400000000003</v>
      </c>
      <c r="G5158">
        <v>112.128</v>
      </c>
      <c r="H5158">
        <v>60.27</v>
      </c>
      <c r="I5158">
        <v>599.99599999999998</v>
      </c>
      <c r="J5158">
        <v>6.1710000000000003</v>
      </c>
      <c r="K5158">
        <v>-22.716999999999999</v>
      </c>
      <c r="L5158">
        <v>94.192999999999998</v>
      </c>
      <c r="M5158">
        <v>37015.642</v>
      </c>
      <c r="N5158">
        <v>0</v>
      </c>
      <c r="O5158">
        <v>0</v>
      </c>
      <c r="P5158">
        <v>1.637</v>
      </c>
      <c r="Q5158">
        <v>333.505</v>
      </c>
      <c r="R5158">
        <v>37014.004999999997</v>
      </c>
      <c r="S5158">
        <v>36680.5</v>
      </c>
    </row>
    <row r="5159" spans="1:19" x14ac:dyDescent="0.3">
      <c r="A5159">
        <v>2021</v>
      </c>
      <c r="B5159">
        <v>8</v>
      </c>
      <c r="C5159">
        <v>3</v>
      </c>
      <c r="D5159">
        <v>22</v>
      </c>
      <c r="E5159">
        <v>31454.345000000001</v>
      </c>
      <c r="F5159">
        <v>1123.6030000000001</v>
      </c>
      <c r="G5159">
        <v>102.473</v>
      </c>
      <c r="H5159">
        <v>61.844000000000001</v>
      </c>
      <c r="I5159">
        <v>669.53200000000004</v>
      </c>
      <c r="J5159">
        <v>5.7759999999999998</v>
      </c>
      <c r="K5159">
        <v>14.532999999999999</v>
      </c>
      <c r="L5159">
        <v>93.364999999999995</v>
      </c>
      <c r="M5159">
        <v>33422.997000000003</v>
      </c>
      <c r="N5159">
        <v>0</v>
      </c>
      <c r="O5159">
        <v>0</v>
      </c>
      <c r="P5159">
        <v>-11.151</v>
      </c>
      <c r="Q5159">
        <v>293.48099999999999</v>
      </c>
      <c r="R5159">
        <v>33434.148999999998</v>
      </c>
      <c r="S5159">
        <v>33140.667999999998</v>
      </c>
    </row>
    <row r="5160" spans="1:19" x14ac:dyDescent="0.3">
      <c r="A5160">
        <v>2021</v>
      </c>
      <c r="B5160">
        <v>8</v>
      </c>
      <c r="C5160">
        <v>3</v>
      </c>
      <c r="D5160">
        <v>23</v>
      </c>
      <c r="E5160">
        <v>28321.148000000001</v>
      </c>
      <c r="F5160">
        <v>1292.2560000000001</v>
      </c>
      <c r="G5160">
        <v>94.126000000000005</v>
      </c>
      <c r="H5160">
        <v>62.654000000000003</v>
      </c>
      <c r="I5160">
        <v>1124.624</v>
      </c>
      <c r="J5160">
        <v>6.3360000000000003</v>
      </c>
      <c r="K5160">
        <v>34.829000000000001</v>
      </c>
      <c r="L5160">
        <v>91.73</v>
      </c>
      <c r="M5160">
        <v>30933.577000000001</v>
      </c>
      <c r="N5160">
        <v>0</v>
      </c>
      <c r="O5160">
        <v>0</v>
      </c>
      <c r="P5160">
        <v>-14.542</v>
      </c>
      <c r="Q5160">
        <v>250.273</v>
      </c>
      <c r="R5160">
        <v>30948.118999999999</v>
      </c>
      <c r="S5160">
        <v>30697.847000000002</v>
      </c>
    </row>
    <row r="5161" spans="1:19" x14ac:dyDescent="0.3">
      <c r="A5161">
        <v>2021</v>
      </c>
      <c r="B5161">
        <v>8</v>
      </c>
      <c r="C5161">
        <v>3</v>
      </c>
      <c r="D5161">
        <v>24</v>
      </c>
      <c r="E5161">
        <v>25779.394</v>
      </c>
      <c r="F5161">
        <v>1556.354</v>
      </c>
      <c r="G5161">
        <v>86.929000000000002</v>
      </c>
      <c r="H5161">
        <v>62.484999999999999</v>
      </c>
      <c r="I5161">
        <v>999.05899999999997</v>
      </c>
      <c r="J5161">
        <v>6.2009999999999996</v>
      </c>
      <c r="K5161">
        <v>42.777000000000001</v>
      </c>
      <c r="L5161">
        <v>89.91</v>
      </c>
      <c r="M5161">
        <v>28536.18</v>
      </c>
      <c r="N5161">
        <v>0</v>
      </c>
      <c r="O5161">
        <v>0</v>
      </c>
      <c r="P5161">
        <v>-23.413</v>
      </c>
      <c r="Q5161">
        <v>214.86099999999999</v>
      </c>
      <c r="R5161">
        <v>28559.593000000001</v>
      </c>
      <c r="S5161">
        <v>28344.732</v>
      </c>
    </row>
    <row r="5162" spans="1:19" x14ac:dyDescent="0.3">
      <c r="A5162">
        <v>2021</v>
      </c>
      <c r="B5162">
        <v>8</v>
      </c>
      <c r="C5162">
        <v>4</v>
      </c>
      <c r="D5162">
        <v>1</v>
      </c>
      <c r="E5162">
        <v>24238.056</v>
      </c>
      <c r="F5162">
        <v>1683.3140000000001</v>
      </c>
      <c r="G5162">
        <v>74.36</v>
      </c>
      <c r="H5162">
        <v>62.895000000000003</v>
      </c>
      <c r="I5162">
        <v>709.25599999999997</v>
      </c>
      <c r="J5162">
        <v>6.0380000000000003</v>
      </c>
      <c r="K5162">
        <v>46.692</v>
      </c>
      <c r="L5162">
        <v>88.948999999999998</v>
      </c>
      <c r="M5162">
        <v>26835.201000000001</v>
      </c>
      <c r="N5162">
        <v>0</v>
      </c>
      <c r="O5162">
        <v>0</v>
      </c>
      <c r="P5162">
        <v>-19.059999999999999</v>
      </c>
      <c r="Q5162">
        <v>183.98099999999999</v>
      </c>
      <c r="R5162">
        <v>26854.261999999999</v>
      </c>
      <c r="S5162">
        <v>26670.28</v>
      </c>
    </row>
    <row r="5163" spans="1:19" x14ac:dyDescent="0.3">
      <c r="A5163">
        <v>2021</v>
      </c>
      <c r="B5163">
        <v>8</v>
      </c>
      <c r="C5163">
        <v>4</v>
      </c>
      <c r="D5163">
        <v>2</v>
      </c>
      <c r="E5163">
        <v>23033.254000000001</v>
      </c>
      <c r="F5163">
        <v>1800.98</v>
      </c>
      <c r="G5163">
        <v>70.427999999999997</v>
      </c>
      <c r="H5163">
        <v>62.718000000000004</v>
      </c>
      <c r="I5163">
        <v>424.76799999999997</v>
      </c>
      <c r="J5163">
        <v>5.9470000000000001</v>
      </c>
      <c r="K5163">
        <v>40.468000000000004</v>
      </c>
      <c r="L5163">
        <v>88.207999999999998</v>
      </c>
      <c r="M5163">
        <v>25456.343000000001</v>
      </c>
      <c r="N5163">
        <v>0</v>
      </c>
      <c r="O5163">
        <v>0</v>
      </c>
      <c r="P5163">
        <v>-14.534000000000001</v>
      </c>
      <c r="Q5163">
        <v>171.06</v>
      </c>
      <c r="R5163">
        <v>25470.877</v>
      </c>
      <c r="S5163">
        <v>25299.816999999999</v>
      </c>
    </row>
    <row r="5164" spans="1:19" x14ac:dyDescent="0.3">
      <c r="A5164">
        <v>2021</v>
      </c>
      <c r="B5164">
        <v>8</v>
      </c>
      <c r="C5164">
        <v>4</v>
      </c>
      <c r="D5164">
        <v>3</v>
      </c>
      <c r="E5164">
        <v>22434.361000000001</v>
      </c>
      <c r="F5164">
        <v>1807.152</v>
      </c>
      <c r="G5164">
        <v>67.671999999999997</v>
      </c>
      <c r="H5164">
        <v>62.805</v>
      </c>
      <c r="I5164">
        <v>241.59299999999999</v>
      </c>
      <c r="J5164">
        <v>5.7679999999999998</v>
      </c>
      <c r="K5164">
        <v>35.567999999999998</v>
      </c>
      <c r="L5164">
        <v>87.83</v>
      </c>
      <c r="M5164">
        <v>24675.076000000001</v>
      </c>
      <c r="N5164">
        <v>0</v>
      </c>
      <c r="O5164">
        <v>0</v>
      </c>
      <c r="P5164">
        <v>-8.3719999999999999</v>
      </c>
      <c r="Q5164">
        <v>165.059</v>
      </c>
      <c r="R5164">
        <v>24683.448</v>
      </c>
      <c r="S5164">
        <v>24518.388999999999</v>
      </c>
    </row>
    <row r="5165" spans="1:19" x14ac:dyDescent="0.3">
      <c r="A5165">
        <v>2021</v>
      </c>
      <c r="B5165">
        <v>8</v>
      </c>
      <c r="C5165">
        <v>4</v>
      </c>
      <c r="D5165">
        <v>4</v>
      </c>
      <c r="E5165">
        <v>22618.524000000001</v>
      </c>
      <c r="F5165">
        <v>1811.9480000000001</v>
      </c>
      <c r="G5165">
        <v>65.968999999999994</v>
      </c>
      <c r="H5165">
        <v>63.128</v>
      </c>
      <c r="I5165">
        <v>121.383</v>
      </c>
      <c r="J5165">
        <v>4.4950000000000001</v>
      </c>
      <c r="K5165">
        <v>32.652999999999999</v>
      </c>
      <c r="L5165">
        <v>87.944000000000003</v>
      </c>
      <c r="M5165">
        <v>24740.075000000001</v>
      </c>
      <c r="N5165">
        <v>0</v>
      </c>
      <c r="O5165">
        <v>0</v>
      </c>
      <c r="P5165">
        <v>-5.274</v>
      </c>
      <c r="Q5165">
        <v>165.47900000000001</v>
      </c>
      <c r="R5165">
        <v>24745.348999999998</v>
      </c>
      <c r="S5165">
        <v>24579.868999999999</v>
      </c>
    </row>
    <row r="5166" spans="1:19" x14ac:dyDescent="0.3">
      <c r="A5166">
        <v>2021</v>
      </c>
      <c r="B5166">
        <v>8</v>
      </c>
      <c r="C5166">
        <v>4</v>
      </c>
      <c r="D5166">
        <v>5</v>
      </c>
      <c r="E5166">
        <v>23787.61</v>
      </c>
      <c r="F5166">
        <v>1706.076</v>
      </c>
      <c r="G5166">
        <v>66.293999999999997</v>
      </c>
      <c r="H5166">
        <v>63.655999999999999</v>
      </c>
      <c r="I5166">
        <v>84.954999999999998</v>
      </c>
      <c r="J5166">
        <v>2.8220000000000001</v>
      </c>
      <c r="K5166">
        <v>14.275</v>
      </c>
      <c r="L5166">
        <v>88.649000000000001</v>
      </c>
      <c r="M5166">
        <v>25748.042000000001</v>
      </c>
      <c r="N5166">
        <v>0</v>
      </c>
      <c r="O5166">
        <v>0</v>
      </c>
      <c r="P5166">
        <v>-5.5880000000000001</v>
      </c>
      <c r="Q5166">
        <v>175.952</v>
      </c>
      <c r="R5166">
        <v>25753.63</v>
      </c>
      <c r="S5166">
        <v>25577.678</v>
      </c>
    </row>
    <row r="5167" spans="1:19" x14ac:dyDescent="0.3">
      <c r="A5167">
        <v>2021</v>
      </c>
      <c r="B5167">
        <v>8</v>
      </c>
      <c r="C5167">
        <v>4</v>
      </c>
      <c r="D5167">
        <v>6</v>
      </c>
      <c r="E5167">
        <v>25423.383999999998</v>
      </c>
      <c r="F5167">
        <v>1526.683</v>
      </c>
      <c r="G5167">
        <v>68.971000000000004</v>
      </c>
      <c r="H5167">
        <v>64.596000000000004</v>
      </c>
      <c r="I5167">
        <v>149.79499999999999</v>
      </c>
      <c r="J5167">
        <v>3.399</v>
      </c>
      <c r="K5167">
        <v>6.2110000000000003</v>
      </c>
      <c r="L5167">
        <v>89.775999999999996</v>
      </c>
      <c r="M5167">
        <v>27263.843000000001</v>
      </c>
      <c r="N5167">
        <v>62.822000000000003</v>
      </c>
      <c r="O5167">
        <v>0</v>
      </c>
      <c r="P5167">
        <v>-1.22</v>
      </c>
      <c r="Q5167">
        <v>197.93700000000001</v>
      </c>
      <c r="R5167">
        <v>27202.241000000002</v>
      </c>
      <c r="S5167">
        <v>27004.305</v>
      </c>
    </row>
    <row r="5168" spans="1:19" x14ac:dyDescent="0.3">
      <c r="A5168">
        <v>2021</v>
      </c>
      <c r="B5168">
        <v>8</v>
      </c>
      <c r="C5168">
        <v>4</v>
      </c>
      <c r="D5168">
        <v>7</v>
      </c>
      <c r="E5168">
        <v>27261.633000000002</v>
      </c>
      <c r="F5168">
        <v>1364.508</v>
      </c>
      <c r="G5168">
        <v>71.234999999999999</v>
      </c>
      <c r="H5168">
        <v>64.489999999999995</v>
      </c>
      <c r="I5168">
        <v>294.92899999999997</v>
      </c>
      <c r="J5168">
        <v>4.1639999999999997</v>
      </c>
      <c r="K5168">
        <v>14.87</v>
      </c>
      <c r="L5168">
        <v>91.238</v>
      </c>
      <c r="M5168">
        <v>29095.832999999999</v>
      </c>
      <c r="N5168">
        <v>1044.1759999999999</v>
      </c>
      <c r="O5168">
        <v>0</v>
      </c>
      <c r="P5168">
        <v>-0.58199999999999996</v>
      </c>
      <c r="Q5168">
        <v>236.518</v>
      </c>
      <c r="R5168">
        <v>28052.238000000001</v>
      </c>
      <c r="S5168">
        <v>27815.72</v>
      </c>
    </row>
    <row r="5169" spans="1:19" x14ac:dyDescent="0.3">
      <c r="A5169">
        <v>2021</v>
      </c>
      <c r="B5169">
        <v>8</v>
      </c>
      <c r="C5169">
        <v>4</v>
      </c>
      <c r="D5169">
        <v>8</v>
      </c>
      <c r="E5169">
        <v>29553.34</v>
      </c>
      <c r="F5169">
        <v>1271.4690000000001</v>
      </c>
      <c r="G5169">
        <v>76.545000000000002</v>
      </c>
      <c r="H5169">
        <v>63.154000000000003</v>
      </c>
      <c r="I5169">
        <v>488.18</v>
      </c>
      <c r="J5169">
        <v>4.9000000000000004</v>
      </c>
      <c r="K5169">
        <v>8.4559999999999995</v>
      </c>
      <c r="L5169">
        <v>92.760999999999996</v>
      </c>
      <c r="M5169">
        <v>31482.26</v>
      </c>
      <c r="N5169">
        <v>3360.6979999999999</v>
      </c>
      <c r="O5169">
        <v>-16.962</v>
      </c>
      <c r="P5169">
        <v>0.29099999999999998</v>
      </c>
      <c r="Q5169">
        <v>282.654</v>
      </c>
      <c r="R5169">
        <v>28138.233</v>
      </c>
      <c r="S5169">
        <v>27855.578000000001</v>
      </c>
    </row>
    <row r="5170" spans="1:19" x14ac:dyDescent="0.3">
      <c r="A5170">
        <v>2021</v>
      </c>
      <c r="B5170">
        <v>8</v>
      </c>
      <c r="C5170">
        <v>4</v>
      </c>
      <c r="D5170">
        <v>9</v>
      </c>
      <c r="E5170">
        <v>31907.78</v>
      </c>
      <c r="F5170">
        <v>1187.818</v>
      </c>
      <c r="G5170">
        <v>82.864999999999995</v>
      </c>
      <c r="H5170">
        <v>59.756999999999998</v>
      </c>
      <c r="I5170">
        <v>601.69799999999998</v>
      </c>
      <c r="J5170">
        <v>5.4370000000000003</v>
      </c>
      <c r="K5170">
        <v>8.5449999999999999</v>
      </c>
      <c r="L5170">
        <v>93.581000000000003</v>
      </c>
      <c r="M5170">
        <v>33864.616999999998</v>
      </c>
      <c r="N5170">
        <v>5728.7049999999999</v>
      </c>
      <c r="O5170">
        <v>-54.598999999999997</v>
      </c>
      <c r="P5170">
        <v>0.41799999999999998</v>
      </c>
      <c r="Q5170">
        <v>325.55599999999998</v>
      </c>
      <c r="R5170">
        <v>28190.093000000001</v>
      </c>
      <c r="S5170">
        <v>27864.537</v>
      </c>
    </row>
    <row r="5171" spans="1:19" x14ac:dyDescent="0.3">
      <c r="A5171">
        <v>2021</v>
      </c>
      <c r="B5171">
        <v>8</v>
      </c>
      <c r="C5171">
        <v>4</v>
      </c>
      <c r="D5171">
        <v>10</v>
      </c>
      <c r="E5171">
        <v>34332.341999999997</v>
      </c>
      <c r="F5171">
        <v>1112.9490000000001</v>
      </c>
      <c r="G5171">
        <v>90.088999999999999</v>
      </c>
      <c r="H5171">
        <v>57.606999999999999</v>
      </c>
      <c r="I5171">
        <v>568.28399999999999</v>
      </c>
      <c r="J5171">
        <v>5.7370000000000001</v>
      </c>
      <c r="K5171">
        <v>17.867999999999999</v>
      </c>
      <c r="L5171">
        <v>94.097999999999999</v>
      </c>
      <c r="M5171">
        <v>36188.883999999998</v>
      </c>
      <c r="N5171">
        <v>7727.8140000000003</v>
      </c>
      <c r="O5171">
        <v>-80.515000000000001</v>
      </c>
      <c r="P5171">
        <v>1.3819999999999999</v>
      </c>
      <c r="Q5171">
        <v>359.435</v>
      </c>
      <c r="R5171">
        <v>28540.204000000002</v>
      </c>
      <c r="S5171">
        <v>28180.769</v>
      </c>
    </row>
    <row r="5172" spans="1:19" x14ac:dyDescent="0.3">
      <c r="A5172">
        <v>2021</v>
      </c>
      <c r="B5172">
        <v>8</v>
      </c>
      <c r="C5172">
        <v>4</v>
      </c>
      <c r="D5172">
        <v>11</v>
      </c>
      <c r="E5172">
        <v>36425.684999999998</v>
      </c>
      <c r="F5172">
        <v>1040.0419999999999</v>
      </c>
      <c r="G5172">
        <v>97.478999999999999</v>
      </c>
      <c r="H5172">
        <v>57.048000000000002</v>
      </c>
      <c r="I5172">
        <v>483.69600000000003</v>
      </c>
      <c r="J5172">
        <v>5.8719999999999999</v>
      </c>
      <c r="K5172">
        <v>21.692</v>
      </c>
      <c r="L5172">
        <v>94.433999999999997</v>
      </c>
      <c r="M5172">
        <v>38128.468000000001</v>
      </c>
      <c r="N5172">
        <v>9065.4629999999997</v>
      </c>
      <c r="O5172">
        <v>-89.578000000000003</v>
      </c>
      <c r="P5172">
        <v>3.6040000000000001</v>
      </c>
      <c r="Q5172">
        <v>390.20499999999998</v>
      </c>
      <c r="R5172">
        <v>29148.977999999999</v>
      </c>
      <c r="S5172">
        <v>28758.774000000001</v>
      </c>
    </row>
    <row r="5173" spans="1:19" x14ac:dyDescent="0.3">
      <c r="A5173">
        <v>2021</v>
      </c>
      <c r="B5173">
        <v>8</v>
      </c>
      <c r="C5173">
        <v>4</v>
      </c>
      <c r="D5173">
        <v>12</v>
      </c>
      <c r="E5173">
        <v>38219.981</v>
      </c>
      <c r="F5173">
        <v>973.04200000000003</v>
      </c>
      <c r="G5173">
        <v>105.44</v>
      </c>
      <c r="H5173">
        <v>56.654000000000003</v>
      </c>
      <c r="I5173">
        <v>447.51600000000002</v>
      </c>
      <c r="J5173">
        <v>5.8419999999999996</v>
      </c>
      <c r="K5173">
        <v>9.5090000000000003</v>
      </c>
      <c r="L5173">
        <v>94.661000000000001</v>
      </c>
      <c r="M5173">
        <v>39807.205999999998</v>
      </c>
      <c r="N5173">
        <v>9715.634</v>
      </c>
      <c r="O5173">
        <v>-65.41</v>
      </c>
      <c r="P5173">
        <v>7.3280000000000003</v>
      </c>
      <c r="Q5173">
        <v>415.22</v>
      </c>
      <c r="R5173">
        <v>30149.652999999998</v>
      </c>
      <c r="S5173">
        <v>29734.433000000001</v>
      </c>
    </row>
    <row r="5174" spans="1:19" x14ac:dyDescent="0.3">
      <c r="A5174">
        <v>2021</v>
      </c>
      <c r="B5174">
        <v>8</v>
      </c>
      <c r="C5174">
        <v>4</v>
      </c>
      <c r="D5174">
        <v>13</v>
      </c>
      <c r="E5174">
        <v>40198.758999999998</v>
      </c>
      <c r="F5174">
        <v>842.49699999999996</v>
      </c>
      <c r="G5174">
        <v>112.584</v>
      </c>
      <c r="H5174">
        <v>57.646999999999998</v>
      </c>
      <c r="I5174">
        <v>423.50099999999998</v>
      </c>
      <c r="J5174">
        <v>5.7359999999999998</v>
      </c>
      <c r="K5174">
        <v>7.7149999999999999</v>
      </c>
      <c r="L5174">
        <v>94.846000000000004</v>
      </c>
      <c r="M5174">
        <v>41630.701000000001</v>
      </c>
      <c r="N5174">
        <v>9751.1669999999995</v>
      </c>
      <c r="O5174">
        <v>-23.792000000000002</v>
      </c>
      <c r="P5174">
        <v>7.9219999999999997</v>
      </c>
      <c r="Q5174">
        <v>438.12299999999999</v>
      </c>
      <c r="R5174">
        <v>31895.403999999999</v>
      </c>
      <c r="S5174">
        <v>31457.281999999999</v>
      </c>
    </row>
    <row r="5175" spans="1:19" x14ac:dyDescent="0.3">
      <c r="A5175">
        <v>2021</v>
      </c>
      <c r="B5175">
        <v>8</v>
      </c>
      <c r="C5175">
        <v>4</v>
      </c>
      <c r="D5175">
        <v>14</v>
      </c>
      <c r="E5175">
        <v>41811.93</v>
      </c>
      <c r="F5175">
        <v>773.245</v>
      </c>
      <c r="G5175">
        <v>117.675</v>
      </c>
      <c r="H5175">
        <v>56.222000000000001</v>
      </c>
      <c r="I5175">
        <v>351.24599999999998</v>
      </c>
      <c r="J5175">
        <v>5.0949999999999998</v>
      </c>
      <c r="K5175">
        <v>-13.284000000000001</v>
      </c>
      <c r="L5175">
        <v>94.953000000000003</v>
      </c>
      <c r="M5175">
        <v>43079.406000000003</v>
      </c>
      <c r="N5175">
        <v>9228.4969999999994</v>
      </c>
      <c r="O5175">
        <v>-10.098000000000001</v>
      </c>
      <c r="P5175">
        <v>5.52</v>
      </c>
      <c r="Q5175">
        <v>458.726</v>
      </c>
      <c r="R5175">
        <v>33855.487999999998</v>
      </c>
      <c r="S5175">
        <v>33396.760999999999</v>
      </c>
    </row>
    <row r="5176" spans="1:19" x14ac:dyDescent="0.3">
      <c r="A5176">
        <v>2021</v>
      </c>
      <c r="B5176">
        <v>8</v>
      </c>
      <c r="C5176">
        <v>4</v>
      </c>
      <c r="D5176">
        <v>15</v>
      </c>
      <c r="E5176">
        <v>42856.735999999997</v>
      </c>
      <c r="F5176">
        <v>748.58699999999999</v>
      </c>
      <c r="G5176">
        <v>122.152</v>
      </c>
      <c r="H5176">
        <v>55.837000000000003</v>
      </c>
      <c r="I5176">
        <v>284.096</v>
      </c>
      <c r="J5176">
        <v>4.0839999999999996</v>
      </c>
      <c r="K5176">
        <v>-17.625</v>
      </c>
      <c r="L5176">
        <v>95.012</v>
      </c>
      <c r="M5176">
        <v>44026.726999999999</v>
      </c>
      <c r="N5176">
        <v>8043.701</v>
      </c>
      <c r="O5176">
        <v>-6.4859999999999998</v>
      </c>
      <c r="P5176">
        <v>6.7050000000000001</v>
      </c>
      <c r="Q5176">
        <v>474.85599999999999</v>
      </c>
      <c r="R5176">
        <v>35982.807000000001</v>
      </c>
      <c r="S5176">
        <v>35507.951000000001</v>
      </c>
    </row>
    <row r="5177" spans="1:19" x14ac:dyDescent="0.3">
      <c r="A5177">
        <v>2021</v>
      </c>
      <c r="B5177">
        <v>8</v>
      </c>
      <c r="C5177">
        <v>4</v>
      </c>
      <c r="D5177">
        <v>16</v>
      </c>
      <c r="E5177">
        <v>43199.851000000002</v>
      </c>
      <c r="F5177">
        <v>715.71299999999997</v>
      </c>
      <c r="G5177">
        <v>125.399</v>
      </c>
      <c r="H5177">
        <v>56.795000000000002</v>
      </c>
      <c r="I5177">
        <v>91.177000000000007</v>
      </c>
      <c r="J5177">
        <v>1.821</v>
      </c>
      <c r="K5177">
        <v>-94.75</v>
      </c>
      <c r="L5177">
        <v>95.02</v>
      </c>
      <c r="M5177">
        <v>44065.625999999997</v>
      </c>
      <c r="N5177">
        <v>6238.9440000000004</v>
      </c>
      <c r="O5177">
        <v>6.0000000000000001E-3</v>
      </c>
      <c r="P5177">
        <v>6.1719999999999997</v>
      </c>
      <c r="Q5177">
        <v>483.30200000000002</v>
      </c>
      <c r="R5177">
        <v>37820.504000000001</v>
      </c>
      <c r="S5177">
        <v>37337.201999999997</v>
      </c>
    </row>
    <row r="5178" spans="1:19" x14ac:dyDescent="0.3">
      <c r="A5178">
        <v>2021</v>
      </c>
      <c r="B5178">
        <v>8</v>
      </c>
      <c r="C5178">
        <v>4</v>
      </c>
      <c r="D5178">
        <v>17</v>
      </c>
      <c r="E5178">
        <v>42181.792999999998</v>
      </c>
      <c r="F5178">
        <v>697.553</v>
      </c>
      <c r="G5178">
        <v>125.82</v>
      </c>
      <c r="H5178">
        <v>57.256</v>
      </c>
      <c r="I5178">
        <v>98.588999999999999</v>
      </c>
      <c r="J5178">
        <v>2.069</v>
      </c>
      <c r="K5178">
        <v>-136.93899999999999</v>
      </c>
      <c r="L5178">
        <v>94.965000000000003</v>
      </c>
      <c r="M5178">
        <v>42995.286</v>
      </c>
      <c r="N5178">
        <v>3944.576</v>
      </c>
      <c r="O5178">
        <v>28.44</v>
      </c>
      <c r="P5178">
        <v>7.298</v>
      </c>
      <c r="Q5178">
        <v>479.23</v>
      </c>
      <c r="R5178">
        <v>39014.972000000002</v>
      </c>
      <c r="S5178">
        <v>38535.741999999998</v>
      </c>
    </row>
    <row r="5179" spans="1:19" x14ac:dyDescent="0.3">
      <c r="A5179">
        <v>2021</v>
      </c>
      <c r="B5179">
        <v>8</v>
      </c>
      <c r="C5179">
        <v>4</v>
      </c>
      <c r="D5179">
        <v>18</v>
      </c>
      <c r="E5179">
        <v>40304.773000000001</v>
      </c>
      <c r="F5179">
        <v>731.52200000000005</v>
      </c>
      <c r="G5179">
        <v>125.092</v>
      </c>
      <c r="H5179">
        <v>58.948999999999998</v>
      </c>
      <c r="I5179">
        <v>124.655</v>
      </c>
      <c r="J5179">
        <v>2.0009999999999999</v>
      </c>
      <c r="K5179">
        <v>-133.20099999999999</v>
      </c>
      <c r="L5179">
        <v>94.840999999999994</v>
      </c>
      <c r="M5179">
        <v>41183.54</v>
      </c>
      <c r="N5179">
        <v>1491.117</v>
      </c>
      <c r="O5179">
        <v>78.5</v>
      </c>
      <c r="P5179">
        <v>-2.7010000000000001</v>
      </c>
      <c r="Q5179">
        <v>455.70100000000002</v>
      </c>
      <c r="R5179">
        <v>39616.624000000003</v>
      </c>
      <c r="S5179">
        <v>39160.923000000003</v>
      </c>
    </row>
    <row r="5180" spans="1:19" x14ac:dyDescent="0.3">
      <c r="A5180">
        <v>2021</v>
      </c>
      <c r="B5180">
        <v>8</v>
      </c>
      <c r="C5180">
        <v>4</v>
      </c>
      <c r="D5180">
        <v>19</v>
      </c>
      <c r="E5180">
        <v>38272.938000000002</v>
      </c>
      <c r="F5180">
        <v>773.77</v>
      </c>
      <c r="G5180">
        <v>119.913</v>
      </c>
      <c r="H5180">
        <v>58.536999999999999</v>
      </c>
      <c r="I5180">
        <v>137.489</v>
      </c>
      <c r="J5180">
        <v>1.8859999999999999</v>
      </c>
      <c r="K5180">
        <v>-137.76300000000001</v>
      </c>
      <c r="L5180">
        <v>94.665999999999997</v>
      </c>
      <c r="M5180">
        <v>39201.521999999997</v>
      </c>
      <c r="N5180">
        <v>170.67</v>
      </c>
      <c r="O5180">
        <v>102.456</v>
      </c>
      <c r="P5180">
        <v>1.9970000000000001</v>
      </c>
      <c r="Q5180">
        <v>407.762</v>
      </c>
      <c r="R5180">
        <v>38926.398999999998</v>
      </c>
      <c r="S5180">
        <v>38518.637000000002</v>
      </c>
    </row>
    <row r="5181" spans="1:19" x14ac:dyDescent="0.3">
      <c r="A5181">
        <v>2021</v>
      </c>
      <c r="B5181">
        <v>8</v>
      </c>
      <c r="C5181">
        <v>4</v>
      </c>
      <c r="D5181">
        <v>20</v>
      </c>
      <c r="E5181">
        <v>37728.288</v>
      </c>
      <c r="F5181">
        <v>829.07399999999996</v>
      </c>
      <c r="G5181">
        <v>112.26</v>
      </c>
      <c r="H5181">
        <v>59.158999999999999</v>
      </c>
      <c r="I5181">
        <v>165.87</v>
      </c>
      <c r="J5181">
        <v>3.3860000000000001</v>
      </c>
      <c r="K5181">
        <v>-138.62700000000001</v>
      </c>
      <c r="L5181">
        <v>94.603999999999999</v>
      </c>
      <c r="M5181">
        <v>38741.754999999997</v>
      </c>
      <c r="N5181">
        <v>6.9000000000000006E-2</v>
      </c>
      <c r="O5181">
        <v>100.584</v>
      </c>
      <c r="P5181">
        <v>5.4039999999999999</v>
      </c>
      <c r="Q5181">
        <v>362.38</v>
      </c>
      <c r="R5181">
        <v>38635.697999999997</v>
      </c>
      <c r="S5181">
        <v>38273.317999999999</v>
      </c>
    </row>
    <row r="5182" spans="1:19" x14ac:dyDescent="0.3">
      <c r="A5182">
        <v>2021</v>
      </c>
      <c r="B5182">
        <v>8</v>
      </c>
      <c r="C5182">
        <v>4</v>
      </c>
      <c r="D5182">
        <v>21</v>
      </c>
      <c r="E5182">
        <v>35175.642</v>
      </c>
      <c r="F5182">
        <v>930.74400000000003</v>
      </c>
      <c r="G5182">
        <v>105.414</v>
      </c>
      <c r="H5182">
        <v>61.207000000000001</v>
      </c>
      <c r="I5182">
        <v>599.99599999999998</v>
      </c>
      <c r="J5182">
        <v>6.1710000000000003</v>
      </c>
      <c r="K5182">
        <v>-30.686</v>
      </c>
      <c r="L5182">
        <v>94.271000000000001</v>
      </c>
      <c r="M5182">
        <v>36837.345000000001</v>
      </c>
      <c r="N5182">
        <v>0</v>
      </c>
      <c r="O5182">
        <v>0</v>
      </c>
      <c r="P5182">
        <v>1.637</v>
      </c>
      <c r="Q5182">
        <v>321.69099999999997</v>
      </c>
      <c r="R5182">
        <v>36835.707999999999</v>
      </c>
      <c r="S5182">
        <v>36514.017</v>
      </c>
    </row>
    <row r="5183" spans="1:19" x14ac:dyDescent="0.3">
      <c r="A5183">
        <v>2021</v>
      </c>
      <c r="B5183">
        <v>8</v>
      </c>
      <c r="C5183">
        <v>4</v>
      </c>
      <c r="D5183">
        <v>22</v>
      </c>
      <c r="E5183">
        <v>31581.985000000001</v>
      </c>
      <c r="F5183">
        <v>1123.6030000000001</v>
      </c>
      <c r="G5183">
        <v>96.786000000000001</v>
      </c>
      <c r="H5183">
        <v>62.667000000000002</v>
      </c>
      <c r="I5183">
        <v>669.53200000000004</v>
      </c>
      <c r="J5183">
        <v>5.7759999999999998</v>
      </c>
      <c r="K5183">
        <v>18.457999999999998</v>
      </c>
      <c r="L5183">
        <v>93.53</v>
      </c>
      <c r="M5183">
        <v>33555.550999999999</v>
      </c>
      <c r="N5183">
        <v>0</v>
      </c>
      <c r="O5183">
        <v>0</v>
      </c>
      <c r="P5183">
        <v>-11.151</v>
      </c>
      <c r="Q5183">
        <v>284.18900000000002</v>
      </c>
      <c r="R5183">
        <v>33566.701999999997</v>
      </c>
      <c r="S5183">
        <v>33282.512999999999</v>
      </c>
    </row>
    <row r="5184" spans="1:19" x14ac:dyDescent="0.3">
      <c r="A5184">
        <v>2021</v>
      </c>
      <c r="B5184">
        <v>8</v>
      </c>
      <c r="C5184">
        <v>4</v>
      </c>
      <c r="D5184">
        <v>23</v>
      </c>
      <c r="E5184">
        <v>28209.359</v>
      </c>
      <c r="F5184">
        <v>1292.2560000000001</v>
      </c>
      <c r="G5184">
        <v>87.938000000000002</v>
      </c>
      <c r="H5184">
        <v>63.319000000000003</v>
      </c>
      <c r="I5184">
        <v>1124.624</v>
      </c>
      <c r="J5184">
        <v>6.3360000000000003</v>
      </c>
      <c r="K5184">
        <v>43.399000000000001</v>
      </c>
      <c r="L5184">
        <v>92.072999999999993</v>
      </c>
      <c r="M5184">
        <v>30831.366999999998</v>
      </c>
      <c r="N5184">
        <v>0</v>
      </c>
      <c r="O5184">
        <v>0</v>
      </c>
      <c r="P5184">
        <v>-14.542</v>
      </c>
      <c r="Q5184">
        <v>243.59299999999999</v>
      </c>
      <c r="R5184">
        <v>30845.909</v>
      </c>
      <c r="S5184">
        <v>30602.316999999999</v>
      </c>
    </row>
    <row r="5185" spans="1:19" x14ac:dyDescent="0.3">
      <c r="A5185">
        <v>2021</v>
      </c>
      <c r="B5185">
        <v>8</v>
      </c>
      <c r="C5185">
        <v>4</v>
      </c>
      <c r="D5185">
        <v>24</v>
      </c>
      <c r="E5185">
        <v>25875.722000000002</v>
      </c>
      <c r="F5185">
        <v>1556.354</v>
      </c>
      <c r="G5185">
        <v>80.197000000000003</v>
      </c>
      <c r="H5185">
        <v>63.097000000000001</v>
      </c>
      <c r="I5185">
        <v>999.05899999999997</v>
      </c>
      <c r="J5185">
        <v>6.2009999999999996</v>
      </c>
      <c r="K5185">
        <v>50.636000000000003</v>
      </c>
      <c r="L5185">
        <v>90.12</v>
      </c>
      <c r="M5185">
        <v>28641.188999999998</v>
      </c>
      <c r="N5185">
        <v>0</v>
      </c>
      <c r="O5185">
        <v>0</v>
      </c>
      <c r="P5185">
        <v>-23.413</v>
      </c>
      <c r="Q5185">
        <v>208.49299999999999</v>
      </c>
      <c r="R5185">
        <v>28664.601999999999</v>
      </c>
      <c r="S5185">
        <v>28456.109</v>
      </c>
    </row>
    <row r="5186" spans="1:19" x14ac:dyDescent="0.3">
      <c r="A5186">
        <v>2021</v>
      </c>
      <c r="B5186">
        <v>8</v>
      </c>
      <c r="C5186">
        <v>5</v>
      </c>
      <c r="D5186">
        <v>1</v>
      </c>
      <c r="E5186">
        <v>23462.51</v>
      </c>
      <c r="F5186">
        <v>1683.3140000000001</v>
      </c>
      <c r="G5186">
        <v>71.313999999999993</v>
      </c>
      <c r="H5186">
        <v>62.585999999999999</v>
      </c>
      <c r="I5186">
        <v>709.25599999999997</v>
      </c>
      <c r="J5186">
        <v>6.0380000000000003</v>
      </c>
      <c r="K5186">
        <v>37.238</v>
      </c>
      <c r="L5186">
        <v>88.49</v>
      </c>
      <c r="M5186">
        <v>26049.433000000001</v>
      </c>
      <c r="N5186">
        <v>0</v>
      </c>
      <c r="O5186">
        <v>0</v>
      </c>
      <c r="P5186">
        <v>-19.059999999999999</v>
      </c>
      <c r="Q5186">
        <v>183.232</v>
      </c>
      <c r="R5186">
        <v>26068.492999999999</v>
      </c>
      <c r="S5186">
        <v>25885.260999999999</v>
      </c>
    </row>
    <row r="5187" spans="1:19" x14ac:dyDescent="0.3">
      <c r="A5187">
        <v>2021</v>
      </c>
      <c r="B5187">
        <v>8</v>
      </c>
      <c r="C5187">
        <v>5</v>
      </c>
      <c r="D5187">
        <v>2</v>
      </c>
      <c r="E5187">
        <v>22489.11</v>
      </c>
      <c r="F5187">
        <v>1800.98</v>
      </c>
      <c r="G5187">
        <v>66.908000000000001</v>
      </c>
      <c r="H5187">
        <v>62.548999999999999</v>
      </c>
      <c r="I5187">
        <v>424.76799999999997</v>
      </c>
      <c r="J5187">
        <v>5.9470000000000001</v>
      </c>
      <c r="K5187">
        <v>31.988</v>
      </c>
      <c r="L5187">
        <v>87.902000000000001</v>
      </c>
      <c r="M5187">
        <v>24903.242999999999</v>
      </c>
      <c r="N5187">
        <v>0</v>
      </c>
      <c r="O5187">
        <v>0</v>
      </c>
      <c r="P5187">
        <v>-14.534000000000001</v>
      </c>
      <c r="Q5187">
        <v>170.172</v>
      </c>
      <c r="R5187">
        <v>24917.776000000002</v>
      </c>
      <c r="S5187">
        <v>24747.603999999999</v>
      </c>
    </row>
    <row r="5188" spans="1:19" x14ac:dyDescent="0.3">
      <c r="A5188">
        <v>2021</v>
      </c>
      <c r="B5188">
        <v>8</v>
      </c>
      <c r="C5188">
        <v>5</v>
      </c>
      <c r="D5188">
        <v>3</v>
      </c>
      <c r="E5188">
        <v>22026.052</v>
      </c>
      <c r="F5188">
        <v>1807.152</v>
      </c>
      <c r="G5188">
        <v>64.257000000000005</v>
      </c>
      <c r="H5188">
        <v>62.680999999999997</v>
      </c>
      <c r="I5188">
        <v>241.59299999999999</v>
      </c>
      <c r="J5188">
        <v>5.7679999999999998</v>
      </c>
      <c r="K5188">
        <v>28.716999999999999</v>
      </c>
      <c r="L5188">
        <v>87.62</v>
      </c>
      <c r="M5188">
        <v>24259.581999999999</v>
      </c>
      <c r="N5188">
        <v>0</v>
      </c>
      <c r="O5188">
        <v>0</v>
      </c>
      <c r="P5188">
        <v>-8.3719999999999999</v>
      </c>
      <c r="Q5188">
        <v>164.07300000000001</v>
      </c>
      <c r="R5188">
        <v>24267.954000000002</v>
      </c>
      <c r="S5188">
        <v>24103.881000000001</v>
      </c>
    </row>
    <row r="5189" spans="1:19" x14ac:dyDescent="0.3">
      <c r="A5189">
        <v>2021</v>
      </c>
      <c r="B5189">
        <v>8</v>
      </c>
      <c r="C5189">
        <v>5</v>
      </c>
      <c r="D5189">
        <v>4</v>
      </c>
      <c r="E5189">
        <v>22035.468000000001</v>
      </c>
      <c r="F5189">
        <v>1811.9480000000001</v>
      </c>
      <c r="G5189">
        <v>62.826999999999998</v>
      </c>
      <c r="H5189">
        <v>62.930999999999997</v>
      </c>
      <c r="I5189">
        <v>121.383</v>
      </c>
      <c r="J5189">
        <v>4.4950000000000001</v>
      </c>
      <c r="K5189">
        <v>26.99</v>
      </c>
      <c r="L5189">
        <v>87.608000000000004</v>
      </c>
      <c r="M5189">
        <v>24150.822</v>
      </c>
      <c r="N5189">
        <v>0</v>
      </c>
      <c r="O5189">
        <v>0</v>
      </c>
      <c r="P5189">
        <v>-5.274</v>
      </c>
      <c r="Q5189">
        <v>164.83799999999999</v>
      </c>
      <c r="R5189">
        <v>24156.096000000001</v>
      </c>
      <c r="S5189">
        <v>23991.258000000002</v>
      </c>
    </row>
    <row r="5190" spans="1:19" x14ac:dyDescent="0.3">
      <c r="A5190">
        <v>2021</v>
      </c>
      <c r="B5190">
        <v>8</v>
      </c>
      <c r="C5190">
        <v>5</v>
      </c>
      <c r="D5190">
        <v>5</v>
      </c>
      <c r="E5190">
        <v>23066.242999999999</v>
      </c>
      <c r="F5190">
        <v>1706.076</v>
      </c>
      <c r="G5190">
        <v>63.09</v>
      </c>
      <c r="H5190">
        <v>63.384999999999998</v>
      </c>
      <c r="I5190">
        <v>84.954999999999998</v>
      </c>
      <c r="J5190">
        <v>2.8220000000000001</v>
      </c>
      <c r="K5190">
        <v>12.385</v>
      </c>
      <c r="L5190">
        <v>88.212000000000003</v>
      </c>
      <c r="M5190">
        <v>25024.077000000001</v>
      </c>
      <c r="N5190">
        <v>0</v>
      </c>
      <c r="O5190">
        <v>0</v>
      </c>
      <c r="P5190">
        <v>-5.5880000000000001</v>
      </c>
      <c r="Q5190">
        <v>175.185</v>
      </c>
      <c r="R5190">
        <v>25029.665000000001</v>
      </c>
      <c r="S5190">
        <v>24854.48</v>
      </c>
    </row>
    <row r="5191" spans="1:19" x14ac:dyDescent="0.3">
      <c r="A5191">
        <v>2021</v>
      </c>
      <c r="B5191">
        <v>8</v>
      </c>
      <c r="C5191">
        <v>5</v>
      </c>
      <c r="D5191">
        <v>6</v>
      </c>
      <c r="E5191">
        <v>24388.609</v>
      </c>
      <c r="F5191">
        <v>1526.683</v>
      </c>
      <c r="G5191">
        <v>64.924999999999997</v>
      </c>
      <c r="H5191">
        <v>64.138999999999996</v>
      </c>
      <c r="I5191">
        <v>149.79499999999999</v>
      </c>
      <c r="J5191">
        <v>3.399</v>
      </c>
      <c r="K5191">
        <v>5.67</v>
      </c>
      <c r="L5191">
        <v>89.02</v>
      </c>
      <c r="M5191">
        <v>26227.314999999999</v>
      </c>
      <c r="N5191">
        <v>62.822000000000003</v>
      </c>
      <c r="O5191">
        <v>0</v>
      </c>
      <c r="P5191">
        <v>-1.22</v>
      </c>
      <c r="Q5191">
        <v>196.54400000000001</v>
      </c>
      <c r="R5191">
        <v>26165.713</v>
      </c>
      <c r="S5191">
        <v>25969.169000000002</v>
      </c>
    </row>
    <row r="5192" spans="1:19" x14ac:dyDescent="0.3">
      <c r="A5192">
        <v>2021</v>
      </c>
      <c r="B5192">
        <v>8</v>
      </c>
      <c r="C5192">
        <v>5</v>
      </c>
      <c r="D5192">
        <v>7</v>
      </c>
      <c r="E5192">
        <v>25921.433000000001</v>
      </c>
      <c r="F5192">
        <v>1364.508</v>
      </c>
      <c r="G5192">
        <v>66.495999999999995</v>
      </c>
      <c r="H5192">
        <v>63.953000000000003</v>
      </c>
      <c r="I5192">
        <v>294.92899999999997</v>
      </c>
      <c r="J5192">
        <v>4.1639999999999997</v>
      </c>
      <c r="K5192">
        <v>12.930999999999999</v>
      </c>
      <c r="L5192">
        <v>89.944999999999993</v>
      </c>
      <c r="M5192">
        <v>27751.863000000001</v>
      </c>
      <c r="N5192">
        <v>1044.1759999999999</v>
      </c>
      <c r="O5192">
        <v>0</v>
      </c>
      <c r="P5192">
        <v>-0.58199999999999996</v>
      </c>
      <c r="Q5192">
        <v>232.86699999999999</v>
      </c>
      <c r="R5192">
        <v>26708.268</v>
      </c>
      <c r="S5192">
        <v>26475.401999999998</v>
      </c>
    </row>
    <row r="5193" spans="1:19" x14ac:dyDescent="0.3">
      <c r="A5193">
        <v>2021</v>
      </c>
      <c r="B5193">
        <v>8</v>
      </c>
      <c r="C5193">
        <v>5</v>
      </c>
      <c r="D5193">
        <v>8</v>
      </c>
      <c r="E5193">
        <v>27882.61</v>
      </c>
      <c r="F5193">
        <v>1271.4690000000001</v>
      </c>
      <c r="G5193">
        <v>71.929000000000002</v>
      </c>
      <c r="H5193">
        <v>62.612000000000002</v>
      </c>
      <c r="I5193">
        <v>488.18</v>
      </c>
      <c r="J5193">
        <v>4.9000000000000004</v>
      </c>
      <c r="K5193">
        <v>7.4640000000000004</v>
      </c>
      <c r="L5193">
        <v>91.718999999999994</v>
      </c>
      <c r="M5193">
        <v>29808.954000000002</v>
      </c>
      <c r="N5193">
        <v>3360.6979999999999</v>
      </c>
      <c r="O5193">
        <v>-16.962</v>
      </c>
      <c r="P5193">
        <v>0.29099999999999998</v>
      </c>
      <c r="Q5193">
        <v>276.08999999999997</v>
      </c>
      <c r="R5193">
        <v>26464.927</v>
      </c>
      <c r="S5193">
        <v>26188.835999999999</v>
      </c>
    </row>
    <row r="5194" spans="1:19" x14ac:dyDescent="0.3">
      <c r="A5194">
        <v>2021</v>
      </c>
      <c r="B5194">
        <v>8</v>
      </c>
      <c r="C5194">
        <v>5</v>
      </c>
      <c r="D5194">
        <v>9</v>
      </c>
      <c r="E5194">
        <v>29853.763999999999</v>
      </c>
      <c r="F5194">
        <v>1187.818</v>
      </c>
      <c r="G5194">
        <v>77.441000000000003</v>
      </c>
      <c r="H5194">
        <v>59.301000000000002</v>
      </c>
      <c r="I5194">
        <v>601.69799999999998</v>
      </c>
      <c r="J5194">
        <v>5.4370000000000003</v>
      </c>
      <c r="K5194">
        <v>7.9820000000000002</v>
      </c>
      <c r="L5194">
        <v>92.933999999999997</v>
      </c>
      <c r="M5194">
        <v>31808.934000000001</v>
      </c>
      <c r="N5194">
        <v>5728.7049999999999</v>
      </c>
      <c r="O5194">
        <v>-54.598999999999997</v>
      </c>
      <c r="P5194">
        <v>0.41799999999999998</v>
      </c>
      <c r="Q5194">
        <v>313.56200000000001</v>
      </c>
      <c r="R5194">
        <v>26134.41</v>
      </c>
      <c r="S5194">
        <v>25820.848000000002</v>
      </c>
    </row>
    <row r="5195" spans="1:19" x14ac:dyDescent="0.3">
      <c r="A5195">
        <v>2021</v>
      </c>
      <c r="B5195">
        <v>8</v>
      </c>
      <c r="C5195">
        <v>5</v>
      </c>
      <c r="D5195">
        <v>10</v>
      </c>
      <c r="E5195">
        <v>31880.457999999999</v>
      </c>
      <c r="F5195">
        <v>1112.9490000000001</v>
      </c>
      <c r="G5195">
        <v>84.233999999999995</v>
      </c>
      <c r="H5195">
        <v>57.186</v>
      </c>
      <c r="I5195">
        <v>568.28399999999999</v>
      </c>
      <c r="J5195">
        <v>5.7370000000000001</v>
      </c>
      <c r="K5195">
        <v>16.225999999999999</v>
      </c>
      <c r="L5195">
        <v>93.558000000000007</v>
      </c>
      <c r="M5195">
        <v>33734.398000000001</v>
      </c>
      <c r="N5195">
        <v>7727.8140000000003</v>
      </c>
      <c r="O5195">
        <v>-80.515000000000001</v>
      </c>
      <c r="P5195">
        <v>1.3819999999999999</v>
      </c>
      <c r="Q5195">
        <v>344.41500000000002</v>
      </c>
      <c r="R5195">
        <v>26085.718000000001</v>
      </c>
      <c r="S5195">
        <v>25741.303</v>
      </c>
    </row>
    <row r="5196" spans="1:19" x14ac:dyDescent="0.3">
      <c r="A5196">
        <v>2021</v>
      </c>
      <c r="B5196">
        <v>8</v>
      </c>
      <c r="C5196">
        <v>5</v>
      </c>
      <c r="D5196">
        <v>11</v>
      </c>
      <c r="E5196">
        <v>33612.932000000001</v>
      </c>
      <c r="F5196">
        <v>1040.0419999999999</v>
      </c>
      <c r="G5196">
        <v>92.475999999999999</v>
      </c>
      <c r="H5196">
        <v>56.61</v>
      </c>
      <c r="I5196">
        <v>483.69600000000003</v>
      </c>
      <c r="J5196">
        <v>5.8719999999999999</v>
      </c>
      <c r="K5196">
        <v>18.951000000000001</v>
      </c>
      <c r="L5196">
        <v>93.93</v>
      </c>
      <c r="M5196">
        <v>35312.031000000003</v>
      </c>
      <c r="N5196">
        <v>9065.4629999999997</v>
      </c>
      <c r="O5196">
        <v>-89.578000000000003</v>
      </c>
      <c r="P5196">
        <v>3.6040000000000001</v>
      </c>
      <c r="Q5196">
        <v>372.76299999999998</v>
      </c>
      <c r="R5196">
        <v>26332.542000000001</v>
      </c>
      <c r="S5196">
        <v>25959.778999999999</v>
      </c>
    </row>
    <row r="5197" spans="1:19" x14ac:dyDescent="0.3">
      <c r="A5197">
        <v>2021</v>
      </c>
      <c r="B5197">
        <v>8</v>
      </c>
      <c r="C5197">
        <v>5</v>
      </c>
      <c r="D5197">
        <v>12</v>
      </c>
      <c r="E5197">
        <v>35088.256000000001</v>
      </c>
      <c r="F5197">
        <v>973.04200000000003</v>
      </c>
      <c r="G5197">
        <v>99.611999999999995</v>
      </c>
      <c r="H5197">
        <v>56.226999999999997</v>
      </c>
      <c r="I5197">
        <v>447.51600000000002</v>
      </c>
      <c r="J5197">
        <v>5.8419999999999996</v>
      </c>
      <c r="K5197">
        <v>8.5679999999999996</v>
      </c>
      <c r="L5197">
        <v>94.191999999999993</v>
      </c>
      <c r="M5197">
        <v>36673.642999999996</v>
      </c>
      <c r="N5197">
        <v>9715.634</v>
      </c>
      <c r="O5197">
        <v>-65.41</v>
      </c>
      <c r="P5197">
        <v>7.3280000000000003</v>
      </c>
      <c r="Q5197">
        <v>396.15300000000002</v>
      </c>
      <c r="R5197">
        <v>27016.091</v>
      </c>
      <c r="S5197">
        <v>26619.937999999998</v>
      </c>
    </row>
    <row r="5198" spans="1:19" x14ac:dyDescent="0.3">
      <c r="A5198">
        <v>2021</v>
      </c>
      <c r="B5198">
        <v>8</v>
      </c>
      <c r="C5198">
        <v>5</v>
      </c>
      <c r="D5198">
        <v>13</v>
      </c>
      <c r="E5198">
        <v>36712.273999999998</v>
      </c>
      <c r="F5198">
        <v>842.49699999999996</v>
      </c>
      <c r="G5198">
        <v>106.83499999999999</v>
      </c>
      <c r="H5198">
        <v>57.164000000000001</v>
      </c>
      <c r="I5198">
        <v>423.50099999999998</v>
      </c>
      <c r="J5198">
        <v>5.7359999999999998</v>
      </c>
      <c r="K5198">
        <v>6.7519999999999998</v>
      </c>
      <c r="L5198">
        <v>94.454999999999998</v>
      </c>
      <c r="M5198">
        <v>38142.379999999997</v>
      </c>
      <c r="N5198">
        <v>9751.1669999999995</v>
      </c>
      <c r="O5198">
        <v>-23.792000000000002</v>
      </c>
      <c r="P5198">
        <v>7.9219999999999997</v>
      </c>
      <c r="Q5198">
        <v>419.28</v>
      </c>
      <c r="R5198">
        <v>28407.082999999999</v>
      </c>
      <c r="S5198">
        <v>27987.803</v>
      </c>
    </row>
    <row r="5199" spans="1:19" x14ac:dyDescent="0.3">
      <c r="A5199">
        <v>2021</v>
      </c>
      <c r="B5199">
        <v>8</v>
      </c>
      <c r="C5199">
        <v>5</v>
      </c>
      <c r="D5199">
        <v>14</v>
      </c>
      <c r="E5199">
        <v>38082.027999999998</v>
      </c>
      <c r="F5199">
        <v>773.245</v>
      </c>
      <c r="G5199">
        <v>111.89100000000001</v>
      </c>
      <c r="H5199">
        <v>55.783999999999999</v>
      </c>
      <c r="I5199">
        <v>351.24599999999998</v>
      </c>
      <c r="J5199">
        <v>5.0949999999999998</v>
      </c>
      <c r="K5199">
        <v>-8.9770000000000003</v>
      </c>
      <c r="L5199">
        <v>94.650999999999996</v>
      </c>
      <c r="M5199">
        <v>39353.072</v>
      </c>
      <c r="N5199">
        <v>9228.4969999999994</v>
      </c>
      <c r="O5199">
        <v>-10.098000000000001</v>
      </c>
      <c r="P5199">
        <v>5.52</v>
      </c>
      <c r="Q5199">
        <v>440.94200000000001</v>
      </c>
      <c r="R5199">
        <v>30129.152999999998</v>
      </c>
      <c r="S5199">
        <v>29688.210999999999</v>
      </c>
    </row>
    <row r="5200" spans="1:19" x14ac:dyDescent="0.3">
      <c r="A5200">
        <v>2021</v>
      </c>
      <c r="B5200">
        <v>8</v>
      </c>
      <c r="C5200">
        <v>5</v>
      </c>
      <c r="D5200">
        <v>15</v>
      </c>
      <c r="E5200">
        <v>39061.133999999998</v>
      </c>
      <c r="F5200">
        <v>748.58699999999999</v>
      </c>
      <c r="G5200">
        <v>115.402</v>
      </c>
      <c r="H5200">
        <v>55.537999999999997</v>
      </c>
      <c r="I5200">
        <v>284.096</v>
      </c>
      <c r="J5200">
        <v>4.0839999999999996</v>
      </c>
      <c r="K5200">
        <v>-12.786</v>
      </c>
      <c r="L5200">
        <v>94.756</v>
      </c>
      <c r="M5200">
        <v>40235.408000000003</v>
      </c>
      <c r="N5200">
        <v>8043.701</v>
      </c>
      <c r="O5200">
        <v>-6.4859999999999998</v>
      </c>
      <c r="P5200">
        <v>6.7050000000000001</v>
      </c>
      <c r="Q5200">
        <v>458.96699999999998</v>
      </c>
      <c r="R5200">
        <v>32191.489000000001</v>
      </c>
      <c r="S5200">
        <v>31732.522000000001</v>
      </c>
    </row>
    <row r="5201" spans="1:19" x14ac:dyDescent="0.3">
      <c r="A5201">
        <v>2021</v>
      </c>
      <c r="B5201">
        <v>8</v>
      </c>
      <c r="C5201">
        <v>5</v>
      </c>
      <c r="D5201">
        <v>16</v>
      </c>
      <c r="E5201">
        <v>39394.932000000001</v>
      </c>
      <c r="F5201">
        <v>715.71299999999997</v>
      </c>
      <c r="G5201">
        <v>117.315</v>
      </c>
      <c r="H5201">
        <v>56.353999999999999</v>
      </c>
      <c r="I5201">
        <v>91.177000000000007</v>
      </c>
      <c r="J5201">
        <v>1.821</v>
      </c>
      <c r="K5201">
        <v>-67.885000000000005</v>
      </c>
      <c r="L5201">
        <v>94.8</v>
      </c>
      <c r="M5201">
        <v>40286.911999999997</v>
      </c>
      <c r="N5201">
        <v>6238.9440000000004</v>
      </c>
      <c r="O5201">
        <v>6.0000000000000001E-3</v>
      </c>
      <c r="P5201">
        <v>6.1719999999999997</v>
      </c>
      <c r="Q5201">
        <v>468.541</v>
      </c>
      <c r="R5201">
        <v>34041.79</v>
      </c>
      <c r="S5201">
        <v>33573.249000000003</v>
      </c>
    </row>
    <row r="5202" spans="1:19" x14ac:dyDescent="0.3">
      <c r="A5202">
        <v>2021</v>
      </c>
      <c r="B5202">
        <v>8</v>
      </c>
      <c r="C5202">
        <v>5</v>
      </c>
      <c r="D5202">
        <v>17</v>
      </c>
      <c r="E5202">
        <v>38746.404999999999</v>
      </c>
      <c r="F5202">
        <v>697.553</v>
      </c>
      <c r="G5202">
        <v>117.36799999999999</v>
      </c>
      <c r="H5202">
        <v>56.837000000000003</v>
      </c>
      <c r="I5202">
        <v>98.588999999999999</v>
      </c>
      <c r="J5202">
        <v>2.069</v>
      </c>
      <c r="K5202">
        <v>-99.731999999999999</v>
      </c>
      <c r="L5202">
        <v>94.745999999999995</v>
      </c>
      <c r="M5202">
        <v>39596.466999999997</v>
      </c>
      <c r="N5202">
        <v>3944.576</v>
      </c>
      <c r="O5202">
        <v>28.44</v>
      </c>
      <c r="P5202">
        <v>7.298</v>
      </c>
      <c r="Q5202">
        <v>465.21100000000001</v>
      </c>
      <c r="R5202">
        <v>35616.154000000002</v>
      </c>
      <c r="S5202">
        <v>35150.942999999999</v>
      </c>
    </row>
    <row r="5203" spans="1:19" x14ac:dyDescent="0.3">
      <c r="A5203">
        <v>2021</v>
      </c>
      <c r="B5203">
        <v>8</v>
      </c>
      <c r="C5203">
        <v>5</v>
      </c>
      <c r="D5203">
        <v>18</v>
      </c>
      <c r="E5203">
        <v>37173.612000000001</v>
      </c>
      <c r="F5203">
        <v>731.52200000000005</v>
      </c>
      <c r="G5203">
        <v>115.999</v>
      </c>
      <c r="H5203">
        <v>58.35</v>
      </c>
      <c r="I5203">
        <v>124.655</v>
      </c>
      <c r="J5203">
        <v>2.0009999999999999</v>
      </c>
      <c r="K5203">
        <v>-99.453000000000003</v>
      </c>
      <c r="L5203">
        <v>94.566999999999993</v>
      </c>
      <c r="M5203">
        <v>38085.254000000001</v>
      </c>
      <c r="N5203">
        <v>1491.117</v>
      </c>
      <c r="O5203">
        <v>78.5</v>
      </c>
      <c r="P5203">
        <v>-2.7010000000000001</v>
      </c>
      <c r="Q5203">
        <v>440.82400000000001</v>
      </c>
      <c r="R5203">
        <v>36518.338000000003</v>
      </c>
      <c r="S5203">
        <v>36077.514000000003</v>
      </c>
    </row>
    <row r="5204" spans="1:19" x14ac:dyDescent="0.3">
      <c r="A5204">
        <v>2021</v>
      </c>
      <c r="B5204">
        <v>8</v>
      </c>
      <c r="C5204">
        <v>5</v>
      </c>
      <c r="D5204">
        <v>19</v>
      </c>
      <c r="E5204">
        <v>35654.408000000003</v>
      </c>
      <c r="F5204">
        <v>773.77</v>
      </c>
      <c r="G5204">
        <v>111.812</v>
      </c>
      <c r="H5204">
        <v>58.027000000000001</v>
      </c>
      <c r="I5204">
        <v>137.489</v>
      </c>
      <c r="J5204">
        <v>1.8859999999999999</v>
      </c>
      <c r="K5204">
        <v>-103.464</v>
      </c>
      <c r="L5204">
        <v>94.346000000000004</v>
      </c>
      <c r="M5204">
        <v>36616.461000000003</v>
      </c>
      <c r="N5204">
        <v>170.67</v>
      </c>
      <c r="O5204">
        <v>102.456</v>
      </c>
      <c r="P5204">
        <v>1.9970000000000001</v>
      </c>
      <c r="Q5204">
        <v>396.077</v>
      </c>
      <c r="R5204">
        <v>36341.338000000003</v>
      </c>
      <c r="S5204">
        <v>35945.260999999999</v>
      </c>
    </row>
    <row r="5205" spans="1:19" x14ac:dyDescent="0.3">
      <c r="A5205">
        <v>2021</v>
      </c>
      <c r="B5205">
        <v>8</v>
      </c>
      <c r="C5205">
        <v>5</v>
      </c>
      <c r="D5205">
        <v>20</v>
      </c>
      <c r="E5205">
        <v>35299.847000000002</v>
      </c>
      <c r="F5205">
        <v>829.07399999999996</v>
      </c>
      <c r="G5205">
        <v>104.782</v>
      </c>
      <c r="H5205">
        <v>58.637</v>
      </c>
      <c r="I5205">
        <v>165.87</v>
      </c>
      <c r="J5205">
        <v>3.3860000000000001</v>
      </c>
      <c r="K5205">
        <v>-101.593</v>
      </c>
      <c r="L5205">
        <v>94.281000000000006</v>
      </c>
      <c r="M5205">
        <v>36349.502</v>
      </c>
      <c r="N5205">
        <v>6.9000000000000006E-2</v>
      </c>
      <c r="O5205">
        <v>100.584</v>
      </c>
      <c r="P5205">
        <v>5.4039999999999999</v>
      </c>
      <c r="Q5205">
        <v>353.22199999999998</v>
      </c>
      <c r="R5205">
        <v>36243.445</v>
      </c>
      <c r="S5205">
        <v>35890.222999999998</v>
      </c>
    </row>
    <row r="5206" spans="1:19" x14ac:dyDescent="0.3">
      <c r="A5206">
        <v>2021</v>
      </c>
      <c r="B5206">
        <v>8</v>
      </c>
      <c r="C5206">
        <v>5</v>
      </c>
      <c r="D5206">
        <v>21</v>
      </c>
      <c r="E5206">
        <v>33184.332999999999</v>
      </c>
      <c r="F5206">
        <v>930.74400000000003</v>
      </c>
      <c r="G5206">
        <v>98.76</v>
      </c>
      <c r="H5206">
        <v>60.616999999999997</v>
      </c>
      <c r="I5206">
        <v>599.99599999999998</v>
      </c>
      <c r="J5206">
        <v>6.1710000000000003</v>
      </c>
      <c r="K5206">
        <v>-23.007000000000001</v>
      </c>
      <c r="L5206">
        <v>93.906000000000006</v>
      </c>
      <c r="M5206">
        <v>34852.76</v>
      </c>
      <c r="N5206">
        <v>0</v>
      </c>
      <c r="O5206">
        <v>0</v>
      </c>
      <c r="P5206">
        <v>1.637</v>
      </c>
      <c r="Q5206">
        <v>314.64499999999998</v>
      </c>
      <c r="R5206">
        <v>34851.123</v>
      </c>
      <c r="S5206">
        <v>34536.478000000003</v>
      </c>
    </row>
    <row r="5207" spans="1:19" x14ac:dyDescent="0.3">
      <c r="A5207">
        <v>2021</v>
      </c>
      <c r="B5207">
        <v>8</v>
      </c>
      <c r="C5207">
        <v>5</v>
      </c>
      <c r="D5207">
        <v>22</v>
      </c>
      <c r="E5207">
        <v>30038.585999999999</v>
      </c>
      <c r="F5207">
        <v>1123.6030000000001</v>
      </c>
      <c r="G5207">
        <v>91.510999999999996</v>
      </c>
      <c r="H5207">
        <v>62.061</v>
      </c>
      <c r="I5207">
        <v>669.53200000000004</v>
      </c>
      <c r="J5207">
        <v>5.7759999999999998</v>
      </c>
      <c r="K5207">
        <v>14.585000000000001</v>
      </c>
      <c r="L5207">
        <v>93.064999999999998</v>
      </c>
      <c r="M5207">
        <v>32007.206999999999</v>
      </c>
      <c r="N5207">
        <v>0</v>
      </c>
      <c r="O5207">
        <v>0</v>
      </c>
      <c r="P5207">
        <v>-11.151</v>
      </c>
      <c r="Q5207">
        <v>278.84500000000003</v>
      </c>
      <c r="R5207">
        <v>32018.358</v>
      </c>
      <c r="S5207">
        <v>31739.512999999999</v>
      </c>
    </row>
    <row r="5208" spans="1:19" x14ac:dyDescent="0.3">
      <c r="A5208">
        <v>2021</v>
      </c>
      <c r="B5208">
        <v>8</v>
      </c>
      <c r="C5208">
        <v>5</v>
      </c>
      <c r="D5208">
        <v>23</v>
      </c>
      <c r="E5208">
        <v>27088.875</v>
      </c>
      <c r="F5208">
        <v>1292.2560000000001</v>
      </c>
      <c r="G5208">
        <v>82.409000000000006</v>
      </c>
      <c r="H5208">
        <v>62.829000000000001</v>
      </c>
      <c r="I5208">
        <v>1124.624</v>
      </c>
      <c r="J5208">
        <v>6.3360000000000003</v>
      </c>
      <c r="K5208">
        <v>34.976999999999997</v>
      </c>
      <c r="L5208">
        <v>91.049000000000007</v>
      </c>
      <c r="M5208">
        <v>29700.948</v>
      </c>
      <c r="N5208">
        <v>0</v>
      </c>
      <c r="O5208">
        <v>0</v>
      </c>
      <c r="P5208">
        <v>-14.542</v>
      </c>
      <c r="Q5208">
        <v>240.31399999999999</v>
      </c>
      <c r="R5208">
        <v>29715.49</v>
      </c>
      <c r="S5208">
        <v>29475.175999999999</v>
      </c>
    </row>
    <row r="5209" spans="1:19" x14ac:dyDescent="0.3">
      <c r="A5209">
        <v>2021</v>
      </c>
      <c r="B5209">
        <v>8</v>
      </c>
      <c r="C5209">
        <v>5</v>
      </c>
      <c r="D5209">
        <v>24</v>
      </c>
      <c r="E5209">
        <v>24913.042000000001</v>
      </c>
      <c r="F5209">
        <v>1556.354</v>
      </c>
      <c r="G5209">
        <v>75.096999999999994</v>
      </c>
      <c r="H5209">
        <v>62.682000000000002</v>
      </c>
      <c r="I5209">
        <v>999.05899999999997</v>
      </c>
      <c r="J5209">
        <v>6.2009999999999996</v>
      </c>
      <c r="K5209">
        <v>42.009</v>
      </c>
      <c r="L5209">
        <v>89.331000000000003</v>
      </c>
      <c r="M5209">
        <v>27668.677</v>
      </c>
      <c r="N5209">
        <v>0</v>
      </c>
      <c r="O5209">
        <v>0</v>
      </c>
      <c r="P5209">
        <v>-23.413</v>
      </c>
      <c r="Q5209">
        <v>206.50800000000001</v>
      </c>
      <c r="R5209">
        <v>27692.09</v>
      </c>
      <c r="S5209">
        <v>27485.580999999998</v>
      </c>
    </row>
    <row r="5210" spans="1:19" x14ac:dyDescent="0.3">
      <c r="A5210">
        <v>2021</v>
      </c>
      <c r="B5210">
        <v>8</v>
      </c>
      <c r="C5210">
        <v>6</v>
      </c>
      <c r="D5210">
        <v>1</v>
      </c>
      <c r="E5210">
        <v>23071.625</v>
      </c>
      <c r="F5210">
        <v>1683.3140000000001</v>
      </c>
      <c r="G5210">
        <v>73.174999999999997</v>
      </c>
      <c r="H5210">
        <v>62.533999999999999</v>
      </c>
      <c r="I5210">
        <v>709.25599999999997</v>
      </c>
      <c r="J5210">
        <v>6.0380000000000003</v>
      </c>
      <c r="K5210">
        <v>39.005000000000003</v>
      </c>
      <c r="L5210">
        <v>88.222999999999999</v>
      </c>
      <c r="M5210">
        <v>25659.995999999999</v>
      </c>
      <c r="N5210">
        <v>0</v>
      </c>
      <c r="O5210">
        <v>0</v>
      </c>
      <c r="P5210">
        <v>-19.059999999999999</v>
      </c>
      <c r="Q5210">
        <v>183.928</v>
      </c>
      <c r="R5210">
        <v>25679.056</v>
      </c>
      <c r="S5210">
        <v>25495.128000000001</v>
      </c>
    </row>
    <row r="5211" spans="1:19" x14ac:dyDescent="0.3">
      <c r="A5211">
        <v>2021</v>
      </c>
      <c r="B5211">
        <v>8</v>
      </c>
      <c r="C5211">
        <v>6</v>
      </c>
      <c r="D5211">
        <v>2</v>
      </c>
      <c r="E5211">
        <v>21930.963</v>
      </c>
      <c r="F5211">
        <v>1800.98</v>
      </c>
      <c r="G5211">
        <v>69.725999999999999</v>
      </c>
      <c r="H5211">
        <v>62.433999999999997</v>
      </c>
      <c r="I5211">
        <v>424.76799999999997</v>
      </c>
      <c r="J5211">
        <v>5.9470000000000001</v>
      </c>
      <c r="K5211">
        <v>33.945</v>
      </c>
      <c r="L5211">
        <v>87.533000000000001</v>
      </c>
      <c r="M5211">
        <v>24346.57</v>
      </c>
      <c r="N5211">
        <v>0</v>
      </c>
      <c r="O5211">
        <v>0</v>
      </c>
      <c r="P5211">
        <v>-14.534000000000001</v>
      </c>
      <c r="Q5211">
        <v>172.23699999999999</v>
      </c>
      <c r="R5211">
        <v>24361.102999999999</v>
      </c>
      <c r="S5211">
        <v>24188.866000000002</v>
      </c>
    </row>
    <row r="5212" spans="1:19" x14ac:dyDescent="0.3">
      <c r="A5212">
        <v>2021</v>
      </c>
      <c r="B5212">
        <v>8</v>
      </c>
      <c r="C5212">
        <v>6</v>
      </c>
      <c r="D5212">
        <v>3</v>
      </c>
      <c r="E5212">
        <v>21509.874</v>
      </c>
      <c r="F5212">
        <v>1807.152</v>
      </c>
      <c r="G5212">
        <v>67.268000000000001</v>
      </c>
      <c r="H5212">
        <v>62.573999999999998</v>
      </c>
      <c r="I5212">
        <v>241.59299999999999</v>
      </c>
      <c r="J5212">
        <v>5.7679999999999998</v>
      </c>
      <c r="K5212">
        <v>30.332999999999998</v>
      </c>
      <c r="L5212">
        <v>87.289000000000001</v>
      </c>
      <c r="M5212">
        <v>23744.581999999999</v>
      </c>
      <c r="N5212">
        <v>0</v>
      </c>
      <c r="O5212">
        <v>0</v>
      </c>
      <c r="P5212">
        <v>-8.3719999999999999</v>
      </c>
      <c r="Q5212">
        <v>165.55799999999999</v>
      </c>
      <c r="R5212">
        <v>23752.954000000002</v>
      </c>
      <c r="S5212">
        <v>23587.396000000001</v>
      </c>
    </row>
    <row r="5213" spans="1:19" x14ac:dyDescent="0.3">
      <c r="A5213">
        <v>2021</v>
      </c>
      <c r="B5213">
        <v>8</v>
      </c>
      <c r="C5213">
        <v>6</v>
      </c>
      <c r="D5213">
        <v>4</v>
      </c>
      <c r="E5213">
        <v>21652.931</v>
      </c>
      <c r="F5213">
        <v>1811.9480000000001</v>
      </c>
      <c r="G5213">
        <v>65.486000000000004</v>
      </c>
      <c r="H5213">
        <v>62.869</v>
      </c>
      <c r="I5213">
        <v>121.383</v>
      </c>
      <c r="J5213">
        <v>4.4950000000000001</v>
      </c>
      <c r="K5213">
        <v>28.459</v>
      </c>
      <c r="L5213">
        <v>87.358000000000004</v>
      </c>
      <c r="M5213">
        <v>23769.442999999999</v>
      </c>
      <c r="N5213">
        <v>0</v>
      </c>
      <c r="O5213">
        <v>0</v>
      </c>
      <c r="P5213">
        <v>-5.274</v>
      </c>
      <c r="Q5213">
        <v>165.70500000000001</v>
      </c>
      <c r="R5213">
        <v>23774.716</v>
      </c>
      <c r="S5213">
        <v>23609.010999999999</v>
      </c>
    </row>
    <row r="5214" spans="1:19" x14ac:dyDescent="0.3">
      <c r="A5214">
        <v>2021</v>
      </c>
      <c r="B5214">
        <v>8</v>
      </c>
      <c r="C5214">
        <v>6</v>
      </c>
      <c r="D5214">
        <v>5</v>
      </c>
      <c r="E5214">
        <v>22932.996999999999</v>
      </c>
      <c r="F5214">
        <v>1706.076</v>
      </c>
      <c r="G5214">
        <v>65.855000000000004</v>
      </c>
      <c r="H5214">
        <v>63.415999999999997</v>
      </c>
      <c r="I5214">
        <v>84.954999999999998</v>
      </c>
      <c r="J5214">
        <v>2.8220000000000001</v>
      </c>
      <c r="K5214">
        <v>12.904</v>
      </c>
      <c r="L5214">
        <v>88.131</v>
      </c>
      <c r="M5214">
        <v>24891.3</v>
      </c>
      <c r="N5214">
        <v>0</v>
      </c>
      <c r="O5214">
        <v>0</v>
      </c>
      <c r="P5214">
        <v>-5.5880000000000001</v>
      </c>
      <c r="Q5214">
        <v>175.31800000000001</v>
      </c>
      <c r="R5214">
        <v>24896.887999999999</v>
      </c>
      <c r="S5214">
        <v>24721.57</v>
      </c>
    </row>
    <row r="5215" spans="1:19" x14ac:dyDescent="0.3">
      <c r="A5215">
        <v>2021</v>
      </c>
      <c r="B5215">
        <v>8</v>
      </c>
      <c r="C5215">
        <v>6</v>
      </c>
      <c r="D5215">
        <v>6</v>
      </c>
      <c r="E5215">
        <v>24594.484</v>
      </c>
      <c r="F5215">
        <v>1526.683</v>
      </c>
      <c r="G5215">
        <v>68.286000000000001</v>
      </c>
      <c r="H5215">
        <v>64.322000000000003</v>
      </c>
      <c r="I5215">
        <v>149.79499999999999</v>
      </c>
      <c r="J5215">
        <v>3.399</v>
      </c>
      <c r="K5215">
        <v>5.806</v>
      </c>
      <c r="L5215">
        <v>89.141000000000005</v>
      </c>
      <c r="M5215">
        <v>26433.629000000001</v>
      </c>
      <c r="N5215">
        <v>62.822000000000003</v>
      </c>
      <c r="O5215">
        <v>0</v>
      </c>
      <c r="P5215">
        <v>-1.22</v>
      </c>
      <c r="Q5215">
        <v>195.49700000000001</v>
      </c>
      <c r="R5215">
        <v>26372.026999999998</v>
      </c>
      <c r="S5215">
        <v>26176.53</v>
      </c>
    </row>
    <row r="5216" spans="1:19" x14ac:dyDescent="0.3">
      <c r="A5216">
        <v>2021</v>
      </c>
      <c r="B5216">
        <v>8</v>
      </c>
      <c r="C5216">
        <v>6</v>
      </c>
      <c r="D5216">
        <v>7</v>
      </c>
      <c r="E5216">
        <v>26429.242999999999</v>
      </c>
      <c r="F5216">
        <v>1364.508</v>
      </c>
      <c r="G5216">
        <v>70.682000000000002</v>
      </c>
      <c r="H5216">
        <v>64.247</v>
      </c>
      <c r="I5216">
        <v>294.92899999999997</v>
      </c>
      <c r="J5216">
        <v>4.1639999999999997</v>
      </c>
      <c r="K5216">
        <v>13.263</v>
      </c>
      <c r="L5216">
        <v>90.533000000000001</v>
      </c>
      <c r="M5216">
        <v>28260.885999999999</v>
      </c>
      <c r="N5216">
        <v>1044.1759999999999</v>
      </c>
      <c r="O5216">
        <v>0</v>
      </c>
      <c r="P5216">
        <v>-0.58199999999999996</v>
      </c>
      <c r="Q5216">
        <v>231.208</v>
      </c>
      <c r="R5216">
        <v>27217.292000000001</v>
      </c>
      <c r="S5216">
        <v>26986.083999999999</v>
      </c>
    </row>
    <row r="5217" spans="1:19" x14ac:dyDescent="0.3">
      <c r="A5217">
        <v>2021</v>
      </c>
      <c r="B5217">
        <v>8</v>
      </c>
      <c r="C5217">
        <v>6</v>
      </c>
      <c r="D5217">
        <v>8</v>
      </c>
      <c r="E5217">
        <v>28369.723000000002</v>
      </c>
      <c r="F5217">
        <v>1271.4690000000001</v>
      </c>
      <c r="G5217">
        <v>76.379000000000005</v>
      </c>
      <c r="H5217">
        <v>62.924999999999997</v>
      </c>
      <c r="I5217">
        <v>488.18</v>
      </c>
      <c r="J5217">
        <v>4.9000000000000004</v>
      </c>
      <c r="K5217">
        <v>7.6779999999999999</v>
      </c>
      <c r="L5217">
        <v>92.1</v>
      </c>
      <c r="M5217">
        <v>30296.975999999999</v>
      </c>
      <c r="N5217">
        <v>3360.6979999999999</v>
      </c>
      <c r="O5217">
        <v>-16.962</v>
      </c>
      <c r="P5217">
        <v>0.29099999999999998</v>
      </c>
      <c r="Q5217">
        <v>272.63499999999999</v>
      </c>
      <c r="R5217">
        <v>26952.948</v>
      </c>
      <c r="S5217">
        <v>26680.313999999998</v>
      </c>
    </row>
    <row r="5218" spans="1:19" x14ac:dyDescent="0.3">
      <c r="A5218">
        <v>2021</v>
      </c>
      <c r="B5218">
        <v>8</v>
      </c>
      <c r="C5218">
        <v>6</v>
      </c>
      <c r="D5218">
        <v>9</v>
      </c>
      <c r="E5218">
        <v>30347.548999999999</v>
      </c>
      <c r="F5218">
        <v>1187.818</v>
      </c>
      <c r="G5218">
        <v>83.022999999999996</v>
      </c>
      <c r="H5218">
        <v>59.603999999999999</v>
      </c>
      <c r="I5218">
        <v>601.69799999999998</v>
      </c>
      <c r="J5218">
        <v>5.4370000000000003</v>
      </c>
      <c r="K5218">
        <v>8.0790000000000006</v>
      </c>
      <c r="L5218">
        <v>93.126000000000005</v>
      </c>
      <c r="M5218">
        <v>32303.312000000002</v>
      </c>
      <c r="N5218">
        <v>5728.7049999999999</v>
      </c>
      <c r="O5218">
        <v>-54.598999999999997</v>
      </c>
      <c r="P5218">
        <v>0.41799999999999998</v>
      </c>
      <c r="Q5218">
        <v>309.43799999999999</v>
      </c>
      <c r="R5218">
        <v>26628.788</v>
      </c>
      <c r="S5218">
        <v>26319.35</v>
      </c>
    </row>
    <row r="5219" spans="1:19" x14ac:dyDescent="0.3">
      <c r="A5219">
        <v>2021</v>
      </c>
      <c r="B5219">
        <v>8</v>
      </c>
      <c r="C5219">
        <v>6</v>
      </c>
      <c r="D5219">
        <v>10</v>
      </c>
      <c r="E5219">
        <v>32138.899000000001</v>
      </c>
      <c r="F5219">
        <v>1112.9490000000001</v>
      </c>
      <c r="G5219">
        <v>90.052999999999997</v>
      </c>
      <c r="H5219">
        <v>57.506999999999998</v>
      </c>
      <c r="I5219">
        <v>568.28399999999999</v>
      </c>
      <c r="J5219">
        <v>5.7370000000000001</v>
      </c>
      <c r="K5219">
        <v>16.489999999999998</v>
      </c>
      <c r="L5219">
        <v>93.659000000000006</v>
      </c>
      <c r="M5219">
        <v>33993.525000000001</v>
      </c>
      <c r="N5219">
        <v>7727.8140000000003</v>
      </c>
      <c r="O5219">
        <v>-80.515000000000001</v>
      </c>
      <c r="P5219">
        <v>1.3819999999999999</v>
      </c>
      <c r="Q5219">
        <v>340.11</v>
      </c>
      <c r="R5219">
        <v>26344.845000000001</v>
      </c>
      <c r="S5219">
        <v>26004.734</v>
      </c>
    </row>
    <row r="5220" spans="1:19" x14ac:dyDescent="0.3">
      <c r="A5220">
        <v>2021</v>
      </c>
      <c r="B5220">
        <v>8</v>
      </c>
      <c r="C5220">
        <v>6</v>
      </c>
      <c r="D5220">
        <v>11</v>
      </c>
      <c r="E5220">
        <v>33581.906999999999</v>
      </c>
      <c r="F5220">
        <v>1040.0419999999999</v>
      </c>
      <c r="G5220">
        <v>95.573999999999998</v>
      </c>
      <c r="H5220">
        <v>56.890999999999998</v>
      </c>
      <c r="I5220">
        <v>483.69600000000003</v>
      </c>
      <c r="J5220">
        <v>5.8719999999999999</v>
      </c>
      <c r="K5220">
        <v>19.009</v>
      </c>
      <c r="L5220">
        <v>93.968999999999994</v>
      </c>
      <c r="M5220">
        <v>35281.385999999999</v>
      </c>
      <c r="N5220">
        <v>9065.4629999999997</v>
      </c>
      <c r="O5220">
        <v>-89.578000000000003</v>
      </c>
      <c r="P5220">
        <v>3.6040000000000001</v>
      </c>
      <c r="Q5220">
        <v>369.26600000000002</v>
      </c>
      <c r="R5220">
        <v>26301.896000000001</v>
      </c>
      <c r="S5220">
        <v>25932.63</v>
      </c>
    </row>
    <row r="5221" spans="1:19" x14ac:dyDescent="0.3">
      <c r="A5221">
        <v>2021</v>
      </c>
      <c r="B5221">
        <v>8</v>
      </c>
      <c r="C5221">
        <v>6</v>
      </c>
      <c r="D5221">
        <v>12</v>
      </c>
      <c r="E5221">
        <v>34873.953000000001</v>
      </c>
      <c r="F5221">
        <v>973.04200000000003</v>
      </c>
      <c r="G5221">
        <v>100.84099999999999</v>
      </c>
      <c r="H5221">
        <v>56.497</v>
      </c>
      <c r="I5221">
        <v>447.51600000000002</v>
      </c>
      <c r="J5221">
        <v>5.8419999999999996</v>
      </c>
      <c r="K5221">
        <v>8.1280000000000001</v>
      </c>
      <c r="L5221">
        <v>94.188000000000002</v>
      </c>
      <c r="M5221">
        <v>36459.167000000001</v>
      </c>
      <c r="N5221">
        <v>9715.634</v>
      </c>
      <c r="O5221">
        <v>-65.41</v>
      </c>
      <c r="P5221">
        <v>7.3280000000000003</v>
      </c>
      <c r="Q5221">
        <v>395.262</v>
      </c>
      <c r="R5221">
        <v>26801.614000000001</v>
      </c>
      <c r="S5221">
        <v>26406.351999999999</v>
      </c>
    </row>
    <row r="5222" spans="1:19" x14ac:dyDescent="0.3">
      <c r="A5222">
        <v>2021</v>
      </c>
      <c r="B5222">
        <v>8</v>
      </c>
      <c r="C5222">
        <v>6</v>
      </c>
      <c r="D5222">
        <v>13</v>
      </c>
      <c r="E5222">
        <v>36383.938999999998</v>
      </c>
      <c r="F5222">
        <v>842.49699999999996</v>
      </c>
      <c r="G5222">
        <v>106.01900000000001</v>
      </c>
      <c r="H5222">
        <v>57.383000000000003</v>
      </c>
      <c r="I5222">
        <v>423.50099999999998</v>
      </c>
      <c r="J5222">
        <v>5.7359999999999998</v>
      </c>
      <c r="K5222">
        <v>6.0110000000000001</v>
      </c>
      <c r="L5222">
        <v>94.444999999999993</v>
      </c>
      <c r="M5222">
        <v>37813.512000000002</v>
      </c>
      <c r="N5222">
        <v>9751.1669999999995</v>
      </c>
      <c r="O5222">
        <v>-23.792000000000002</v>
      </c>
      <c r="P5222">
        <v>7.9219999999999997</v>
      </c>
      <c r="Q5222">
        <v>418.22399999999999</v>
      </c>
      <c r="R5222">
        <v>28078.215</v>
      </c>
      <c r="S5222">
        <v>27659.991000000002</v>
      </c>
    </row>
    <row r="5223" spans="1:19" x14ac:dyDescent="0.3">
      <c r="A5223">
        <v>2021</v>
      </c>
      <c r="B5223">
        <v>8</v>
      </c>
      <c r="C5223">
        <v>6</v>
      </c>
      <c r="D5223">
        <v>14</v>
      </c>
      <c r="E5223">
        <v>37695.190999999999</v>
      </c>
      <c r="F5223">
        <v>773.245</v>
      </c>
      <c r="G5223">
        <v>109.416</v>
      </c>
      <c r="H5223">
        <v>56.036999999999999</v>
      </c>
      <c r="I5223">
        <v>351.24599999999998</v>
      </c>
      <c r="J5223">
        <v>5.0949999999999998</v>
      </c>
      <c r="K5223">
        <v>-9.92</v>
      </c>
      <c r="L5223">
        <v>94.628</v>
      </c>
      <c r="M5223">
        <v>38965.521999999997</v>
      </c>
      <c r="N5223">
        <v>9228.4969999999994</v>
      </c>
      <c r="O5223">
        <v>-10.098000000000001</v>
      </c>
      <c r="P5223">
        <v>5.52</v>
      </c>
      <c r="Q5223">
        <v>441.42099999999999</v>
      </c>
      <c r="R5223">
        <v>29741.602999999999</v>
      </c>
      <c r="S5223">
        <v>29300.182000000001</v>
      </c>
    </row>
    <row r="5224" spans="1:19" x14ac:dyDescent="0.3">
      <c r="A5224">
        <v>2021</v>
      </c>
      <c r="B5224">
        <v>8</v>
      </c>
      <c r="C5224">
        <v>6</v>
      </c>
      <c r="D5224">
        <v>15</v>
      </c>
      <c r="E5224">
        <v>38712.345000000001</v>
      </c>
      <c r="F5224">
        <v>748.58699999999999</v>
      </c>
      <c r="G5224">
        <v>112.374</v>
      </c>
      <c r="H5224">
        <v>55.771000000000001</v>
      </c>
      <c r="I5224">
        <v>284.096</v>
      </c>
      <c r="J5224">
        <v>4.0839999999999996</v>
      </c>
      <c r="K5224">
        <v>-13.599</v>
      </c>
      <c r="L5224">
        <v>94.742999999999995</v>
      </c>
      <c r="M5224">
        <v>39886.027000000002</v>
      </c>
      <c r="N5224">
        <v>8043.701</v>
      </c>
      <c r="O5224">
        <v>-6.4859999999999998</v>
      </c>
      <c r="P5224">
        <v>6.7050000000000001</v>
      </c>
      <c r="Q5224">
        <v>459.40300000000002</v>
      </c>
      <c r="R5224">
        <v>31842.107</v>
      </c>
      <c r="S5224">
        <v>31382.705000000002</v>
      </c>
    </row>
    <row r="5225" spans="1:19" x14ac:dyDescent="0.3">
      <c r="A5225">
        <v>2021</v>
      </c>
      <c r="B5225">
        <v>8</v>
      </c>
      <c r="C5225">
        <v>6</v>
      </c>
      <c r="D5225">
        <v>16</v>
      </c>
      <c r="E5225">
        <v>38991.54</v>
      </c>
      <c r="F5225">
        <v>715.71299999999997</v>
      </c>
      <c r="G5225">
        <v>114.91</v>
      </c>
      <c r="H5225">
        <v>56.567</v>
      </c>
      <c r="I5225">
        <v>91.177000000000007</v>
      </c>
      <c r="J5225">
        <v>1.821</v>
      </c>
      <c r="K5225">
        <v>-67.974999999999994</v>
      </c>
      <c r="L5225">
        <v>94.778000000000006</v>
      </c>
      <c r="M5225">
        <v>39883.620999999999</v>
      </c>
      <c r="N5225">
        <v>6238.9440000000004</v>
      </c>
      <c r="O5225">
        <v>6.0000000000000001E-3</v>
      </c>
      <c r="P5225">
        <v>6.1719999999999997</v>
      </c>
      <c r="Q5225">
        <v>469.959</v>
      </c>
      <c r="R5225">
        <v>33638.499000000003</v>
      </c>
      <c r="S5225">
        <v>33168.54</v>
      </c>
    </row>
    <row r="5226" spans="1:19" x14ac:dyDescent="0.3">
      <c r="A5226">
        <v>2021</v>
      </c>
      <c r="B5226">
        <v>8</v>
      </c>
      <c r="C5226">
        <v>6</v>
      </c>
      <c r="D5226">
        <v>17</v>
      </c>
      <c r="E5226">
        <v>38260.678999999996</v>
      </c>
      <c r="F5226">
        <v>697.553</v>
      </c>
      <c r="G5226">
        <v>115.31399999999999</v>
      </c>
      <c r="H5226">
        <v>57.042999999999999</v>
      </c>
      <c r="I5226">
        <v>98.588999999999999</v>
      </c>
      <c r="J5226">
        <v>2.069</v>
      </c>
      <c r="K5226">
        <v>-99.31</v>
      </c>
      <c r="L5226">
        <v>94.713999999999999</v>
      </c>
      <c r="M5226">
        <v>39111.337</v>
      </c>
      <c r="N5226">
        <v>3944.576</v>
      </c>
      <c r="O5226">
        <v>28.44</v>
      </c>
      <c r="P5226">
        <v>7.298</v>
      </c>
      <c r="Q5226">
        <v>469.50400000000002</v>
      </c>
      <c r="R5226">
        <v>35131.023000000001</v>
      </c>
      <c r="S5226">
        <v>34661.519999999997</v>
      </c>
    </row>
    <row r="5227" spans="1:19" x14ac:dyDescent="0.3">
      <c r="A5227">
        <v>2021</v>
      </c>
      <c r="B5227">
        <v>8</v>
      </c>
      <c r="C5227">
        <v>6</v>
      </c>
      <c r="D5227">
        <v>18</v>
      </c>
      <c r="E5227">
        <v>36690.019999999997</v>
      </c>
      <c r="F5227">
        <v>731.52200000000005</v>
      </c>
      <c r="G5227">
        <v>115.051</v>
      </c>
      <c r="H5227">
        <v>58.472000000000001</v>
      </c>
      <c r="I5227">
        <v>124.655</v>
      </c>
      <c r="J5227">
        <v>2.0009999999999999</v>
      </c>
      <c r="K5227">
        <v>-98.168999999999997</v>
      </c>
      <c r="L5227">
        <v>94.525999999999996</v>
      </c>
      <c r="M5227">
        <v>37603.027000000002</v>
      </c>
      <c r="N5227">
        <v>1491.117</v>
      </c>
      <c r="O5227">
        <v>78.5</v>
      </c>
      <c r="P5227">
        <v>-2.7010000000000001</v>
      </c>
      <c r="Q5227">
        <v>448.44</v>
      </c>
      <c r="R5227">
        <v>36036.110999999997</v>
      </c>
      <c r="S5227">
        <v>35587.671000000002</v>
      </c>
    </row>
    <row r="5228" spans="1:19" x14ac:dyDescent="0.3">
      <c r="A5228">
        <v>2021</v>
      </c>
      <c r="B5228">
        <v>8</v>
      </c>
      <c r="C5228">
        <v>6</v>
      </c>
      <c r="D5228">
        <v>19</v>
      </c>
      <c r="E5228">
        <v>35241.398000000001</v>
      </c>
      <c r="F5228">
        <v>773.77</v>
      </c>
      <c r="G5228">
        <v>111.55800000000001</v>
      </c>
      <c r="H5228">
        <v>58.1</v>
      </c>
      <c r="I5228">
        <v>137.489</v>
      </c>
      <c r="J5228">
        <v>1.8859999999999999</v>
      </c>
      <c r="K5228">
        <v>-100.828</v>
      </c>
      <c r="L5228">
        <v>94.292000000000002</v>
      </c>
      <c r="M5228">
        <v>36206.107000000004</v>
      </c>
      <c r="N5228">
        <v>170.67</v>
      </c>
      <c r="O5228">
        <v>102.456</v>
      </c>
      <c r="P5228">
        <v>1.9970000000000001</v>
      </c>
      <c r="Q5228">
        <v>401.58300000000003</v>
      </c>
      <c r="R5228">
        <v>35930.983999999997</v>
      </c>
      <c r="S5228">
        <v>35529.400999999998</v>
      </c>
    </row>
    <row r="5229" spans="1:19" x14ac:dyDescent="0.3">
      <c r="A5229">
        <v>2021</v>
      </c>
      <c r="B5229">
        <v>8</v>
      </c>
      <c r="C5229">
        <v>6</v>
      </c>
      <c r="D5229">
        <v>20</v>
      </c>
      <c r="E5229">
        <v>35066.745000000003</v>
      </c>
      <c r="F5229">
        <v>829.07399999999996</v>
      </c>
      <c r="G5229">
        <v>105.405</v>
      </c>
      <c r="H5229">
        <v>58.677</v>
      </c>
      <c r="I5229">
        <v>165.87</v>
      </c>
      <c r="J5229">
        <v>3.3860000000000001</v>
      </c>
      <c r="K5229">
        <v>-99.397999999999996</v>
      </c>
      <c r="L5229">
        <v>94.251000000000005</v>
      </c>
      <c r="M5229">
        <v>36118.605000000003</v>
      </c>
      <c r="N5229">
        <v>6.9000000000000006E-2</v>
      </c>
      <c r="O5229">
        <v>100.584</v>
      </c>
      <c r="P5229">
        <v>5.4039999999999999</v>
      </c>
      <c r="Q5229">
        <v>355.84300000000002</v>
      </c>
      <c r="R5229">
        <v>36012.548999999999</v>
      </c>
      <c r="S5229">
        <v>35656.705999999998</v>
      </c>
    </row>
    <row r="5230" spans="1:19" x14ac:dyDescent="0.3">
      <c r="A5230">
        <v>2021</v>
      </c>
      <c r="B5230">
        <v>8</v>
      </c>
      <c r="C5230">
        <v>6</v>
      </c>
      <c r="D5230">
        <v>21</v>
      </c>
      <c r="E5230">
        <v>33006.889000000003</v>
      </c>
      <c r="F5230">
        <v>930.74400000000003</v>
      </c>
      <c r="G5230">
        <v>99.55</v>
      </c>
      <c r="H5230">
        <v>60.658000000000001</v>
      </c>
      <c r="I5230">
        <v>599.99599999999998</v>
      </c>
      <c r="J5230">
        <v>6.1710000000000003</v>
      </c>
      <c r="K5230">
        <v>-22.338999999999999</v>
      </c>
      <c r="L5230">
        <v>93.888000000000005</v>
      </c>
      <c r="M5230">
        <v>34676.008000000002</v>
      </c>
      <c r="N5230">
        <v>0</v>
      </c>
      <c r="O5230">
        <v>0</v>
      </c>
      <c r="P5230">
        <v>1.637</v>
      </c>
      <c r="Q5230">
        <v>315.54000000000002</v>
      </c>
      <c r="R5230">
        <v>34674.370999999999</v>
      </c>
      <c r="S5230">
        <v>34358.830999999998</v>
      </c>
    </row>
    <row r="5231" spans="1:19" x14ac:dyDescent="0.3">
      <c r="A5231">
        <v>2021</v>
      </c>
      <c r="B5231">
        <v>8</v>
      </c>
      <c r="C5231">
        <v>6</v>
      </c>
      <c r="D5231">
        <v>22</v>
      </c>
      <c r="E5231">
        <v>29776.800999999999</v>
      </c>
      <c r="F5231">
        <v>1123.6030000000001</v>
      </c>
      <c r="G5231">
        <v>92.581000000000003</v>
      </c>
      <c r="H5231">
        <v>62.064999999999998</v>
      </c>
      <c r="I5231">
        <v>669.53200000000004</v>
      </c>
      <c r="J5231">
        <v>5.7759999999999998</v>
      </c>
      <c r="K5231">
        <v>14.096</v>
      </c>
      <c r="L5231">
        <v>92.998000000000005</v>
      </c>
      <c r="M5231">
        <v>31744.870999999999</v>
      </c>
      <c r="N5231">
        <v>0</v>
      </c>
      <c r="O5231">
        <v>0</v>
      </c>
      <c r="P5231">
        <v>-11.151</v>
      </c>
      <c r="Q5231">
        <v>279.851</v>
      </c>
      <c r="R5231">
        <v>31756.022000000001</v>
      </c>
      <c r="S5231">
        <v>31476.170999999998</v>
      </c>
    </row>
    <row r="5232" spans="1:19" x14ac:dyDescent="0.3">
      <c r="A5232">
        <v>2021</v>
      </c>
      <c r="B5232">
        <v>8</v>
      </c>
      <c r="C5232">
        <v>6</v>
      </c>
      <c r="D5232">
        <v>23</v>
      </c>
      <c r="E5232">
        <v>26873.969000000001</v>
      </c>
      <c r="F5232">
        <v>1292.2560000000001</v>
      </c>
      <c r="G5232">
        <v>83.488</v>
      </c>
      <c r="H5232">
        <v>62.84</v>
      </c>
      <c r="I5232">
        <v>1123.501</v>
      </c>
      <c r="J5232">
        <v>4.9880000000000004</v>
      </c>
      <c r="K5232">
        <v>34.353000000000002</v>
      </c>
      <c r="L5232">
        <v>90.938999999999993</v>
      </c>
      <c r="M5232">
        <v>29482.846000000001</v>
      </c>
      <c r="N5232">
        <v>0</v>
      </c>
      <c r="O5232">
        <v>0</v>
      </c>
      <c r="P5232">
        <v>-14.542</v>
      </c>
      <c r="Q5232">
        <v>241.786</v>
      </c>
      <c r="R5232">
        <v>29497.387999999999</v>
      </c>
      <c r="S5232">
        <v>29255.601999999999</v>
      </c>
    </row>
    <row r="5233" spans="1:19" x14ac:dyDescent="0.3">
      <c r="A5233">
        <v>2021</v>
      </c>
      <c r="B5233">
        <v>8</v>
      </c>
      <c r="C5233">
        <v>6</v>
      </c>
      <c r="D5233">
        <v>24</v>
      </c>
      <c r="E5233">
        <v>24709.688999999998</v>
      </c>
      <c r="F5233">
        <v>1556.354</v>
      </c>
      <c r="G5233">
        <v>76.265000000000001</v>
      </c>
      <c r="H5233">
        <v>62.640999999999998</v>
      </c>
      <c r="I5233">
        <v>914.98099999999999</v>
      </c>
      <c r="J5233">
        <v>2.2050000000000001</v>
      </c>
      <c r="K5233">
        <v>41.509</v>
      </c>
      <c r="L5233">
        <v>89.242999999999995</v>
      </c>
      <c r="M5233">
        <v>27376.621999999999</v>
      </c>
      <c r="N5233">
        <v>0</v>
      </c>
      <c r="O5233">
        <v>0</v>
      </c>
      <c r="P5233">
        <v>-23.413</v>
      </c>
      <c r="Q5233">
        <v>207.98699999999999</v>
      </c>
      <c r="R5233">
        <v>27400.035</v>
      </c>
      <c r="S5233">
        <v>27192.048999999999</v>
      </c>
    </row>
    <row r="5234" spans="1:19" x14ac:dyDescent="0.3">
      <c r="A5234">
        <v>2021</v>
      </c>
      <c r="B5234">
        <v>8</v>
      </c>
      <c r="C5234">
        <v>7</v>
      </c>
      <c r="D5234">
        <v>1</v>
      </c>
      <c r="E5234">
        <v>22176.518</v>
      </c>
      <c r="F5234">
        <v>1663.8989999999999</v>
      </c>
      <c r="G5234">
        <v>73.649000000000001</v>
      </c>
      <c r="H5234">
        <v>62.576999999999998</v>
      </c>
      <c r="I5234">
        <v>776.048</v>
      </c>
      <c r="J5234">
        <v>2.1859999999999999</v>
      </c>
      <c r="K5234">
        <v>34.655000000000001</v>
      </c>
      <c r="L5234">
        <v>87.661000000000001</v>
      </c>
      <c r="M5234">
        <v>24803.544999999998</v>
      </c>
      <c r="N5234">
        <v>0</v>
      </c>
      <c r="O5234">
        <v>0</v>
      </c>
      <c r="P5234">
        <v>-19.059999999999999</v>
      </c>
      <c r="Q5234">
        <v>186.78899999999999</v>
      </c>
      <c r="R5234">
        <v>24822.605</v>
      </c>
      <c r="S5234">
        <v>24635.815999999999</v>
      </c>
    </row>
    <row r="5235" spans="1:19" x14ac:dyDescent="0.3">
      <c r="A5235">
        <v>2021</v>
      </c>
      <c r="B5235">
        <v>8</v>
      </c>
      <c r="C5235">
        <v>7</v>
      </c>
      <c r="D5235">
        <v>2</v>
      </c>
      <c r="E5235">
        <v>21238.323</v>
      </c>
      <c r="F5235">
        <v>1773.173</v>
      </c>
      <c r="G5235">
        <v>69.936000000000007</v>
      </c>
      <c r="H5235">
        <v>62.488</v>
      </c>
      <c r="I5235">
        <v>521.38699999999994</v>
      </c>
      <c r="J5235">
        <v>2.2200000000000002</v>
      </c>
      <c r="K5235">
        <v>29.645</v>
      </c>
      <c r="L5235">
        <v>87.129000000000005</v>
      </c>
      <c r="M5235">
        <v>23714.365000000002</v>
      </c>
      <c r="N5235">
        <v>0</v>
      </c>
      <c r="O5235">
        <v>0</v>
      </c>
      <c r="P5235">
        <v>-14.534000000000001</v>
      </c>
      <c r="Q5235">
        <v>173.82</v>
      </c>
      <c r="R5235">
        <v>23728.898000000001</v>
      </c>
      <c r="S5235">
        <v>23555.078000000001</v>
      </c>
    </row>
    <row r="5236" spans="1:19" x14ac:dyDescent="0.3">
      <c r="A5236">
        <v>2021</v>
      </c>
      <c r="B5236">
        <v>8</v>
      </c>
      <c r="C5236">
        <v>7</v>
      </c>
      <c r="D5236">
        <v>3</v>
      </c>
      <c r="E5236">
        <v>20814.197</v>
      </c>
      <c r="F5236">
        <v>1797.085</v>
      </c>
      <c r="G5236">
        <v>66.644999999999996</v>
      </c>
      <c r="H5236">
        <v>62.555999999999997</v>
      </c>
      <c r="I5236">
        <v>330.22199999999998</v>
      </c>
      <c r="J5236">
        <v>2.1920000000000002</v>
      </c>
      <c r="K5236">
        <v>26.783999999999999</v>
      </c>
      <c r="L5236">
        <v>86.897999999999996</v>
      </c>
      <c r="M5236">
        <v>23119.934000000001</v>
      </c>
      <c r="N5236">
        <v>0</v>
      </c>
      <c r="O5236">
        <v>0</v>
      </c>
      <c r="P5236">
        <v>-8.3719999999999999</v>
      </c>
      <c r="Q5236">
        <v>165.8</v>
      </c>
      <c r="R5236">
        <v>23128.306</v>
      </c>
      <c r="S5236">
        <v>22962.506000000001</v>
      </c>
    </row>
    <row r="5237" spans="1:19" x14ac:dyDescent="0.3">
      <c r="A5237">
        <v>2021</v>
      </c>
      <c r="B5237">
        <v>8</v>
      </c>
      <c r="C5237">
        <v>7</v>
      </c>
      <c r="D5237">
        <v>4</v>
      </c>
      <c r="E5237">
        <v>20735.251</v>
      </c>
      <c r="F5237">
        <v>1841.7380000000001</v>
      </c>
      <c r="G5237">
        <v>64.888999999999996</v>
      </c>
      <c r="H5237">
        <v>62.743000000000002</v>
      </c>
      <c r="I5237">
        <v>207.58500000000001</v>
      </c>
      <c r="J5237">
        <v>1.978</v>
      </c>
      <c r="K5237">
        <v>25.411000000000001</v>
      </c>
      <c r="L5237">
        <v>86.846999999999994</v>
      </c>
      <c r="M5237">
        <v>22961.554</v>
      </c>
      <c r="N5237">
        <v>0</v>
      </c>
      <c r="O5237">
        <v>0</v>
      </c>
      <c r="P5237">
        <v>-5.274</v>
      </c>
      <c r="Q5237">
        <v>162.97200000000001</v>
      </c>
      <c r="R5237">
        <v>22966.828000000001</v>
      </c>
      <c r="S5237">
        <v>22803.856</v>
      </c>
    </row>
    <row r="5238" spans="1:19" x14ac:dyDescent="0.3">
      <c r="A5238">
        <v>2021</v>
      </c>
      <c r="B5238">
        <v>8</v>
      </c>
      <c r="C5238">
        <v>7</v>
      </c>
      <c r="D5238">
        <v>5</v>
      </c>
      <c r="E5238">
        <v>21118.879000000001</v>
      </c>
      <c r="F5238">
        <v>1824.9490000000001</v>
      </c>
      <c r="G5238">
        <v>65.302000000000007</v>
      </c>
      <c r="H5238">
        <v>62.933999999999997</v>
      </c>
      <c r="I5238">
        <v>119.679</v>
      </c>
      <c r="J5238">
        <v>1.9810000000000001</v>
      </c>
      <c r="K5238">
        <v>11.602</v>
      </c>
      <c r="L5238">
        <v>87.040999999999997</v>
      </c>
      <c r="M5238">
        <v>23227.064999999999</v>
      </c>
      <c r="N5238">
        <v>0</v>
      </c>
      <c r="O5238">
        <v>0</v>
      </c>
      <c r="P5238">
        <v>-5.5880000000000001</v>
      </c>
      <c r="Q5238">
        <v>165.59899999999999</v>
      </c>
      <c r="R5238">
        <v>23232.651999999998</v>
      </c>
      <c r="S5238">
        <v>23067.053</v>
      </c>
    </row>
    <row r="5239" spans="1:19" x14ac:dyDescent="0.3">
      <c r="A5239">
        <v>2021</v>
      </c>
      <c r="B5239">
        <v>8</v>
      </c>
      <c r="C5239">
        <v>7</v>
      </c>
      <c r="D5239">
        <v>6</v>
      </c>
      <c r="E5239">
        <v>21564.146000000001</v>
      </c>
      <c r="F5239">
        <v>1763.07</v>
      </c>
      <c r="G5239">
        <v>67.522999999999996</v>
      </c>
      <c r="H5239">
        <v>63.356999999999999</v>
      </c>
      <c r="I5239">
        <v>75.995999999999995</v>
      </c>
      <c r="J5239">
        <v>2.302</v>
      </c>
      <c r="K5239">
        <v>5.2279999999999998</v>
      </c>
      <c r="L5239">
        <v>87.27</v>
      </c>
      <c r="M5239">
        <v>23561.367999999999</v>
      </c>
      <c r="N5239">
        <v>62.822000000000003</v>
      </c>
      <c r="O5239">
        <v>0</v>
      </c>
      <c r="P5239">
        <v>-1.22</v>
      </c>
      <c r="Q5239">
        <v>172.78299999999999</v>
      </c>
      <c r="R5239">
        <v>23499.766</v>
      </c>
      <c r="S5239">
        <v>23326.983</v>
      </c>
    </row>
    <row r="5240" spans="1:19" x14ac:dyDescent="0.3">
      <c r="A5240">
        <v>2021</v>
      </c>
      <c r="B5240">
        <v>8</v>
      </c>
      <c r="C5240">
        <v>7</v>
      </c>
      <c r="D5240">
        <v>7</v>
      </c>
      <c r="E5240">
        <v>22506.073</v>
      </c>
      <c r="F5240">
        <v>1676.3409999999999</v>
      </c>
      <c r="G5240">
        <v>69.418000000000006</v>
      </c>
      <c r="H5240">
        <v>63.067</v>
      </c>
      <c r="I5240">
        <v>79.161000000000001</v>
      </c>
      <c r="J5240">
        <v>2.62</v>
      </c>
      <c r="K5240">
        <v>12.413</v>
      </c>
      <c r="L5240">
        <v>87.778999999999996</v>
      </c>
      <c r="M5240">
        <v>24427.455000000002</v>
      </c>
      <c r="N5240">
        <v>1044.1759999999999</v>
      </c>
      <c r="O5240">
        <v>0</v>
      </c>
      <c r="P5240">
        <v>-0.58199999999999996</v>
      </c>
      <c r="Q5240">
        <v>193.047</v>
      </c>
      <c r="R5240">
        <v>23383.86</v>
      </c>
      <c r="S5240">
        <v>23190.812999999998</v>
      </c>
    </row>
    <row r="5241" spans="1:19" x14ac:dyDescent="0.3">
      <c r="A5241">
        <v>2021</v>
      </c>
      <c r="B5241">
        <v>8</v>
      </c>
      <c r="C5241">
        <v>7</v>
      </c>
      <c r="D5241">
        <v>8</v>
      </c>
      <c r="E5241">
        <v>24554.728999999999</v>
      </c>
      <c r="F5241">
        <v>1578.2670000000001</v>
      </c>
      <c r="G5241">
        <v>73.754000000000005</v>
      </c>
      <c r="H5241">
        <v>61.972999999999999</v>
      </c>
      <c r="I5241">
        <v>109.06699999999999</v>
      </c>
      <c r="J5241">
        <v>2.8879999999999999</v>
      </c>
      <c r="K5241">
        <v>7.1859999999999999</v>
      </c>
      <c r="L5241">
        <v>88.971999999999994</v>
      </c>
      <c r="M5241">
        <v>26403.081999999999</v>
      </c>
      <c r="N5241">
        <v>3360.6979999999999</v>
      </c>
      <c r="O5241">
        <v>-16.962</v>
      </c>
      <c r="P5241">
        <v>0.29099999999999998</v>
      </c>
      <c r="Q5241">
        <v>227.69</v>
      </c>
      <c r="R5241">
        <v>23059.055</v>
      </c>
      <c r="S5241">
        <v>22831.365000000002</v>
      </c>
    </row>
    <row r="5242" spans="1:19" x14ac:dyDescent="0.3">
      <c r="A5242">
        <v>2021</v>
      </c>
      <c r="B5242">
        <v>8</v>
      </c>
      <c r="C5242">
        <v>7</v>
      </c>
      <c r="D5242">
        <v>9</v>
      </c>
      <c r="E5242">
        <v>26374.184000000001</v>
      </c>
      <c r="F5242">
        <v>1451.9</v>
      </c>
      <c r="G5242">
        <v>79.573999999999998</v>
      </c>
      <c r="H5242">
        <v>59.161999999999999</v>
      </c>
      <c r="I5242">
        <v>148.09700000000001</v>
      </c>
      <c r="J5242">
        <v>3.0950000000000002</v>
      </c>
      <c r="K5242">
        <v>7.6829999999999998</v>
      </c>
      <c r="L5242">
        <v>90.215999999999994</v>
      </c>
      <c r="M5242">
        <v>28134.337</v>
      </c>
      <c r="N5242">
        <v>5728.7049999999999</v>
      </c>
      <c r="O5242">
        <v>-54.598999999999997</v>
      </c>
      <c r="P5242">
        <v>0.41799999999999998</v>
      </c>
      <c r="Q5242">
        <v>265.99</v>
      </c>
      <c r="R5242">
        <v>22459.812999999998</v>
      </c>
      <c r="S5242">
        <v>22193.822</v>
      </c>
    </row>
    <row r="5243" spans="1:19" x14ac:dyDescent="0.3">
      <c r="A5243">
        <v>2021</v>
      </c>
      <c r="B5243">
        <v>8</v>
      </c>
      <c r="C5243">
        <v>7</v>
      </c>
      <c r="D5243">
        <v>10</v>
      </c>
      <c r="E5243">
        <v>27867.143</v>
      </c>
      <c r="F5243">
        <v>1338.17</v>
      </c>
      <c r="G5243">
        <v>86.569000000000003</v>
      </c>
      <c r="H5243">
        <v>57.390999999999998</v>
      </c>
      <c r="I5243">
        <v>183.595</v>
      </c>
      <c r="J5243">
        <v>3.2829999999999999</v>
      </c>
      <c r="K5243">
        <v>15.868</v>
      </c>
      <c r="L5243">
        <v>91.561999999999998</v>
      </c>
      <c r="M5243">
        <v>29557.010999999999</v>
      </c>
      <c r="N5243">
        <v>7727.8140000000003</v>
      </c>
      <c r="O5243">
        <v>-80.515000000000001</v>
      </c>
      <c r="P5243">
        <v>1.3819999999999999</v>
      </c>
      <c r="Q5243">
        <v>300.077</v>
      </c>
      <c r="R5243">
        <v>21908.330999999998</v>
      </c>
      <c r="S5243">
        <v>21608.254000000001</v>
      </c>
    </row>
    <row r="5244" spans="1:19" x14ac:dyDescent="0.3">
      <c r="A5244">
        <v>2021</v>
      </c>
      <c r="B5244">
        <v>8</v>
      </c>
      <c r="C5244">
        <v>7</v>
      </c>
      <c r="D5244">
        <v>11</v>
      </c>
      <c r="E5244">
        <v>29134.672999999999</v>
      </c>
      <c r="F5244">
        <v>1239.184</v>
      </c>
      <c r="G5244">
        <v>94.415999999999997</v>
      </c>
      <c r="H5244">
        <v>57.030999999999999</v>
      </c>
      <c r="I5244">
        <v>236.779</v>
      </c>
      <c r="J5244">
        <v>3.4590000000000001</v>
      </c>
      <c r="K5244">
        <v>17.858000000000001</v>
      </c>
      <c r="L5244">
        <v>92.540999999999997</v>
      </c>
      <c r="M5244">
        <v>30781.526000000002</v>
      </c>
      <c r="N5244">
        <v>9065.4629999999997</v>
      </c>
      <c r="O5244">
        <v>-89.578000000000003</v>
      </c>
      <c r="P5244">
        <v>3.6040000000000001</v>
      </c>
      <c r="Q5244">
        <v>330.38200000000001</v>
      </c>
      <c r="R5244">
        <v>21802.037</v>
      </c>
      <c r="S5244">
        <v>21471.654999999999</v>
      </c>
    </row>
    <row r="5245" spans="1:19" x14ac:dyDescent="0.3">
      <c r="A5245">
        <v>2021</v>
      </c>
      <c r="B5245">
        <v>8</v>
      </c>
      <c r="C5245">
        <v>7</v>
      </c>
      <c r="D5245">
        <v>12</v>
      </c>
      <c r="E5245">
        <v>30134.710999999999</v>
      </c>
      <c r="F5245">
        <v>1154.623</v>
      </c>
      <c r="G5245">
        <v>98.900999999999996</v>
      </c>
      <c r="H5245">
        <v>56.737000000000002</v>
      </c>
      <c r="I5245">
        <v>278.48500000000001</v>
      </c>
      <c r="J5245">
        <v>3.6019999999999999</v>
      </c>
      <c r="K5245">
        <v>8.0280000000000005</v>
      </c>
      <c r="L5245">
        <v>93.028000000000006</v>
      </c>
      <c r="M5245">
        <v>31729.212</v>
      </c>
      <c r="N5245">
        <v>9715.634</v>
      </c>
      <c r="O5245">
        <v>-65.41</v>
      </c>
      <c r="P5245">
        <v>7.3280000000000003</v>
      </c>
      <c r="Q5245">
        <v>357.50799999999998</v>
      </c>
      <c r="R5245">
        <v>22071.66</v>
      </c>
      <c r="S5245">
        <v>21714.151999999998</v>
      </c>
    </row>
    <row r="5246" spans="1:19" x14ac:dyDescent="0.3">
      <c r="A5246">
        <v>2021</v>
      </c>
      <c r="B5246">
        <v>8</v>
      </c>
      <c r="C5246">
        <v>7</v>
      </c>
      <c r="D5246">
        <v>13</v>
      </c>
      <c r="E5246">
        <v>31131.008999999998</v>
      </c>
      <c r="F5246">
        <v>1013.958</v>
      </c>
      <c r="G5246">
        <v>104.246</v>
      </c>
      <c r="H5246">
        <v>57.542000000000002</v>
      </c>
      <c r="I5246">
        <v>291.09500000000003</v>
      </c>
      <c r="J5246">
        <v>3.601</v>
      </c>
      <c r="K5246">
        <v>5.9489999999999998</v>
      </c>
      <c r="L5246">
        <v>93.391000000000005</v>
      </c>
      <c r="M5246">
        <v>32596.544000000002</v>
      </c>
      <c r="N5246">
        <v>9751.1669999999995</v>
      </c>
      <c r="O5246">
        <v>-23.792000000000002</v>
      </c>
      <c r="P5246">
        <v>7.9219999999999997</v>
      </c>
      <c r="Q5246">
        <v>381.60700000000003</v>
      </c>
      <c r="R5246">
        <v>22861.246999999999</v>
      </c>
      <c r="S5246">
        <v>22479.64</v>
      </c>
    </row>
    <row r="5247" spans="1:19" x14ac:dyDescent="0.3">
      <c r="A5247">
        <v>2021</v>
      </c>
      <c r="B5247">
        <v>8</v>
      </c>
      <c r="C5247">
        <v>7</v>
      </c>
      <c r="D5247">
        <v>14</v>
      </c>
      <c r="E5247">
        <v>31922.473000000002</v>
      </c>
      <c r="F5247">
        <v>928.33500000000004</v>
      </c>
      <c r="G5247">
        <v>107.968</v>
      </c>
      <c r="H5247">
        <v>56.313000000000002</v>
      </c>
      <c r="I5247">
        <v>281.34899999999999</v>
      </c>
      <c r="J5247">
        <v>3.157</v>
      </c>
      <c r="K5247">
        <v>-7.851</v>
      </c>
      <c r="L5247">
        <v>93.625</v>
      </c>
      <c r="M5247">
        <v>33277.400999999998</v>
      </c>
      <c r="N5247">
        <v>9228.4969999999994</v>
      </c>
      <c r="O5247">
        <v>-10.098000000000001</v>
      </c>
      <c r="P5247">
        <v>5.52</v>
      </c>
      <c r="Q5247">
        <v>404.56</v>
      </c>
      <c r="R5247">
        <v>24053.482</v>
      </c>
      <c r="S5247">
        <v>23648.921999999999</v>
      </c>
    </row>
    <row r="5248" spans="1:19" x14ac:dyDescent="0.3">
      <c r="A5248">
        <v>2021</v>
      </c>
      <c r="B5248">
        <v>8</v>
      </c>
      <c r="C5248">
        <v>7</v>
      </c>
      <c r="D5248">
        <v>15</v>
      </c>
      <c r="E5248">
        <v>32699.489000000001</v>
      </c>
      <c r="F5248">
        <v>892.93299999999999</v>
      </c>
      <c r="G5248">
        <v>111.277</v>
      </c>
      <c r="H5248">
        <v>55.984000000000002</v>
      </c>
      <c r="I5248">
        <v>270.17500000000001</v>
      </c>
      <c r="J5248">
        <v>2.6850000000000001</v>
      </c>
      <c r="K5248">
        <v>-10.927</v>
      </c>
      <c r="L5248">
        <v>93.801000000000002</v>
      </c>
      <c r="M5248">
        <v>34004.141000000003</v>
      </c>
      <c r="N5248">
        <v>8043.701</v>
      </c>
      <c r="O5248">
        <v>-6.4859999999999998</v>
      </c>
      <c r="P5248">
        <v>6.7050000000000001</v>
      </c>
      <c r="Q5248">
        <v>422.875</v>
      </c>
      <c r="R5248">
        <v>25960.221000000001</v>
      </c>
      <c r="S5248">
        <v>25537.346000000001</v>
      </c>
    </row>
    <row r="5249" spans="1:19" x14ac:dyDescent="0.3">
      <c r="A5249">
        <v>2021</v>
      </c>
      <c r="B5249">
        <v>8</v>
      </c>
      <c r="C5249">
        <v>7</v>
      </c>
      <c r="D5249">
        <v>16</v>
      </c>
      <c r="E5249">
        <v>32974.377999999997</v>
      </c>
      <c r="F5249">
        <v>847.64499999999998</v>
      </c>
      <c r="G5249">
        <v>112.54900000000001</v>
      </c>
      <c r="H5249">
        <v>56.658000000000001</v>
      </c>
      <c r="I5249">
        <v>120.146</v>
      </c>
      <c r="J5249">
        <v>1.605</v>
      </c>
      <c r="K5249">
        <v>-58.054000000000002</v>
      </c>
      <c r="L5249">
        <v>93.876000000000005</v>
      </c>
      <c r="M5249">
        <v>34036.254000000001</v>
      </c>
      <c r="N5249">
        <v>6238.9440000000004</v>
      </c>
      <c r="O5249">
        <v>6.0000000000000001E-3</v>
      </c>
      <c r="P5249">
        <v>6.1719999999999997</v>
      </c>
      <c r="Q5249">
        <v>437.137</v>
      </c>
      <c r="R5249">
        <v>27791.132000000001</v>
      </c>
      <c r="S5249">
        <v>27353.994999999999</v>
      </c>
    </row>
    <row r="5250" spans="1:19" x14ac:dyDescent="0.3">
      <c r="A5250">
        <v>2021</v>
      </c>
      <c r="B5250">
        <v>8</v>
      </c>
      <c r="C5250">
        <v>7</v>
      </c>
      <c r="D5250">
        <v>17</v>
      </c>
      <c r="E5250">
        <v>32774.050000000003</v>
      </c>
      <c r="F5250">
        <v>807.38199999999995</v>
      </c>
      <c r="G5250">
        <v>112.33</v>
      </c>
      <c r="H5250">
        <v>57.076999999999998</v>
      </c>
      <c r="I5250">
        <v>125.048</v>
      </c>
      <c r="J5250">
        <v>1.504</v>
      </c>
      <c r="K5250">
        <v>-86.192999999999998</v>
      </c>
      <c r="L5250">
        <v>93.831000000000003</v>
      </c>
      <c r="M5250">
        <v>33772.699999999997</v>
      </c>
      <c r="N5250">
        <v>3944.576</v>
      </c>
      <c r="O5250">
        <v>28.44</v>
      </c>
      <c r="P5250">
        <v>7.298</v>
      </c>
      <c r="Q5250">
        <v>443.476</v>
      </c>
      <c r="R5250">
        <v>29792.385999999999</v>
      </c>
      <c r="S5250">
        <v>29348.91</v>
      </c>
    </row>
    <row r="5251" spans="1:19" x14ac:dyDescent="0.3">
      <c r="A5251">
        <v>2021</v>
      </c>
      <c r="B5251">
        <v>8</v>
      </c>
      <c r="C5251">
        <v>7</v>
      </c>
      <c r="D5251">
        <v>18</v>
      </c>
      <c r="E5251">
        <v>31951.83</v>
      </c>
      <c r="F5251">
        <v>821.04</v>
      </c>
      <c r="G5251">
        <v>110.66200000000001</v>
      </c>
      <c r="H5251">
        <v>58.472999999999999</v>
      </c>
      <c r="I5251">
        <v>126.42400000000001</v>
      </c>
      <c r="J5251">
        <v>1.413</v>
      </c>
      <c r="K5251">
        <v>-86.69</v>
      </c>
      <c r="L5251">
        <v>93.662000000000006</v>
      </c>
      <c r="M5251">
        <v>32966.150999999998</v>
      </c>
      <c r="N5251">
        <v>1491.117</v>
      </c>
      <c r="O5251">
        <v>78.5</v>
      </c>
      <c r="P5251">
        <v>-2.7010000000000001</v>
      </c>
      <c r="Q5251">
        <v>428.99799999999999</v>
      </c>
      <c r="R5251">
        <v>31399.235000000001</v>
      </c>
      <c r="S5251">
        <v>30970.237000000001</v>
      </c>
    </row>
    <row r="5252" spans="1:19" x14ac:dyDescent="0.3">
      <c r="A5252">
        <v>2021</v>
      </c>
      <c r="B5252">
        <v>8</v>
      </c>
      <c r="C5252">
        <v>7</v>
      </c>
      <c r="D5252">
        <v>19</v>
      </c>
      <c r="E5252">
        <v>31145.253000000001</v>
      </c>
      <c r="F5252">
        <v>854.65099999999995</v>
      </c>
      <c r="G5252">
        <v>106.16800000000001</v>
      </c>
      <c r="H5252">
        <v>58.119</v>
      </c>
      <c r="I5252">
        <v>140.63300000000001</v>
      </c>
      <c r="J5252">
        <v>1.3069999999999999</v>
      </c>
      <c r="K5252">
        <v>-91.027000000000001</v>
      </c>
      <c r="L5252">
        <v>93.432000000000002</v>
      </c>
      <c r="M5252">
        <v>32202.366999999998</v>
      </c>
      <c r="N5252">
        <v>170.67</v>
      </c>
      <c r="O5252">
        <v>102.456</v>
      </c>
      <c r="P5252">
        <v>1.9970000000000001</v>
      </c>
      <c r="Q5252">
        <v>387.42399999999998</v>
      </c>
      <c r="R5252">
        <v>31927.243999999999</v>
      </c>
      <c r="S5252">
        <v>31539.82</v>
      </c>
    </row>
    <row r="5253" spans="1:19" x14ac:dyDescent="0.3">
      <c r="A5253">
        <v>2021</v>
      </c>
      <c r="B5253">
        <v>8</v>
      </c>
      <c r="C5253">
        <v>7</v>
      </c>
      <c r="D5253">
        <v>20</v>
      </c>
      <c r="E5253">
        <v>31373.518</v>
      </c>
      <c r="F5253">
        <v>904.23500000000001</v>
      </c>
      <c r="G5253">
        <v>100.762</v>
      </c>
      <c r="H5253">
        <v>58.686999999999998</v>
      </c>
      <c r="I5253">
        <v>205.107</v>
      </c>
      <c r="J5253">
        <v>1.6870000000000001</v>
      </c>
      <c r="K5253">
        <v>-92.673000000000002</v>
      </c>
      <c r="L5253">
        <v>93.492999999999995</v>
      </c>
      <c r="M5253">
        <v>32544.054</v>
      </c>
      <c r="N5253">
        <v>6.9000000000000006E-2</v>
      </c>
      <c r="O5253">
        <v>100.584</v>
      </c>
      <c r="P5253">
        <v>5.4039999999999999</v>
      </c>
      <c r="Q5253">
        <v>345.18900000000002</v>
      </c>
      <c r="R5253">
        <v>32437.998</v>
      </c>
      <c r="S5253">
        <v>32092.808000000001</v>
      </c>
    </row>
    <row r="5254" spans="1:19" x14ac:dyDescent="0.3">
      <c r="A5254">
        <v>2021</v>
      </c>
      <c r="B5254">
        <v>8</v>
      </c>
      <c r="C5254">
        <v>7</v>
      </c>
      <c r="D5254">
        <v>21</v>
      </c>
      <c r="E5254">
        <v>30096.964</v>
      </c>
      <c r="F5254">
        <v>999.88900000000001</v>
      </c>
      <c r="G5254">
        <v>96.417000000000002</v>
      </c>
      <c r="H5254">
        <v>60.685000000000002</v>
      </c>
      <c r="I5254">
        <v>429.49599999999998</v>
      </c>
      <c r="J5254">
        <v>2.3239999999999998</v>
      </c>
      <c r="K5254">
        <v>-21.414999999999999</v>
      </c>
      <c r="L5254">
        <v>93.063999999999993</v>
      </c>
      <c r="M5254">
        <v>31661.007000000001</v>
      </c>
      <c r="N5254">
        <v>0</v>
      </c>
      <c r="O5254">
        <v>0</v>
      </c>
      <c r="P5254">
        <v>1.637</v>
      </c>
      <c r="Q5254">
        <v>306.81799999999998</v>
      </c>
      <c r="R5254">
        <v>31659.37</v>
      </c>
      <c r="S5254">
        <v>31352.552</v>
      </c>
    </row>
    <row r="5255" spans="1:19" x14ac:dyDescent="0.3">
      <c r="A5255">
        <v>2021</v>
      </c>
      <c r="B5255">
        <v>8</v>
      </c>
      <c r="C5255">
        <v>7</v>
      </c>
      <c r="D5255">
        <v>22</v>
      </c>
      <c r="E5255">
        <v>27620.235000000001</v>
      </c>
      <c r="F5255">
        <v>1179.1130000000001</v>
      </c>
      <c r="G5255">
        <v>89.552999999999997</v>
      </c>
      <c r="H5255">
        <v>62.152999999999999</v>
      </c>
      <c r="I5255">
        <v>471.82100000000003</v>
      </c>
      <c r="J5255">
        <v>2.1179999999999999</v>
      </c>
      <c r="K5255">
        <v>13.654</v>
      </c>
      <c r="L5255">
        <v>91.537000000000006</v>
      </c>
      <c r="M5255">
        <v>29440.632000000001</v>
      </c>
      <c r="N5255">
        <v>0</v>
      </c>
      <c r="O5255">
        <v>0</v>
      </c>
      <c r="P5255">
        <v>-11.151</v>
      </c>
      <c r="Q5255">
        <v>274.71499999999997</v>
      </c>
      <c r="R5255">
        <v>29451.782999999999</v>
      </c>
      <c r="S5255">
        <v>29177.067999999999</v>
      </c>
    </row>
    <row r="5256" spans="1:19" x14ac:dyDescent="0.3">
      <c r="A5256">
        <v>2021</v>
      </c>
      <c r="B5256">
        <v>8</v>
      </c>
      <c r="C5256">
        <v>7</v>
      </c>
      <c r="D5256">
        <v>23</v>
      </c>
      <c r="E5256">
        <v>25141.925999999999</v>
      </c>
      <c r="F5256">
        <v>1339.098</v>
      </c>
      <c r="G5256">
        <v>81.486999999999995</v>
      </c>
      <c r="H5256">
        <v>62.823999999999998</v>
      </c>
      <c r="I5256">
        <v>583.24</v>
      </c>
      <c r="J5256">
        <v>2.2850000000000001</v>
      </c>
      <c r="K5256">
        <v>33.624000000000002</v>
      </c>
      <c r="L5256">
        <v>89.466999999999999</v>
      </c>
      <c r="M5256">
        <v>27252.464</v>
      </c>
      <c r="N5256">
        <v>0</v>
      </c>
      <c r="O5256">
        <v>0</v>
      </c>
      <c r="P5256">
        <v>-14.542</v>
      </c>
      <c r="Q5256">
        <v>240.72399999999999</v>
      </c>
      <c r="R5256">
        <v>27267.006000000001</v>
      </c>
      <c r="S5256">
        <v>27026.281999999999</v>
      </c>
    </row>
    <row r="5257" spans="1:19" x14ac:dyDescent="0.3">
      <c r="A5257">
        <v>2021</v>
      </c>
      <c r="B5257">
        <v>8</v>
      </c>
      <c r="C5257">
        <v>7</v>
      </c>
      <c r="D5257">
        <v>24</v>
      </c>
      <c r="E5257">
        <v>23085.752</v>
      </c>
      <c r="F5257">
        <v>1622.923</v>
      </c>
      <c r="G5257">
        <v>74.808000000000007</v>
      </c>
      <c r="H5257">
        <v>62.643999999999998</v>
      </c>
      <c r="I5257">
        <v>914.98099999999999</v>
      </c>
      <c r="J5257">
        <v>2.2050000000000001</v>
      </c>
      <c r="K5257">
        <v>40.811</v>
      </c>
      <c r="L5257">
        <v>88.221999999999994</v>
      </c>
      <c r="M5257">
        <v>25817.537</v>
      </c>
      <c r="N5257">
        <v>0</v>
      </c>
      <c r="O5257">
        <v>0</v>
      </c>
      <c r="P5257">
        <v>-23.413</v>
      </c>
      <c r="Q5257">
        <v>208.29900000000001</v>
      </c>
      <c r="R5257">
        <v>25840.95</v>
      </c>
      <c r="S5257">
        <v>25632.651000000002</v>
      </c>
    </row>
    <row r="5258" spans="1:19" x14ac:dyDescent="0.3">
      <c r="A5258">
        <v>2021</v>
      </c>
      <c r="B5258">
        <v>8</v>
      </c>
      <c r="C5258">
        <v>8</v>
      </c>
      <c r="D5258">
        <v>1</v>
      </c>
      <c r="E5258">
        <v>23093.364000000001</v>
      </c>
      <c r="F5258">
        <v>1663.8989999999999</v>
      </c>
      <c r="G5258">
        <v>72.981999999999999</v>
      </c>
      <c r="H5258">
        <v>62.701999999999998</v>
      </c>
      <c r="I5258">
        <v>776.048</v>
      </c>
      <c r="J5258">
        <v>2.1859999999999999</v>
      </c>
      <c r="K5258">
        <v>35.710999999999999</v>
      </c>
      <c r="L5258">
        <v>88.259</v>
      </c>
      <c r="M5258">
        <v>25722.17</v>
      </c>
      <c r="N5258">
        <v>0</v>
      </c>
      <c r="O5258">
        <v>0</v>
      </c>
      <c r="P5258">
        <v>-19.059999999999999</v>
      </c>
      <c r="Q5258">
        <v>181.19499999999999</v>
      </c>
      <c r="R5258">
        <v>25741.23</v>
      </c>
      <c r="S5258">
        <v>25560.035</v>
      </c>
    </row>
    <row r="5259" spans="1:19" x14ac:dyDescent="0.3">
      <c r="A5259">
        <v>2021</v>
      </c>
      <c r="B5259">
        <v>8</v>
      </c>
      <c r="C5259">
        <v>8</v>
      </c>
      <c r="D5259">
        <v>2</v>
      </c>
      <c r="E5259">
        <v>21978.186000000002</v>
      </c>
      <c r="F5259">
        <v>1773.173</v>
      </c>
      <c r="G5259">
        <v>68.804000000000002</v>
      </c>
      <c r="H5259">
        <v>62.606999999999999</v>
      </c>
      <c r="I5259">
        <v>521.38699999999994</v>
      </c>
      <c r="J5259">
        <v>2.2200000000000002</v>
      </c>
      <c r="K5259">
        <v>30.780999999999999</v>
      </c>
      <c r="L5259">
        <v>87.594999999999999</v>
      </c>
      <c r="M5259">
        <v>24455.949000000001</v>
      </c>
      <c r="N5259">
        <v>0</v>
      </c>
      <c r="O5259">
        <v>0</v>
      </c>
      <c r="P5259">
        <v>-14.534000000000001</v>
      </c>
      <c r="Q5259">
        <v>167.88200000000001</v>
      </c>
      <c r="R5259">
        <v>24470.482</v>
      </c>
      <c r="S5259">
        <v>24302.600999999999</v>
      </c>
    </row>
    <row r="5260" spans="1:19" x14ac:dyDescent="0.3">
      <c r="A5260">
        <v>2021</v>
      </c>
      <c r="B5260">
        <v>8</v>
      </c>
      <c r="C5260">
        <v>8</v>
      </c>
      <c r="D5260">
        <v>3</v>
      </c>
      <c r="E5260">
        <v>21371.842000000001</v>
      </c>
      <c r="F5260">
        <v>1797.085</v>
      </c>
      <c r="G5260">
        <v>65.706000000000003</v>
      </c>
      <c r="H5260">
        <v>62.628</v>
      </c>
      <c r="I5260">
        <v>330.22199999999998</v>
      </c>
      <c r="J5260">
        <v>2.1920000000000002</v>
      </c>
      <c r="K5260">
        <v>27.619</v>
      </c>
      <c r="L5260">
        <v>87.238</v>
      </c>
      <c r="M5260">
        <v>23678.826000000001</v>
      </c>
      <c r="N5260">
        <v>0</v>
      </c>
      <c r="O5260">
        <v>0</v>
      </c>
      <c r="P5260">
        <v>-8.3719999999999999</v>
      </c>
      <c r="Q5260">
        <v>160.59</v>
      </c>
      <c r="R5260">
        <v>23687.198</v>
      </c>
      <c r="S5260">
        <v>23526.608</v>
      </c>
    </row>
    <row r="5261" spans="1:19" x14ac:dyDescent="0.3">
      <c r="A5261">
        <v>2021</v>
      </c>
      <c r="B5261">
        <v>8</v>
      </c>
      <c r="C5261">
        <v>8</v>
      </c>
      <c r="D5261">
        <v>4</v>
      </c>
      <c r="E5261">
        <v>21289.091</v>
      </c>
      <c r="F5261">
        <v>1841.7380000000001</v>
      </c>
      <c r="G5261">
        <v>63.914999999999999</v>
      </c>
      <c r="H5261">
        <v>62.831000000000003</v>
      </c>
      <c r="I5261">
        <v>207.58500000000001</v>
      </c>
      <c r="J5261">
        <v>1.978</v>
      </c>
      <c r="K5261">
        <v>26.151</v>
      </c>
      <c r="L5261">
        <v>87.186999999999998</v>
      </c>
      <c r="M5261">
        <v>23516.562000000002</v>
      </c>
      <c r="N5261">
        <v>0</v>
      </c>
      <c r="O5261">
        <v>0</v>
      </c>
      <c r="P5261">
        <v>-5.274</v>
      </c>
      <c r="Q5261">
        <v>157.28899999999999</v>
      </c>
      <c r="R5261">
        <v>23521.835999999999</v>
      </c>
      <c r="S5261">
        <v>23364.546999999999</v>
      </c>
    </row>
    <row r="5262" spans="1:19" x14ac:dyDescent="0.3">
      <c r="A5262">
        <v>2021</v>
      </c>
      <c r="B5262">
        <v>8</v>
      </c>
      <c r="C5262">
        <v>8</v>
      </c>
      <c r="D5262">
        <v>5</v>
      </c>
      <c r="E5262">
        <v>21803.021000000001</v>
      </c>
      <c r="F5262">
        <v>1824.9490000000001</v>
      </c>
      <c r="G5262">
        <v>64.477000000000004</v>
      </c>
      <c r="H5262">
        <v>63.094000000000001</v>
      </c>
      <c r="I5262">
        <v>119.679</v>
      </c>
      <c r="J5262">
        <v>1.9810000000000001</v>
      </c>
      <c r="K5262">
        <v>11.92</v>
      </c>
      <c r="L5262">
        <v>87.471000000000004</v>
      </c>
      <c r="M5262">
        <v>23912.114000000001</v>
      </c>
      <c r="N5262">
        <v>0</v>
      </c>
      <c r="O5262">
        <v>0</v>
      </c>
      <c r="P5262">
        <v>-5.5880000000000001</v>
      </c>
      <c r="Q5262">
        <v>158.47300000000001</v>
      </c>
      <c r="R5262">
        <v>23917.702000000001</v>
      </c>
      <c r="S5262">
        <v>23759.227999999999</v>
      </c>
    </row>
    <row r="5263" spans="1:19" x14ac:dyDescent="0.3">
      <c r="A5263">
        <v>2021</v>
      </c>
      <c r="B5263">
        <v>8</v>
      </c>
      <c r="C5263">
        <v>8</v>
      </c>
      <c r="D5263">
        <v>6</v>
      </c>
      <c r="E5263">
        <v>22269.333999999999</v>
      </c>
      <c r="F5263">
        <v>1763.07</v>
      </c>
      <c r="G5263">
        <v>66.688999999999993</v>
      </c>
      <c r="H5263">
        <v>63.527000000000001</v>
      </c>
      <c r="I5263">
        <v>75.995999999999995</v>
      </c>
      <c r="J5263">
        <v>2.302</v>
      </c>
      <c r="K5263">
        <v>5.3810000000000002</v>
      </c>
      <c r="L5263">
        <v>87.751000000000005</v>
      </c>
      <c r="M5263">
        <v>24267.360000000001</v>
      </c>
      <c r="N5263">
        <v>59</v>
      </c>
      <c r="O5263">
        <v>0</v>
      </c>
      <c r="P5263">
        <v>-1.22</v>
      </c>
      <c r="Q5263">
        <v>162.25200000000001</v>
      </c>
      <c r="R5263">
        <v>24209.58</v>
      </c>
      <c r="S5263">
        <v>24047.328000000001</v>
      </c>
    </row>
    <row r="5264" spans="1:19" x14ac:dyDescent="0.3">
      <c r="A5264">
        <v>2021</v>
      </c>
      <c r="B5264">
        <v>8</v>
      </c>
      <c r="C5264">
        <v>8</v>
      </c>
      <c r="D5264">
        <v>7</v>
      </c>
      <c r="E5264">
        <v>23558.024000000001</v>
      </c>
      <c r="F5264">
        <v>1676.3409999999999</v>
      </c>
      <c r="G5264">
        <v>68.778000000000006</v>
      </c>
      <c r="H5264">
        <v>63.378</v>
      </c>
      <c r="I5264">
        <v>79.161000000000001</v>
      </c>
      <c r="J5264">
        <v>2.62</v>
      </c>
      <c r="K5264">
        <v>13.112</v>
      </c>
      <c r="L5264">
        <v>88.539000000000001</v>
      </c>
      <c r="M5264">
        <v>25481.177</v>
      </c>
      <c r="N5264">
        <v>971.89200000000005</v>
      </c>
      <c r="O5264">
        <v>0</v>
      </c>
      <c r="P5264">
        <v>-0.58199999999999996</v>
      </c>
      <c r="Q5264">
        <v>176.88900000000001</v>
      </c>
      <c r="R5264">
        <v>24509.866999999998</v>
      </c>
      <c r="S5264">
        <v>24332.977999999999</v>
      </c>
    </row>
    <row r="5265" spans="1:19" x14ac:dyDescent="0.3">
      <c r="A5265">
        <v>2021</v>
      </c>
      <c r="B5265">
        <v>8</v>
      </c>
      <c r="C5265">
        <v>8</v>
      </c>
      <c r="D5265">
        <v>8</v>
      </c>
      <c r="E5265">
        <v>25542.959999999999</v>
      </c>
      <c r="F5265">
        <v>1578.2670000000001</v>
      </c>
      <c r="G5265">
        <v>74.043999999999997</v>
      </c>
      <c r="H5265">
        <v>62.337000000000003</v>
      </c>
      <c r="I5265">
        <v>109.06699999999999</v>
      </c>
      <c r="J5265">
        <v>2.8879999999999999</v>
      </c>
      <c r="K5265">
        <v>7.7510000000000003</v>
      </c>
      <c r="L5265">
        <v>89.757999999999996</v>
      </c>
      <c r="M5265">
        <v>27393.028999999999</v>
      </c>
      <c r="N5265">
        <v>3313.7370000000001</v>
      </c>
      <c r="O5265">
        <v>-19.858000000000001</v>
      </c>
      <c r="P5265">
        <v>0.29099999999999998</v>
      </c>
      <c r="Q5265">
        <v>201.79599999999999</v>
      </c>
      <c r="R5265">
        <v>24098.858</v>
      </c>
      <c r="S5265">
        <v>23897.062000000002</v>
      </c>
    </row>
    <row r="5266" spans="1:19" x14ac:dyDescent="0.3">
      <c r="A5266">
        <v>2021</v>
      </c>
      <c r="B5266">
        <v>8</v>
      </c>
      <c r="C5266">
        <v>8</v>
      </c>
      <c r="D5266">
        <v>9</v>
      </c>
      <c r="E5266">
        <v>27477.3</v>
      </c>
      <c r="F5266">
        <v>1451.9</v>
      </c>
      <c r="G5266">
        <v>80.293000000000006</v>
      </c>
      <c r="H5266">
        <v>59.475000000000001</v>
      </c>
      <c r="I5266">
        <v>148.09700000000001</v>
      </c>
      <c r="J5266">
        <v>3.0950000000000002</v>
      </c>
      <c r="K5266">
        <v>7.9640000000000004</v>
      </c>
      <c r="L5266">
        <v>91.453999999999994</v>
      </c>
      <c r="M5266">
        <v>29239.285</v>
      </c>
      <c r="N5266">
        <v>5749.2209999999995</v>
      </c>
      <c r="O5266">
        <v>-64.105000000000004</v>
      </c>
      <c r="P5266">
        <v>0.41799999999999998</v>
      </c>
      <c r="Q5266">
        <v>234.684</v>
      </c>
      <c r="R5266">
        <v>23553.75</v>
      </c>
      <c r="S5266">
        <v>23319.065999999999</v>
      </c>
    </row>
    <row r="5267" spans="1:19" x14ac:dyDescent="0.3">
      <c r="A5267">
        <v>2021</v>
      </c>
      <c r="B5267">
        <v>8</v>
      </c>
      <c r="C5267">
        <v>8</v>
      </c>
      <c r="D5267">
        <v>10</v>
      </c>
      <c r="E5267">
        <v>29215.601999999999</v>
      </c>
      <c r="F5267">
        <v>1338.17</v>
      </c>
      <c r="G5267">
        <v>87.454999999999998</v>
      </c>
      <c r="H5267">
        <v>57.576000000000001</v>
      </c>
      <c r="I5267">
        <v>183.595</v>
      </c>
      <c r="J5267">
        <v>3.2829999999999999</v>
      </c>
      <c r="K5267">
        <v>15.726000000000001</v>
      </c>
      <c r="L5267">
        <v>92.686999999999998</v>
      </c>
      <c r="M5267">
        <v>30906.639999999999</v>
      </c>
      <c r="N5267">
        <v>7744.4250000000002</v>
      </c>
      <c r="O5267">
        <v>-92.906000000000006</v>
      </c>
      <c r="P5267">
        <v>1.3819999999999999</v>
      </c>
      <c r="Q5267">
        <v>267.81299999999999</v>
      </c>
      <c r="R5267">
        <v>23253.739000000001</v>
      </c>
      <c r="S5267">
        <v>22985.925999999999</v>
      </c>
    </row>
    <row r="5268" spans="1:19" x14ac:dyDescent="0.3">
      <c r="A5268">
        <v>2021</v>
      </c>
      <c r="B5268">
        <v>8</v>
      </c>
      <c r="C5268">
        <v>8</v>
      </c>
      <c r="D5268">
        <v>11</v>
      </c>
      <c r="E5268">
        <v>30623.106</v>
      </c>
      <c r="F5268">
        <v>1239.184</v>
      </c>
      <c r="G5268">
        <v>95.337000000000003</v>
      </c>
      <c r="H5268">
        <v>57.024999999999999</v>
      </c>
      <c r="I5268">
        <v>236.779</v>
      </c>
      <c r="J5268">
        <v>3.4590000000000001</v>
      </c>
      <c r="K5268">
        <v>17.63</v>
      </c>
      <c r="L5268">
        <v>93.272000000000006</v>
      </c>
      <c r="M5268">
        <v>32270.455000000002</v>
      </c>
      <c r="N5268">
        <v>9085.0499999999993</v>
      </c>
      <c r="O5268">
        <v>-102.77500000000001</v>
      </c>
      <c r="P5268">
        <v>3.6040000000000001</v>
      </c>
      <c r="Q5268">
        <v>298.10300000000001</v>
      </c>
      <c r="R5268">
        <v>23284.576000000001</v>
      </c>
      <c r="S5268">
        <v>22986.473000000002</v>
      </c>
    </row>
    <row r="5269" spans="1:19" x14ac:dyDescent="0.3">
      <c r="A5269">
        <v>2021</v>
      </c>
      <c r="B5269">
        <v>8</v>
      </c>
      <c r="C5269">
        <v>8</v>
      </c>
      <c r="D5269">
        <v>12</v>
      </c>
      <c r="E5269">
        <v>31982.437000000002</v>
      </c>
      <c r="F5269">
        <v>1154.623</v>
      </c>
      <c r="G5269">
        <v>103.07</v>
      </c>
      <c r="H5269">
        <v>56.627000000000002</v>
      </c>
      <c r="I5269">
        <v>278.48500000000001</v>
      </c>
      <c r="J5269">
        <v>3.6019999999999999</v>
      </c>
      <c r="K5269">
        <v>7.2619999999999996</v>
      </c>
      <c r="L5269">
        <v>93.623000000000005</v>
      </c>
      <c r="M5269">
        <v>33576.658000000003</v>
      </c>
      <c r="N5269">
        <v>9773.4709999999995</v>
      </c>
      <c r="O5269">
        <v>-59.262</v>
      </c>
      <c r="P5269">
        <v>7.3280000000000003</v>
      </c>
      <c r="Q5269">
        <v>325.43799999999999</v>
      </c>
      <c r="R5269">
        <v>23855.119999999999</v>
      </c>
      <c r="S5269">
        <v>23529.682000000001</v>
      </c>
    </row>
    <row r="5270" spans="1:19" x14ac:dyDescent="0.3">
      <c r="A5270">
        <v>2021</v>
      </c>
      <c r="B5270">
        <v>8</v>
      </c>
      <c r="C5270">
        <v>8</v>
      </c>
      <c r="D5270">
        <v>13</v>
      </c>
      <c r="E5270">
        <v>33126.720000000001</v>
      </c>
      <c r="F5270">
        <v>1013.958</v>
      </c>
      <c r="G5270">
        <v>110.566</v>
      </c>
      <c r="H5270">
        <v>57.421999999999997</v>
      </c>
      <c r="I5270">
        <v>291.09500000000003</v>
      </c>
      <c r="J5270">
        <v>3.601</v>
      </c>
      <c r="K5270">
        <v>5.1820000000000004</v>
      </c>
      <c r="L5270">
        <v>93.878</v>
      </c>
      <c r="M5270">
        <v>34591.855000000003</v>
      </c>
      <c r="N5270">
        <v>9789.0040000000008</v>
      </c>
      <c r="O5270">
        <v>-18.823</v>
      </c>
      <c r="P5270">
        <v>7.9219999999999997</v>
      </c>
      <c r="Q5270">
        <v>350.43200000000002</v>
      </c>
      <c r="R5270">
        <v>24813.752</v>
      </c>
      <c r="S5270">
        <v>24463.32</v>
      </c>
    </row>
    <row r="5271" spans="1:19" x14ac:dyDescent="0.3">
      <c r="A5271">
        <v>2021</v>
      </c>
      <c r="B5271">
        <v>8</v>
      </c>
      <c r="C5271">
        <v>8</v>
      </c>
      <c r="D5271">
        <v>14</v>
      </c>
      <c r="E5271">
        <v>34202.855000000003</v>
      </c>
      <c r="F5271">
        <v>928.33500000000004</v>
      </c>
      <c r="G5271">
        <v>115.639</v>
      </c>
      <c r="H5271">
        <v>56.127000000000002</v>
      </c>
      <c r="I5271">
        <v>281.34899999999999</v>
      </c>
      <c r="J5271">
        <v>3.157</v>
      </c>
      <c r="K5271">
        <v>-9.2360000000000007</v>
      </c>
      <c r="L5271">
        <v>94.078999999999994</v>
      </c>
      <c r="M5271">
        <v>35556.665999999997</v>
      </c>
      <c r="N5271">
        <v>9226.0990000000002</v>
      </c>
      <c r="O5271">
        <v>-5.2690000000000001</v>
      </c>
      <c r="P5271">
        <v>5.52</v>
      </c>
      <c r="Q5271">
        <v>372.61900000000003</v>
      </c>
      <c r="R5271">
        <v>26330.316999999999</v>
      </c>
      <c r="S5271">
        <v>25957.698</v>
      </c>
    </row>
    <row r="5272" spans="1:19" x14ac:dyDescent="0.3">
      <c r="A5272">
        <v>2021</v>
      </c>
      <c r="B5272">
        <v>8</v>
      </c>
      <c r="C5272">
        <v>8</v>
      </c>
      <c r="D5272">
        <v>15</v>
      </c>
      <c r="E5272">
        <v>34938.563000000002</v>
      </c>
      <c r="F5272">
        <v>892.93299999999999</v>
      </c>
      <c r="G5272">
        <v>120.598</v>
      </c>
      <c r="H5272">
        <v>55.820999999999998</v>
      </c>
      <c r="I5272">
        <v>270.17500000000001</v>
      </c>
      <c r="J5272">
        <v>2.6850000000000001</v>
      </c>
      <c r="K5272">
        <v>-12.369</v>
      </c>
      <c r="L5272">
        <v>94.206999999999994</v>
      </c>
      <c r="M5272">
        <v>36242.016000000003</v>
      </c>
      <c r="N5272">
        <v>7996.3180000000002</v>
      </c>
      <c r="O5272">
        <v>-1.7</v>
      </c>
      <c r="P5272">
        <v>6.7050000000000001</v>
      </c>
      <c r="Q5272">
        <v>392.72500000000002</v>
      </c>
      <c r="R5272">
        <v>28240.692999999999</v>
      </c>
      <c r="S5272">
        <v>27847.968000000001</v>
      </c>
    </row>
    <row r="5273" spans="1:19" x14ac:dyDescent="0.3">
      <c r="A5273">
        <v>2021</v>
      </c>
      <c r="B5273">
        <v>8</v>
      </c>
      <c r="C5273">
        <v>8</v>
      </c>
      <c r="D5273">
        <v>16</v>
      </c>
      <c r="E5273">
        <v>35249.798000000003</v>
      </c>
      <c r="F5273">
        <v>847.64499999999998</v>
      </c>
      <c r="G5273">
        <v>124.056</v>
      </c>
      <c r="H5273">
        <v>56.499000000000002</v>
      </c>
      <c r="I5273">
        <v>120.146</v>
      </c>
      <c r="J5273">
        <v>1.605</v>
      </c>
      <c r="K5273">
        <v>-62.405999999999999</v>
      </c>
      <c r="L5273">
        <v>94.263999999999996</v>
      </c>
      <c r="M5273">
        <v>36307.550999999999</v>
      </c>
      <c r="N5273">
        <v>6137.7640000000001</v>
      </c>
      <c r="O5273">
        <v>1.49</v>
      </c>
      <c r="P5273">
        <v>6.1719999999999997</v>
      </c>
      <c r="Q5273">
        <v>407.45</v>
      </c>
      <c r="R5273">
        <v>30162.125</v>
      </c>
      <c r="S5273">
        <v>29754.673999999999</v>
      </c>
    </row>
    <row r="5274" spans="1:19" x14ac:dyDescent="0.3">
      <c r="A5274">
        <v>2021</v>
      </c>
      <c r="B5274">
        <v>8</v>
      </c>
      <c r="C5274">
        <v>8</v>
      </c>
      <c r="D5274">
        <v>17</v>
      </c>
      <c r="E5274">
        <v>34828.483</v>
      </c>
      <c r="F5274">
        <v>807.38199999999995</v>
      </c>
      <c r="G5274">
        <v>125.145</v>
      </c>
      <c r="H5274">
        <v>56.948999999999998</v>
      </c>
      <c r="I5274">
        <v>125.048</v>
      </c>
      <c r="J5274">
        <v>1.504</v>
      </c>
      <c r="K5274">
        <v>-91.754000000000005</v>
      </c>
      <c r="L5274">
        <v>94.200999999999993</v>
      </c>
      <c r="M5274">
        <v>35821.813000000002</v>
      </c>
      <c r="N5274">
        <v>3799.6709999999998</v>
      </c>
      <c r="O5274">
        <v>25.024999999999999</v>
      </c>
      <c r="P5274">
        <v>7.298</v>
      </c>
      <c r="Q5274">
        <v>413.53100000000001</v>
      </c>
      <c r="R5274">
        <v>31989.819</v>
      </c>
      <c r="S5274">
        <v>31576.288</v>
      </c>
    </row>
    <row r="5275" spans="1:19" x14ac:dyDescent="0.3">
      <c r="A5275">
        <v>2021</v>
      </c>
      <c r="B5275">
        <v>8</v>
      </c>
      <c r="C5275">
        <v>8</v>
      </c>
      <c r="D5275">
        <v>18</v>
      </c>
      <c r="E5275">
        <v>33697.584000000003</v>
      </c>
      <c r="F5275">
        <v>821.04</v>
      </c>
      <c r="G5275">
        <v>123.73099999999999</v>
      </c>
      <c r="H5275">
        <v>58.354999999999997</v>
      </c>
      <c r="I5275">
        <v>126.42400000000001</v>
      </c>
      <c r="J5275">
        <v>1.413</v>
      </c>
      <c r="K5275">
        <v>-90.786000000000001</v>
      </c>
      <c r="L5275">
        <v>94.007000000000005</v>
      </c>
      <c r="M5275">
        <v>34708.036</v>
      </c>
      <c r="N5275">
        <v>1338.2470000000001</v>
      </c>
      <c r="O5275">
        <v>75.043000000000006</v>
      </c>
      <c r="P5275">
        <v>-2.7010000000000001</v>
      </c>
      <c r="Q5275">
        <v>404.70299999999997</v>
      </c>
      <c r="R5275">
        <v>33297.446000000004</v>
      </c>
      <c r="S5275">
        <v>32892.743000000002</v>
      </c>
    </row>
    <row r="5276" spans="1:19" x14ac:dyDescent="0.3">
      <c r="A5276">
        <v>2021</v>
      </c>
      <c r="B5276">
        <v>8</v>
      </c>
      <c r="C5276">
        <v>8</v>
      </c>
      <c r="D5276">
        <v>19</v>
      </c>
      <c r="E5276">
        <v>32465.654999999999</v>
      </c>
      <c r="F5276">
        <v>854.65099999999995</v>
      </c>
      <c r="G5276">
        <v>118.351</v>
      </c>
      <c r="H5276">
        <v>58.009</v>
      </c>
      <c r="I5276">
        <v>140.63300000000001</v>
      </c>
      <c r="J5276">
        <v>1.3069999999999999</v>
      </c>
      <c r="K5276">
        <v>-92.480999999999995</v>
      </c>
      <c r="L5276">
        <v>93.74</v>
      </c>
      <c r="M5276">
        <v>33521.512999999999</v>
      </c>
      <c r="N5276">
        <v>119.456</v>
      </c>
      <c r="O5276">
        <v>94.399000000000001</v>
      </c>
      <c r="P5276">
        <v>1.9970000000000001</v>
      </c>
      <c r="Q5276">
        <v>374.66199999999998</v>
      </c>
      <c r="R5276">
        <v>33305.661</v>
      </c>
      <c r="S5276">
        <v>32930.999000000003</v>
      </c>
    </row>
    <row r="5277" spans="1:19" x14ac:dyDescent="0.3">
      <c r="A5277">
        <v>2021</v>
      </c>
      <c r="B5277">
        <v>8</v>
      </c>
      <c r="C5277">
        <v>8</v>
      </c>
      <c r="D5277">
        <v>20</v>
      </c>
      <c r="E5277">
        <v>32568.661</v>
      </c>
      <c r="F5277">
        <v>904.23500000000001</v>
      </c>
      <c r="G5277">
        <v>110.346</v>
      </c>
      <c r="H5277">
        <v>58.537999999999997</v>
      </c>
      <c r="I5277">
        <v>205.107</v>
      </c>
      <c r="J5277">
        <v>1.6870000000000001</v>
      </c>
      <c r="K5277">
        <v>-91.578000000000003</v>
      </c>
      <c r="L5277">
        <v>93.745999999999995</v>
      </c>
      <c r="M5277">
        <v>33740.396000000001</v>
      </c>
      <c r="N5277">
        <v>1.9E-2</v>
      </c>
      <c r="O5277">
        <v>92.843000000000004</v>
      </c>
      <c r="P5277">
        <v>5.4039999999999999</v>
      </c>
      <c r="Q5277">
        <v>337.91899999999998</v>
      </c>
      <c r="R5277">
        <v>33642.129999999997</v>
      </c>
      <c r="S5277">
        <v>33304.211000000003</v>
      </c>
    </row>
    <row r="5278" spans="1:19" x14ac:dyDescent="0.3">
      <c r="A5278">
        <v>2021</v>
      </c>
      <c r="B5278">
        <v>8</v>
      </c>
      <c r="C5278">
        <v>8</v>
      </c>
      <c r="D5278">
        <v>21</v>
      </c>
      <c r="E5278">
        <v>31063.780999999999</v>
      </c>
      <c r="F5278">
        <v>999.88900000000001</v>
      </c>
      <c r="G5278">
        <v>103.23699999999999</v>
      </c>
      <c r="H5278">
        <v>60.573</v>
      </c>
      <c r="I5278">
        <v>429.49599999999998</v>
      </c>
      <c r="J5278">
        <v>2.3239999999999998</v>
      </c>
      <c r="K5278">
        <v>-20.791</v>
      </c>
      <c r="L5278">
        <v>93.393000000000001</v>
      </c>
      <c r="M5278">
        <v>32628.664000000001</v>
      </c>
      <c r="N5278">
        <v>0</v>
      </c>
      <c r="O5278">
        <v>0</v>
      </c>
      <c r="P5278">
        <v>1.637</v>
      </c>
      <c r="Q5278">
        <v>302.49099999999999</v>
      </c>
      <c r="R5278">
        <v>32627.026999999998</v>
      </c>
      <c r="S5278">
        <v>32324.536</v>
      </c>
    </row>
    <row r="5279" spans="1:19" x14ac:dyDescent="0.3">
      <c r="A5279">
        <v>2021</v>
      </c>
      <c r="B5279">
        <v>8</v>
      </c>
      <c r="C5279">
        <v>8</v>
      </c>
      <c r="D5279">
        <v>22</v>
      </c>
      <c r="E5279">
        <v>28618.165000000001</v>
      </c>
      <c r="F5279">
        <v>1179.1130000000001</v>
      </c>
      <c r="G5279">
        <v>94.863</v>
      </c>
      <c r="H5279">
        <v>62.076999999999998</v>
      </c>
      <c r="I5279">
        <v>471.82100000000003</v>
      </c>
      <c r="J5279">
        <v>2.1179999999999999</v>
      </c>
      <c r="K5279">
        <v>13.185</v>
      </c>
      <c r="L5279">
        <v>92.307000000000002</v>
      </c>
      <c r="M5279">
        <v>30438.786</v>
      </c>
      <c r="N5279">
        <v>0</v>
      </c>
      <c r="O5279">
        <v>0</v>
      </c>
      <c r="P5279">
        <v>-11.151</v>
      </c>
      <c r="Q5279">
        <v>270.83300000000003</v>
      </c>
      <c r="R5279">
        <v>30449.937999999998</v>
      </c>
      <c r="S5279">
        <v>30179.105</v>
      </c>
    </row>
    <row r="5280" spans="1:19" x14ac:dyDescent="0.3">
      <c r="A5280">
        <v>2021</v>
      </c>
      <c r="B5280">
        <v>8</v>
      </c>
      <c r="C5280">
        <v>8</v>
      </c>
      <c r="D5280">
        <v>23</v>
      </c>
      <c r="E5280">
        <v>25972.295999999998</v>
      </c>
      <c r="F5280">
        <v>1339.098</v>
      </c>
      <c r="G5280">
        <v>86.603999999999999</v>
      </c>
      <c r="H5280">
        <v>62.804000000000002</v>
      </c>
      <c r="I5280">
        <v>584.36300000000006</v>
      </c>
      <c r="J5280">
        <v>3.633</v>
      </c>
      <c r="K5280">
        <v>32.15</v>
      </c>
      <c r="L5280">
        <v>90.051000000000002</v>
      </c>
      <c r="M5280">
        <v>28084.395</v>
      </c>
      <c r="N5280">
        <v>0</v>
      </c>
      <c r="O5280">
        <v>0</v>
      </c>
      <c r="P5280">
        <v>-14.542</v>
      </c>
      <c r="Q5280">
        <v>234.762</v>
      </c>
      <c r="R5280">
        <v>28098.937000000002</v>
      </c>
      <c r="S5280">
        <v>27864.174999999999</v>
      </c>
    </row>
    <row r="5281" spans="1:19" x14ac:dyDescent="0.3">
      <c r="A5281">
        <v>2021</v>
      </c>
      <c r="B5281">
        <v>8</v>
      </c>
      <c r="C5281">
        <v>8</v>
      </c>
      <c r="D5281">
        <v>24</v>
      </c>
      <c r="E5281">
        <v>23875.561000000002</v>
      </c>
      <c r="F5281">
        <v>1622.923</v>
      </c>
      <c r="G5281">
        <v>79.003</v>
      </c>
      <c r="H5281">
        <v>62.572000000000003</v>
      </c>
      <c r="I5281">
        <v>999.05899999999997</v>
      </c>
      <c r="J5281">
        <v>6.2009999999999996</v>
      </c>
      <c r="K5281">
        <v>39.756</v>
      </c>
      <c r="L5281">
        <v>88.694999999999993</v>
      </c>
      <c r="M5281">
        <v>26694.767</v>
      </c>
      <c r="N5281">
        <v>0</v>
      </c>
      <c r="O5281">
        <v>0</v>
      </c>
      <c r="P5281">
        <v>-23.413</v>
      </c>
      <c r="Q5281">
        <v>202.31899999999999</v>
      </c>
      <c r="R5281">
        <v>26718.18</v>
      </c>
      <c r="S5281">
        <v>26515.86</v>
      </c>
    </row>
    <row r="5282" spans="1:19" x14ac:dyDescent="0.3">
      <c r="A5282">
        <v>2021</v>
      </c>
      <c r="B5282">
        <v>8</v>
      </c>
      <c r="C5282">
        <v>9</v>
      </c>
      <c r="D5282">
        <v>1</v>
      </c>
      <c r="E5282">
        <v>23363.616999999998</v>
      </c>
      <c r="F5282">
        <v>1683.3140000000001</v>
      </c>
      <c r="G5282">
        <v>73.376999999999995</v>
      </c>
      <c r="H5282">
        <v>62.555</v>
      </c>
      <c r="I5282">
        <v>709.25599999999997</v>
      </c>
      <c r="J5282">
        <v>6.0380000000000003</v>
      </c>
      <c r="K5282">
        <v>42.570999999999998</v>
      </c>
      <c r="L5282">
        <v>88.403000000000006</v>
      </c>
      <c r="M5282">
        <v>25955.756000000001</v>
      </c>
      <c r="N5282">
        <v>0</v>
      </c>
      <c r="O5282">
        <v>0</v>
      </c>
      <c r="P5282">
        <v>-19.059999999999999</v>
      </c>
      <c r="Q5282">
        <v>178.08500000000001</v>
      </c>
      <c r="R5282">
        <v>25974.816999999999</v>
      </c>
      <c r="S5282">
        <v>25796.732</v>
      </c>
    </row>
    <row r="5283" spans="1:19" x14ac:dyDescent="0.3">
      <c r="A5283">
        <v>2021</v>
      </c>
      <c r="B5283">
        <v>8</v>
      </c>
      <c r="C5283">
        <v>9</v>
      </c>
      <c r="D5283">
        <v>2</v>
      </c>
      <c r="E5283">
        <v>22248.516</v>
      </c>
      <c r="F5283">
        <v>1800.98</v>
      </c>
      <c r="G5283">
        <v>71.007000000000005</v>
      </c>
      <c r="H5283">
        <v>62.468000000000004</v>
      </c>
      <c r="I5283">
        <v>424.76799999999997</v>
      </c>
      <c r="J5283">
        <v>5.9470000000000001</v>
      </c>
      <c r="K5283">
        <v>38.475999999999999</v>
      </c>
      <c r="L5283">
        <v>87.733000000000004</v>
      </c>
      <c r="M5283">
        <v>24668.887999999999</v>
      </c>
      <c r="N5283">
        <v>0</v>
      </c>
      <c r="O5283">
        <v>0</v>
      </c>
      <c r="P5283">
        <v>-14.534000000000001</v>
      </c>
      <c r="Q5283">
        <v>164.02</v>
      </c>
      <c r="R5283">
        <v>24683.421999999999</v>
      </c>
      <c r="S5283">
        <v>24519.401999999998</v>
      </c>
    </row>
    <row r="5284" spans="1:19" x14ac:dyDescent="0.3">
      <c r="A5284">
        <v>2021</v>
      </c>
      <c r="B5284">
        <v>8</v>
      </c>
      <c r="C5284">
        <v>9</v>
      </c>
      <c r="D5284">
        <v>3</v>
      </c>
      <c r="E5284">
        <v>21785.260999999999</v>
      </c>
      <c r="F5284">
        <v>1807.152</v>
      </c>
      <c r="G5284">
        <v>68.742999999999995</v>
      </c>
      <c r="H5284">
        <v>62.628999999999998</v>
      </c>
      <c r="I5284">
        <v>241.59299999999999</v>
      </c>
      <c r="J5284">
        <v>5.7679999999999998</v>
      </c>
      <c r="K5284">
        <v>34.441000000000003</v>
      </c>
      <c r="L5284">
        <v>87.451999999999998</v>
      </c>
      <c r="M5284">
        <v>24024.294999999998</v>
      </c>
      <c r="N5284">
        <v>0</v>
      </c>
      <c r="O5284">
        <v>0</v>
      </c>
      <c r="P5284">
        <v>-8.3719999999999999</v>
      </c>
      <c r="Q5284">
        <v>158.339</v>
      </c>
      <c r="R5284">
        <v>24032.667000000001</v>
      </c>
      <c r="S5284">
        <v>23874.328000000001</v>
      </c>
    </row>
    <row r="5285" spans="1:19" x14ac:dyDescent="0.3">
      <c r="A5285">
        <v>2021</v>
      </c>
      <c r="B5285">
        <v>8</v>
      </c>
      <c r="C5285">
        <v>9</v>
      </c>
      <c r="D5285">
        <v>4</v>
      </c>
      <c r="E5285">
        <v>21943.258999999998</v>
      </c>
      <c r="F5285">
        <v>1811.9480000000001</v>
      </c>
      <c r="G5285">
        <v>66.873000000000005</v>
      </c>
      <c r="H5285">
        <v>62.948999999999998</v>
      </c>
      <c r="I5285">
        <v>121.383</v>
      </c>
      <c r="J5285">
        <v>4.4950000000000001</v>
      </c>
      <c r="K5285">
        <v>32.155000000000001</v>
      </c>
      <c r="L5285">
        <v>87.543999999999997</v>
      </c>
      <c r="M5285">
        <v>24063.734</v>
      </c>
      <c r="N5285">
        <v>0</v>
      </c>
      <c r="O5285">
        <v>0</v>
      </c>
      <c r="P5285">
        <v>-5.274</v>
      </c>
      <c r="Q5285">
        <v>158.97499999999999</v>
      </c>
      <c r="R5285">
        <v>24069.007000000001</v>
      </c>
      <c r="S5285">
        <v>23910.031999999999</v>
      </c>
    </row>
    <row r="5286" spans="1:19" x14ac:dyDescent="0.3">
      <c r="A5286">
        <v>2021</v>
      </c>
      <c r="B5286">
        <v>8</v>
      </c>
      <c r="C5286">
        <v>9</v>
      </c>
      <c r="D5286">
        <v>5</v>
      </c>
      <c r="E5286">
        <v>23230.972000000002</v>
      </c>
      <c r="F5286">
        <v>1706.076</v>
      </c>
      <c r="G5286">
        <v>67.224000000000004</v>
      </c>
      <c r="H5286">
        <v>63.524000000000001</v>
      </c>
      <c r="I5286">
        <v>84.954999999999998</v>
      </c>
      <c r="J5286">
        <v>2.8220000000000001</v>
      </c>
      <c r="K5286">
        <v>14.055</v>
      </c>
      <c r="L5286">
        <v>88.328999999999994</v>
      </c>
      <c r="M5286">
        <v>25190.732</v>
      </c>
      <c r="N5286">
        <v>0</v>
      </c>
      <c r="O5286">
        <v>0</v>
      </c>
      <c r="P5286">
        <v>-5.5880000000000001</v>
      </c>
      <c r="Q5286">
        <v>170.31700000000001</v>
      </c>
      <c r="R5286">
        <v>25196.32</v>
      </c>
      <c r="S5286">
        <v>25026.002</v>
      </c>
    </row>
    <row r="5287" spans="1:19" x14ac:dyDescent="0.3">
      <c r="A5287">
        <v>2021</v>
      </c>
      <c r="B5287">
        <v>8</v>
      </c>
      <c r="C5287">
        <v>9</v>
      </c>
      <c r="D5287">
        <v>6</v>
      </c>
      <c r="E5287">
        <v>24916.911</v>
      </c>
      <c r="F5287">
        <v>1526.683</v>
      </c>
      <c r="G5287">
        <v>70.129000000000005</v>
      </c>
      <c r="H5287">
        <v>64.477999999999994</v>
      </c>
      <c r="I5287">
        <v>149.79499999999999</v>
      </c>
      <c r="J5287">
        <v>3.399</v>
      </c>
      <c r="K5287">
        <v>6.05</v>
      </c>
      <c r="L5287">
        <v>89.41</v>
      </c>
      <c r="M5287">
        <v>26756.726999999999</v>
      </c>
      <c r="N5287">
        <v>59</v>
      </c>
      <c r="O5287">
        <v>0</v>
      </c>
      <c r="P5287">
        <v>-1.22</v>
      </c>
      <c r="Q5287">
        <v>191.97499999999999</v>
      </c>
      <c r="R5287">
        <v>26698.946</v>
      </c>
      <c r="S5287">
        <v>26506.971000000001</v>
      </c>
    </row>
    <row r="5288" spans="1:19" x14ac:dyDescent="0.3">
      <c r="A5288">
        <v>2021</v>
      </c>
      <c r="B5288">
        <v>8</v>
      </c>
      <c r="C5288">
        <v>9</v>
      </c>
      <c r="D5288">
        <v>7</v>
      </c>
      <c r="E5288">
        <v>26627.419000000002</v>
      </c>
      <c r="F5288">
        <v>1364.508</v>
      </c>
      <c r="G5288">
        <v>71.578000000000003</v>
      </c>
      <c r="H5288">
        <v>64.36</v>
      </c>
      <c r="I5288">
        <v>294.92899999999997</v>
      </c>
      <c r="J5288">
        <v>4.1639999999999997</v>
      </c>
      <c r="K5288">
        <v>13.689</v>
      </c>
      <c r="L5288">
        <v>90.781999999999996</v>
      </c>
      <c r="M5288">
        <v>28459.850999999999</v>
      </c>
      <c r="N5288">
        <v>971.89200000000005</v>
      </c>
      <c r="O5288">
        <v>0</v>
      </c>
      <c r="P5288">
        <v>-0.58199999999999996</v>
      </c>
      <c r="Q5288">
        <v>231.143</v>
      </c>
      <c r="R5288">
        <v>27488.541000000001</v>
      </c>
      <c r="S5288">
        <v>27257.397000000001</v>
      </c>
    </row>
    <row r="5289" spans="1:19" x14ac:dyDescent="0.3">
      <c r="A5289">
        <v>2021</v>
      </c>
      <c r="B5289">
        <v>8</v>
      </c>
      <c r="C5289">
        <v>9</v>
      </c>
      <c r="D5289">
        <v>8</v>
      </c>
      <c r="E5289">
        <v>28443.387999999999</v>
      </c>
      <c r="F5289">
        <v>1271.4690000000001</v>
      </c>
      <c r="G5289">
        <v>74.763999999999996</v>
      </c>
      <c r="H5289">
        <v>62.96</v>
      </c>
      <c r="I5289">
        <v>488.18</v>
      </c>
      <c r="J5289">
        <v>4.9000000000000004</v>
      </c>
      <c r="K5289">
        <v>7.7750000000000004</v>
      </c>
      <c r="L5289">
        <v>92.054000000000002</v>
      </c>
      <c r="M5289">
        <v>30370.725999999999</v>
      </c>
      <c r="N5289">
        <v>3313.7370000000001</v>
      </c>
      <c r="O5289">
        <v>-19.858000000000001</v>
      </c>
      <c r="P5289">
        <v>0.29099999999999998</v>
      </c>
      <c r="Q5289">
        <v>278.95499999999998</v>
      </c>
      <c r="R5289">
        <v>27076.555</v>
      </c>
      <c r="S5289">
        <v>26797.599999999999</v>
      </c>
    </row>
    <row r="5290" spans="1:19" x14ac:dyDescent="0.3">
      <c r="A5290">
        <v>2021</v>
      </c>
      <c r="B5290">
        <v>8</v>
      </c>
      <c r="C5290">
        <v>9</v>
      </c>
      <c r="D5290">
        <v>9</v>
      </c>
      <c r="E5290">
        <v>30409.422999999999</v>
      </c>
      <c r="F5290">
        <v>1187.818</v>
      </c>
      <c r="G5290">
        <v>77.975999999999999</v>
      </c>
      <c r="H5290">
        <v>59.695</v>
      </c>
      <c r="I5290">
        <v>601.69799999999998</v>
      </c>
      <c r="J5290">
        <v>5.4370000000000003</v>
      </c>
      <c r="K5290">
        <v>8.7249999999999996</v>
      </c>
      <c r="L5290">
        <v>93.114000000000004</v>
      </c>
      <c r="M5290">
        <v>32365.91</v>
      </c>
      <c r="N5290">
        <v>5749.2209999999995</v>
      </c>
      <c r="O5290">
        <v>-64.105000000000004</v>
      </c>
      <c r="P5290">
        <v>0.41799999999999998</v>
      </c>
      <c r="Q5290">
        <v>320.791</v>
      </c>
      <c r="R5290">
        <v>26680.375</v>
      </c>
      <c r="S5290">
        <v>26359.583999999999</v>
      </c>
    </row>
    <row r="5291" spans="1:19" x14ac:dyDescent="0.3">
      <c r="A5291">
        <v>2021</v>
      </c>
      <c r="B5291">
        <v>8</v>
      </c>
      <c r="C5291">
        <v>9</v>
      </c>
      <c r="D5291">
        <v>10</v>
      </c>
      <c r="E5291">
        <v>32157.899000000001</v>
      </c>
      <c r="F5291">
        <v>1112.9490000000001</v>
      </c>
      <c r="G5291">
        <v>82.022000000000006</v>
      </c>
      <c r="H5291">
        <v>57.55</v>
      </c>
      <c r="I5291">
        <v>568.28399999999999</v>
      </c>
      <c r="J5291">
        <v>5.7370000000000001</v>
      </c>
      <c r="K5291">
        <v>19.196000000000002</v>
      </c>
      <c r="L5291">
        <v>93.656999999999996</v>
      </c>
      <c r="M5291">
        <v>34015.269999999997</v>
      </c>
      <c r="N5291">
        <v>7744.4250000000002</v>
      </c>
      <c r="O5291">
        <v>-92.906000000000006</v>
      </c>
      <c r="P5291">
        <v>1.3819999999999999</v>
      </c>
      <c r="Q5291">
        <v>354.90800000000002</v>
      </c>
      <c r="R5291">
        <v>26362.37</v>
      </c>
      <c r="S5291">
        <v>26007.460999999999</v>
      </c>
    </row>
    <row r="5292" spans="1:19" x14ac:dyDescent="0.3">
      <c r="A5292">
        <v>2021</v>
      </c>
      <c r="B5292">
        <v>8</v>
      </c>
      <c r="C5292">
        <v>9</v>
      </c>
      <c r="D5292">
        <v>11</v>
      </c>
      <c r="E5292">
        <v>33702.883999999998</v>
      </c>
      <c r="F5292">
        <v>1040.0419999999999</v>
      </c>
      <c r="G5292">
        <v>86.076999999999998</v>
      </c>
      <c r="H5292">
        <v>56.991</v>
      </c>
      <c r="I5292">
        <v>483.69600000000003</v>
      </c>
      <c r="J5292">
        <v>5.8719999999999999</v>
      </c>
      <c r="K5292">
        <v>22.727</v>
      </c>
      <c r="L5292">
        <v>93.995000000000005</v>
      </c>
      <c r="M5292">
        <v>35406.207000000002</v>
      </c>
      <c r="N5292">
        <v>9085.0499999999993</v>
      </c>
      <c r="O5292">
        <v>-102.77500000000001</v>
      </c>
      <c r="P5292">
        <v>3.6040000000000001</v>
      </c>
      <c r="Q5292">
        <v>385.82100000000003</v>
      </c>
      <c r="R5292">
        <v>26420.328000000001</v>
      </c>
      <c r="S5292">
        <v>26034.507000000001</v>
      </c>
    </row>
    <row r="5293" spans="1:19" x14ac:dyDescent="0.3">
      <c r="A5293">
        <v>2021</v>
      </c>
      <c r="B5293">
        <v>8</v>
      </c>
      <c r="C5293">
        <v>9</v>
      </c>
      <c r="D5293">
        <v>12</v>
      </c>
      <c r="E5293">
        <v>35115.985999999997</v>
      </c>
      <c r="F5293">
        <v>973.04200000000003</v>
      </c>
      <c r="G5293">
        <v>90.659000000000006</v>
      </c>
      <c r="H5293">
        <v>56.564</v>
      </c>
      <c r="I5293">
        <v>447.51600000000002</v>
      </c>
      <c r="J5293">
        <v>5.8419999999999996</v>
      </c>
      <c r="K5293">
        <v>9.9459999999999997</v>
      </c>
      <c r="L5293">
        <v>94.236999999999995</v>
      </c>
      <c r="M5293">
        <v>36703.133000000002</v>
      </c>
      <c r="N5293">
        <v>9773.4709999999995</v>
      </c>
      <c r="O5293">
        <v>-59.262</v>
      </c>
      <c r="P5293">
        <v>7.3280000000000003</v>
      </c>
      <c r="Q5293">
        <v>414.49900000000002</v>
      </c>
      <c r="R5293">
        <v>26981.596000000001</v>
      </c>
      <c r="S5293">
        <v>26567.096000000001</v>
      </c>
    </row>
    <row r="5294" spans="1:19" x14ac:dyDescent="0.3">
      <c r="A5294">
        <v>2021</v>
      </c>
      <c r="B5294">
        <v>8</v>
      </c>
      <c r="C5294">
        <v>9</v>
      </c>
      <c r="D5294">
        <v>13</v>
      </c>
      <c r="E5294">
        <v>36647.648999999998</v>
      </c>
      <c r="F5294">
        <v>842.49699999999996</v>
      </c>
      <c r="G5294">
        <v>94.573999999999998</v>
      </c>
      <c r="H5294">
        <v>57.47</v>
      </c>
      <c r="I5294">
        <v>423.50099999999998</v>
      </c>
      <c r="J5294">
        <v>5.7359999999999998</v>
      </c>
      <c r="K5294">
        <v>7.5839999999999996</v>
      </c>
      <c r="L5294">
        <v>94.489000000000004</v>
      </c>
      <c r="M5294">
        <v>38078.925999999999</v>
      </c>
      <c r="N5294">
        <v>9789.0040000000008</v>
      </c>
      <c r="O5294">
        <v>-18.823</v>
      </c>
      <c r="P5294">
        <v>7.9219999999999997</v>
      </c>
      <c r="Q5294">
        <v>442.17700000000002</v>
      </c>
      <c r="R5294">
        <v>28300.822</v>
      </c>
      <c r="S5294">
        <v>27858.646000000001</v>
      </c>
    </row>
    <row r="5295" spans="1:19" x14ac:dyDescent="0.3">
      <c r="A5295">
        <v>2021</v>
      </c>
      <c r="B5295">
        <v>8</v>
      </c>
      <c r="C5295">
        <v>9</v>
      </c>
      <c r="D5295">
        <v>14</v>
      </c>
      <c r="E5295">
        <v>37857.807999999997</v>
      </c>
      <c r="F5295">
        <v>773.245</v>
      </c>
      <c r="G5295">
        <v>97.619</v>
      </c>
      <c r="H5295">
        <v>56.095999999999997</v>
      </c>
      <c r="I5295">
        <v>351.24599999999998</v>
      </c>
      <c r="J5295">
        <v>5.0949999999999998</v>
      </c>
      <c r="K5295">
        <v>-11.268000000000001</v>
      </c>
      <c r="L5295">
        <v>94.647000000000006</v>
      </c>
      <c r="M5295">
        <v>39126.870000000003</v>
      </c>
      <c r="N5295">
        <v>9226.0990000000002</v>
      </c>
      <c r="O5295">
        <v>-5.2690000000000001</v>
      </c>
      <c r="P5295">
        <v>5.52</v>
      </c>
      <c r="Q5295">
        <v>465.29</v>
      </c>
      <c r="R5295">
        <v>29900.521000000001</v>
      </c>
      <c r="S5295">
        <v>29435.23</v>
      </c>
    </row>
    <row r="5296" spans="1:19" x14ac:dyDescent="0.3">
      <c r="A5296">
        <v>2021</v>
      </c>
      <c r="B5296">
        <v>8</v>
      </c>
      <c r="C5296">
        <v>9</v>
      </c>
      <c r="D5296">
        <v>15</v>
      </c>
      <c r="E5296">
        <v>38664.665000000001</v>
      </c>
      <c r="F5296">
        <v>748.58699999999999</v>
      </c>
      <c r="G5296">
        <v>100.068</v>
      </c>
      <c r="H5296">
        <v>55.781999999999996</v>
      </c>
      <c r="I5296">
        <v>284.096</v>
      </c>
      <c r="J5296">
        <v>4.0839999999999996</v>
      </c>
      <c r="K5296">
        <v>-14.891</v>
      </c>
      <c r="L5296">
        <v>94.745999999999995</v>
      </c>
      <c r="M5296">
        <v>39837.069000000003</v>
      </c>
      <c r="N5296">
        <v>7996.3180000000002</v>
      </c>
      <c r="O5296">
        <v>-1.7</v>
      </c>
      <c r="P5296">
        <v>6.7050000000000001</v>
      </c>
      <c r="Q5296">
        <v>479.93400000000003</v>
      </c>
      <c r="R5296">
        <v>31835.745999999999</v>
      </c>
      <c r="S5296">
        <v>31355.812000000002</v>
      </c>
    </row>
    <row r="5297" spans="1:19" x14ac:dyDescent="0.3">
      <c r="A5297">
        <v>2021</v>
      </c>
      <c r="B5297">
        <v>8</v>
      </c>
      <c r="C5297">
        <v>9</v>
      </c>
      <c r="D5297">
        <v>16</v>
      </c>
      <c r="E5297">
        <v>38869.527000000002</v>
      </c>
      <c r="F5297">
        <v>715.71299999999997</v>
      </c>
      <c r="G5297">
        <v>101.55200000000001</v>
      </c>
      <c r="H5297">
        <v>56.581000000000003</v>
      </c>
      <c r="I5297">
        <v>91.177000000000007</v>
      </c>
      <c r="J5297">
        <v>1.821</v>
      </c>
      <c r="K5297">
        <v>-77.765000000000001</v>
      </c>
      <c r="L5297">
        <v>94.77</v>
      </c>
      <c r="M5297">
        <v>39751.824000000001</v>
      </c>
      <c r="N5297">
        <v>6137.7640000000001</v>
      </c>
      <c r="O5297">
        <v>1.49</v>
      </c>
      <c r="P5297">
        <v>6.1719999999999997</v>
      </c>
      <c r="Q5297">
        <v>487.19299999999998</v>
      </c>
      <c r="R5297">
        <v>33606.398000000001</v>
      </c>
      <c r="S5297">
        <v>33119.205000000002</v>
      </c>
    </row>
    <row r="5298" spans="1:19" x14ac:dyDescent="0.3">
      <c r="A5298">
        <v>2021</v>
      </c>
      <c r="B5298">
        <v>8</v>
      </c>
      <c r="C5298">
        <v>9</v>
      </c>
      <c r="D5298">
        <v>17</v>
      </c>
      <c r="E5298">
        <v>38137.841</v>
      </c>
      <c r="F5298">
        <v>697.553</v>
      </c>
      <c r="G5298">
        <v>100.893</v>
      </c>
      <c r="H5298">
        <v>57.015999999999998</v>
      </c>
      <c r="I5298">
        <v>98.588999999999999</v>
      </c>
      <c r="J5298">
        <v>2.069</v>
      </c>
      <c r="K5298">
        <v>-109.321</v>
      </c>
      <c r="L5298">
        <v>94.694999999999993</v>
      </c>
      <c r="M5298">
        <v>38978.442999999999</v>
      </c>
      <c r="N5298">
        <v>3799.6709999999998</v>
      </c>
      <c r="O5298">
        <v>25.024999999999999</v>
      </c>
      <c r="P5298">
        <v>7.298</v>
      </c>
      <c r="Q5298">
        <v>484.84699999999998</v>
      </c>
      <c r="R5298">
        <v>35146.449000000001</v>
      </c>
      <c r="S5298">
        <v>34661.601999999999</v>
      </c>
    </row>
    <row r="5299" spans="1:19" x14ac:dyDescent="0.3">
      <c r="A5299">
        <v>2021</v>
      </c>
      <c r="B5299">
        <v>8</v>
      </c>
      <c r="C5299">
        <v>9</v>
      </c>
      <c r="D5299">
        <v>18</v>
      </c>
      <c r="E5299">
        <v>36528.519999999997</v>
      </c>
      <c r="F5299">
        <v>731.52200000000005</v>
      </c>
      <c r="G5299">
        <v>100.17400000000001</v>
      </c>
      <c r="H5299">
        <v>58.472999999999999</v>
      </c>
      <c r="I5299">
        <v>124.655</v>
      </c>
      <c r="J5299">
        <v>2.0009999999999999</v>
      </c>
      <c r="K5299">
        <v>-102.753</v>
      </c>
      <c r="L5299">
        <v>94.5</v>
      </c>
      <c r="M5299">
        <v>37436.917999999998</v>
      </c>
      <c r="N5299">
        <v>1338.2470000000001</v>
      </c>
      <c r="O5299">
        <v>75.043000000000006</v>
      </c>
      <c r="P5299">
        <v>-2.7010000000000001</v>
      </c>
      <c r="Q5299">
        <v>466.637</v>
      </c>
      <c r="R5299">
        <v>36026.328000000001</v>
      </c>
      <c r="S5299">
        <v>35559.690999999999</v>
      </c>
    </row>
    <row r="5300" spans="1:19" x14ac:dyDescent="0.3">
      <c r="A5300">
        <v>2021</v>
      </c>
      <c r="B5300">
        <v>8</v>
      </c>
      <c r="C5300">
        <v>9</v>
      </c>
      <c r="D5300">
        <v>19</v>
      </c>
      <c r="E5300">
        <v>35073.964</v>
      </c>
      <c r="F5300">
        <v>773.77</v>
      </c>
      <c r="G5300">
        <v>97.364999999999995</v>
      </c>
      <c r="H5300">
        <v>58.13</v>
      </c>
      <c r="I5300">
        <v>137.489</v>
      </c>
      <c r="J5300">
        <v>1.8859999999999999</v>
      </c>
      <c r="K5300">
        <v>-101.34</v>
      </c>
      <c r="L5300">
        <v>94.265000000000001</v>
      </c>
      <c r="M5300">
        <v>36038.163</v>
      </c>
      <c r="N5300">
        <v>119.456</v>
      </c>
      <c r="O5300">
        <v>94.399000000000001</v>
      </c>
      <c r="P5300">
        <v>1.9970000000000001</v>
      </c>
      <c r="Q5300">
        <v>424.036</v>
      </c>
      <c r="R5300">
        <v>35822.311000000002</v>
      </c>
      <c r="S5300">
        <v>35398.273999999998</v>
      </c>
    </row>
    <row r="5301" spans="1:19" x14ac:dyDescent="0.3">
      <c r="A5301">
        <v>2021</v>
      </c>
      <c r="B5301">
        <v>8</v>
      </c>
      <c r="C5301">
        <v>9</v>
      </c>
      <c r="D5301">
        <v>20</v>
      </c>
      <c r="E5301">
        <v>34945.561999999998</v>
      </c>
      <c r="F5301">
        <v>829.07399999999996</v>
      </c>
      <c r="G5301">
        <v>93.721999999999994</v>
      </c>
      <c r="H5301">
        <v>58.707999999999998</v>
      </c>
      <c r="I5301">
        <v>165.87</v>
      </c>
      <c r="J5301">
        <v>3.3860000000000001</v>
      </c>
      <c r="K5301">
        <v>-97.539000000000001</v>
      </c>
      <c r="L5301">
        <v>94.227999999999994</v>
      </c>
      <c r="M5301">
        <v>35999.29</v>
      </c>
      <c r="N5301">
        <v>1.9E-2</v>
      </c>
      <c r="O5301">
        <v>92.843000000000004</v>
      </c>
      <c r="P5301">
        <v>5.4039999999999999</v>
      </c>
      <c r="Q5301">
        <v>378.30700000000002</v>
      </c>
      <c r="R5301">
        <v>35901.025000000001</v>
      </c>
      <c r="S5301">
        <v>35522.718000000001</v>
      </c>
    </row>
    <row r="5302" spans="1:19" x14ac:dyDescent="0.3">
      <c r="A5302">
        <v>2021</v>
      </c>
      <c r="B5302">
        <v>8</v>
      </c>
      <c r="C5302">
        <v>9</v>
      </c>
      <c r="D5302">
        <v>21</v>
      </c>
      <c r="E5302">
        <v>32778.904999999999</v>
      </c>
      <c r="F5302">
        <v>930.74400000000003</v>
      </c>
      <c r="G5302">
        <v>91.141999999999996</v>
      </c>
      <c r="H5302">
        <v>60.652999999999999</v>
      </c>
      <c r="I5302">
        <v>599.99599999999998</v>
      </c>
      <c r="J5302">
        <v>6.1710000000000003</v>
      </c>
      <c r="K5302">
        <v>-21.917000000000002</v>
      </c>
      <c r="L5302">
        <v>93.831999999999994</v>
      </c>
      <c r="M5302">
        <v>34448.383000000002</v>
      </c>
      <c r="N5302">
        <v>0</v>
      </c>
      <c r="O5302">
        <v>0</v>
      </c>
      <c r="P5302">
        <v>1.637</v>
      </c>
      <c r="Q5302">
        <v>332.52300000000002</v>
      </c>
      <c r="R5302">
        <v>34446.745999999999</v>
      </c>
      <c r="S5302">
        <v>34114.222999999998</v>
      </c>
    </row>
    <row r="5303" spans="1:19" x14ac:dyDescent="0.3">
      <c r="A5303">
        <v>2021</v>
      </c>
      <c r="B5303">
        <v>8</v>
      </c>
      <c r="C5303">
        <v>9</v>
      </c>
      <c r="D5303">
        <v>22</v>
      </c>
      <c r="E5303">
        <v>29599.173999999999</v>
      </c>
      <c r="F5303">
        <v>1123.6030000000001</v>
      </c>
      <c r="G5303">
        <v>85.042000000000002</v>
      </c>
      <c r="H5303">
        <v>62.033000000000001</v>
      </c>
      <c r="I5303">
        <v>669.53200000000004</v>
      </c>
      <c r="J5303">
        <v>5.7759999999999998</v>
      </c>
      <c r="K5303">
        <v>13.757</v>
      </c>
      <c r="L5303">
        <v>92.902000000000001</v>
      </c>
      <c r="M5303">
        <v>31566.777999999998</v>
      </c>
      <c r="N5303">
        <v>0</v>
      </c>
      <c r="O5303">
        <v>0</v>
      </c>
      <c r="P5303">
        <v>-11.151</v>
      </c>
      <c r="Q5303">
        <v>289.77499999999998</v>
      </c>
      <c r="R5303">
        <v>31577.929</v>
      </c>
      <c r="S5303">
        <v>31288.153999999999</v>
      </c>
    </row>
    <row r="5304" spans="1:19" x14ac:dyDescent="0.3">
      <c r="A5304">
        <v>2021</v>
      </c>
      <c r="B5304">
        <v>8</v>
      </c>
      <c r="C5304">
        <v>9</v>
      </c>
      <c r="D5304">
        <v>23</v>
      </c>
      <c r="E5304">
        <v>26713.367999999999</v>
      </c>
      <c r="F5304">
        <v>1292.2560000000001</v>
      </c>
      <c r="G5304">
        <v>78.203999999999994</v>
      </c>
      <c r="H5304">
        <v>62.768000000000001</v>
      </c>
      <c r="I5304">
        <v>1124.624</v>
      </c>
      <c r="J5304">
        <v>6.3360000000000003</v>
      </c>
      <c r="K5304">
        <v>33.334000000000003</v>
      </c>
      <c r="L5304">
        <v>90.718999999999994</v>
      </c>
      <c r="M5304">
        <v>29323.405999999999</v>
      </c>
      <c r="N5304">
        <v>0</v>
      </c>
      <c r="O5304">
        <v>0</v>
      </c>
      <c r="P5304">
        <v>-14.542</v>
      </c>
      <c r="Q5304">
        <v>244.315</v>
      </c>
      <c r="R5304">
        <v>29337.948</v>
      </c>
      <c r="S5304">
        <v>29093.633000000002</v>
      </c>
    </row>
    <row r="5305" spans="1:19" x14ac:dyDescent="0.3">
      <c r="A5305">
        <v>2021</v>
      </c>
      <c r="B5305">
        <v>8</v>
      </c>
      <c r="C5305">
        <v>9</v>
      </c>
      <c r="D5305">
        <v>24</v>
      </c>
      <c r="E5305">
        <v>24526.501</v>
      </c>
      <c r="F5305">
        <v>1556.354</v>
      </c>
      <c r="G5305">
        <v>71.972999999999999</v>
      </c>
      <c r="H5305">
        <v>62.593000000000004</v>
      </c>
      <c r="I5305">
        <v>999.05899999999997</v>
      </c>
      <c r="J5305">
        <v>6.2009999999999996</v>
      </c>
      <c r="K5305">
        <v>41.283000000000001</v>
      </c>
      <c r="L5305">
        <v>89.116</v>
      </c>
      <c r="M5305">
        <v>27281.106</v>
      </c>
      <c r="N5305">
        <v>0</v>
      </c>
      <c r="O5305">
        <v>0</v>
      </c>
      <c r="P5305">
        <v>-23.413</v>
      </c>
      <c r="Q5305">
        <v>205.28</v>
      </c>
      <c r="R5305">
        <v>27304.519</v>
      </c>
      <c r="S5305">
        <v>27099.24</v>
      </c>
    </row>
    <row r="5306" spans="1:19" x14ac:dyDescent="0.3">
      <c r="A5306">
        <v>2021</v>
      </c>
      <c r="B5306">
        <v>8</v>
      </c>
      <c r="C5306">
        <v>10</v>
      </c>
      <c r="D5306">
        <v>1</v>
      </c>
      <c r="E5306">
        <v>23987.738000000001</v>
      </c>
      <c r="F5306">
        <v>1683.3140000000001</v>
      </c>
      <c r="G5306">
        <v>71.174000000000007</v>
      </c>
      <c r="H5306">
        <v>62.612000000000002</v>
      </c>
      <c r="I5306">
        <v>709.25599999999997</v>
      </c>
      <c r="J5306">
        <v>6.0380000000000003</v>
      </c>
      <c r="K5306">
        <v>41.545999999999999</v>
      </c>
      <c r="L5306">
        <v>88.795000000000002</v>
      </c>
      <c r="M5306">
        <v>26579.298999999999</v>
      </c>
      <c r="N5306">
        <v>0</v>
      </c>
      <c r="O5306">
        <v>0</v>
      </c>
      <c r="P5306">
        <v>-19.059999999999999</v>
      </c>
      <c r="Q5306">
        <v>182.86500000000001</v>
      </c>
      <c r="R5306">
        <v>26598.36</v>
      </c>
      <c r="S5306">
        <v>26415.493999999999</v>
      </c>
    </row>
    <row r="5307" spans="1:19" x14ac:dyDescent="0.3">
      <c r="A5307">
        <v>2021</v>
      </c>
      <c r="B5307">
        <v>8</v>
      </c>
      <c r="C5307">
        <v>10</v>
      </c>
      <c r="D5307">
        <v>2</v>
      </c>
      <c r="E5307">
        <v>22983.126</v>
      </c>
      <c r="F5307">
        <v>1800.98</v>
      </c>
      <c r="G5307">
        <v>66.802999999999997</v>
      </c>
      <c r="H5307">
        <v>62.57</v>
      </c>
      <c r="I5307">
        <v>424.76799999999997</v>
      </c>
      <c r="J5307">
        <v>5.9470000000000001</v>
      </c>
      <c r="K5307">
        <v>36.262</v>
      </c>
      <c r="L5307">
        <v>88.173000000000002</v>
      </c>
      <c r="M5307">
        <v>25401.827000000001</v>
      </c>
      <c r="N5307">
        <v>0</v>
      </c>
      <c r="O5307">
        <v>0</v>
      </c>
      <c r="P5307">
        <v>-14.534000000000001</v>
      </c>
      <c r="Q5307">
        <v>169.27699999999999</v>
      </c>
      <c r="R5307">
        <v>25416.36</v>
      </c>
      <c r="S5307">
        <v>25247.083999999999</v>
      </c>
    </row>
    <row r="5308" spans="1:19" x14ac:dyDescent="0.3">
      <c r="A5308">
        <v>2021</v>
      </c>
      <c r="B5308">
        <v>8</v>
      </c>
      <c r="C5308">
        <v>10</v>
      </c>
      <c r="D5308">
        <v>3</v>
      </c>
      <c r="E5308">
        <v>22406.084999999999</v>
      </c>
      <c r="F5308">
        <v>1807.152</v>
      </c>
      <c r="G5308">
        <v>64.186999999999998</v>
      </c>
      <c r="H5308">
        <v>62.679000000000002</v>
      </c>
      <c r="I5308">
        <v>241.59299999999999</v>
      </c>
      <c r="J5308">
        <v>5.7679999999999998</v>
      </c>
      <c r="K5308">
        <v>32.25</v>
      </c>
      <c r="L5308">
        <v>87.832999999999998</v>
      </c>
      <c r="M5308">
        <v>24643.360000000001</v>
      </c>
      <c r="N5308">
        <v>0</v>
      </c>
      <c r="O5308">
        <v>0</v>
      </c>
      <c r="P5308">
        <v>-8.3719999999999999</v>
      </c>
      <c r="Q5308">
        <v>163.22900000000001</v>
      </c>
      <c r="R5308">
        <v>24651.732</v>
      </c>
      <c r="S5308">
        <v>24488.503000000001</v>
      </c>
    </row>
    <row r="5309" spans="1:19" x14ac:dyDescent="0.3">
      <c r="A5309">
        <v>2021</v>
      </c>
      <c r="B5309">
        <v>8</v>
      </c>
      <c r="C5309">
        <v>10</v>
      </c>
      <c r="D5309">
        <v>4</v>
      </c>
      <c r="E5309">
        <v>22496.032999999999</v>
      </c>
      <c r="F5309">
        <v>1811.9480000000001</v>
      </c>
      <c r="G5309">
        <v>62.896999999999998</v>
      </c>
      <c r="H5309">
        <v>63.003</v>
      </c>
      <c r="I5309">
        <v>121.383</v>
      </c>
      <c r="J5309">
        <v>4.4950000000000001</v>
      </c>
      <c r="K5309">
        <v>29.800999999999998</v>
      </c>
      <c r="L5309">
        <v>87.888000000000005</v>
      </c>
      <c r="M5309">
        <v>24614.550999999999</v>
      </c>
      <c r="N5309">
        <v>0</v>
      </c>
      <c r="O5309">
        <v>0</v>
      </c>
      <c r="P5309">
        <v>-5.274</v>
      </c>
      <c r="Q5309">
        <v>163.64599999999999</v>
      </c>
      <c r="R5309">
        <v>24619.825000000001</v>
      </c>
      <c r="S5309">
        <v>24456.178</v>
      </c>
    </row>
    <row r="5310" spans="1:19" x14ac:dyDescent="0.3">
      <c r="A5310">
        <v>2021</v>
      </c>
      <c r="B5310">
        <v>8</v>
      </c>
      <c r="C5310">
        <v>10</v>
      </c>
      <c r="D5310">
        <v>5</v>
      </c>
      <c r="E5310">
        <v>23617.962</v>
      </c>
      <c r="F5310">
        <v>1706.076</v>
      </c>
      <c r="G5310">
        <v>63.292000000000002</v>
      </c>
      <c r="H5310">
        <v>63.534999999999997</v>
      </c>
      <c r="I5310">
        <v>84.954999999999998</v>
      </c>
      <c r="J5310">
        <v>2.8220000000000001</v>
      </c>
      <c r="K5310">
        <v>13.117000000000001</v>
      </c>
      <c r="L5310">
        <v>88.563000000000002</v>
      </c>
      <c r="M5310">
        <v>25577.028999999999</v>
      </c>
      <c r="N5310">
        <v>0</v>
      </c>
      <c r="O5310">
        <v>0</v>
      </c>
      <c r="P5310">
        <v>-5.5880000000000001</v>
      </c>
      <c r="Q5310">
        <v>174.51499999999999</v>
      </c>
      <c r="R5310">
        <v>25582.616999999998</v>
      </c>
      <c r="S5310">
        <v>25408.101999999999</v>
      </c>
    </row>
    <row r="5311" spans="1:19" x14ac:dyDescent="0.3">
      <c r="A5311">
        <v>2021</v>
      </c>
      <c r="B5311">
        <v>8</v>
      </c>
      <c r="C5311">
        <v>10</v>
      </c>
      <c r="D5311">
        <v>6</v>
      </c>
      <c r="E5311">
        <v>25248.309000000001</v>
      </c>
      <c r="F5311">
        <v>1526.683</v>
      </c>
      <c r="G5311">
        <v>65.968999999999994</v>
      </c>
      <c r="H5311">
        <v>64.465999999999994</v>
      </c>
      <c r="I5311">
        <v>149.79499999999999</v>
      </c>
      <c r="J5311">
        <v>3.399</v>
      </c>
      <c r="K5311">
        <v>5.6890000000000001</v>
      </c>
      <c r="L5311">
        <v>89.599000000000004</v>
      </c>
      <c r="M5311">
        <v>27087.938999999998</v>
      </c>
      <c r="N5311">
        <v>59</v>
      </c>
      <c r="O5311">
        <v>0</v>
      </c>
      <c r="P5311">
        <v>-1.22</v>
      </c>
      <c r="Q5311">
        <v>195.33600000000001</v>
      </c>
      <c r="R5311">
        <v>27030.159</v>
      </c>
      <c r="S5311">
        <v>26834.823</v>
      </c>
    </row>
    <row r="5312" spans="1:19" x14ac:dyDescent="0.3">
      <c r="A5312">
        <v>2021</v>
      </c>
      <c r="B5312">
        <v>8</v>
      </c>
      <c r="C5312">
        <v>10</v>
      </c>
      <c r="D5312">
        <v>7</v>
      </c>
      <c r="E5312">
        <v>26933.981</v>
      </c>
      <c r="F5312">
        <v>1364.508</v>
      </c>
      <c r="G5312">
        <v>67.855999999999995</v>
      </c>
      <c r="H5312">
        <v>64.358999999999995</v>
      </c>
      <c r="I5312">
        <v>294.92899999999997</v>
      </c>
      <c r="J5312">
        <v>4.1639999999999997</v>
      </c>
      <c r="K5312">
        <v>13.118</v>
      </c>
      <c r="L5312">
        <v>90.986000000000004</v>
      </c>
      <c r="M5312">
        <v>28766.044999999998</v>
      </c>
      <c r="N5312">
        <v>971.89200000000005</v>
      </c>
      <c r="O5312">
        <v>0</v>
      </c>
      <c r="P5312">
        <v>-0.58199999999999996</v>
      </c>
      <c r="Q5312">
        <v>233.428</v>
      </c>
      <c r="R5312">
        <v>27794.735000000001</v>
      </c>
      <c r="S5312">
        <v>27561.307000000001</v>
      </c>
    </row>
    <row r="5313" spans="1:19" x14ac:dyDescent="0.3">
      <c r="A5313">
        <v>2021</v>
      </c>
      <c r="B5313">
        <v>8</v>
      </c>
      <c r="C5313">
        <v>10</v>
      </c>
      <c r="D5313">
        <v>8</v>
      </c>
      <c r="E5313">
        <v>28974.771000000001</v>
      </c>
      <c r="F5313">
        <v>1271.4690000000001</v>
      </c>
      <c r="G5313">
        <v>73.096000000000004</v>
      </c>
      <c r="H5313">
        <v>62.975999999999999</v>
      </c>
      <c r="I5313">
        <v>488.18</v>
      </c>
      <c r="J5313">
        <v>4.9000000000000004</v>
      </c>
      <c r="K5313">
        <v>7.5529999999999999</v>
      </c>
      <c r="L5313">
        <v>92.56</v>
      </c>
      <c r="M5313">
        <v>30902.407999999999</v>
      </c>
      <c r="N5313">
        <v>3313.7370000000001</v>
      </c>
      <c r="O5313">
        <v>-19.858000000000001</v>
      </c>
      <c r="P5313">
        <v>0.29099999999999998</v>
      </c>
      <c r="Q5313">
        <v>278.92700000000002</v>
      </c>
      <c r="R5313">
        <v>27608.238000000001</v>
      </c>
      <c r="S5313">
        <v>27329.311000000002</v>
      </c>
    </row>
    <row r="5314" spans="1:19" x14ac:dyDescent="0.3">
      <c r="A5314">
        <v>2021</v>
      </c>
      <c r="B5314">
        <v>8</v>
      </c>
      <c r="C5314">
        <v>10</v>
      </c>
      <c r="D5314">
        <v>9</v>
      </c>
      <c r="E5314">
        <v>31138.047999999999</v>
      </c>
      <c r="F5314">
        <v>1187.818</v>
      </c>
      <c r="G5314">
        <v>79.195999999999998</v>
      </c>
      <c r="H5314">
        <v>59.692</v>
      </c>
      <c r="I5314">
        <v>601.69799999999998</v>
      </c>
      <c r="J5314">
        <v>5.4370000000000003</v>
      </c>
      <c r="K5314">
        <v>8.2759999999999998</v>
      </c>
      <c r="L5314">
        <v>93.429000000000002</v>
      </c>
      <c r="M5314">
        <v>33094.398999999998</v>
      </c>
      <c r="N5314">
        <v>5749.2209999999995</v>
      </c>
      <c r="O5314">
        <v>-64.105000000000004</v>
      </c>
      <c r="P5314">
        <v>0.41799999999999998</v>
      </c>
      <c r="Q5314">
        <v>320.32100000000003</v>
      </c>
      <c r="R5314">
        <v>27408.864000000001</v>
      </c>
      <c r="S5314">
        <v>27088.543000000001</v>
      </c>
    </row>
    <row r="5315" spans="1:19" x14ac:dyDescent="0.3">
      <c r="A5315">
        <v>2021</v>
      </c>
      <c r="B5315">
        <v>8</v>
      </c>
      <c r="C5315">
        <v>10</v>
      </c>
      <c r="D5315">
        <v>10</v>
      </c>
      <c r="E5315">
        <v>33311.004999999997</v>
      </c>
      <c r="F5315">
        <v>1112.9490000000001</v>
      </c>
      <c r="G5315">
        <v>86.218000000000004</v>
      </c>
      <c r="H5315">
        <v>57.524999999999999</v>
      </c>
      <c r="I5315">
        <v>568.28399999999999</v>
      </c>
      <c r="J5315">
        <v>5.7370000000000001</v>
      </c>
      <c r="K5315">
        <v>17.829000000000001</v>
      </c>
      <c r="L5315">
        <v>93.927999999999997</v>
      </c>
      <c r="M5315">
        <v>35167.256999999998</v>
      </c>
      <c r="N5315">
        <v>7744.4250000000002</v>
      </c>
      <c r="O5315">
        <v>-92.906000000000006</v>
      </c>
      <c r="P5315">
        <v>1.3819999999999999</v>
      </c>
      <c r="Q5315">
        <v>354.20299999999997</v>
      </c>
      <c r="R5315">
        <v>27514.356</v>
      </c>
      <c r="S5315">
        <v>27160.152999999998</v>
      </c>
    </row>
    <row r="5316" spans="1:19" x14ac:dyDescent="0.3">
      <c r="A5316">
        <v>2021</v>
      </c>
      <c r="B5316">
        <v>8</v>
      </c>
      <c r="C5316">
        <v>10</v>
      </c>
      <c r="D5316">
        <v>11</v>
      </c>
      <c r="E5316">
        <v>35252.51</v>
      </c>
      <c r="F5316">
        <v>1040.0419999999999</v>
      </c>
      <c r="G5316">
        <v>94.995000000000005</v>
      </c>
      <c r="H5316">
        <v>56.914999999999999</v>
      </c>
      <c r="I5316">
        <v>483.69600000000003</v>
      </c>
      <c r="J5316">
        <v>5.8719999999999999</v>
      </c>
      <c r="K5316">
        <v>21.196999999999999</v>
      </c>
      <c r="L5316">
        <v>94.269000000000005</v>
      </c>
      <c r="M5316">
        <v>36954.5</v>
      </c>
      <c r="N5316">
        <v>9085.0499999999993</v>
      </c>
      <c r="O5316">
        <v>-102.77500000000001</v>
      </c>
      <c r="P5316">
        <v>3.6040000000000001</v>
      </c>
      <c r="Q5316">
        <v>386</v>
      </c>
      <c r="R5316">
        <v>27968.620999999999</v>
      </c>
      <c r="S5316">
        <v>27582.62</v>
      </c>
    </row>
    <row r="5317" spans="1:19" x14ac:dyDescent="0.3">
      <c r="A5317">
        <v>2021</v>
      </c>
      <c r="B5317">
        <v>8</v>
      </c>
      <c r="C5317">
        <v>10</v>
      </c>
      <c r="D5317">
        <v>12</v>
      </c>
      <c r="E5317">
        <v>36908.684999999998</v>
      </c>
      <c r="F5317">
        <v>973.04200000000003</v>
      </c>
      <c r="G5317">
        <v>102.19199999999999</v>
      </c>
      <c r="H5317">
        <v>56.459000000000003</v>
      </c>
      <c r="I5317">
        <v>447.51600000000002</v>
      </c>
      <c r="J5317">
        <v>5.8419999999999996</v>
      </c>
      <c r="K5317">
        <v>9.0340000000000007</v>
      </c>
      <c r="L5317">
        <v>94.512</v>
      </c>
      <c r="M5317">
        <v>38495.089999999997</v>
      </c>
      <c r="N5317">
        <v>9773.4709999999995</v>
      </c>
      <c r="O5317">
        <v>-59.262</v>
      </c>
      <c r="P5317">
        <v>7.3280000000000003</v>
      </c>
      <c r="Q5317">
        <v>415.904</v>
      </c>
      <c r="R5317">
        <v>28773.553</v>
      </c>
      <c r="S5317">
        <v>28357.648000000001</v>
      </c>
    </row>
    <row r="5318" spans="1:19" x14ac:dyDescent="0.3">
      <c r="A5318">
        <v>2021</v>
      </c>
      <c r="B5318">
        <v>8</v>
      </c>
      <c r="C5318">
        <v>10</v>
      </c>
      <c r="D5318">
        <v>13</v>
      </c>
      <c r="E5318">
        <v>38665.269</v>
      </c>
      <c r="F5318">
        <v>842.49699999999996</v>
      </c>
      <c r="G5318">
        <v>109.065</v>
      </c>
      <c r="H5318">
        <v>57.45</v>
      </c>
      <c r="I5318">
        <v>423.50099999999998</v>
      </c>
      <c r="J5318">
        <v>5.7359999999999998</v>
      </c>
      <c r="K5318">
        <v>6.7910000000000004</v>
      </c>
      <c r="L5318">
        <v>94.74</v>
      </c>
      <c r="M5318">
        <v>40095.983999999997</v>
      </c>
      <c r="N5318">
        <v>9789.0040000000008</v>
      </c>
      <c r="O5318">
        <v>-18.823</v>
      </c>
      <c r="P5318">
        <v>7.9219999999999997</v>
      </c>
      <c r="Q5318">
        <v>443.928</v>
      </c>
      <c r="R5318">
        <v>30317.881000000001</v>
      </c>
      <c r="S5318">
        <v>29873.953000000001</v>
      </c>
    </row>
    <row r="5319" spans="1:19" x14ac:dyDescent="0.3">
      <c r="A5319">
        <v>2021</v>
      </c>
      <c r="B5319">
        <v>8</v>
      </c>
      <c r="C5319">
        <v>10</v>
      </c>
      <c r="D5319">
        <v>14</v>
      </c>
      <c r="E5319">
        <v>40189.086000000003</v>
      </c>
      <c r="F5319">
        <v>773.245</v>
      </c>
      <c r="G5319">
        <v>113.883</v>
      </c>
      <c r="H5319">
        <v>56.110999999999997</v>
      </c>
      <c r="I5319">
        <v>351.24599999999998</v>
      </c>
      <c r="J5319">
        <v>5.0949999999999998</v>
      </c>
      <c r="K5319">
        <v>-11.597</v>
      </c>
      <c r="L5319">
        <v>94.88</v>
      </c>
      <c r="M5319">
        <v>41458.065999999999</v>
      </c>
      <c r="N5319">
        <v>9226.0990000000002</v>
      </c>
      <c r="O5319">
        <v>-5.2690000000000001</v>
      </c>
      <c r="P5319">
        <v>5.52</v>
      </c>
      <c r="Q5319">
        <v>467.517</v>
      </c>
      <c r="R5319">
        <v>32231.717000000001</v>
      </c>
      <c r="S5319">
        <v>31764.2</v>
      </c>
    </row>
    <row r="5320" spans="1:19" x14ac:dyDescent="0.3">
      <c r="A5320">
        <v>2021</v>
      </c>
      <c r="B5320">
        <v>8</v>
      </c>
      <c r="C5320">
        <v>10</v>
      </c>
      <c r="D5320">
        <v>15</v>
      </c>
      <c r="E5320">
        <v>41040.421999999999</v>
      </c>
      <c r="F5320">
        <v>748.58699999999999</v>
      </c>
      <c r="G5320">
        <v>117.342</v>
      </c>
      <c r="H5320">
        <v>55.877000000000002</v>
      </c>
      <c r="I5320">
        <v>284.096</v>
      </c>
      <c r="J5320">
        <v>4.0839999999999996</v>
      </c>
      <c r="K5320">
        <v>-15.260999999999999</v>
      </c>
      <c r="L5320">
        <v>94.95</v>
      </c>
      <c r="M5320">
        <v>42212.754000000001</v>
      </c>
      <c r="N5320">
        <v>7996.3180000000002</v>
      </c>
      <c r="O5320">
        <v>-1.7</v>
      </c>
      <c r="P5320">
        <v>6.7050000000000001</v>
      </c>
      <c r="Q5320">
        <v>484.98200000000003</v>
      </c>
      <c r="R5320">
        <v>34211.430999999997</v>
      </c>
      <c r="S5320">
        <v>33726.449000000001</v>
      </c>
    </row>
    <row r="5321" spans="1:19" x14ac:dyDescent="0.3">
      <c r="A5321">
        <v>2021</v>
      </c>
      <c r="B5321">
        <v>8</v>
      </c>
      <c r="C5321">
        <v>10</v>
      </c>
      <c r="D5321">
        <v>16</v>
      </c>
      <c r="E5321">
        <v>41311.43</v>
      </c>
      <c r="F5321">
        <v>715.71299999999997</v>
      </c>
      <c r="G5321">
        <v>120.071</v>
      </c>
      <c r="H5321">
        <v>56.735999999999997</v>
      </c>
      <c r="I5321">
        <v>91.177000000000007</v>
      </c>
      <c r="J5321">
        <v>1.821</v>
      </c>
      <c r="K5321">
        <v>-78.623000000000005</v>
      </c>
      <c r="L5321">
        <v>94.966999999999999</v>
      </c>
      <c r="M5321">
        <v>42193.220999999998</v>
      </c>
      <c r="N5321">
        <v>6137.7640000000001</v>
      </c>
      <c r="O5321">
        <v>1.49</v>
      </c>
      <c r="P5321">
        <v>6.1719999999999997</v>
      </c>
      <c r="Q5321">
        <v>492.66800000000001</v>
      </c>
      <c r="R5321">
        <v>36047.794999999998</v>
      </c>
      <c r="S5321">
        <v>35555.127</v>
      </c>
    </row>
    <row r="5322" spans="1:19" x14ac:dyDescent="0.3">
      <c r="A5322">
        <v>2021</v>
      </c>
      <c r="B5322">
        <v>8</v>
      </c>
      <c r="C5322">
        <v>10</v>
      </c>
      <c r="D5322">
        <v>17</v>
      </c>
      <c r="E5322">
        <v>40464.097000000002</v>
      </c>
      <c r="F5322">
        <v>697.553</v>
      </c>
      <c r="G5322">
        <v>120.94</v>
      </c>
      <c r="H5322">
        <v>57.183</v>
      </c>
      <c r="I5322">
        <v>98.588999999999999</v>
      </c>
      <c r="J5322">
        <v>2.069</v>
      </c>
      <c r="K5322">
        <v>-114.1</v>
      </c>
      <c r="L5322">
        <v>94.905000000000001</v>
      </c>
      <c r="M5322">
        <v>41300.296999999999</v>
      </c>
      <c r="N5322">
        <v>3799.6709999999998</v>
      </c>
      <c r="O5322">
        <v>25.024999999999999</v>
      </c>
      <c r="P5322">
        <v>7.298</v>
      </c>
      <c r="Q5322">
        <v>488.44</v>
      </c>
      <c r="R5322">
        <v>37468.302000000003</v>
      </c>
      <c r="S5322">
        <v>36979.862000000001</v>
      </c>
    </row>
    <row r="5323" spans="1:19" x14ac:dyDescent="0.3">
      <c r="A5323">
        <v>2021</v>
      </c>
      <c r="B5323">
        <v>8</v>
      </c>
      <c r="C5323">
        <v>10</v>
      </c>
      <c r="D5323">
        <v>18</v>
      </c>
      <c r="E5323">
        <v>38731.271999999997</v>
      </c>
      <c r="F5323">
        <v>731.52200000000005</v>
      </c>
      <c r="G5323">
        <v>119.79900000000001</v>
      </c>
      <c r="H5323">
        <v>58.774999999999999</v>
      </c>
      <c r="I5323">
        <v>124.655</v>
      </c>
      <c r="J5323">
        <v>2.0009999999999999</v>
      </c>
      <c r="K5323">
        <v>-110.535</v>
      </c>
      <c r="L5323">
        <v>94.757000000000005</v>
      </c>
      <c r="M5323">
        <v>39632.447</v>
      </c>
      <c r="N5323">
        <v>1338.2470000000001</v>
      </c>
      <c r="O5323">
        <v>75.043000000000006</v>
      </c>
      <c r="P5323">
        <v>-2.7010000000000001</v>
      </c>
      <c r="Q5323">
        <v>467.02699999999999</v>
      </c>
      <c r="R5323">
        <v>38221.857000000004</v>
      </c>
      <c r="S5323">
        <v>37754.83</v>
      </c>
    </row>
    <row r="5324" spans="1:19" x14ac:dyDescent="0.3">
      <c r="A5324">
        <v>2021</v>
      </c>
      <c r="B5324">
        <v>8</v>
      </c>
      <c r="C5324">
        <v>10</v>
      </c>
      <c r="D5324">
        <v>19</v>
      </c>
      <c r="E5324">
        <v>36985.500999999997</v>
      </c>
      <c r="F5324">
        <v>773.77</v>
      </c>
      <c r="G5324">
        <v>115.613</v>
      </c>
      <c r="H5324">
        <v>58.366</v>
      </c>
      <c r="I5324">
        <v>137.489</v>
      </c>
      <c r="J5324">
        <v>1.8859999999999999</v>
      </c>
      <c r="K5324">
        <v>-111.40900000000001</v>
      </c>
      <c r="L5324">
        <v>94.558999999999997</v>
      </c>
      <c r="M5324">
        <v>37940.161999999997</v>
      </c>
      <c r="N5324">
        <v>119.456</v>
      </c>
      <c r="O5324">
        <v>94.399000000000001</v>
      </c>
      <c r="P5324">
        <v>1.9970000000000001</v>
      </c>
      <c r="Q5324">
        <v>421.33300000000003</v>
      </c>
      <c r="R5324">
        <v>37724.31</v>
      </c>
      <c r="S5324">
        <v>37302.976999999999</v>
      </c>
    </row>
    <row r="5325" spans="1:19" x14ac:dyDescent="0.3">
      <c r="A5325">
        <v>2021</v>
      </c>
      <c r="B5325">
        <v>8</v>
      </c>
      <c r="C5325">
        <v>10</v>
      </c>
      <c r="D5325">
        <v>20</v>
      </c>
      <c r="E5325">
        <v>36581.493000000002</v>
      </c>
      <c r="F5325">
        <v>829.07399999999996</v>
      </c>
      <c r="G5325">
        <v>108.73099999999999</v>
      </c>
      <c r="H5325">
        <v>58.962000000000003</v>
      </c>
      <c r="I5325">
        <v>165.87</v>
      </c>
      <c r="J5325">
        <v>3.3860000000000001</v>
      </c>
      <c r="K5325">
        <v>-107.783</v>
      </c>
      <c r="L5325">
        <v>94.497</v>
      </c>
      <c r="M5325">
        <v>37625.5</v>
      </c>
      <c r="N5325">
        <v>1.9E-2</v>
      </c>
      <c r="O5325">
        <v>92.843000000000004</v>
      </c>
      <c r="P5325">
        <v>5.4039999999999999</v>
      </c>
      <c r="Q5325">
        <v>376.87099999999998</v>
      </c>
      <c r="R5325">
        <v>37527.233999999997</v>
      </c>
      <c r="S5325">
        <v>37150.362999999998</v>
      </c>
    </row>
    <row r="5326" spans="1:19" x14ac:dyDescent="0.3">
      <c r="A5326">
        <v>2021</v>
      </c>
      <c r="B5326">
        <v>8</v>
      </c>
      <c r="C5326">
        <v>10</v>
      </c>
      <c r="D5326">
        <v>21</v>
      </c>
      <c r="E5326">
        <v>34168.830999999998</v>
      </c>
      <c r="F5326">
        <v>930.74400000000003</v>
      </c>
      <c r="G5326">
        <v>102.078</v>
      </c>
      <c r="H5326">
        <v>60.960999999999999</v>
      </c>
      <c r="I5326">
        <v>599.99599999999998</v>
      </c>
      <c r="J5326">
        <v>6.1710000000000003</v>
      </c>
      <c r="K5326">
        <v>-23.870999999999999</v>
      </c>
      <c r="L5326">
        <v>94.123000000000005</v>
      </c>
      <c r="M5326">
        <v>35836.955999999998</v>
      </c>
      <c r="N5326">
        <v>0</v>
      </c>
      <c r="O5326">
        <v>0</v>
      </c>
      <c r="P5326">
        <v>1.637</v>
      </c>
      <c r="Q5326">
        <v>332.40899999999999</v>
      </c>
      <c r="R5326">
        <v>35835.319000000003</v>
      </c>
      <c r="S5326">
        <v>35502.909</v>
      </c>
    </row>
    <row r="5327" spans="1:19" x14ac:dyDescent="0.3">
      <c r="A5327">
        <v>2021</v>
      </c>
      <c r="B5327">
        <v>8</v>
      </c>
      <c r="C5327">
        <v>10</v>
      </c>
      <c r="D5327">
        <v>22</v>
      </c>
      <c r="E5327">
        <v>30772.513999999999</v>
      </c>
      <c r="F5327">
        <v>1123.6030000000001</v>
      </c>
      <c r="G5327">
        <v>94.582999999999998</v>
      </c>
      <c r="H5327">
        <v>62.350999999999999</v>
      </c>
      <c r="I5327">
        <v>669.53200000000004</v>
      </c>
      <c r="J5327">
        <v>5.7759999999999998</v>
      </c>
      <c r="K5327">
        <v>14.862</v>
      </c>
      <c r="L5327">
        <v>93.355999999999995</v>
      </c>
      <c r="M5327">
        <v>32741.993999999999</v>
      </c>
      <c r="N5327">
        <v>0</v>
      </c>
      <c r="O5327">
        <v>0</v>
      </c>
      <c r="P5327">
        <v>-11.151</v>
      </c>
      <c r="Q5327">
        <v>290.72699999999998</v>
      </c>
      <c r="R5327">
        <v>32753.146000000001</v>
      </c>
      <c r="S5327">
        <v>32462.419000000002</v>
      </c>
    </row>
    <row r="5328" spans="1:19" x14ac:dyDescent="0.3">
      <c r="A5328">
        <v>2021</v>
      </c>
      <c r="B5328">
        <v>8</v>
      </c>
      <c r="C5328">
        <v>10</v>
      </c>
      <c r="D5328">
        <v>23</v>
      </c>
      <c r="E5328">
        <v>27693.766</v>
      </c>
      <c r="F5328">
        <v>1292.2560000000001</v>
      </c>
      <c r="G5328">
        <v>86.278999999999996</v>
      </c>
      <c r="H5328">
        <v>63.058999999999997</v>
      </c>
      <c r="I5328">
        <v>1124.624</v>
      </c>
      <c r="J5328">
        <v>6.3360000000000003</v>
      </c>
      <c r="K5328">
        <v>36.465000000000003</v>
      </c>
      <c r="L5328">
        <v>91.742000000000004</v>
      </c>
      <c r="M5328">
        <v>30308.248</v>
      </c>
      <c r="N5328">
        <v>0</v>
      </c>
      <c r="O5328">
        <v>0</v>
      </c>
      <c r="P5328">
        <v>-14.542</v>
      </c>
      <c r="Q5328">
        <v>245.43899999999999</v>
      </c>
      <c r="R5328">
        <v>30322.79</v>
      </c>
      <c r="S5328">
        <v>30077.351999999999</v>
      </c>
    </row>
    <row r="5329" spans="1:19" x14ac:dyDescent="0.3">
      <c r="A5329">
        <v>2021</v>
      </c>
      <c r="B5329">
        <v>8</v>
      </c>
      <c r="C5329">
        <v>10</v>
      </c>
      <c r="D5329">
        <v>24</v>
      </c>
      <c r="E5329">
        <v>25357.965</v>
      </c>
      <c r="F5329">
        <v>1556.354</v>
      </c>
      <c r="G5329">
        <v>78.712999999999994</v>
      </c>
      <c r="H5329">
        <v>62.832000000000001</v>
      </c>
      <c r="I5329">
        <v>999.05899999999997</v>
      </c>
      <c r="J5329">
        <v>6.2009999999999996</v>
      </c>
      <c r="K5329">
        <v>45.369</v>
      </c>
      <c r="L5329">
        <v>89.658000000000001</v>
      </c>
      <c r="M5329">
        <v>28117.437999999998</v>
      </c>
      <c r="N5329">
        <v>0</v>
      </c>
      <c r="O5329">
        <v>0</v>
      </c>
      <c r="P5329">
        <v>-23.413</v>
      </c>
      <c r="Q5329">
        <v>206.74600000000001</v>
      </c>
      <c r="R5329">
        <v>28140.850999999999</v>
      </c>
      <c r="S5329">
        <v>27934.105</v>
      </c>
    </row>
    <row r="5330" spans="1:19" x14ac:dyDescent="0.3">
      <c r="A5330">
        <v>2021</v>
      </c>
      <c r="B5330">
        <v>8</v>
      </c>
      <c r="C5330">
        <v>11</v>
      </c>
      <c r="D5330">
        <v>1</v>
      </c>
      <c r="E5330">
        <v>24133.741999999998</v>
      </c>
      <c r="F5330">
        <v>1683.3140000000001</v>
      </c>
      <c r="G5330">
        <v>71.069000000000003</v>
      </c>
      <c r="H5330">
        <v>62.743000000000002</v>
      </c>
      <c r="I5330">
        <v>709.25599999999997</v>
      </c>
      <c r="J5330">
        <v>6.0380000000000003</v>
      </c>
      <c r="K5330">
        <v>41.527999999999999</v>
      </c>
      <c r="L5330">
        <v>88.906000000000006</v>
      </c>
      <c r="M5330">
        <v>26725.528999999999</v>
      </c>
      <c r="N5330">
        <v>0</v>
      </c>
      <c r="O5330">
        <v>0</v>
      </c>
      <c r="P5330">
        <v>-19.059999999999999</v>
      </c>
      <c r="Q5330">
        <v>184.405</v>
      </c>
      <c r="R5330">
        <v>26744.59</v>
      </c>
      <c r="S5330">
        <v>26560.184000000001</v>
      </c>
    </row>
    <row r="5331" spans="1:19" x14ac:dyDescent="0.3">
      <c r="A5331">
        <v>2021</v>
      </c>
      <c r="B5331">
        <v>8</v>
      </c>
      <c r="C5331">
        <v>11</v>
      </c>
      <c r="D5331">
        <v>2</v>
      </c>
      <c r="E5331">
        <v>22906.048999999999</v>
      </c>
      <c r="F5331">
        <v>1800.98</v>
      </c>
      <c r="G5331">
        <v>66.811999999999998</v>
      </c>
      <c r="H5331">
        <v>62.588999999999999</v>
      </c>
      <c r="I5331">
        <v>424.76799999999997</v>
      </c>
      <c r="J5331">
        <v>5.9470000000000001</v>
      </c>
      <c r="K5331">
        <v>36.369999999999997</v>
      </c>
      <c r="L5331">
        <v>88.119</v>
      </c>
      <c r="M5331">
        <v>25324.822</v>
      </c>
      <c r="N5331">
        <v>0</v>
      </c>
      <c r="O5331">
        <v>0</v>
      </c>
      <c r="P5331">
        <v>-14.534000000000001</v>
      </c>
      <c r="Q5331">
        <v>170.5</v>
      </c>
      <c r="R5331">
        <v>25339.356</v>
      </c>
      <c r="S5331">
        <v>25168.856</v>
      </c>
    </row>
    <row r="5332" spans="1:19" x14ac:dyDescent="0.3">
      <c r="A5332">
        <v>2021</v>
      </c>
      <c r="B5332">
        <v>8</v>
      </c>
      <c r="C5332">
        <v>11</v>
      </c>
      <c r="D5332">
        <v>3</v>
      </c>
      <c r="E5332">
        <v>22367.241000000002</v>
      </c>
      <c r="F5332">
        <v>1807.152</v>
      </c>
      <c r="G5332">
        <v>64.195999999999998</v>
      </c>
      <c r="H5332">
        <v>62.713999999999999</v>
      </c>
      <c r="I5332">
        <v>241.59299999999999</v>
      </c>
      <c r="J5332">
        <v>5.7679999999999998</v>
      </c>
      <c r="K5332">
        <v>32.210999999999999</v>
      </c>
      <c r="L5332">
        <v>87.804000000000002</v>
      </c>
      <c r="M5332">
        <v>24604.482</v>
      </c>
      <c r="N5332">
        <v>0</v>
      </c>
      <c r="O5332">
        <v>0</v>
      </c>
      <c r="P5332">
        <v>-8.3719999999999999</v>
      </c>
      <c r="Q5332">
        <v>163.797</v>
      </c>
      <c r="R5332">
        <v>24612.853999999999</v>
      </c>
      <c r="S5332">
        <v>24449.057000000001</v>
      </c>
    </row>
    <row r="5333" spans="1:19" x14ac:dyDescent="0.3">
      <c r="A5333">
        <v>2021</v>
      </c>
      <c r="B5333">
        <v>8</v>
      </c>
      <c r="C5333">
        <v>11</v>
      </c>
      <c r="D5333">
        <v>4</v>
      </c>
      <c r="E5333">
        <v>22573.047999999999</v>
      </c>
      <c r="F5333">
        <v>1811.9480000000001</v>
      </c>
      <c r="G5333">
        <v>62.756999999999998</v>
      </c>
      <c r="H5333">
        <v>63.048999999999999</v>
      </c>
      <c r="I5333">
        <v>121.383</v>
      </c>
      <c r="J5333">
        <v>4.4950000000000001</v>
      </c>
      <c r="K5333">
        <v>29.934000000000001</v>
      </c>
      <c r="L5333">
        <v>87.927000000000007</v>
      </c>
      <c r="M5333">
        <v>24691.785</v>
      </c>
      <c r="N5333">
        <v>0</v>
      </c>
      <c r="O5333">
        <v>0</v>
      </c>
      <c r="P5333">
        <v>-5.274</v>
      </c>
      <c r="Q5333">
        <v>163.84899999999999</v>
      </c>
      <c r="R5333">
        <v>24697.058000000001</v>
      </c>
      <c r="S5333">
        <v>24533.21</v>
      </c>
    </row>
    <row r="5334" spans="1:19" x14ac:dyDescent="0.3">
      <c r="A5334">
        <v>2021</v>
      </c>
      <c r="B5334">
        <v>8</v>
      </c>
      <c r="C5334">
        <v>11</v>
      </c>
      <c r="D5334">
        <v>5</v>
      </c>
      <c r="E5334">
        <v>23711.385999999999</v>
      </c>
      <c r="F5334">
        <v>1706.076</v>
      </c>
      <c r="G5334">
        <v>63.186999999999998</v>
      </c>
      <c r="H5334">
        <v>63.508000000000003</v>
      </c>
      <c r="I5334">
        <v>84.954999999999998</v>
      </c>
      <c r="J5334">
        <v>2.8220000000000001</v>
      </c>
      <c r="K5334">
        <v>13.343</v>
      </c>
      <c r="L5334">
        <v>88.602000000000004</v>
      </c>
      <c r="M5334">
        <v>25670.691999999999</v>
      </c>
      <c r="N5334">
        <v>0</v>
      </c>
      <c r="O5334">
        <v>0</v>
      </c>
      <c r="P5334">
        <v>-5.5880000000000001</v>
      </c>
      <c r="Q5334">
        <v>174.89699999999999</v>
      </c>
      <c r="R5334">
        <v>25676.28</v>
      </c>
      <c r="S5334">
        <v>25501.383000000002</v>
      </c>
    </row>
    <row r="5335" spans="1:19" x14ac:dyDescent="0.3">
      <c r="A5335">
        <v>2021</v>
      </c>
      <c r="B5335">
        <v>8</v>
      </c>
      <c r="C5335">
        <v>11</v>
      </c>
      <c r="D5335">
        <v>6</v>
      </c>
      <c r="E5335">
        <v>25205.527999999998</v>
      </c>
      <c r="F5335">
        <v>1526.683</v>
      </c>
      <c r="G5335">
        <v>65.635000000000005</v>
      </c>
      <c r="H5335">
        <v>64.325999999999993</v>
      </c>
      <c r="I5335">
        <v>149.79499999999999</v>
      </c>
      <c r="J5335">
        <v>3.399</v>
      </c>
      <c r="K5335">
        <v>5.8949999999999996</v>
      </c>
      <c r="L5335">
        <v>89.474000000000004</v>
      </c>
      <c r="M5335">
        <v>27045.1</v>
      </c>
      <c r="N5335">
        <v>59</v>
      </c>
      <c r="O5335">
        <v>0</v>
      </c>
      <c r="P5335">
        <v>-1.22</v>
      </c>
      <c r="Q5335">
        <v>196.11799999999999</v>
      </c>
      <c r="R5335">
        <v>26987.32</v>
      </c>
      <c r="S5335">
        <v>26791.201000000001</v>
      </c>
    </row>
    <row r="5336" spans="1:19" x14ac:dyDescent="0.3">
      <c r="A5336">
        <v>2021</v>
      </c>
      <c r="B5336">
        <v>8</v>
      </c>
      <c r="C5336">
        <v>11</v>
      </c>
      <c r="D5336">
        <v>7</v>
      </c>
      <c r="E5336">
        <v>27057.002</v>
      </c>
      <c r="F5336">
        <v>1364.508</v>
      </c>
      <c r="G5336">
        <v>67.495999999999995</v>
      </c>
      <c r="H5336">
        <v>64.197999999999993</v>
      </c>
      <c r="I5336">
        <v>294.92899999999997</v>
      </c>
      <c r="J5336">
        <v>4.1639999999999997</v>
      </c>
      <c r="K5336">
        <v>12.637</v>
      </c>
      <c r="L5336">
        <v>90.962000000000003</v>
      </c>
      <c r="M5336">
        <v>28888.401000000002</v>
      </c>
      <c r="N5336">
        <v>971.89200000000005</v>
      </c>
      <c r="O5336">
        <v>0</v>
      </c>
      <c r="P5336">
        <v>-0.58199999999999996</v>
      </c>
      <c r="Q5336">
        <v>233.827</v>
      </c>
      <c r="R5336">
        <v>27917.091</v>
      </c>
      <c r="S5336">
        <v>27683.263999999999</v>
      </c>
    </row>
    <row r="5337" spans="1:19" x14ac:dyDescent="0.3">
      <c r="A5337">
        <v>2021</v>
      </c>
      <c r="B5337">
        <v>8</v>
      </c>
      <c r="C5337">
        <v>11</v>
      </c>
      <c r="D5337">
        <v>8</v>
      </c>
      <c r="E5337">
        <v>29266.853999999999</v>
      </c>
      <c r="F5337">
        <v>1271.4690000000001</v>
      </c>
      <c r="G5337">
        <v>73.465000000000003</v>
      </c>
      <c r="H5337">
        <v>62.773000000000003</v>
      </c>
      <c r="I5337">
        <v>488.18</v>
      </c>
      <c r="J5337">
        <v>4.9000000000000004</v>
      </c>
      <c r="K5337">
        <v>7.0419999999999998</v>
      </c>
      <c r="L5337">
        <v>92.641000000000005</v>
      </c>
      <c r="M5337">
        <v>31193.859</v>
      </c>
      <c r="N5337">
        <v>3313.7370000000001</v>
      </c>
      <c r="O5337">
        <v>-19.858000000000001</v>
      </c>
      <c r="P5337">
        <v>0.29099999999999998</v>
      </c>
      <c r="Q5337">
        <v>280.90199999999999</v>
      </c>
      <c r="R5337">
        <v>27899.687999999998</v>
      </c>
      <c r="S5337">
        <v>27618.787</v>
      </c>
    </row>
    <row r="5338" spans="1:19" x14ac:dyDescent="0.3">
      <c r="A5338">
        <v>2021</v>
      </c>
      <c r="B5338">
        <v>8</v>
      </c>
      <c r="C5338">
        <v>11</v>
      </c>
      <c r="D5338">
        <v>9</v>
      </c>
      <c r="E5338">
        <v>31401.584999999999</v>
      </c>
      <c r="F5338">
        <v>1187.818</v>
      </c>
      <c r="G5338">
        <v>79.477000000000004</v>
      </c>
      <c r="H5338">
        <v>59.393000000000001</v>
      </c>
      <c r="I5338">
        <v>601.69799999999998</v>
      </c>
      <c r="J5338">
        <v>5.4370000000000003</v>
      </c>
      <c r="K5338">
        <v>7.6820000000000004</v>
      </c>
      <c r="L5338">
        <v>93.459000000000003</v>
      </c>
      <c r="M5338">
        <v>33357.072</v>
      </c>
      <c r="N5338">
        <v>5749.2209999999995</v>
      </c>
      <c r="O5338">
        <v>-64.105000000000004</v>
      </c>
      <c r="P5338">
        <v>0.41799999999999998</v>
      </c>
      <c r="Q5338">
        <v>323.03899999999999</v>
      </c>
      <c r="R5338">
        <v>27671.537</v>
      </c>
      <c r="S5338">
        <v>27348.498</v>
      </c>
    </row>
    <row r="5339" spans="1:19" x14ac:dyDescent="0.3">
      <c r="A5339">
        <v>2021</v>
      </c>
      <c r="B5339">
        <v>8</v>
      </c>
      <c r="C5339">
        <v>11</v>
      </c>
      <c r="D5339">
        <v>10</v>
      </c>
      <c r="E5339">
        <v>33725.444000000003</v>
      </c>
      <c r="F5339">
        <v>1112.9490000000001</v>
      </c>
      <c r="G5339">
        <v>87.807000000000002</v>
      </c>
      <c r="H5339">
        <v>57.192</v>
      </c>
      <c r="I5339">
        <v>568.28399999999999</v>
      </c>
      <c r="J5339">
        <v>5.7370000000000001</v>
      </c>
      <c r="K5339">
        <v>16.786000000000001</v>
      </c>
      <c r="L5339">
        <v>93.95</v>
      </c>
      <c r="M5339">
        <v>35580.341</v>
      </c>
      <c r="N5339">
        <v>7744.4250000000002</v>
      </c>
      <c r="O5339">
        <v>-92.906000000000006</v>
      </c>
      <c r="P5339">
        <v>1.3819999999999999</v>
      </c>
      <c r="Q5339">
        <v>356.94799999999998</v>
      </c>
      <c r="R5339">
        <v>27927.439999999999</v>
      </c>
      <c r="S5339">
        <v>27570.491999999998</v>
      </c>
    </row>
    <row r="5340" spans="1:19" x14ac:dyDescent="0.3">
      <c r="A5340">
        <v>2021</v>
      </c>
      <c r="B5340">
        <v>8</v>
      </c>
      <c r="C5340">
        <v>11</v>
      </c>
      <c r="D5340">
        <v>11</v>
      </c>
      <c r="E5340">
        <v>35818.055999999997</v>
      </c>
      <c r="F5340">
        <v>1040.0419999999999</v>
      </c>
      <c r="G5340">
        <v>96.549000000000007</v>
      </c>
      <c r="H5340">
        <v>56.593000000000004</v>
      </c>
      <c r="I5340">
        <v>483.69600000000003</v>
      </c>
      <c r="J5340">
        <v>5.8719999999999999</v>
      </c>
      <c r="K5340">
        <v>20.004000000000001</v>
      </c>
      <c r="L5340">
        <v>94.316999999999993</v>
      </c>
      <c r="M5340">
        <v>37518.578999999998</v>
      </c>
      <c r="N5340">
        <v>9085.0499999999993</v>
      </c>
      <c r="O5340">
        <v>-102.77500000000001</v>
      </c>
      <c r="P5340">
        <v>3.6040000000000001</v>
      </c>
      <c r="Q5340">
        <v>389.81</v>
      </c>
      <c r="R5340">
        <v>28532.7</v>
      </c>
      <c r="S5340">
        <v>28142.89</v>
      </c>
    </row>
    <row r="5341" spans="1:19" x14ac:dyDescent="0.3">
      <c r="A5341">
        <v>2021</v>
      </c>
      <c r="B5341">
        <v>8</v>
      </c>
      <c r="C5341">
        <v>11</v>
      </c>
      <c r="D5341">
        <v>12</v>
      </c>
      <c r="E5341">
        <v>37469.214999999997</v>
      </c>
      <c r="F5341">
        <v>973.04200000000003</v>
      </c>
      <c r="G5341">
        <v>105.282</v>
      </c>
      <c r="H5341">
        <v>56.219000000000001</v>
      </c>
      <c r="I5341">
        <v>447.51600000000002</v>
      </c>
      <c r="J5341">
        <v>5.8419999999999996</v>
      </c>
      <c r="K5341">
        <v>7.9379999999999997</v>
      </c>
      <c r="L5341">
        <v>94.558999999999997</v>
      </c>
      <c r="M5341">
        <v>39054.330999999998</v>
      </c>
      <c r="N5341">
        <v>9773.4709999999995</v>
      </c>
      <c r="O5341">
        <v>-59.262</v>
      </c>
      <c r="P5341">
        <v>7.3280000000000003</v>
      </c>
      <c r="Q5341">
        <v>419.988</v>
      </c>
      <c r="R5341">
        <v>29332.794000000002</v>
      </c>
      <c r="S5341">
        <v>28912.806</v>
      </c>
    </row>
    <row r="5342" spans="1:19" x14ac:dyDescent="0.3">
      <c r="A5342">
        <v>2021</v>
      </c>
      <c r="B5342">
        <v>8</v>
      </c>
      <c r="C5342">
        <v>11</v>
      </c>
      <c r="D5342">
        <v>13</v>
      </c>
      <c r="E5342">
        <v>39375.120999999999</v>
      </c>
      <c r="F5342">
        <v>842.49699999999996</v>
      </c>
      <c r="G5342">
        <v>113.304</v>
      </c>
      <c r="H5342">
        <v>57.222000000000001</v>
      </c>
      <c r="I5342">
        <v>423.50099999999998</v>
      </c>
      <c r="J5342">
        <v>5.7359999999999998</v>
      </c>
      <c r="K5342">
        <v>5.6859999999999999</v>
      </c>
      <c r="L5342">
        <v>94.783000000000001</v>
      </c>
      <c r="M5342">
        <v>40804.546000000002</v>
      </c>
      <c r="N5342">
        <v>9789.0040000000008</v>
      </c>
      <c r="O5342">
        <v>-18.823</v>
      </c>
      <c r="P5342">
        <v>7.9219999999999997</v>
      </c>
      <c r="Q5342">
        <v>449.45</v>
      </c>
      <c r="R5342">
        <v>31026.441999999999</v>
      </c>
      <c r="S5342">
        <v>30576.992999999999</v>
      </c>
    </row>
    <row r="5343" spans="1:19" x14ac:dyDescent="0.3">
      <c r="A5343">
        <v>2021</v>
      </c>
      <c r="B5343">
        <v>8</v>
      </c>
      <c r="C5343">
        <v>11</v>
      </c>
      <c r="D5343">
        <v>14</v>
      </c>
      <c r="E5343">
        <v>40924.317999999999</v>
      </c>
      <c r="F5343">
        <v>773.245</v>
      </c>
      <c r="G5343">
        <v>118.676</v>
      </c>
      <c r="H5343">
        <v>55.838999999999999</v>
      </c>
      <c r="I5343">
        <v>351.24599999999998</v>
      </c>
      <c r="J5343">
        <v>5.0949999999999998</v>
      </c>
      <c r="K5343">
        <v>-12.579000000000001</v>
      </c>
      <c r="L5343">
        <v>94.921000000000006</v>
      </c>
      <c r="M5343">
        <v>42192.084999999999</v>
      </c>
      <c r="N5343">
        <v>9226.0990000000002</v>
      </c>
      <c r="O5343">
        <v>-5.2690000000000001</v>
      </c>
      <c r="P5343">
        <v>5.52</v>
      </c>
      <c r="Q5343">
        <v>476.154</v>
      </c>
      <c r="R5343">
        <v>32965.735999999997</v>
      </c>
      <c r="S5343">
        <v>32489.581999999999</v>
      </c>
    </row>
    <row r="5344" spans="1:19" x14ac:dyDescent="0.3">
      <c r="A5344">
        <v>2021</v>
      </c>
      <c r="B5344">
        <v>8</v>
      </c>
      <c r="C5344">
        <v>11</v>
      </c>
      <c r="D5344">
        <v>15</v>
      </c>
      <c r="E5344">
        <v>42024.953000000001</v>
      </c>
      <c r="F5344">
        <v>748.58699999999999</v>
      </c>
      <c r="G5344">
        <v>122.86199999999999</v>
      </c>
      <c r="H5344">
        <v>55.680999999999997</v>
      </c>
      <c r="I5344">
        <v>284.096</v>
      </c>
      <c r="J5344">
        <v>4.0839999999999996</v>
      </c>
      <c r="K5344">
        <v>-16.542000000000002</v>
      </c>
      <c r="L5344">
        <v>94.995999999999995</v>
      </c>
      <c r="M5344">
        <v>43195.853999999999</v>
      </c>
      <c r="N5344">
        <v>7996.3180000000002</v>
      </c>
      <c r="O5344">
        <v>-1.7</v>
      </c>
      <c r="P5344">
        <v>6.7050000000000001</v>
      </c>
      <c r="Q5344">
        <v>495.14299999999997</v>
      </c>
      <c r="R5344">
        <v>35194.531999999999</v>
      </c>
      <c r="S5344">
        <v>34699.389000000003</v>
      </c>
    </row>
    <row r="5345" spans="1:19" x14ac:dyDescent="0.3">
      <c r="A5345">
        <v>2021</v>
      </c>
      <c r="B5345">
        <v>8</v>
      </c>
      <c r="C5345">
        <v>11</v>
      </c>
      <c r="D5345">
        <v>16</v>
      </c>
      <c r="E5345">
        <v>42345.120000000003</v>
      </c>
      <c r="F5345">
        <v>715.71299999999997</v>
      </c>
      <c r="G5345">
        <v>126.32899999999999</v>
      </c>
      <c r="H5345">
        <v>56.548000000000002</v>
      </c>
      <c r="I5345">
        <v>91.177000000000007</v>
      </c>
      <c r="J5345">
        <v>1.821</v>
      </c>
      <c r="K5345">
        <v>-80.016000000000005</v>
      </c>
      <c r="L5345">
        <v>95.018000000000001</v>
      </c>
      <c r="M5345">
        <v>43225.381000000001</v>
      </c>
      <c r="N5345">
        <v>6137.7640000000001</v>
      </c>
      <c r="O5345">
        <v>1.49</v>
      </c>
      <c r="P5345">
        <v>6.1719999999999997</v>
      </c>
      <c r="Q5345">
        <v>504.35700000000003</v>
      </c>
      <c r="R5345">
        <v>37079.955000000002</v>
      </c>
      <c r="S5345">
        <v>36575.597999999998</v>
      </c>
    </row>
    <row r="5346" spans="1:19" x14ac:dyDescent="0.3">
      <c r="A5346">
        <v>2021</v>
      </c>
      <c r="B5346">
        <v>8</v>
      </c>
      <c r="C5346">
        <v>11</v>
      </c>
      <c r="D5346">
        <v>17</v>
      </c>
      <c r="E5346">
        <v>41654.053</v>
      </c>
      <c r="F5346">
        <v>697.553</v>
      </c>
      <c r="G5346">
        <v>126.91800000000001</v>
      </c>
      <c r="H5346">
        <v>57.043999999999997</v>
      </c>
      <c r="I5346">
        <v>98.588999999999999</v>
      </c>
      <c r="J5346">
        <v>2.069</v>
      </c>
      <c r="K5346">
        <v>-114.994</v>
      </c>
      <c r="L5346">
        <v>94.984999999999999</v>
      </c>
      <c r="M5346">
        <v>42489.3</v>
      </c>
      <c r="N5346">
        <v>3799.6709999999998</v>
      </c>
      <c r="O5346">
        <v>25.024999999999999</v>
      </c>
      <c r="P5346">
        <v>7.298</v>
      </c>
      <c r="Q5346">
        <v>502.202</v>
      </c>
      <c r="R5346">
        <v>38657.305999999997</v>
      </c>
      <c r="S5346">
        <v>38155.105000000003</v>
      </c>
    </row>
    <row r="5347" spans="1:19" x14ac:dyDescent="0.3">
      <c r="A5347">
        <v>2021</v>
      </c>
      <c r="B5347">
        <v>8</v>
      </c>
      <c r="C5347">
        <v>11</v>
      </c>
      <c r="D5347">
        <v>18</v>
      </c>
      <c r="E5347">
        <v>39989.911</v>
      </c>
      <c r="F5347">
        <v>731.52200000000005</v>
      </c>
      <c r="G5347">
        <v>126.242</v>
      </c>
      <c r="H5347">
        <v>58.564</v>
      </c>
      <c r="I5347">
        <v>124.655</v>
      </c>
      <c r="J5347">
        <v>2.0009999999999999</v>
      </c>
      <c r="K5347">
        <v>-111.462</v>
      </c>
      <c r="L5347">
        <v>94.875</v>
      </c>
      <c r="M5347">
        <v>40890.065999999999</v>
      </c>
      <c r="N5347">
        <v>1338.2470000000001</v>
      </c>
      <c r="O5347">
        <v>75.043000000000006</v>
      </c>
      <c r="P5347">
        <v>-2.7010000000000001</v>
      </c>
      <c r="Q5347">
        <v>478.31099999999998</v>
      </c>
      <c r="R5347">
        <v>39479.476000000002</v>
      </c>
      <c r="S5347">
        <v>39001.165000000001</v>
      </c>
    </row>
    <row r="5348" spans="1:19" x14ac:dyDescent="0.3">
      <c r="A5348">
        <v>2021</v>
      </c>
      <c r="B5348">
        <v>8</v>
      </c>
      <c r="C5348">
        <v>11</v>
      </c>
      <c r="D5348">
        <v>19</v>
      </c>
      <c r="E5348">
        <v>38110.11</v>
      </c>
      <c r="F5348">
        <v>773.77</v>
      </c>
      <c r="G5348">
        <v>121.39700000000001</v>
      </c>
      <c r="H5348">
        <v>58.173999999999999</v>
      </c>
      <c r="I5348">
        <v>137.489</v>
      </c>
      <c r="J5348">
        <v>1.8859999999999999</v>
      </c>
      <c r="K5348">
        <v>-111.604</v>
      </c>
      <c r="L5348">
        <v>94.691000000000003</v>
      </c>
      <c r="M5348">
        <v>39064.514999999999</v>
      </c>
      <c r="N5348">
        <v>119.456</v>
      </c>
      <c r="O5348">
        <v>94.399000000000001</v>
      </c>
      <c r="P5348">
        <v>1.9970000000000001</v>
      </c>
      <c r="Q5348">
        <v>429.85599999999999</v>
      </c>
      <c r="R5348">
        <v>38848.661999999997</v>
      </c>
      <c r="S5348">
        <v>38418.805999999997</v>
      </c>
    </row>
    <row r="5349" spans="1:19" x14ac:dyDescent="0.3">
      <c r="A5349">
        <v>2021</v>
      </c>
      <c r="B5349">
        <v>8</v>
      </c>
      <c r="C5349">
        <v>11</v>
      </c>
      <c r="D5349">
        <v>20</v>
      </c>
      <c r="E5349">
        <v>37497.847999999998</v>
      </c>
      <c r="F5349">
        <v>829.07399999999996</v>
      </c>
      <c r="G5349">
        <v>113.866</v>
      </c>
      <c r="H5349">
        <v>58.720999999999997</v>
      </c>
      <c r="I5349">
        <v>165.87</v>
      </c>
      <c r="J5349">
        <v>3.3860000000000001</v>
      </c>
      <c r="K5349">
        <v>-107.855</v>
      </c>
      <c r="L5349">
        <v>94.608000000000004</v>
      </c>
      <c r="M5349">
        <v>38541.650999999998</v>
      </c>
      <c r="N5349">
        <v>1.9E-2</v>
      </c>
      <c r="O5349">
        <v>92.843000000000004</v>
      </c>
      <c r="P5349">
        <v>5.4039999999999999</v>
      </c>
      <c r="Q5349">
        <v>382.327</v>
      </c>
      <c r="R5349">
        <v>38443.385999999999</v>
      </c>
      <c r="S5349">
        <v>38061.059000000001</v>
      </c>
    </row>
    <row r="5350" spans="1:19" x14ac:dyDescent="0.3">
      <c r="A5350">
        <v>2021</v>
      </c>
      <c r="B5350">
        <v>8</v>
      </c>
      <c r="C5350">
        <v>11</v>
      </c>
      <c r="D5350">
        <v>21</v>
      </c>
      <c r="E5350">
        <v>35156.021999999997</v>
      </c>
      <c r="F5350">
        <v>930.74400000000003</v>
      </c>
      <c r="G5350">
        <v>106.33499999999999</v>
      </c>
      <c r="H5350">
        <v>60.764000000000003</v>
      </c>
      <c r="I5350">
        <v>599.99599999999998</v>
      </c>
      <c r="J5350">
        <v>6.1710000000000003</v>
      </c>
      <c r="K5350">
        <v>-24.154</v>
      </c>
      <c r="L5350">
        <v>94.259</v>
      </c>
      <c r="M5350">
        <v>36823.803</v>
      </c>
      <c r="N5350">
        <v>0</v>
      </c>
      <c r="O5350">
        <v>0</v>
      </c>
      <c r="P5350">
        <v>1.637</v>
      </c>
      <c r="Q5350">
        <v>336.35</v>
      </c>
      <c r="R5350">
        <v>36822.165999999997</v>
      </c>
      <c r="S5350">
        <v>36485.815000000002</v>
      </c>
    </row>
    <row r="5351" spans="1:19" x14ac:dyDescent="0.3">
      <c r="A5351">
        <v>2021</v>
      </c>
      <c r="B5351">
        <v>8</v>
      </c>
      <c r="C5351">
        <v>11</v>
      </c>
      <c r="D5351">
        <v>22</v>
      </c>
      <c r="E5351">
        <v>31486.791000000001</v>
      </c>
      <c r="F5351">
        <v>1123.6030000000001</v>
      </c>
      <c r="G5351">
        <v>97.584000000000003</v>
      </c>
      <c r="H5351">
        <v>62.238999999999997</v>
      </c>
      <c r="I5351">
        <v>669.53200000000004</v>
      </c>
      <c r="J5351">
        <v>5.7759999999999998</v>
      </c>
      <c r="K5351">
        <v>15.148</v>
      </c>
      <c r="L5351">
        <v>93.524000000000001</v>
      </c>
      <c r="M5351">
        <v>33456.612999999998</v>
      </c>
      <c r="N5351">
        <v>0</v>
      </c>
      <c r="O5351">
        <v>0</v>
      </c>
      <c r="P5351">
        <v>-11.151</v>
      </c>
      <c r="Q5351">
        <v>292.99</v>
      </c>
      <c r="R5351">
        <v>33467.764999999999</v>
      </c>
      <c r="S5351">
        <v>33174.775000000001</v>
      </c>
    </row>
    <row r="5352" spans="1:19" x14ac:dyDescent="0.3">
      <c r="A5352">
        <v>2021</v>
      </c>
      <c r="B5352">
        <v>8</v>
      </c>
      <c r="C5352">
        <v>11</v>
      </c>
      <c r="D5352">
        <v>23</v>
      </c>
      <c r="E5352">
        <v>28287.33</v>
      </c>
      <c r="F5352">
        <v>1292.2560000000001</v>
      </c>
      <c r="G5352">
        <v>88.798000000000002</v>
      </c>
      <c r="H5352">
        <v>63.012</v>
      </c>
      <c r="I5352">
        <v>1124.624</v>
      </c>
      <c r="J5352">
        <v>6.3360000000000003</v>
      </c>
      <c r="K5352">
        <v>36.484999999999999</v>
      </c>
      <c r="L5352">
        <v>92.14</v>
      </c>
      <c r="M5352">
        <v>30902.183000000001</v>
      </c>
      <c r="N5352">
        <v>0</v>
      </c>
      <c r="O5352">
        <v>0</v>
      </c>
      <c r="P5352">
        <v>-14.542</v>
      </c>
      <c r="Q5352">
        <v>247.935</v>
      </c>
      <c r="R5352">
        <v>30916.724999999999</v>
      </c>
      <c r="S5352">
        <v>30668.79</v>
      </c>
    </row>
    <row r="5353" spans="1:19" x14ac:dyDescent="0.3">
      <c r="A5353">
        <v>2021</v>
      </c>
      <c r="B5353">
        <v>8</v>
      </c>
      <c r="C5353">
        <v>11</v>
      </c>
      <c r="D5353">
        <v>24</v>
      </c>
      <c r="E5353">
        <v>25776.422999999999</v>
      </c>
      <c r="F5353">
        <v>1556.354</v>
      </c>
      <c r="G5353">
        <v>80.293000000000006</v>
      </c>
      <c r="H5353">
        <v>62.811</v>
      </c>
      <c r="I5353">
        <v>999.05899999999997</v>
      </c>
      <c r="J5353">
        <v>6.2009999999999996</v>
      </c>
      <c r="K5353">
        <v>44.125999999999998</v>
      </c>
      <c r="L5353">
        <v>89.965000000000003</v>
      </c>
      <c r="M5353">
        <v>28534.938999999998</v>
      </c>
      <c r="N5353">
        <v>0</v>
      </c>
      <c r="O5353">
        <v>0</v>
      </c>
      <c r="P5353">
        <v>-23.413</v>
      </c>
      <c r="Q5353">
        <v>210.09200000000001</v>
      </c>
      <c r="R5353">
        <v>28558.351999999999</v>
      </c>
      <c r="S5353">
        <v>28348.258999999998</v>
      </c>
    </row>
    <row r="5354" spans="1:19" x14ac:dyDescent="0.3">
      <c r="A5354">
        <v>2021</v>
      </c>
      <c r="B5354">
        <v>8</v>
      </c>
      <c r="C5354">
        <v>12</v>
      </c>
      <c r="D5354">
        <v>1</v>
      </c>
      <c r="E5354">
        <v>23840.800999999999</v>
      </c>
      <c r="F5354">
        <v>1683.3140000000001</v>
      </c>
      <c r="G5354">
        <v>75.447999999999993</v>
      </c>
      <c r="H5354">
        <v>62.534999999999997</v>
      </c>
      <c r="I5354">
        <v>709.25599999999997</v>
      </c>
      <c r="J5354">
        <v>6.0380000000000003</v>
      </c>
      <c r="K5354">
        <v>35.253999999999998</v>
      </c>
      <c r="L5354">
        <v>88.671999999999997</v>
      </c>
      <c r="M5354">
        <v>26425.87</v>
      </c>
      <c r="N5354">
        <v>0</v>
      </c>
      <c r="O5354">
        <v>0</v>
      </c>
      <c r="P5354">
        <v>-19.059999999999999</v>
      </c>
      <c r="Q5354">
        <v>182.994</v>
      </c>
      <c r="R5354">
        <v>26444.931</v>
      </c>
      <c r="S5354">
        <v>26261.937000000002</v>
      </c>
    </row>
    <row r="5355" spans="1:19" x14ac:dyDescent="0.3">
      <c r="A5355">
        <v>2021</v>
      </c>
      <c r="B5355">
        <v>8</v>
      </c>
      <c r="C5355">
        <v>12</v>
      </c>
      <c r="D5355">
        <v>2</v>
      </c>
      <c r="E5355">
        <v>22721.833999999999</v>
      </c>
      <c r="F5355">
        <v>1800.98</v>
      </c>
      <c r="G5355">
        <v>71.691999999999993</v>
      </c>
      <c r="H5355">
        <v>62.436</v>
      </c>
      <c r="I5355">
        <v>424.76799999999997</v>
      </c>
      <c r="J5355">
        <v>5.9470000000000001</v>
      </c>
      <c r="K5355">
        <v>30.498000000000001</v>
      </c>
      <c r="L5355">
        <v>87.977000000000004</v>
      </c>
      <c r="M5355">
        <v>25134.440999999999</v>
      </c>
      <c r="N5355">
        <v>0</v>
      </c>
      <c r="O5355">
        <v>0</v>
      </c>
      <c r="P5355">
        <v>-14.534000000000001</v>
      </c>
      <c r="Q5355">
        <v>169.98500000000001</v>
      </c>
      <c r="R5355">
        <v>25148.973999999998</v>
      </c>
      <c r="S5355">
        <v>24978.989000000001</v>
      </c>
    </row>
    <row r="5356" spans="1:19" x14ac:dyDescent="0.3">
      <c r="A5356">
        <v>2021</v>
      </c>
      <c r="B5356">
        <v>8</v>
      </c>
      <c r="C5356">
        <v>12</v>
      </c>
      <c r="D5356">
        <v>3</v>
      </c>
      <c r="E5356">
        <v>22130.562000000002</v>
      </c>
      <c r="F5356">
        <v>1807.152</v>
      </c>
      <c r="G5356">
        <v>68.558000000000007</v>
      </c>
      <c r="H5356">
        <v>62.579000000000001</v>
      </c>
      <c r="I5356">
        <v>241.59299999999999</v>
      </c>
      <c r="J5356">
        <v>5.7679999999999998</v>
      </c>
      <c r="K5356">
        <v>27.620999999999999</v>
      </c>
      <c r="L5356">
        <v>87.641999999999996</v>
      </c>
      <c r="M5356">
        <v>24362.917000000001</v>
      </c>
      <c r="N5356">
        <v>0</v>
      </c>
      <c r="O5356">
        <v>0</v>
      </c>
      <c r="P5356">
        <v>-8.3719999999999999</v>
      </c>
      <c r="Q5356">
        <v>163.786</v>
      </c>
      <c r="R5356">
        <v>24371.289000000001</v>
      </c>
      <c r="S5356">
        <v>24207.504000000001</v>
      </c>
    </row>
    <row r="5357" spans="1:19" x14ac:dyDescent="0.3">
      <c r="A5357">
        <v>2021</v>
      </c>
      <c r="B5357">
        <v>8</v>
      </c>
      <c r="C5357">
        <v>12</v>
      </c>
      <c r="D5357">
        <v>4</v>
      </c>
      <c r="E5357">
        <v>22199.394</v>
      </c>
      <c r="F5357">
        <v>1811.9480000000001</v>
      </c>
      <c r="G5357">
        <v>66.364000000000004</v>
      </c>
      <c r="H5357">
        <v>62.88</v>
      </c>
      <c r="I5357">
        <v>121.383</v>
      </c>
      <c r="J5357">
        <v>4.4950000000000001</v>
      </c>
      <c r="K5357">
        <v>26.068000000000001</v>
      </c>
      <c r="L5357">
        <v>87.665999999999997</v>
      </c>
      <c r="M5357">
        <v>24313.833999999999</v>
      </c>
      <c r="N5357">
        <v>0</v>
      </c>
      <c r="O5357">
        <v>0</v>
      </c>
      <c r="P5357">
        <v>-5.274</v>
      </c>
      <c r="Q5357">
        <v>164.15700000000001</v>
      </c>
      <c r="R5357">
        <v>24319.108</v>
      </c>
      <c r="S5357">
        <v>24154.951000000001</v>
      </c>
    </row>
    <row r="5358" spans="1:19" x14ac:dyDescent="0.3">
      <c r="A5358">
        <v>2021</v>
      </c>
      <c r="B5358">
        <v>8</v>
      </c>
      <c r="C5358">
        <v>12</v>
      </c>
      <c r="D5358">
        <v>5</v>
      </c>
      <c r="E5358">
        <v>23267.958999999999</v>
      </c>
      <c r="F5358">
        <v>1706.076</v>
      </c>
      <c r="G5358">
        <v>66.153000000000006</v>
      </c>
      <c r="H5358">
        <v>63.359000000000002</v>
      </c>
      <c r="I5358">
        <v>84.954999999999998</v>
      </c>
      <c r="J5358">
        <v>2.8220000000000001</v>
      </c>
      <c r="K5358">
        <v>11.983000000000001</v>
      </c>
      <c r="L5358">
        <v>88.281000000000006</v>
      </c>
      <c r="M5358">
        <v>25225.435000000001</v>
      </c>
      <c r="N5358">
        <v>0</v>
      </c>
      <c r="O5358">
        <v>0</v>
      </c>
      <c r="P5358">
        <v>-5.5880000000000001</v>
      </c>
      <c r="Q5358">
        <v>175.15100000000001</v>
      </c>
      <c r="R5358">
        <v>25231.023000000001</v>
      </c>
      <c r="S5358">
        <v>25055.870999999999</v>
      </c>
    </row>
    <row r="5359" spans="1:19" x14ac:dyDescent="0.3">
      <c r="A5359">
        <v>2021</v>
      </c>
      <c r="B5359">
        <v>8</v>
      </c>
      <c r="C5359">
        <v>12</v>
      </c>
      <c r="D5359">
        <v>6</v>
      </c>
      <c r="E5359">
        <v>24532.9</v>
      </c>
      <c r="F5359">
        <v>1526.683</v>
      </c>
      <c r="G5359">
        <v>68.364999999999995</v>
      </c>
      <c r="H5359">
        <v>64.146000000000001</v>
      </c>
      <c r="I5359">
        <v>149.79499999999999</v>
      </c>
      <c r="J5359">
        <v>3.399</v>
      </c>
      <c r="K5359">
        <v>5.4610000000000003</v>
      </c>
      <c r="L5359">
        <v>89.049000000000007</v>
      </c>
      <c r="M5359">
        <v>26371.432000000001</v>
      </c>
      <c r="N5359">
        <v>59</v>
      </c>
      <c r="O5359">
        <v>0</v>
      </c>
      <c r="P5359">
        <v>-1.22</v>
      </c>
      <c r="Q5359">
        <v>195.559</v>
      </c>
      <c r="R5359">
        <v>26313.651999999998</v>
      </c>
      <c r="S5359">
        <v>26118.093000000001</v>
      </c>
    </row>
    <row r="5360" spans="1:19" x14ac:dyDescent="0.3">
      <c r="A5360">
        <v>2021</v>
      </c>
      <c r="B5360">
        <v>8</v>
      </c>
      <c r="C5360">
        <v>12</v>
      </c>
      <c r="D5360">
        <v>7</v>
      </c>
      <c r="E5360">
        <v>26178.154999999999</v>
      </c>
      <c r="F5360">
        <v>1364.508</v>
      </c>
      <c r="G5360">
        <v>69.971000000000004</v>
      </c>
      <c r="H5360">
        <v>64.001000000000005</v>
      </c>
      <c r="I5360">
        <v>294.92899999999997</v>
      </c>
      <c r="J5360">
        <v>4.1639999999999997</v>
      </c>
      <c r="K5360">
        <v>13.366</v>
      </c>
      <c r="L5360">
        <v>90.093999999999994</v>
      </c>
      <c r="M5360">
        <v>28009.217000000001</v>
      </c>
      <c r="N5360">
        <v>971.89200000000005</v>
      </c>
      <c r="O5360">
        <v>0</v>
      </c>
      <c r="P5360">
        <v>-0.58199999999999996</v>
      </c>
      <c r="Q5360">
        <v>232.42</v>
      </c>
      <c r="R5360">
        <v>27037.906999999999</v>
      </c>
      <c r="S5360">
        <v>26805.487000000001</v>
      </c>
    </row>
    <row r="5361" spans="1:19" x14ac:dyDescent="0.3">
      <c r="A5361">
        <v>2021</v>
      </c>
      <c r="B5361">
        <v>8</v>
      </c>
      <c r="C5361">
        <v>12</v>
      </c>
      <c r="D5361">
        <v>8</v>
      </c>
      <c r="E5361">
        <v>28503.93</v>
      </c>
      <c r="F5361">
        <v>1271.4690000000001</v>
      </c>
      <c r="G5361">
        <v>75.430999999999997</v>
      </c>
      <c r="H5361">
        <v>62.697000000000003</v>
      </c>
      <c r="I5361">
        <v>488.18</v>
      </c>
      <c r="J5361">
        <v>4.9000000000000004</v>
      </c>
      <c r="K5361">
        <v>8.01</v>
      </c>
      <c r="L5361">
        <v>92.173000000000002</v>
      </c>
      <c r="M5361">
        <v>30431.360000000001</v>
      </c>
      <c r="N5361">
        <v>3313.7370000000001</v>
      </c>
      <c r="O5361">
        <v>-19.858000000000001</v>
      </c>
      <c r="P5361">
        <v>0.29099999999999998</v>
      </c>
      <c r="Q5361">
        <v>277.57100000000003</v>
      </c>
      <c r="R5361">
        <v>27137.19</v>
      </c>
      <c r="S5361">
        <v>26859.617999999999</v>
      </c>
    </row>
    <row r="5362" spans="1:19" x14ac:dyDescent="0.3">
      <c r="A5362">
        <v>2021</v>
      </c>
      <c r="B5362">
        <v>8</v>
      </c>
      <c r="C5362">
        <v>12</v>
      </c>
      <c r="D5362">
        <v>9</v>
      </c>
      <c r="E5362">
        <v>30495.592000000001</v>
      </c>
      <c r="F5362">
        <v>1187.818</v>
      </c>
      <c r="G5362">
        <v>81.811999999999998</v>
      </c>
      <c r="H5362">
        <v>59.341000000000001</v>
      </c>
      <c r="I5362">
        <v>601.69799999999998</v>
      </c>
      <c r="J5362">
        <v>5.4370000000000003</v>
      </c>
      <c r="K5362">
        <v>8.0050000000000008</v>
      </c>
      <c r="L5362">
        <v>93.182000000000002</v>
      </c>
      <c r="M5362">
        <v>32451.073</v>
      </c>
      <c r="N5362">
        <v>5749.2209999999995</v>
      </c>
      <c r="O5362">
        <v>-64.105000000000004</v>
      </c>
      <c r="P5362">
        <v>0.41799999999999998</v>
      </c>
      <c r="Q5362">
        <v>318.964</v>
      </c>
      <c r="R5362">
        <v>26765.538</v>
      </c>
      <c r="S5362">
        <v>26446.574000000001</v>
      </c>
    </row>
    <row r="5363" spans="1:19" x14ac:dyDescent="0.3">
      <c r="A5363">
        <v>2021</v>
      </c>
      <c r="B5363">
        <v>8</v>
      </c>
      <c r="C5363">
        <v>12</v>
      </c>
      <c r="D5363">
        <v>10</v>
      </c>
      <c r="E5363">
        <v>32767.564999999999</v>
      </c>
      <c r="F5363">
        <v>1112.9490000000001</v>
      </c>
      <c r="G5363">
        <v>89.728999999999999</v>
      </c>
      <c r="H5363">
        <v>57.203000000000003</v>
      </c>
      <c r="I5363">
        <v>568.28399999999999</v>
      </c>
      <c r="J5363">
        <v>5.7370000000000001</v>
      </c>
      <c r="K5363">
        <v>15.266999999999999</v>
      </c>
      <c r="L5363">
        <v>93.771000000000001</v>
      </c>
      <c r="M5363">
        <v>34620.775999999998</v>
      </c>
      <c r="N5363">
        <v>7744.4250000000002</v>
      </c>
      <c r="O5363">
        <v>-92.906000000000006</v>
      </c>
      <c r="P5363">
        <v>1.3819999999999999</v>
      </c>
      <c r="Q5363">
        <v>353.29300000000001</v>
      </c>
      <c r="R5363">
        <v>26967.875</v>
      </c>
      <c r="S5363">
        <v>26614.581999999999</v>
      </c>
    </row>
    <row r="5364" spans="1:19" x14ac:dyDescent="0.3">
      <c r="A5364">
        <v>2021</v>
      </c>
      <c r="B5364">
        <v>8</v>
      </c>
      <c r="C5364">
        <v>12</v>
      </c>
      <c r="D5364">
        <v>11</v>
      </c>
      <c r="E5364">
        <v>34908.578000000001</v>
      </c>
      <c r="F5364">
        <v>1040.0419999999999</v>
      </c>
      <c r="G5364">
        <v>97.566999999999993</v>
      </c>
      <c r="H5364">
        <v>56.557000000000002</v>
      </c>
      <c r="I5364">
        <v>483.69600000000003</v>
      </c>
      <c r="J5364">
        <v>5.8719999999999999</v>
      </c>
      <c r="K5364">
        <v>17.166</v>
      </c>
      <c r="L5364">
        <v>94.164000000000001</v>
      </c>
      <c r="M5364">
        <v>36606.074000000001</v>
      </c>
      <c r="N5364">
        <v>9085.0499999999993</v>
      </c>
      <c r="O5364">
        <v>-102.77500000000001</v>
      </c>
      <c r="P5364">
        <v>3.6040000000000001</v>
      </c>
      <c r="Q5364">
        <v>387.53399999999999</v>
      </c>
      <c r="R5364">
        <v>27620.195</v>
      </c>
      <c r="S5364">
        <v>27232.661</v>
      </c>
    </row>
    <row r="5365" spans="1:19" x14ac:dyDescent="0.3">
      <c r="A5365">
        <v>2021</v>
      </c>
      <c r="B5365">
        <v>8</v>
      </c>
      <c r="C5365">
        <v>12</v>
      </c>
      <c r="D5365">
        <v>12</v>
      </c>
      <c r="E5365">
        <v>36756.591</v>
      </c>
      <c r="F5365">
        <v>973.04200000000003</v>
      </c>
      <c r="G5365">
        <v>104.14100000000001</v>
      </c>
      <c r="H5365">
        <v>56.15</v>
      </c>
      <c r="I5365">
        <v>447.51600000000002</v>
      </c>
      <c r="J5365">
        <v>5.8419999999999996</v>
      </c>
      <c r="K5365">
        <v>6.8780000000000001</v>
      </c>
      <c r="L5365">
        <v>94.450999999999993</v>
      </c>
      <c r="M5365">
        <v>38340.47</v>
      </c>
      <c r="N5365">
        <v>9773.4709999999995</v>
      </c>
      <c r="O5365">
        <v>-59.262</v>
      </c>
      <c r="P5365">
        <v>7.3280000000000003</v>
      </c>
      <c r="Q5365">
        <v>418.12400000000002</v>
      </c>
      <c r="R5365">
        <v>28618.932000000001</v>
      </c>
      <c r="S5365">
        <v>28200.808000000001</v>
      </c>
    </row>
    <row r="5366" spans="1:19" x14ac:dyDescent="0.3">
      <c r="A5366">
        <v>2021</v>
      </c>
      <c r="B5366">
        <v>8</v>
      </c>
      <c r="C5366">
        <v>12</v>
      </c>
      <c r="D5366">
        <v>13</v>
      </c>
      <c r="E5366">
        <v>38503.909</v>
      </c>
      <c r="F5366">
        <v>842.49699999999996</v>
      </c>
      <c r="G5366">
        <v>110.03</v>
      </c>
      <c r="H5366">
        <v>57.095999999999997</v>
      </c>
      <c r="I5366">
        <v>423.50099999999998</v>
      </c>
      <c r="J5366">
        <v>5.7359999999999998</v>
      </c>
      <c r="K5366">
        <v>4.42</v>
      </c>
      <c r="L5366">
        <v>94.677999999999997</v>
      </c>
      <c r="M5366">
        <v>39931.837</v>
      </c>
      <c r="N5366">
        <v>9789.0040000000008</v>
      </c>
      <c r="O5366">
        <v>-18.823</v>
      </c>
      <c r="P5366">
        <v>7.9219999999999997</v>
      </c>
      <c r="Q5366">
        <v>447.39800000000002</v>
      </c>
      <c r="R5366">
        <v>30153.734</v>
      </c>
      <c r="S5366">
        <v>29706.335999999999</v>
      </c>
    </row>
    <row r="5367" spans="1:19" x14ac:dyDescent="0.3">
      <c r="A5367">
        <v>2021</v>
      </c>
      <c r="B5367">
        <v>8</v>
      </c>
      <c r="C5367">
        <v>12</v>
      </c>
      <c r="D5367">
        <v>14</v>
      </c>
      <c r="E5367">
        <v>40002.527999999998</v>
      </c>
      <c r="F5367">
        <v>773.245</v>
      </c>
      <c r="G5367">
        <v>113.48</v>
      </c>
      <c r="H5367">
        <v>55.637</v>
      </c>
      <c r="I5367">
        <v>351.24599999999998</v>
      </c>
      <c r="J5367">
        <v>5.0949999999999998</v>
      </c>
      <c r="K5367">
        <v>-10.879</v>
      </c>
      <c r="L5367">
        <v>94.828000000000003</v>
      </c>
      <c r="M5367">
        <v>41271.699999999997</v>
      </c>
      <c r="N5367">
        <v>9226.0990000000002</v>
      </c>
      <c r="O5367">
        <v>-5.2690000000000001</v>
      </c>
      <c r="P5367">
        <v>5.52</v>
      </c>
      <c r="Q5367">
        <v>474.47199999999998</v>
      </c>
      <c r="R5367">
        <v>32045.350999999999</v>
      </c>
      <c r="S5367">
        <v>31570.879000000001</v>
      </c>
    </row>
    <row r="5368" spans="1:19" x14ac:dyDescent="0.3">
      <c r="A5368">
        <v>2021</v>
      </c>
      <c r="B5368">
        <v>8</v>
      </c>
      <c r="C5368">
        <v>12</v>
      </c>
      <c r="D5368">
        <v>15</v>
      </c>
      <c r="E5368">
        <v>40985.536</v>
      </c>
      <c r="F5368">
        <v>748.58699999999999</v>
      </c>
      <c r="G5368">
        <v>116.991</v>
      </c>
      <c r="H5368">
        <v>55.417999999999999</v>
      </c>
      <c r="I5368">
        <v>284.096</v>
      </c>
      <c r="J5368">
        <v>4.0839999999999996</v>
      </c>
      <c r="K5368">
        <v>-14.680999999999999</v>
      </c>
      <c r="L5368">
        <v>94.912000000000006</v>
      </c>
      <c r="M5368">
        <v>42157.951999999997</v>
      </c>
      <c r="N5368">
        <v>7996.3180000000002</v>
      </c>
      <c r="O5368">
        <v>-1.7</v>
      </c>
      <c r="P5368">
        <v>6.7050000000000001</v>
      </c>
      <c r="Q5368">
        <v>494.34800000000001</v>
      </c>
      <c r="R5368">
        <v>34156.629999999997</v>
      </c>
      <c r="S5368">
        <v>33662.281000000003</v>
      </c>
    </row>
    <row r="5369" spans="1:19" x14ac:dyDescent="0.3">
      <c r="A5369">
        <v>2021</v>
      </c>
      <c r="B5369">
        <v>8</v>
      </c>
      <c r="C5369">
        <v>12</v>
      </c>
      <c r="D5369">
        <v>16</v>
      </c>
      <c r="E5369">
        <v>41274.03</v>
      </c>
      <c r="F5369">
        <v>715.71299999999997</v>
      </c>
      <c r="G5369">
        <v>119.60599999999999</v>
      </c>
      <c r="H5369">
        <v>56.258000000000003</v>
      </c>
      <c r="I5369">
        <v>91.177000000000007</v>
      </c>
      <c r="J5369">
        <v>1.821</v>
      </c>
      <c r="K5369">
        <v>-67.816999999999993</v>
      </c>
      <c r="L5369">
        <v>94.938000000000002</v>
      </c>
      <c r="M5369">
        <v>42166.118999999999</v>
      </c>
      <c r="N5369">
        <v>6137.7640000000001</v>
      </c>
      <c r="O5369">
        <v>1.49</v>
      </c>
      <c r="P5369">
        <v>6.1719999999999997</v>
      </c>
      <c r="Q5369">
        <v>502.91699999999997</v>
      </c>
      <c r="R5369">
        <v>36020.692999999999</v>
      </c>
      <c r="S5369">
        <v>35517.775999999998</v>
      </c>
    </row>
    <row r="5370" spans="1:19" x14ac:dyDescent="0.3">
      <c r="A5370">
        <v>2021</v>
      </c>
      <c r="B5370">
        <v>8</v>
      </c>
      <c r="C5370">
        <v>12</v>
      </c>
      <c r="D5370">
        <v>17</v>
      </c>
      <c r="E5370">
        <v>40534.080999999998</v>
      </c>
      <c r="F5370">
        <v>697.553</v>
      </c>
      <c r="G5370">
        <v>120.203</v>
      </c>
      <c r="H5370">
        <v>56.768000000000001</v>
      </c>
      <c r="I5370">
        <v>98.588999999999999</v>
      </c>
      <c r="J5370">
        <v>2.069</v>
      </c>
      <c r="K5370">
        <v>-100.904</v>
      </c>
      <c r="L5370">
        <v>94.894000000000005</v>
      </c>
      <c r="M5370">
        <v>41383.050999999999</v>
      </c>
      <c r="N5370">
        <v>3799.6709999999998</v>
      </c>
      <c r="O5370">
        <v>25.024999999999999</v>
      </c>
      <c r="P5370">
        <v>7.298</v>
      </c>
      <c r="Q5370">
        <v>496.15100000000001</v>
      </c>
      <c r="R5370">
        <v>37551.055999999997</v>
      </c>
      <c r="S5370">
        <v>37054.906000000003</v>
      </c>
    </row>
    <row r="5371" spans="1:19" x14ac:dyDescent="0.3">
      <c r="A5371">
        <v>2021</v>
      </c>
      <c r="B5371">
        <v>8</v>
      </c>
      <c r="C5371">
        <v>12</v>
      </c>
      <c r="D5371">
        <v>18</v>
      </c>
      <c r="E5371">
        <v>38758.394</v>
      </c>
      <c r="F5371">
        <v>731.52200000000005</v>
      </c>
      <c r="G5371">
        <v>119.755</v>
      </c>
      <c r="H5371">
        <v>58.259</v>
      </c>
      <c r="I5371">
        <v>124.655</v>
      </c>
      <c r="J5371">
        <v>2.0009999999999999</v>
      </c>
      <c r="K5371">
        <v>-100.821</v>
      </c>
      <c r="L5371">
        <v>94.736999999999995</v>
      </c>
      <c r="M5371">
        <v>39668.747000000003</v>
      </c>
      <c r="N5371">
        <v>1338.2470000000001</v>
      </c>
      <c r="O5371">
        <v>75.043000000000006</v>
      </c>
      <c r="P5371">
        <v>-2.7010000000000001</v>
      </c>
      <c r="Q5371">
        <v>467.786</v>
      </c>
      <c r="R5371">
        <v>38258.156999999999</v>
      </c>
      <c r="S5371">
        <v>37790.370999999999</v>
      </c>
    </row>
    <row r="5372" spans="1:19" x14ac:dyDescent="0.3">
      <c r="A5372">
        <v>2021</v>
      </c>
      <c r="B5372">
        <v>8</v>
      </c>
      <c r="C5372">
        <v>12</v>
      </c>
      <c r="D5372">
        <v>19</v>
      </c>
      <c r="E5372">
        <v>36962.436999999998</v>
      </c>
      <c r="F5372">
        <v>773.77</v>
      </c>
      <c r="G5372">
        <v>115.69199999999999</v>
      </c>
      <c r="H5372">
        <v>57.904000000000003</v>
      </c>
      <c r="I5372">
        <v>137.489</v>
      </c>
      <c r="J5372">
        <v>1.8859999999999999</v>
      </c>
      <c r="K5372">
        <v>-104.569</v>
      </c>
      <c r="L5372">
        <v>94.515000000000001</v>
      </c>
      <c r="M5372">
        <v>37923.432000000001</v>
      </c>
      <c r="N5372">
        <v>119.456</v>
      </c>
      <c r="O5372">
        <v>94.399000000000001</v>
      </c>
      <c r="P5372">
        <v>1.9970000000000001</v>
      </c>
      <c r="Q5372">
        <v>418.447</v>
      </c>
      <c r="R5372">
        <v>37707.58</v>
      </c>
      <c r="S5372">
        <v>37289.133000000002</v>
      </c>
    </row>
    <row r="5373" spans="1:19" x14ac:dyDescent="0.3">
      <c r="A5373">
        <v>2021</v>
      </c>
      <c r="B5373">
        <v>8</v>
      </c>
      <c r="C5373">
        <v>12</v>
      </c>
      <c r="D5373">
        <v>20</v>
      </c>
      <c r="E5373">
        <v>36480.154000000002</v>
      </c>
      <c r="F5373">
        <v>829.07399999999996</v>
      </c>
      <c r="G5373">
        <v>109.223</v>
      </c>
      <c r="H5373">
        <v>58.499000000000002</v>
      </c>
      <c r="I5373">
        <v>165.87</v>
      </c>
      <c r="J5373">
        <v>3.3860000000000001</v>
      </c>
      <c r="K5373">
        <v>-103.536</v>
      </c>
      <c r="L5373">
        <v>94.432000000000002</v>
      </c>
      <c r="M5373">
        <v>37527.879000000001</v>
      </c>
      <c r="N5373">
        <v>1.9E-2</v>
      </c>
      <c r="O5373">
        <v>92.843000000000004</v>
      </c>
      <c r="P5373">
        <v>5.4039999999999999</v>
      </c>
      <c r="Q5373">
        <v>369.95100000000002</v>
      </c>
      <c r="R5373">
        <v>37429.612999999998</v>
      </c>
      <c r="S5373">
        <v>37059.663</v>
      </c>
    </row>
    <row r="5374" spans="1:19" x14ac:dyDescent="0.3">
      <c r="A5374">
        <v>2021</v>
      </c>
      <c r="B5374">
        <v>8</v>
      </c>
      <c r="C5374">
        <v>12</v>
      </c>
      <c r="D5374">
        <v>21</v>
      </c>
      <c r="E5374">
        <v>34152.370999999999</v>
      </c>
      <c r="F5374">
        <v>930.74400000000003</v>
      </c>
      <c r="G5374">
        <v>103.333</v>
      </c>
      <c r="H5374">
        <v>60.514000000000003</v>
      </c>
      <c r="I5374">
        <v>599.99599999999998</v>
      </c>
      <c r="J5374">
        <v>6.1710000000000003</v>
      </c>
      <c r="K5374">
        <v>-23.614999999999998</v>
      </c>
      <c r="L5374">
        <v>94.06</v>
      </c>
      <c r="M5374">
        <v>35820.241999999998</v>
      </c>
      <c r="N5374">
        <v>0</v>
      </c>
      <c r="O5374">
        <v>0</v>
      </c>
      <c r="P5374">
        <v>1.637</v>
      </c>
      <c r="Q5374">
        <v>326.48599999999999</v>
      </c>
      <c r="R5374">
        <v>35818.605000000003</v>
      </c>
      <c r="S5374">
        <v>35492.120000000003</v>
      </c>
    </row>
    <row r="5375" spans="1:19" x14ac:dyDescent="0.3">
      <c r="A5375">
        <v>2021</v>
      </c>
      <c r="B5375">
        <v>8</v>
      </c>
      <c r="C5375">
        <v>12</v>
      </c>
      <c r="D5375">
        <v>22</v>
      </c>
      <c r="E5375">
        <v>30705.916000000001</v>
      </c>
      <c r="F5375">
        <v>1123.6030000000001</v>
      </c>
      <c r="G5375">
        <v>95.135000000000005</v>
      </c>
      <c r="H5375">
        <v>62.030999999999999</v>
      </c>
      <c r="I5375">
        <v>669.53200000000004</v>
      </c>
      <c r="J5375">
        <v>5.7759999999999998</v>
      </c>
      <c r="K5375">
        <v>14.704000000000001</v>
      </c>
      <c r="L5375">
        <v>93.275999999999996</v>
      </c>
      <c r="M5375">
        <v>32674.838</v>
      </c>
      <c r="N5375">
        <v>0</v>
      </c>
      <c r="O5375">
        <v>0</v>
      </c>
      <c r="P5375">
        <v>-11.151</v>
      </c>
      <c r="Q5375">
        <v>286.95400000000001</v>
      </c>
      <c r="R5375">
        <v>32685.989000000001</v>
      </c>
      <c r="S5375">
        <v>32399.036</v>
      </c>
    </row>
    <row r="5376" spans="1:19" x14ac:dyDescent="0.3">
      <c r="A5376">
        <v>2021</v>
      </c>
      <c r="B5376">
        <v>8</v>
      </c>
      <c r="C5376">
        <v>12</v>
      </c>
      <c r="D5376">
        <v>23</v>
      </c>
      <c r="E5376">
        <v>27798.688999999998</v>
      </c>
      <c r="F5376">
        <v>1292.2560000000001</v>
      </c>
      <c r="G5376">
        <v>86.367000000000004</v>
      </c>
      <c r="H5376">
        <v>62.825000000000003</v>
      </c>
      <c r="I5376">
        <v>1124.624</v>
      </c>
      <c r="J5376">
        <v>6.3360000000000003</v>
      </c>
      <c r="K5376">
        <v>33.936999999999998</v>
      </c>
      <c r="L5376">
        <v>91.641000000000005</v>
      </c>
      <c r="M5376">
        <v>30410.309000000001</v>
      </c>
      <c r="N5376">
        <v>0</v>
      </c>
      <c r="O5376">
        <v>0</v>
      </c>
      <c r="P5376">
        <v>-14.542</v>
      </c>
      <c r="Q5376">
        <v>244.67599999999999</v>
      </c>
      <c r="R5376">
        <v>30424.850999999999</v>
      </c>
      <c r="S5376">
        <v>30180.174999999999</v>
      </c>
    </row>
    <row r="5377" spans="1:19" x14ac:dyDescent="0.3">
      <c r="A5377">
        <v>2021</v>
      </c>
      <c r="B5377">
        <v>8</v>
      </c>
      <c r="C5377">
        <v>12</v>
      </c>
      <c r="D5377">
        <v>24</v>
      </c>
      <c r="E5377">
        <v>25314.784</v>
      </c>
      <c r="F5377">
        <v>1556.354</v>
      </c>
      <c r="G5377">
        <v>78.712999999999994</v>
      </c>
      <c r="H5377">
        <v>62.645000000000003</v>
      </c>
      <c r="I5377">
        <v>999.05899999999997</v>
      </c>
      <c r="J5377">
        <v>6.2009999999999996</v>
      </c>
      <c r="K5377">
        <v>39.987000000000002</v>
      </c>
      <c r="L5377">
        <v>89.597999999999999</v>
      </c>
      <c r="M5377">
        <v>28068.627</v>
      </c>
      <c r="N5377">
        <v>0</v>
      </c>
      <c r="O5377">
        <v>0</v>
      </c>
      <c r="P5377">
        <v>-23.413</v>
      </c>
      <c r="Q5377">
        <v>208.221</v>
      </c>
      <c r="R5377">
        <v>28092.04</v>
      </c>
      <c r="S5377">
        <v>27883.819</v>
      </c>
    </row>
    <row r="5378" spans="1:19" x14ac:dyDescent="0.3">
      <c r="A5378">
        <v>2021</v>
      </c>
      <c r="B5378">
        <v>8</v>
      </c>
      <c r="C5378">
        <v>13</v>
      </c>
      <c r="D5378">
        <v>1</v>
      </c>
      <c r="E5378">
        <v>23555.891</v>
      </c>
      <c r="F5378">
        <v>1683.3140000000001</v>
      </c>
      <c r="G5378">
        <v>79.31</v>
      </c>
      <c r="H5378">
        <v>62.432000000000002</v>
      </c>
      <c r="I5378">
        <v>709.25599999999997</v>
      </c>
      <c r="J5378">
        <v>6.0380000000000003</v>
      </c>
      <c r="K5378">
        <v>38.348999999999997</v>
      </c>
      <c r="L5378">
        <v>88.478999999999999</v>
      </c>
      <c r="M5378">
        <v>26143.760999999999</v>
      </c>
      <c r="N5378">
        <v>0</v>
      </c>
      <c r="O5378">
        <v>0</v>
      </c>
      <c r="P5378">
        <v>-19.059999999999999</v>
      </c>
      <c r="Q5378">
        <v>184.16399999999999</v>
      </c>
      <c r="R5378">
        <v>26162.821</v>
      </c>
      <c r="S5378">
        <v>25978.656999999999</v>
      </c>
    </row>
    <row r="5379" spans="1:19" x14ac:dyDescent="0.3">
      <c r="A5379">
        <v>2021</v>
      </c>
      <c r="B5379">
        <v>8</v>
      </c>
      <c r="C5379">
        <v>13</v>
      </c>
      <c r="D5379">
        <v>2</v>
      </c>
      <c r="E5379">
        <v>22572.493999999999</v>
      </c>
      <c r="F5379">
        <v>1800.98</v>
      </c>
      <c r="G5379">
        <v>74.667000000000002</v>
      </c>
      <c r="H5379">
        <v>62.401000000000003</v>
      </c>
      <c r="I5379">
        <v>424.76799999999997</v>
      </c>
      <c r="J5379">
        <v>5.9470000000000001</v>
      </c>
      <c r="K5379">
        <v>33.409999999999997</v>
      </c>
      <c r="L5379">
        <v>87.884</v>
      </c>
      <c r="M5379">
        <v>24987.883999999998</v>
      </c>
      <c r="N5379">
        <v>0</v>
      </c>
      <c r="O5379">
        <v>0</v>
      </c>
      <c r="P5379">
        <v>-14.534000000000001</v>
      </c>
      <c r="Q5379">
        <v>171.809</v>
      </c>
      <c r="R5379">
        <v>25002.418000000001</v>
      </c>
      <c r="S5379">
        <v>24830.609</v>
      </c>
    </row>
    <row r="5380" spans="1:19" x14ac:dyDescent="0.3">
      <c r="A5380">
        <v>2021</v>
      </c>
      <c r="B5380">
        <v>8</v>
      </c>
      <c r="C5380">
        <v>13</v>
      </c>
      <c r="D5380">
        <v>3</v>
      </c>
      <c r="E5380">
        <v>22094.623</v>
      </c>
      <c r="F5380">
        <v>1807.152</v>
      </c>
      <c r="G5380">
        <v>70.884</v>
      </c>
      <c r="H5380">
        <v>62.558999999999997</v>
      </c>
      <c r="I5380">
        <v>241.59299999999999</v>
      </c>
      <c r="J5380">
        <v>5.7679999999999998</v>
      </c>
      <c r="K5380">
        <v>29.995999999999999</v>
      </c>
      <c r="L5380">
        <v>87.619</v>
      </c>
      <c r="M5380">
        <v>24329.308000000001</v>
      </c>
      <c r="N5380">
        <v>0</v>
      </c>
      <c r="O5380">
        <v>0</v>
      </c>
      <c r="P5380">
        <v>-8.3719999999999999</v>
      </c>
      <c r="Q5380">
        <v>165.41900000000001</v>
      </c>
      <c r="R5380">
        <v>24337.68</v>
      </c>
      <c r="S5380">
        <v>24172.260999999999</v>
      </c>
    </row>
    <row r="5381" spans="1:19" x14ac:dyDescent="0.3">
      <c r="A5381">
        <v>2021</v>
      </c>
      <c r="B5381">
        <v>8</v>
      </c>
      <c r="C5381">
        <v>13</v>
      </c>
      <c r="D5381">
        <v>4</v>
      </c>
      <c r="E5381">
        <v>22355.258000000002</v>
      </c>
      <c r="F5381">
        <v>1811.9480000000001</v>
      </c>
      <c r="G5381">
        <v>68.462000000000003</v>
      </c>
      <c r="H5381">
        <v>62.904000000000003</v>
      </c>
      <c r="I5381">
        <v>121.383</v>
      </c>
      <c r="J5381">
        <v>4.4950000000000001</v>
      </c>
      <c r="K5381">
        <v>28.152999999999999</v>
      </c>
      <c r="L5381">
        <v>87.760999999999996</v>
      </c>
      <c r="M5381">
        <v>24471.901999999998</v>
      </c>
      <c r="N5381">
        <v>0</v>
      </c>
      <c r="O5381">
        <v>0</v>
      </c>
      <c r="P5381">
        <v>-5.274</v>
      </c>
      <c r="Q5381">
        <v>165.11799999999999</v>
      </c>
      <c r="R5381">
        <v>24477.175999999999</v>
      </c>
      <c r="S5381">
        <v>24312.059000000001</v>
      </c>
    </row>
    <row r="5382" spans="1:19" x14ac:dyDescent="0.3">
      <c r="A5382">
        <v>2021</v>
      </c>
      <c r="B5382">
        <v>8</v>
      </c>
      <c r="C5382">
        <v>13</v>
      </c>
      <c r="D5382">
        <v>5</v>
      </c>
      <c r="E5382">
        <v>23435.269</v>
      </c>
      <c r="F5382">
        <v>1706.076</v>
      </c>
      <c r="G5382">
        <v>68.269000000000005</v>
      </c>
      <c r="H5382">
        <v>63.338999999999999</v>
      </c>
      <c r="I5382">
        <v>84.954999999999998</v>
      </c>
      <c r="J5382">
        <v>2.8220000000000001</v>
      </c>
      <c r="K5382">
        <v>12.721</v>
      </c>
      <c r="L5382">
        <v>88.385000000000005</v>
      </c>
      <c r="M5382">
        <v>25393.565999999999</v>
      </c>
      <c r="N5382">
        <v>0</v>
      </c>
      <c r="O5382">
        <v>0</v>
      </c>
      <c r="P5382">
        <v>-5.5880000000000001</v>
      </c>
      <c r="Q5382">
        <v>175.21100000000001</v>
      </c>
      <c r="R5382">
        <v>25399.153999999999</v>
      </c>
      <c r="S5382">
        <v>25223.942999999999</v>
      </c>
    </row>
    <row r="5383" spans="1:19" x14ac:dyDescent="0.3">
      <c r="A5383">
        <v>2021</v>
      </c>
      <c r="B5383">
        <v>8</v>
      </c>
      <c r="C5383">
        <v>13</v>
      </c>
      <c r="D5383">
        <v>6</v>
      </c>
      <c r="E5383">
        <v>25350.012999999999</v>
      </c>
      <c r="F5383">
        <v>1526.683</v>
      </c>
      <c r="G5383">
        <v>70.418999999999997</v>
      </c>
      <c r="H5383">
        <v>64.373000000000005</v>
      </c>
      <c r="I5383">
        <v>149.79499999999999</v>
      </c>
      <c r="J5383">
        <v>3.399</v>
      </c>
      <c r="K5383">
        <v>5.718</v>
      </c>
      <c r="L5383">
        <v>89.570999999999998</v>
      </c>
      <c r="M5383">
        <v>27189.550999999999</v>
      </c>
      <c r="N5383">
        <v>59</v>
      </c>
      <c r="O5383">
        <v>0</v>
      </c>
      <c r="P5383">
        <v>-1.22</v>
      </c>
      <c r="Q5383">
        <v>194.79900000000001</v>
      </c>
      <c r="R5383">
        <v>27131.771000000001</v>
      </c>
      <c r="S5383">
        <v>26936.972000000002</v>
      </c>
    </row>
    <row r="5384" spans="1:19" x14ac:dyDescent="0.3">
      <c r="A5384">
        <v>2021</v>
      </c>
      <c r="B5384">
        <v>8</v>
      </c>
      <c r="C5384">
        <v>13</v>
      </c>
      <c r="D5384">
        <v>7</v>
      </c>
      <c r="E5384">
        <v>27272.334999999999</v>
      </c>
      <c r="F5384">
        <v>1364.508</v>
      </c>
      <c r="G5384">
        <v>72.087000000000003</v>
      </c>
      <c r="H5384">
        <v>64.319999999999993</v>
      </c>
      <c r="I5384">
        <v>294.92899999999997</v>
      </c>
      <c r="J5384">
        <v>4.1639999999999997</v>
      </c>
      <c r="K5384">
        <v>13.766</v>
      </c>
      <c r="L5384">
        <v>91.231999999999999</v>
      </c>
      <c r="M5384">
        <v>29105.255000000001</v>
      </c>
      <c r="N5384">
        <v>971.89200000000005</v>
      </c>
      <c r="O5384">
        <v>0</v>
      </c>
      <c r="P5384">
        <v>-0.58199999999999996</v>
      </c>
      <c r="Q5384">
        <v>231.59100000000001</v>
      </c>
      <c r="R5384">
        <v>28133.944</v>
      </c>
      <c r="S5384">
        <v>27902.352999999999</v>
      </c>
    </row>
    <row r="5385" spans="1:19" x14ac:dyDescent="0.3">
      <c r="A5385">
        <v>2021</v>
      </c>
      <c r="B5385">
        <v>8</v>
      </c>
      <c r="C5385">
        <v>13</v>
      </c>
      <c r="D5385">
        <v>8</v>
      </c>
      <c r="E5385">
        <v>29450.438999999998</v>
      </c>
      <c r="F5385">
        <v>1271.4690000000001</v>
      </c>
      <c r="G5385">
        <v>77.668999999999997</v>
      </c>
      <c r="H5385">
        <v>62.911000000000001</v>
      </c>
      <c r="I5385">
        <v>488.18</v>
      </c>
      <c r="J5385">
        <v>4.9000000000000004</v>
      </c>
      <c r="K5385">
        <v>8.0670000000000002</v>
      </c>
      <c r="L5385">
        <v>92.792000000000002</v>
      </c>
      <c r="M5385">
        <v>31378.758000000002</v>
      </c>
      <c r="N5385">
        <v>3313.7370000000001</v>
      </c>
      <c r="O5385">
        <v>-19.858000000000001</v>
      </c>
      <c r="P5385">
        <v>0.29099999999999998</v>
      </c>
      <c r="Q5385">
        <v>277.50700000000001</v>
      </c>
      <c r="R5385">
        <v>28084.587</v>
      </c>
      <c r="S5385">
        <v>27807.08</v>
      </c>
    </row>
    <row r="5386" spans="1:19" x14ac:dyDescent="0.3">
      <c r="A5386">
        <v>2021</v>
      </c>
      <c r="B5386">
        <v>8</v>
      </c>
      <c r="C5386">
        <v>13</v>
      </c>
      <c r="D5386">
        <v>9</v>
      </c>
      <c r="E5386">
        <v>31498.018</v>
      </c>
      <c r="F5386">
        <v>1187.818</v>
      </c>
      <c r="G5386">
        <v>84.647000000000006</v>
      </c>
      <c r="H5386">
        <v>59.496000000000002</v>
      </c>
      <c r="I5386">
        <v>601.69799999999998</v>
      </c>
      <c r="J5386">
        <v>5.4370000000000003</v>
      </c>
      <c r="K5386">
        <v>8.0120000000000005</v>
      </c>
      <c r="L5386">
        <v>93.498999999999995</v>
      </c>
      <c r="M5386">
        <v>33453.978999999999</v>
      </c>
      <c r="N5386">
        <v>5749.2209999999995</v>
      </c>
      <c r="O5386">
        <v>-64.105000000000004</v>
      </c>
      <c r="P5386">
        <v>0.41799999999999998</v>
      </c>
      <c r="Q5386">
        <v>320.11200000000002</v>
      </c>
      <c r="R5386">
        <v>27768.444</v>
      </c>
      <c r="S5386">
        <v>27448.330999999998</v>
      </c>
    </row>
    <row r="5387" spans="1:19" x14ac:dyDescent="0.3">
      <c r="A5387">
        <v>2021</v>
      </c>
      <c r="B5387">
        <v>8</v>
      </c>
      <c r="C5387">
        <v>13</v>
      </c>
      <c r="D5387">
        <v>10</v>
      </c>
      <c r="E5387">
        <v>33902.821000000004</v>
      </c>
      <c r="F5387">
        <v>1112.9490000000001</v>
      </c>
      <c r="G5387">
        <v>92.932000000000002</v>
      </c>
      <c r="H5387">
        <v>57.3</v>
      </c>
      <c r="I5387">
        <v>568.28399999999999</v>
      </c>
      <c r="J5387">
        <v>5.7370000000000001</v>
      </c>
      <c r="K5387">
        <v>15.641</v>
      </c>
      <c r="L5387">
        <v>93.998999999999995</v>
      </c>
      <c r="M5387">
        <v>35756.731</v>
      </c>
      <c r="N5387">
        <v>7744.4250000000002</v>
      </c>
      <c r="O5387">
        <v>-92.906000000000006</v>
      </c>
      <c r="P5387">
        <v>1.3819999999999999</v>
      </c>
      <c r="Q5387">
        <v>355.06700000000001</v>
      </c>
      <c r="R5387">
        <v>28103.83</v>
      </c>
      <c r="S5387">
        <v>27748.761999999999</v>
      </c>
    </row>
    <row r="5388" spans="1:19" x14ac:dyDescent="0.3">
      <c r="A5388">
        <v>2021</v>
      </c>
      <c r="B5388">
        <v>8</v>
      </c>
      <c r="C5388">
        <v>13</v>
      </c>
      <c r="D5388">
        <v>11</v>
      </c>
      <c r="E5388">
        <v>35797.976999999999</v>
      </c>
      <c r="F5388">
        <v>1040.0419999999999</v>
      </c>
      <c r="G5388">
        <v>101.279</v>
      </c>
      <c r="H5388">
        <v>56.639000000000003</v>
      </c>
      <c r="I5388">
        <v>483.69600000000003</v>
      </c>
      <c r="J5388">
        <v>5.8719999999999999</v>
      </c>
      <c r="K5388">
        <v>17.873000000000001</v>
      </c>
      <c r="L5388">
        <v>94.328000000000003</v>
      </c>
      <c r="M5388">
        <v>37496.425999999999</v>
      </c>
      <c r="N5388">
        <v>9085.0499999999993</v>
      </c>
      <c r="O5388">
        <v>-102.77500000000001</v>
      </c>
      <c r="P5388">
        <v>3.6040000000000001</v>
      </c>
      <c r="Q5388">
        <v>388.714</v>
      </c>
      <c r="R5388">
        <v>28510.546999999999</v>
      </c>
      <c r="S5388">
        <v>28121.832999999999</v>
      </c>
    </row>
    <row r="5389" spans="1:19" x14ac:dyDescent="0.3">
      <c r="A5389">
        <v>2021</v>
      </c>
      <c r="B5389">
        <v>8</v>
      </c>
      <c r="C5389">
        <v>13</v>
      </c>
      <c r="D5389">
        <v>12</v>
      </c>
      <c r="E5389">
        <v>37549.076000000001</v>
      </c>
      <c r="F5389">
        <v>973.04200000000003</v>
      </c>
      <c r="G5389">
        <v>109.706</v>
      </c>
      <c r="H5389">
        <v>56.183</v>
      </c>
      <c r="I5389">
        <v>447.51600000000002</v>
      </c>
      <c r="J5389">
        <v>5.8419999999999996</v>
      </c>
      <c r="K5389">
        <v>7.37</v>
      </c>
      <c r="L5389">
        <v>94.569000000000003</v>
      </c>
      <c r="M5389">
        <v>39133.597999999998</v>
      </c>
      <c r="N5389">
        <v>9773.4709999999995</v>
      </c>
      <c r="O5389">
        <v>-59.262</v>
      </c>
      <c r="P5389">
        <v>7.3280000000000003</v>
      </c>
      <c r="Q5389">
        <v>418.48500000000001</v>
      </c>
      <c r="R5389">
        <v>29412.06</v>
      </c>
      <c r="S5389">
        <v>28993.575000000001</v>
      </c>
    </row>
    <row r="5390" spans="1:19" x14ac:dyDescent="0.3">
      <c r="A5390">
        <v>2021</v>
      </c>
      <c r="B5390">
        <v>8</v>
      </c>
      <c r="C5390">
        <v>13</v>
      </c>
      <c r="D5390">
        <v>13</v>
      </c>
      <c r="E5390">
        <v>39323.525000000001</v>
      </c>
      <c r="F5390">
        <v>842.49699999999996</v>
      </c>
      <c r="G5390">
        <v>116.297</v>
      </c>
      <c r="H5390">
        <v>57.08</v>
      </c>
      <c r="I5390">
        <v>423.50099999999998</v>
      </c>
      <c r="J5390">
        <v>5.7359999999999998</v>
      </c>
      <c r="K5390">
        <v>5.1470000000000002</v>
      </c>
      <c r="L5390">
        <v>94.760999999999996</v>
      </c>
      <c r="M5390">
        <v>40752.247000000003</v>
      </c>
      <c r="N5390">
        <v>9789.0040000000008</v>
      </c>
      <c r="O5390">
        <v>-18.823</v>
      </c>
      <c r="P5390">
        <v>7.9219999999999997</v>
      </c>
      <c r="Q5390">
        <v>447.19400000000002</v>
      </c>
      <c r="R5390">
        <v>30974.144</v>
      </c>
      <c r="S5390">
        <v>30526.95</v>
      </c>
    </row>
    <row r="5391" spans="1:19" x14ac:dyDescent="0.3">
      <c r="A5391">
        <v>2021</v>
      </c>
      <c r="B5391">
        <v>8</v>
      </c>
      <c r="C5391">
        <v>13</v>
      </c>
      <c r="D5391">
        <v>14</v>
      </c>
      <c r="E5391">
        <v>40767.046000000002</v>
      </c>
      <c r="F5391">
        <v>773.245</v>
      </c>
      <c r="G5391">
        <v>120.545</v>
      </c>
      <c r="H5391">
        <v>55.65</v>
      </c>
      <c r="I5391">
        <v>351.24599999999998</v>
      </c>
      <c r="J5391">
        <v>5.0949999999999998</v>
      </c>
      <c r="K5391">
        <v>-10.763</v>
      </c>
      <c r="L5391">
        <v>94.894999999999996</v>
      </c>
      <c r="M5391">
        <v>42036.413</v>
      </c>
      <c r="N5391">
        <v>9226.0990000000002</v>
      </c>
      <c r="O5391">
        <v>-5.2690000000000001</v>
      </c>
      <c r="P5391">
        <v>5.52</v>
      </c>
      <c r="Q5391">
        <v>474.47800000000001</v>
      </c>
      <c r="R5391">
        <v>32810.063999999998</v>
      </c>
      <c r="S5391">
        <v>32335.585999999999</v>
      </c>
    </row>
    <row r="5392" spans="1:19" x14ac:dyDescent="0.3">
      <c r="A5392">
        <v>2021</v>
      </c>
      <c r="B5392">
        <v>8</v>
      </c>
      <c r="C5392">
        <v>13</v>
      </c>
      <c r="D5392">
        <v>15</v>
      </c>
      <c r="E5392">
        <v>41600.491000000002</v>
      </c>
      <c r="F5392">
        <v>748.58699999999999</v>
      </c>
      <c r="G5392">
        <v>125.425</v>
      </c>
      <c r="H5392">
        <v>55.393000000000001</v>
      </c>
      <c r="I5392">
        <v>284.096</v>
      </c>
      <c r="J5392">
        <v>4.0839999999999996</v>
      </c>
      <c r="K5392">
        <v>-14.9</v>
      </c>
      <c r="L5392">
        <v>94.953000000000003</v>
      </c>
      <c r="M5392">
        <v>42772.703000000001</v>
      </c>
      <c r="N5392">
        <v>7996.3180000000002</v>
      </c>
      <c r="O5392">
        <v>-1.7</v>
      </c>
      <c r="P5392">
        <v>6.7050000000000001</v>
      </c>
      <c r="Q5392">
        <v>494.964</v>
      </c>
      <c r="R5392">
        <v>34771.381000000001</v>
      </c>
      <c r="S5392">
        <v>34276.417000000001</v>
      </c>
    </row>
    <row r="5393" spans="1:19" x14ac:dyDescent="0.3">
      <c r="A5393">
        <v>2021</v>
      </c>
      <c r="B5393">
        <v>8</v>
      </c>
      <c r="C5393">
        <v>13</v>
      </c>
      <c r="D5393">
        <v>16</v>
      </c>
      <c r="E5393">
        <v>41754.713000000003</v>
      </c>
      <c r="F5393">
        <v>715.71299999999997</v>
      </c>
      <c r="G5393">
        <v>126.4</v>
      </c>
      <c r="H5393">
        <v>56.247999999999998</v>
      </c>
      <c r="I5393">
        <v>91.177000000000007</v>
      </c>
      <c r="J5393">
        <v>1.821</v>
      </c>
      <c r="K5393">
        <v>-71.397999999999996</v>
      </c>
      <c r="L5393">
        <v>94.968999999999994</v>
      </c>
      <c r="M5393">
        <v>42643.241999999998</v>
      </c>
      <c r="N5393">
        <v>6137.7640000000001</v>
      </c>
      <c r="O5393">
        <v>1.49</v>
      </c>
      <c r="P5393">
        <v>6.1719999999999997</v>
      </c>
      <c r="Q5393">
        <v>502.81</v>
      </c>
      <c r="R5393">
        <v>36497.815999999999</v>
      </c>
      <c r="S5393">
        <v>35995.006000000001</v>
      </c>
    </row>
    <row r="5394" spans="1:19" x14ac:dyDescent="0.3">
      <c r="A5394">
        <v>2021</v>
      </c>
      <c r="B5394">
        <v>8</v>
      </c>
      <c r="C5394">
        <v>13</v>
      </c>
      <c r="D5394">
        <v>17</v>
      </c>
      <c r="E5394">
        <v>40851.360000000001</v>
      </c>
      <c r="F5394">
        <v>697.553</v>
      </c>
      <c r="G5394">
        <v>126.224</v>
      </c>
      <c r="H5394">
        <v>56.774999999999999</v>
      </c>
      <c r="I5394">
        <v>98.588999999999999</v>
      </c>
      <c r="J5394">
        <v>2.069</v>
      </c>
      <c r="K5394">
        <v>-106.108</v>
      </c>
      <c r="L5394">
        <v>94.918000000000006</v>
      </c>
      <c r="M5394">
        <v>41695.156000000003</v>
      </c>
      <c r="N5394">
        <v>3799.6709999999998</v>
      </c>
      <c r="O5394">
        <v>25.024999999999999</v>
      </c>
      <c r="P5394">
        <v>7.298</v>
      </c>
      <c r="Q5394">
        <v>497.54599999999999</v>
      </c>
      <c r="R5394">
        <v>37863.161999999997</v>
      </c>
      <c r="S5394">
        <v>37365.616000000002</v>
      </c>
    </row>
    <row r="5395" spans="1:19" x14ac:dyDescent="0.3">
      <c r="A5395">
        <v>2021</v>
      </c>
      <c r="B5395">
        <v>8</v>
      </c>
      <c r="C5395">
        <v>13</v>
      </c>
      <c r="D5395">
        <v>18</v>
      </c>
      <c r="E5395">
        <v>39063.646000000001</v>
      </c>
      <c r="F5395">
        <v>731.52200000000005</v>
      </c>
      <c r="G5395">
        <v>124.556</v>
      </c>
      <c r="H5395">
        <v>58.286999999999999</v>
      </c>
      <c r="I5395">
        <v>124.655</v>
      </c>
      <c r="J5395">
        <v>2.0009999999999999</v>
      </c>
      <c r="K5395">
        <v>-106.081</v>
      </c>
      <c r="L5395">
        <v>94.772000000000006</v>
      </c>
      <c r="M5395">
        <v>39968.803</v>
      </c>
      <c r="N5395">
        <v>1338.2470000000001</v>
      </c>
      <c r="O5395">
        <v>75.043000000000006</v>
      </c>
      <c r="P5395">
        <v>-2.7010000000000001</v>
      </c>
      <c r="Q5395">
        <v>471.488</v>
      </c>
      <c r="R5395">
        <v>38558.213000000003</v>
      </c>
      <c r="S5395">
        <v>38086.724999999999</v>
      </c>
    </row>
    <row r="5396" spans="1:19" x14ac:dyDescent="0.3">
      <c r="A5396">
        <v>2021</v>
      </c>
      <c r="B5396">
        <v>8</v>
      </c>
      <c r="C5396">
        <v>13</v>
      </c>
      <c r="D5396">
        <v>19</v>
      </c>
      <c r="E5396">
        <v>37391.127</v>
      </c>
      <c r="F5396">
        <v>773.77</v>
      </c>
      <c r="G5396">
        <v>119.404</v>
      </c>
      <c r="H5396">
        <v>57.921999999999997</v>
      </c>
      <c r="I5396">
        <v>137.489</v>
      </c>
      <c r="J5396">
        <v>1.8859999999999999</v>
      </c>
      <c r="K5396">
        <v>-108.629</v>
      </c>
      <c r="L5396">
        <v>94.578000000000003</v>
      </c>
      <c r="M5396">
        <v>38348.142</v>
      </c>
      <c r="N5396">
        <v>119.456</v>
      </c>
      <c r="O5396">
        <v>94.399000000000001</v>
      </c>
      <c r="P5396">
        <v>1.9970000000000001</v>
      </c>
      <c r="Q5396">
        <v>421.48399999999998</v>
      </c>
      <c r="R5396">
        <v>38132.29</v>
      </c>
      <c r="S5396">
        <v>37710.805999999997</v>
      </c>
    </row>
    <row r="5397" spans="1:19" x14ac:dyDescent="0.3">
      <c r="A5397">
        <v>2021</v>
      </c>
      <c r="B5397">
        <v>8</v>
      </c>
      <c r="C5397">
        <v>13</v>
      </c>
      <c r="D5397">
        <v>20</v>
      </c>
      <c r="E5397">
        <v>36893.849000000002</v>
      </c>
      <c r="F5397">
        <v>829.07399999999996</v>
      </c>
      <c r="G5397">
        <v>112.34699999999999</v>
      </c>
      <c r="H5397">
        <v>58.515999999999998</v>
      </c>
      <c r="I5397">
        <v>165.87</v>
      </c>
      <c r="J5397">
        <v>3.3860000000000001</v>
      </c>
      <c r="K5397">
        <v>-105.86499999999999</v>
      </c>
      <c r="L5397">
        <v>94.498999999999995</v>
      </c>
      <c r="M5397">
        <v>37939.328000000001</v>
      </c>
      <c r="N5397">
        <v>1.9E-2</v>
      </c>
      <c r="O5397">
        <v>92.843000000000004</v>
      </c>
      <c r="P5397">
        <v>5.4039999999999999</v>
      </c>
      <c r="Q5397">
        <v>371.178</v>
      </c>
      <c r="R5397">
        <v>37841.063000000002</v>
      </c>
      <c r="S5397">
        <v>37469.885000000002</v>
      </c>
    </row>
    <row r="5398" spans="1:19" x14ac:dyDescent="0.3">
      <c r="A5398">
        <v>2021</v>
      </c>
      <c r="B5398">
        <v>8</v>
      </c>
      <c r="C5398">
        <v>13</v>
      </c>
      <c r="D5398">
        <v>21</v>
      </c>
      <c r="E5398">
        <v>34485.499000000003</v>
      </c>
      <c r="F5398">
        <v>930.74400000000003</v>
      </c>
      <c r="G5398">
        <v>106.203</v>
      </c>
      <c r="H5398">
        <v>60.552999999999997</v>
      </c>
      <c r="I5398">
        <v>599.99599999999998</v>
      </c>
      <c r="J5398">
        <v>6.1710000000000003</v>
      </c>
      <c r="K5398">
        <v>-23.882000000000001</v>
      </c>
      <c r="L5398">
        <v>94.125</v>
      </c>
      <c r="M5398">
        <v>36153.207000000002</v>
      </c>
      <c r="N5398">
        <v>0</v>
      </c>
      <c r="O5398">
        <v>0</v>
      </c>
      <c r="P5398">
        <v>1.637</v>
      </c>
      <c r="Q5398">
        <v>325.41000000000003</v>
      </c>
      <c r="R5398">
        <v>36151.57</v>
      </c>
      <c r="S5398">
        <v>35826.159</v>
      </c>
    </row>
    <row r="5399" spans="1:19" x14ac:dyDescent="0.3">
      <c r="A5399">
        <v>2021</v>
      </c>
      <c r="B5399">
        <v>8</v>
      </c>
      <c r="C5399">
        <v>13</v>
      </c>
      <c r="D5399">
        <v>22</v>
      </c>
      <c r="E5399">
        <v>30832.445</v>
      </c>
      <c r="F5399">
        <v>1123.6030000000001</v>
      </c>
      <c r="G5399">
        <v>98.013999999999996</v>
      </c>
      <c r="H5399">
        <v>62.04</v>
      </c>
      <c r="I5399">
        <v>669.53200000000004</v>
      </c>
      <c r="J5399">
        <v>5.7759999999999998</v>
      </c>
      <c r="K5399">
        <v>14.978</v>
      </c>
      <c r="L5399">
        <v>93.313000000000002</v>
      </c>
      <c r="M5399">
        <v>32801.686000000002</v>
      </c>
      <c r="N5399">
        <v>0</v>
      </c>
      <c r="O5399">
        <v>0</v>
      </c>
      <c r="P5399">
        <v>-11.151</v>
      </c>
      <c r="Q5399">
        <v>285.62099999999998</v>
      </c>
      <c r="R5399">
        <v>32812.837</v>
      </c>
      <c r="S5399">
        <v>32527.216</v>
      </c>
    </row>
    <row r="5400" spans="1:19" x14ac:dyDescent="0.3">
      <c r="A5400">
        <v>2021</v>
      </c>
      <c r="B5400">
        <v>8</v>
      </c>
      <c r="C5400">
        <v>13</v>
      </c>
      <c r="D5400">
        <v>23</v>
      </c>
      <c r="E5400">
        <v>27721.294999999998</v>
      </c>
      <c r="F5400">
        <v>1292.2560000000001</v>
      </c>
      <c r="G5400">
        <v>90.114999999999995</v>
      </c>
      <c r="H5400">
        <v>62.777999999999999</v>
      </c>
      <c r="I5400">
        <v>1123.501</v>
      </c>
      <c r="J5400">
        <v>4.9880000000000004</v>
      </c>
      <c r="K5400">
        <v>35.234000000000002</v>
      </c>
      <c r="L5400">
        <v>91.537999999999997</v>
      </c>
      <c r="M5400">
        <v>30331.59</v>
      </c>
      <c r="N5400">
        <v>0</v>
      </c>
      <c r="O5400">
        <v>0</v>
      </c>
      <c r="P5400">
        <v>-14.542</v>
      </c>
      <c r="Q5400">
        <v>244.691</v>
      </c>
      <c r="R5400">
        <v>30346.132000000001</v>
      </c>
      <c r="S5400">
        <v>30101.440999999999</v>
      </c>
    </row>
    <row r="5401" spans="1:19" x14ac:dyDescent="0.3">
      <c r="A5401">
        <v>2021</v>
      </c>
      <c r="B5401">
        <v>8</v>
      </c>
      <c r="C5401">
        <v>13</v>
      </c>
      <c r="D5401">
        <v>24</v>
      </c>
      <c r="E5401">
        <v>25317.704000000002</v>
      </c>
      <c r="F5401">
        <v>1556.354</v>
      </c>
      <c r="G5401">
        <v>82.444000000000003</v>
      </c>
      <c r="H5401">
        <v>62.658000000000001</v>
      </c>
      <c r="I5401">
        <v>914.98099999999999</v>
      </c>
      <c r="J5401">
        <v>2.2050000000000001</v>
      </c>
      <c r="K5401">
        <v>41.735999999999997</v>
      </c>
      <c r="L5401">
        <v>89.572000000000003</v>
      </c>
      <c r="M5401">
        <v>27985.21</v>
      </c>
      <c r="N5401">
        <v>0</v>
      </c>
      <c r="O5401">
        <v>0</v>
      </c>
      <c r="P5401">
        <v>-23.413</v>
      </c>
      <c r="Q5401">
        <v>210.05099999999999</v>
      </c>
      <c r="R5401">
        <v>28008.623</v>
      </c>
      <c r="S5401">
        <v>27798.572</v>
      </c>
    </row>
    <row r="5402" spans="1:19" x14ac:dyDescent="0.3">
      <c r="A5402">
        <v>2021</v>
      </c>
      <c r="B5402">
        <v>8</v>
      </c>
      <c r="C5402">
        <v>14</v>
      </c>
      <c r="D5402">
        <v>1</v>
      </c>
      <c r="E5402">
        <v>22490.594000000001</v>
      </c>
      <c r="F5402">
        <v>1663.8989999999999</v>
      </c>
      <c r="G5402">
        <v>72.998999999999995</v>
      </c>
      <c r="H5402">
        <v>62.573999999999998</v>
      </c>
      <c r="I5402">
        <v>776.048</v>
      </c>
      <c r="J5402">
        <v>2.1859999999999999</v>
      </c>
      <c r="K5402">
        <v>37.414000000000001</v>
      </c>
      <c r="L5402">
        <v>87.903000000000006</v>
      </c>
      <c r="M5402">
        <v>25120.617999999999</v>
      </c>
      <c r="N5402">
        <v>0</v>
      </c>
      <c r="O5402">
        <v>0</v>
      </c>
      <c r="P5402">
        <v>-19.059999999999999</v>
      </c>
      <c r="Q5402">
        <v>186.11099999999999</v>
      </c>
      <c r="R5402">
        <v>25139.678</v>
      </c>
      <c r="S5402">
        <v>24953.566999999999</v>
      </c>
    </row>
    <row r="5403" spans="1:19" x14ac:dyDescent="0.3">
      <c r="A5403">
        <v>2021</v>
      </c>
      <c r="B5403">
        <v>8</v>
      </c>
      <c r="C5403">
        <v>14</v>
      </c>
      <c r="D5403">
        <v>2</v>
      </c>
      <c r="E5403">
        <v>21483.706999999999</v>
      </c>
      <c r="F5403">
        <v>1773.173</v>
      </c>
      <c r="G5403">
        <v>68.864999999999995</v>
      </c>
      <c r="H5403">
        <v>62.491999999999997</v>
      </c>
      <c r="I5403">
        <v>521.38699999999994</v>
      </c>
      <c r="J5403">
        <v>2.2200000000000002</v>
      </c>
      <c r="K5403">
        <v>32.573</v>
      </c>
      <c r="L5403">
        <v>87.298000000000002</v>
      </c>
      <c r="M5403">
        <v>23962.848999999998</v>
      </c>
      <c r="N5403">
        <v>0</v>
      </c>
      <c r="O5403">
        <v>0</v>
      </c>
      <c r="P5403">
        <v>-14.534000000000001</v>
      </c>
      <c r="Q5403">
        <v>173.40799999999999</v>
      </c>
      <c r="R5403">
        <v>23977.383000000002</v>
      </c>
      <c r="S5403">
        <v>23803.974999999999</v>
      </c>
    </row>
    <row r="5404" spans="1:19" x14ac:dyDescent="0.3">
      <c r="A5404">
        <v>2021</v>
      </c>
      <c r="B5404">
        <v>8</v>
      </c>
      <c r="C5404">
        <v>14</v>
      </c>
      <c r="D5404">
        <v>3</v>
      </c>
      <c r="E5404">
        <v>21013.78</v>
      </c>
      <c r="F5404">
        <v>1797.085</v>
      </c>
      <c r="G5404">
        <v>65.222999999999999</v>
      </c>
      <c r="H5404">
        <v>62.584000000000003</v>
      </c>
      <c r="I5404">
        <v>330.22199999999998</v>
      </c>
      <c r="J5404">
        <v>2.1920000000000002</v>
      </c>
      <c r="K5404">
        <v>29.238</v>
      </c>
      <c r="L5404">
        <v>87.052999999999997</v>
      </c>
      <c r="M5404">
        <v>23322.153999999999</v>
      </c>
      <c r="N5404">
        <v>0</v>
      </c>
      <c r="O5404">
        <v>0</v>
      </c>
      <c r="P5404">
        <v>-8.3719999999999999</v>
      </c>
      <c r="Q5404">
        <v>165.988</v>
      </c>
      <c r="R5404">
        <v>23330.526000000002</v>
      </c>
      <c r="S5404">
        <v>23164.538</v>
      </c>
    </row>
    <row r="5405" spans="1:19" x14ac:dyDescent="0.3">
      <c r="A5405">
        <v>2021</v>
      </c>
      <c r="B5405">
        <v>8</v>
      </c>
      <c r="C5405">
        <v>14</v>
      </c>
      <c r="D5405">
        <v>4</v>
      </c>
      <c r="E5405">
        <v>21041.360000000001</v>
      </c>
      <c r="F5405">
        <v>1841.7380000000001</v>
      </c>
      <c r="G5405">
        <v>63.52</v>
      </c>
      <c r="H5405">
        <v>62.820999999999998</v>
      </c>
      <c r="I5405">
        <v>207.58500000000001</v>
      </c>
      <c r="J5405">
        <v>1.978</v>
      </c>
      <c r="K5405">
        <v>27.45</v>
      </c>
      <c r="L5405">
        <v>87.073999999999998</v>
      </c>
      <c r="M5405">
        <v>23270.006000000001</v>
      </c>
      <c r="N5405">
        <v>0</v>
      </c>
      <c r="O5405">
        <v>0</v>
      </c>
      <c r="P5405">
        <v>-5.274</v>
      </c>
      <c r="Q5405">
        <v>162.80699999999999</v>
      </c>
      <c r="R5405">
        <v>23275.279999999999</v>
      </c>
      <c r="S5405">
        <v>23112.472000000002</v>
      </c>
    </row>
    <row r="5406" spans="1:19" x14ac:dyDescent="0.3">
      <c r="A5406">
        <v>2021</v>
      </c>
      <c r="B5406">
        <v>8</v>
      </c>
      <c r="C5406">
        <v>14</v>
      </c>
      <c r="D5406">
        <v>5</v>
      </c>
      <c r="E5406">
        <v>21640.46</v>
      </c>
      <c r="F5406">
        <v>1824.9490000000001</v>
      </c>
      <c r="G5406">
        <v>63.634</v>
      </c>
      <c r="H5406">
        <v>63.145000000000003</v>
      </c>
      <c r="I5406">
        <v>119.679</v>
      </c>
      <c r="J5406">
        <v>1.9810000000000001</v>
      </c>
      <c r="K5406">
        <v>12.39</v>
      </c>
      <c r="L5406">
        <v>87.414000000000001</v>
      </c>
      <c r="M5406">
        <v>23750.018</v>
      </c>
      <c r="N5406">
        <v>0</v>
      </c>
      <c r="O5406">
        <v>0</v>
      </c>
      <c r="P5406">
        <v>-5.5880000000000001</v>
      </c>
      <c r="Q5406">
        <v>165.51300000000001</v>
      </c>
      <c r="R5406">
        <v>23755.606</v>
      </c>
      <c r="S5406">
        <v>23590.093000000001</v>
      </c>
    </row>
    <row r="5407" spans="1:19" x14ac:dyDescent="0.3">
      <c r="A5407">
        <v>2021</v>
      </c>
      <c r="B5407">
        <v>8</v>
      </c>
      <c r="C5407">
        <v>14</v>
      </c>
      <c r="D5407">
        <v>6</v>
      </c>
      <c r="E5407">
        <v>22531.718000000001</v>
      </c>
      <c r="F5407">
        <v>1763.07</v>
      </c>
      <c r="G5407">
        <v>65.555999999999997</v>
      </c>
      <c r="H5407">
        <v>63.78</v>
      </c>
      <c r="I5407">
        <v>75.995999999999995</v>
      </c>
      <c r="J5407">
        <v>2.302</v>
      </c>
      <c r="K5407">
        <v>5.4950000000000001</v>
      </c>
      <c r="L5407">
        <v>87.99</v>
      </c>
      <c r="M5407">
        <v>24530.350999999999</v>
      </c>
      <c r="N5407">
        <v>59</v>
      </c>
      <c r="O5407">
        <v>0</v>
      </c>
      <c r="P5407">
        <v>-1.22</v>
      </c>
      <c r="Q5407">
        <v>171.18700000000001</v>
      </c>
      <c r="R5407">
        <v>24472.57</v>
      </c>
      <c r="S5407">
        <v>24301.383000000002</v>
      </c>
    </row>
    <row r="5408" spans="1:19" x14ac:dyDescent="0.3">
      <c r="A5408">
        <v>2021</v>
      </c>
      <c r="B5408">
        <v>8</v>
      </c>
      <c r="C5408">
        <v>14</v>
      </c>
      <c r="D5408">
        <v>7</v>
      </c>
      <c r="E5408">
        <v>23892.895</v>
      </c>
      <c r="F5408">
        <v>1676.3409999999999</v>
      </c>
      <c r="G5408">
        <v>66.951999999999998</v>
      </c>
      <c r="H5408">
        <v>63.662999999999997</v>
      </c>
      <c r="I5408">
        <v>79.161000000000001</v>
      </c>
      <c r="J5408">
        <v>2.62</v>
      </c>
      <c r="K5408">
        <v>13.103</v>
      </c>
      <c r="L5408">
        <v>88.816999999999993</v>
      </c>
      <c r="M5408">
        <v>25816.600999999999</v>
      </c>
      <c r="N5408">
        <v>971.89200000000005</v>
      </c>
      <c r="O5408">
        <v>0</v>
      </c>
      <c r="P5408">
        <v>-0.58199999999999996</v>
      </c>
      <c r="Q5408">
        <v>192.053</v>
      </c>
      <c r="R5408">
        <v>24845.291000000001</v>
      </c>
      <c r="S5408">
        <v>24653.238000000001</v>
      </c>
    </row>
    <row r="5409" spans="1:19" x14ac:dyDescent="0.3">
      <c r="A5409">
        <v>2021</v>
      </c>
      <c r="B5409">
        <v>8</v>
      </c>
      <c r="C5409">
        <v>14</v>
      </c>
      <c r="D5409">
        <v>8</v>
      </c>
      <c r="E5409">
        <v>26010.02</v>
      </c>
      <c r="F5409">
        <v>1578.2670000000001</v>
      </c>
      <c r="G5409">
        <v>72.841999999999999</v>
      </c>
      <c r="H5409">
        <v>62.674999999999997</v>
      </c>
      <c r="I5409">
        <v>109.06699999999999</v>
      </c>
      <c r="J5409">
        <v>2.8879999999999999</v>
      </c>
      <c r="K5409">
        <v>7.6559999999999997</v>
      </c>
      <c r="L5409">
        <v>90.353999999999999</v>
      </c>
      <c r="M5409">
        <v>27860.927</v>
      </c>
      <c r="N5409">
        <v>3313.7370000000001</v>
      </c>
      <c r="O5409">
        <v>-19.858000000000001</v>
      </c>
      <c r="P5409">
        <v>0.29099999999999998</v>
      </c>
      <c r="Q5409">
        <v>227.47300000000001</v>
      </c>
      <c r="R5409">
        <v>24566.757000000001</v>
      </c>
      <c r="S5409">
        <v>24339.282999999999</v>
      </c>
    </row>
    <row r="5410" spans="1:19" x14ac:dyDescent="0.3">
      <c r="A5410">
        <v>2021</v>
      </c>
      <c r="B5410">
        <v>8</v>
      </c>
      <c r="C5410">
        <v>14</v>
      </c>
      <c r="D5410">
        <v>9</v>
      </c>
      <c r="E5410">
        <v>27777.781999999999</v>
      </c>
      <c r="F5410">
        <v>1451.9</v>
      </c>
      <c r="G5410">
        <v>79.337000000000003</v>
      </c>
      <c r="H5410">
        <v>59.726999999999997</v>
      </c>
      <c r="I5410">
        <v>148.09700000000001</v>
      </c>
      <c r="J5410">
        <v>3.0950000000000002</v>
      </c>
      <c r="K5410">
        <v>8.1509999999999998</v>
      </c>
      <c r="L5410">
        <v>91.69</v>
      </c>
      <c r="M5410">
        <v>29540.441999999999</v>
      </c>
      <c r="N5410">
        <v>5749.2209999999995</v>
      </c>
      <c r="O5410">
        <v>-64.105000000000004</v>
      </c>
      <c r="P5410">
        <v>0.41799999999999998</v>
      </c>
      <c r="Q5410">
        <v>266.68200000000002</v>
      </c>
      <c r="R5410">
        <v>23854.906999999999</v>
      </c>
      <c r="S5410">
        <v>23588.224999999999</v>
      </c>
    </row>
    <row r="5411" spans="1:19" x14ac:dyDescent="0.3">
      <c r="A5411">
        <v>2021</v>
      </c>
      <c r="B5411">
        <v>8</v>
      </c>
      <c r="C5411">
        <v>14</v>
      </c>
      <c r="D5411">
        <v>10</v>
      </c>
      <c r="E5411">
        <v>29490.598000000002</v>
      </c>
      <c r="F5411">
        <v>1338.17</v>
      </c>
      <c r="G5411">
        <v>87.087000000000003</v>
      </c>
      <c r="H5411">
        <v>57.831000000000003</v>
      </c>
      <c r="I5411">
        <v>183.595</v>
      </c>
      <c r="J5411">
        <v>3.2829999999999999</v>
      </c>
      <c r="K5411">
        <v>16.75</v>
      </c>
      <c r="L5411">
        <v>92.796000000000006</v>
      </c>
      <c r="M5411">
        <v>31183.023000000001</v>
      </c>
      <c r="N5411">
        <v>7744.4250000000002</v>
      </c>
      <c r="O5411">
        <v>-92.906000000000006</v>
      </c>
      <c r="P5411">
        <v>1.3819999999999999</v>
      </c>
      <c r="Q5411">
        <v>302.63600000000002</v>
      </c>
      <c r="R5411">
        <v>23530.121999999999</v>
      </c>
      <c r="S5411">
        <v>23227.487000000001</v>
      </c>
    </row>
    <row r="5412" spans="1:19" x14ac:dyDescent="0.3">
      <c r="A5412">
        <v>2021</v>
      </c>
      <c r="B5412">
        <v>8</v>
      </c>
      <c r="C5412">
        <v>14</v>
      </c>
      <c r="D5412">
        <v>11</v>
      </c>
      <c r="E5412">
        <v>30940.624</v>
      </c>
      <c r="F5412">
        <v>1239.184</v>
      </c>
      <c r="G5412">
        <v>95.539000000000001</v>
      </c>
      <c r="H5412">
        <v>57.37</v>
      </c>
      <c r="I5412">
        <v>236.779</v>
      </c>
      <c r="J5412">
        <v>3.4590000000000001</v>
      </c>
      <c r="K5412">
        <v>19.474</v>
      </c>
      <c r="L5412">
        <v>93.355000000000004</v>
      </c>
      <c r="M5412">
        <v>32590.245999999999</v>
      </c>
      <c r="N5412">
        <v>9085.0499999999993</v>
      </c>
      <c r="O5412">
        <v>-102.77500000000001</v>
      </c>
      <c r="P5412">
        <v>3.6040000000000001</v>
      </c>
      <c r="Q5412">
        <v>335.61200000000002</v>
      </c>
      <c r="R5412">
        <v>23604.366999999998</v>
      </c>
      <c r="S5412">
        <v>23268.755000000001</v>
      </c>
    </row>
    <row r="5413" spans="1:19" x14ac:dyDescent="0.3">
      <c r="A5413">
        <v>2021</v>
      </c>
      <c r="B5413">
        <v>8</v>
      </c>
      <c r="C5413">
        <v>14</v>
      </c>
      <c r="D5413">
        <v>12</v>
      </c>
      <c r="E5413">
        <v>32101.084999999999</v>
      </c>
      <c r="F5413">
        <v>1154.623</v>
      </c>
      <c r="G5413">
        <v>102.622</v>
      </c>
      <c r="H5413">
        <v>56.945</v>
      </c>
      <c r="I5413">
        <v>278.48500000000001</v>
      </c>
      <c r="J5413">
        <v>3.6019999999999999</v>
      </c>
      <c r="K5413">
        <v>8.6199999999999992</v>
      </c>
      <c r="L5413">
        <v>93.691000000000003</v>
      </c>
      <c r="M5413">
        <v>33697.050000000003</v>
      </c>
      <c r="N5413">
        <v>9773.4709999999995</v>
      </c>
      <c r="O5413">
        <v>-59.262</v>
      </c>
      <c r="P5413">
        <v>7.3280000000000003</v>
      </c>
      <c r="Q5413">
        <v>364.488</v>
      </c>
      <c r="R5413">
        <v>23975.512999999999</v>
      </c>
      <c r="S5413">
        <v>23611.024000000001</v>
      </c>
    </row>
    <row r="5414" spans="1:19" x14ac:dyDescent="0.3">
      <c r="A5414">
        <v>2021</v>
      </c>
      <c r="B5414">
        <v>8</v>
      </c>
      <c r="C5414">
        <v>14</v>
      </c>
      <c r="D5414">
        <v>13</v>
      </c>
      <c r="E5414">
        <v>33284.92</v>
      </c>
      <c r="F5414">
        <v>1013.958</v>
      </c>
      <c r="G5414">
        <v>109.486</v>
      </c>
      <c r="H5414">
        <v>57.713000000000001</v>
      </c>
      <c r="I5414">
        <v>291.09500000000003</v>
      </c>
      <c r="J5414">
        <v>3.601</v>
      </c>
      <c r="K5414">
        <v>6.532</v>
      </c>
      <c r="L5414">
        <v>93.95</v>
      </c>
      <c r="M5414">
        <v>34751.769</v>
      </c>
      <c r="N5414">
        <v>9789.0040000000008</v>
      </c>
      <c r="O5414">
        <v>-18.823</v>
      </c>
      <c r="P5414">
        <v>7.9219999999999997</v>
      </c>
      <c r="Q5414">
        <v>390.26</v>
      </c>
      <c r="R5414">
        <v>24973.666000000001</v>
      </c>
      <c r="S5414">
        <v>24583.404999999999</v>
      </c>
    </row>
    <row r="5415" spans="1:19" x14ac:dyDescent="0.3">
      <c r="A5415">
        <v>2021</v>
      </c>
      <c r="B5415">
        <v>8</v>
      </c>
      <c r="C5415">
        <v>14</v>
      </c>
      <c r="D5415">
        <v>14</v>
      </c>
      <c r="E5415">
        <v>34400.404000000002</v>
      </c>
      <c r="F5415">
        <v>928.33500000000004</v>
      </c>
      <c r="G5415">
        <v>114.849</v>
      </c>
      <c r="H5415">
        <v>56.444000000000003</v>
      </c>
      <c r="I5415">
        <v>281.34899999999999</v>
      </c>
      <c r="J5415">
        <v>3.157</v>
      </c>
      <c r="K5415">
        <v>-9.4600000000000009</v>
      </c>
      <c r="L5415">
        <v>94.156000000000006</v>
      </c>
      <c r="M5415">
        <v>35754.385000000002</v>
      </c>
      <c r="N5415">
        <v>9226.0990000000002</v>
      </c>
      <c r="O5415">
        <v>-5.2690000000000001</v>
      </c>
      <c r="P5415">
        <v>5.52</v>
      </c>
      <c r="Q5415">
        <v>412.3</v>
      </c>
      <c r="R5415">
        <v>26528.036</v>
      </c>
      <c r="S5415">
        <v>26115.736000000001</v>
      </c>
    </row>
    <row r="5416" spans="1:19" x14ac:dyDescent="0.3">
      <c r="A5416">
        <v>2021</v>
      </c>
      <c r="B5416">
        <v>8</v>
      </c>
      <c r="C5416">
        <v>14</v>
      </c>
      <c r="D5416">
        <v>15</v>
      </c>
      <c r="E5416">
        <v>35165.275999999998</v>
      </c>
      <c r="F5416">
        <v>892.93299999999999</v>
      </c>
      <c r="G5416">
        <v>118.553</v>
      </c>
      <c r="H5416">
        <v>56.098999999999997</v>
      </c>
      <c r="I5416">
        <v>270.17500000000001</v>
      </c>
      <c r="J5416">
        <v>2.6850000000000001</v>
      </c>
      <c r="K5416">
        <v>-12.746</v>
      </c>
      <c r="L5416">
        <v>94.287000000000006</v>
      </c>
      <c r="M5416">
        <v>36468.71</v>
      </c>
      <c r="N5416">
        <v>7996.3180000000002</v>
      </c>
      <c r="O5416">
        <v>-1.7</v>
      </c>
      <c r="P5416">
        <v>6.7050000000000001</v>
      </c>
      <c r="Q5416">
        <v>432.00599999999997</v>
      </c>
      <c r="R5416">
        <v>28467.387999999999</v>
      </c>
      <c r="S5416">
        <v>28035.382000000001</v>
      </c>
    </row>
    <row r="5417" spans="1:19" x14ac:dyDescent="0.3">
      <c r="A5417">
        <v>2021</v>
      </c>
      <c r="B5417">
        <v>8</v>
      </c>
      <c r="C5417">
        <v>14</v>
      </c>
      <c r="D5417">
        <v>16</v>
      </c>
      <c r="E5417">
        <v>35389.112000000001</v>
      </c>
      <c r="F5417">
        <v>847.64499999999998</v>
      </c>
      <c r="G5417">
        <v>121.967</v>
      </c>
      <c r="H5417">
        <v>56.777000000000001</v>
      </c>
      <c r="I5417">
        <v>120.146</v>
      </c>
      <c r="J5417">
        <v>1.605</v>
      </c>
      <c r="K5417">
        <v>-66.936000000000007</v>
      </c>
      <c r="L5417">
        <v>94.323999999999998</v>
      </c>
      <c r="M5417">
        <v>36442.673999999999</v>
      </c>
      <c r="N5417">
        <v>6137.7640000000001</v>
      </c>
      <c r="O5417">
        <v>1.49</v>
      </c>
      <c r="P5417">
        <v>6.1719999999999997</v>
      </c>
      <c r="Q5417">
        <v>444.52800000000002</v>
      </c>
      <c r="R5417">
        <v>30297.248</v>
      </c>
      <c r="S5417">
        <v>29852.720000000001</v>
      </c>
    </row>
    <row r="5418" spans="1:19" x14ac:dyDescent="0.3">
      <c r="A5418">
        <v>2021</v>
      </c>
      <c r="B5418">
        <v>8</v>
      </c>
      <c r="C5418">
        <v>14</v>
      </c>
      <c r="D5418">
        <v>17</v>
      </c>
      <c r="E5418">
        <v>35070.428999999996</v>
      </c>
      <c r="F5418">
        <v>807.38199999999995</v>
      </c>
      <c r="G5418">
        <v>123.09099999999999</v>
      </c>
      <c r="H5418">
        <v>57.176000000000002</v>
      </c>
      <c r="I5418">
        <v>125.048</v>
      </c>
      <c r="J5418">
        <v>1.504</v>
      </c>
      <c r="K5418">
        <v>-96.051000000000002</v>
      </c>
      <c r="L5418">
        <v>94.269000000000005</v>
      </c>
      <c r="M5418">
        <v>36059.756999999998</v>
      </c>
      <c r="N5418">
        <v>3799.6709999999998</v>
      </c>
      <c r="O5418">
        <v>25.024999999999999</v>
      </c>
      <c r="P5418">
        <v>7.298</v>
      </c>
      <c r="Q5418">
        <v>444.79700000000003</v>
      </c>
      <c r="R5418">
        <v>32227.762999999999</v>
      </c>
      <c r="S5418">
        <v>31782.966</v>
      </c>
    </row>
    <row r="5419" spans="1:19" x14ac:dyDescent="0.3">
      <c r="A5419">
        <v>2021</v>
      </c>
      <c r="B5419">
        <v>8</v>
      </c>
      <c r="C5419">
        <v>14</v>
      </c>
      <c r="D5419">
        <v>18</v>
      </c>
      <c r="E5419">
        <v>33794.42</v>
      </c>
      <c r="F5419">
        <v>821.04</v>
      </c>
      <c r="G5419">
        <v>122.599</v>
      </c>
      <c r="H5419">
        <v>58.603000000000002</v>
      </c>
      <c r="I5419">
        <v>126.42400000000001</v>
      </c>
      <c r="J5419">
        <v>1.413</v>
      </c>
      <c r="K5419">
        <v>-93.173000000000002</v>
      </c>
      <c r="L5419">
        <v>94.058000000000007</v>
      </c>
      <c r="M5419">
        <v>34802.783000000003</v>
      </c>
      <c r="N5419">
        <v>1338.2470000000001</v>
      </c>
      <c r="O5419">
        <v>75.043000000000006</v>
      </c>
      <c r="P5419">
        <v>-2.7010000000000001</v>
      </c>
      <c r="Q5419">
        <v>424.44299999999998</v>
      </c>
      <c r="R5419">
        <v>33392.194000000003</v>
      </c>
      <c r="S5419">
        <v>32967.750999999997</v>
      </c>
    </row>
    <row r="5420" spans="1:19" x14ac:dyDescent="0.3">
      <c r="A5420">
        <v>2021</v>
      </c>
      <c r="B5420">
        <v>8</v>
      </c>
      <c r="C5420">
        <v>14</v>
      </c>
      <c r="D5420">
        <v>19</v>
      </c>
      <c r="E5420">
        <v>32636.184000000001</v>
      </c>
      <c r="F5420">
        <v>854.65099999999995</v>
      </c>
      <c r="G5420">
        <v>117.886</v>
      </c>
      <c r="H5420">
        <v>58.228999999999999</v>
      </c>
      <c r="I5420">
        <v>140.63300000000001</v>
      </c>
      <c r="J5420">
        <v>1.3069999999999999</v>
      </c>
      <c r="K5420">
        <v>-94.82</v>
      </c>
      <c r="L5420">
        <v>93.802000000000007</v>
      </c>
      <c r="M5420">
        <v>33689.985000000001</v>
      </c>
      <c r="N5420">
        <v>119.456</v>
      </c>
      <c r="O5420">
        <v>94.399000000000001</v>
      </c>
      <c r="P5420">
        <v>1.9970000000000001</v>
      </c>
      <c r="Q5420">
        <v>380.51499999999999</v>
      </c>
      <c r="R5420">
        <v>33474.131999999998</v>
      </c>
      <c r="S5420">
        <v>33093.616999999998</v>
      </c>
    </row>
    <row r="5421" spans="1:19" x14ac:dyDescent="0.3">
      <c r="A5421">
        <v>2021</v>
      </c>
      <c r="B5421">
        <v>8</v>
      </c>
      <c r="C5421">
        <v>14</v>
      </c>
      <c r="D5421">
        <v>20</v>
      </c>
      <c r="E5421">
        <v>32752.403999999999</v>
      </c>
      <c r="F5421">
        <v>904.23500000000001</v>
      </c>
      <c r="G5421">
        <v>109.925</v>
      </c>
      <c r="H5421">
        <v>58.776000000000003</v>
      </c>
      <c r="I5421">
        <v>205.107</v>
      </c>
      <c r="J5421">
        <v>1.6870000000000001</v>
      </c>
      <c r="K5421">
        <v>-93.805000000000007</v>
      </c>
      <c r="L5421">
        <v>93.811000000000007</v>
      </c>
      <c r="M5421">
        <v>33922.216</v>
      </c>
      <c r="N5421">
        <v>1.9E-2</v>
      </c>
      <c r="O5421">
        <v>92.843000000000004</v>
      </c>
      <c r="P5421">
        <v>5.4039999999999999</v>
      </c>
      <c r="Q5421">
        <v>336.94200000000001</v>
      </c>
      <c r="R5421">
        <v>33823.949999999997</v>
      </c>
      <c r="S5421">
        <v>33487.008000000002</v>
      </c>
    </row>
    <row r="5422" spans="1:19" x14ac:dyDescent="0.3">
      <c r="A5422">
        <v>2021</v>
      </c>
      <c r="B5422">
        <v>8</v>
      </c>
      <c r="C5422">
        <v>14</v>
      </c>
      <c r="D5422">
        <v>21</v>
      </c>
      <c r="E5422">
        <v>31120.591</v>
      </c>
      <c r="F5422">
        <v>999.88900000000001</v>
      </c>
      <c r="G5422">
        <v>102.807</v>
      </c>
      <c r="H5422">
        <v>60.792999999999999</v>
      </c>
      <c r="I5422">
        <v>429.49599999999998</v>
      </c>
      <c r="J5422">
        <v>2.3239999999999998</v>
      </c>
      <c r="K5422">
        <v>-21.06</v>
      </c>
      <c r="L5422">
        <v>93.424999999999997</v>
      </c>
      <c r="M5422">
        <v>32685.457999999999</v>
      </c>
      <c r="N5422">
        <v>0</v>
      </c>
      <c r="O5422">
        <v>0</v>
      </c>
      <c r="P5422">
        <v>1.637</v>
      </c>
      <c r="Q5422">
        <v>298.06299999999999</v>
      </c>
      <c r="R5422">
        <v>32683.821</v>
      </c>
      <c r="S5422">
        <v>32385.758000000002</v>
      </c>
    </row>
    <row r="5423" spans="1:19" x14ac:dyDescent="0.3">
      <c r="A5423">
        <v>2021</v>
      </c>
      <c r="B5423">
        <v>8</v>
      </c>
      <c r="C5423">
        <v>14</v>
      </c>
      <c r="D5423">
        <v>22</v>
      </c>
      <c r="E5423">
        <v>28469.563999999998</v>
      </c>
      <c r="F5423">
        <v>1179.1130000000001</v>
      </c>
      <c r="G5423">
        <v>94.977000000000004</v>
      </c>
      <c r="H5423">
        <v>62.216000000000001</v>
      </c>
      <c r="I5423">
        <v>471.82100000000003</v>
      </c>
      <c r="J5423">
        <v>2.1179999999999999</v>
      </c>
      <c r="K5423">
        <v>13.304</v>
      </c>
      <c r="L5423">
        <v>92.27</v>
      </c>
      <c r="M5423">
        <v>30290.405999999999</v>
      </c>
      <c r="N5423">
        <v>0</v>
      </c>
      <c r="O5423">
        <v>0</v>
      </c>
      <c r="P5423">
        <v>-11.151</v>
      </c>
      <c r="Q5423">
        <v>266.99900000000002</v>
      </c>
      <c r="R5423">
        <v>30301.557000000001</v>
      </c>
      <c r="S5423">
        <v>30034.558000000001</v>
      </c>
    </row>
    <row r="5424" spans="1:19" x14ac:dyDescent="0.3">
      <c r="A5424">
        <v>2021</v>
      </c>
      <c r="B5424">
        <v>8</v>
      </c>
      <c r="C5424">
        <v>14</v>
      </c>
      <c r="D5424">
        <v>23</v>
      </c>
      <c r="E5424">
        <v>25872.024000000001</v>
      </c>
      <c r="F5424">
        <v>1339.098</v>
      </c>
      <c r="G5424">
        <v>87.007999999999996</v>
      </c>
      <c r="H5424">
        <v>62.960999999999999</v>
      </c>
      <c r="I5424">
        <v>583.24</v>
      </c>
      <c r="J5424">
        <v>2.2850000000000001</v>
      </c>
      <c r="K5424">
        <v>33.01</v>
      </c>
      <c r="L5424">
        <v>90.004000000000005</v>
      </c>
      <c r="M5424">
        <v>27982.623</v>
      </c>
      <c r="N5424">
        <v>0</v>
      </c>
      <c r="O5424">
        <v>0</v>
      </c>
      <c r="P5424">
        <v>-14.542</v>
      </c>
      <c r="Q5424">
        <v>235.17699999999999</v>
      </c>
      <c r="R5424">
        <v>27997.165000000001</v>
      </c>
      <c r="S5424">
        <v>27761.988000000001</v>
      </c>
    </row>
    <row r="5425" spans="1:19" x14ac:dyDescent="0.3">
      <c r="A5425">
        <v>2021</v>
      </c>
      <c r="B5425">
        <v>8</v>
      </c>
      <c r="C5425">
        <v>14</v>
      </c>
      <c r="D5425">
        <v>24</v>
      </c>
      <c r="E5425">
        <v>23708.511999999999</v>
      </c>
      <c r="F5425">
        <v>1622.923</v>
      </c>
      <c r="G5425">
        <v>78.677999999999997</v>
      </c>
      <c r="H5425">
        <v>62.707999999999998</v>
      </c>
      <c r="I5425">
        <v>914.98099999999999</v>
      </c>
      <c r="J5425">
        <v>2.2050000000000001</v>
      </c>
      <c r="K5425">
        <v>41.207000000000001</v>
      </c>
      <c r="L5425">
        <v>88.626000000000005</v>
      </c>
      <c r="M5425">
        <v>26441.162</v>
      </c>
      <c r="N5425">
        <v>0</v>
      </c>
      <c r="O5425">
        <v>0</v>
      </c>
      <c r="P5425">
        <v>-23.413</v>
      </c>
      <c r="Q5425">
        <v>206.01900000000001</v>
      </c>
      <c r="R5425">
        <v>26464.575000000001</v>
      </c>
      <c r="S5425">
        <v>26258.556</v>
      </c>
    </row>
    <row r="5426" spans="1:19" x14ac:dyDescent="0.3">
      <c r="A5426">
        <v>2021</v>
      </c>
      <c r="B5426">
        <v>8</v>
      </c>
      <c r="C5426">
        <v>15</v>
      </c>
      <c r="D5426">
        <v>1</v>
      </c>
      <c r="E5426">
        <v>22889.128000000001</v>
      </c>
      <c r="F5426">
        <v>1663.8989999999999</v>
      </c>
      <c r="G5426">
        <v>72.349999999999994</v>
      </c>
      <c r="H5426">
        <v>62.558999999999997</v>
      </c>
      <c r="I5426">
        <v>776.048</v>
      </c>
      <c r="J5426">
        <v>2.1859999999999999</v>
      </c>
      <c r="K5426">
        <v>36.774999999999999</v>
      </c>
      <c r="L5426">
        <v>88.081999999999994</v>
      </c>
      <c r="M5426">
        <v>25518.677</v>
      </c>
      <c r="N5426">
        <v>0</v>
      </c>
      <c r="O5426">
        <v>0</v>
      </c>
      <c r="P5426">
        <v>-19.059999999999999</v>
      </c>
      <c r="Q5426">
        <v>180.07499999999999</v>
      </c>
      <c r="R5426">
        <v>25537.737000000001</v>
      </c>
      <c r="S5426">
        <v>25357.662</v>
      </c>
    </row>
    <row r="5427" spans="1:19" x14ac:dyDescent="0.3">
      <c r="A5427">
        <v>2021</v>
      </c>
      <c r="B5427">
        <v>8</v>
      </c>
      <c r="C5427">
        <v>15</v>
      </c>
      <c r="D5427">
        <v>2</v>
      </c>
      <c r="E5427">
        <v>21880.738000000001</v>
      </c>
      <c r="F5427">
        <v>1773.173</v>
      </c>
      <c r="G5427">
        <v>68.488</v>
      </c>
      <c r="H5427">
        <v>62.487000000000002</v>
      </c>
      <c r="I5427">
        <v>521.38699999999994</v>
      </c>
      <c r="J5427">
        <v>2.2200000000000002</v>
      </c>
      <c r="K5427">
        <v>32.228999999999999</v>
      </c>
      <c r="L5427">
        <v>87.481999999999999</v>
      </c>
      <c r="M5427">
        <v>24359.716</v>
      </c>
      <c r="N5427">
        <v>0</v>
      </c>
      <c r="O5427">
        <v>0</v>
      </c>
      <c r="P5427">
        <v>-14.534000000000001</v>
      </c>
      <c r="Q5427">
        <v>167.18</v>
      </c>
      <c r="R5427">
        <v>24374.25</v>
      </c>
      <c r="S5427">
        <v>24207.07</v>
      </c>
    </row>
    <row r="5428" spans="1:19" x14ac:dyDescent="0.3">
      <c r="A5428">
        <v>2021</v>
      </c>
      <c r="B5428">
        <v>8</v>
      </c>
      <c r="C5428">
        <v>15</v>
      </c>
      <c r="D5428">
        <v>3</v>
      </c>
      <c r="E5428">
        <v>21580.093000000001</v>
      </c>
      <c r="F5428">
        <v>1797.085</v>
      </c>
      <c r="G5428">
        <v>65.942999999999998</v>
      </c>
      <c r="H5428">
        <v>62.628999999999998</v>
      </c>
      <c r="I5428">
        <v>330.22199999999998</v>
      </c>
      <c r="J5428">
        <v>2.1920000000000002</v>
      </c>
      <c r="K5428">
        <v>28.861000000000001</v>
      </c>
      <c r="L5428">
        <v>87.311000000000007</v>
      </c>
      <c r="M5428">
        <v>23888.392</v>
      </c>
      <c r="N5428">
        <v>0</v>
      </c>
      <c r="O5428">
        <v>0</v>
      </c>
      <c r="P5428">
        <v>-8.3719999999999999</v>
      </c>
      <c r="Q5428">
        <v>159.51</v>
      </c>
      <c r="R5428">
        <v>23896.764999999999</v>
      </c>
      <c r="S5428">
        <v>23737.255000000001</v>
      </c>
    </row>
    <row r="5429" spans="1:19" x14ac:dyDescent="0.3">
      <c r="A5429">
        <v>2021</v>
      </c>
      <c r="B5429">
        <v>8</v>
      </c>
      <c r="C5429">
        <v>15</v>
      </c>
      <c r="D5429">
        <v>4</v>
      </c>
      <c r="E5429">
        <v>21593.694</v>
      </c>
      <c r="F5429">
        <v>1841.7380000000001</v>
      </c>
      <c r="G5429">
        <v>64.230999999999995</v>
      </c>
      <c r="H5429">
        <v>62.820999999999998</v>
      </c>
      <c r="I5429">
        <v>207.58500000000001</v>
      </c>
      <c r="J5429">
        <v>1.978</v>
      </c>
      <c r="K5429">
        <v>27.12</v>
      </c>
      <c r="L5429">
        <v>87.325999999999993</v>
      </c>
      <c r="M5429">
        <v>23822.261999999999</v>
      </c>
      <c r="N5429">
        <v>0</v>
      </c>
      <c r="O5429">
        <v>0</v>
      </c>
      <c r="P5429">
        <v>-5.274</v>
      </c>
      <c r="Q5429">
        <v>156.05600000000001</v>
      </c>
      <c r="R5429">
        <v>23827.536</v>
      </c>
      <c r="S5429">
        <v>23671.478999999999</v>
      </c>
    </row>
    <row r="5430" spans="1:19" x14ac:dyDescent="0.3">
      <c r="A5430">
        <v>2021</v>
      </c>
      <c r="B5430">
        <v>8</v>
      </c>
      <c r="C5430">
        <v>15</v>
      </c>
      <c r="D5430">
        <v>5</v>
      </c>
      <c r="E5430">
        <v>22459.641</v>
      </c>
      <c r="F5430">
        <v>1824.9490000000001</v>
      </c>
      <c r="G5430">
        <v>64.512</v>
      </c>
      <c r="H5430">
        <v>63.088000000000001</v>
      </c>
      <c r="I5430">
        <v>119.679</v>
      </c>
      <c r="J5430">
        <v>1.9810000000000001</v>
      </c>
      <c r="K5430">
        <v>12.393000000000001</v>
      </c>
      <c r="L5430">
        <v>87.805000000000007</v>
      </c>
      <c r="M5430">
        <v>24569.534</v>
      </c>
      <c r="N5430">
        <v>0</v>
      </c>
      <c r="O5430">
        <v>0</v>
      </c>
      <c r="P5430">
        <v>-5.5880000000000001</v>
      </c>
      <c r="Q5430">
        <v>157.52699999999999</v>
      </c>
      <c r="R5430">
        <v>24575.121999999999</v>
      </c>
      <c r="S5430">
        <v>24417.595000000001</v>
      </c>
    </row>
    <row r="5431" spans="1:19" x14ac:dyDescent="0.3">
      <c r="A5431">
        <v>2021</v>
      </c>
      <c r="B5431">
        <v>8</v>
      </c>
      <c r="C5431">
        <v>15</v>
      </c>
      <c r="D5431">
        <v>6</v>
      </c>
      <c r="E5431">
        <v>23675.392</v>
      </c>
      <c r="F5431">
        <v>1763.07</v>
      </c>
      <c r="G5431">
        <v>66.03</v>
      </c>
      <c r="H5431">
        <v>63.674999999999997</v>
      </c>
      <c r="I5431">
        <v>75.995999999999995</v>
      </c>
      <c r="J5431">
        <v>2.302</v>
      </c>
      <c r="K5431">
        <v>5.6559999999999997</v>
      </c>
      <c r="L5431">
        <v>88.510999999999996</v>
      </c>
      <c r="M5431">
        <v>25674.600999999999</v>
      </c>
      <c r="N5431">
        <v>50.19</v>
      </c>
      <c r="O5431">
        <v>0</v>
      </c>
      <c r="P5431">
        <v>-1.22</v>
      </c>
      <c r="Q5431">
        <v>161.94</v>
      </c>
      <c r="R5431">
        <v>25625.631000000001</v>
      </c>
      <c r="S5431">
        <v>25463.690999999999</v>
      </c>
    </row>
    <row r="5432" spans="1:19" x14ac:dyDescent="0.3">
      <c r="A5432">
        <v>2021</v>
      </c>
      <c r="B5432">
        <v>8</v>
      </c>
      <c r="C5432">
        <v>15</v>
      </c>
      <c r="D5432">
        <v>7</v>
      </c>
      <c r="E5432">
        <v>25290.378000000001</v>
      </c>
      <c r="F5432">
        <v>1676.3409999999999</v>
      </c>
      <c r="G5432">
        <v>67.742000000000004</v>
      </c>
      <c r="H5432">
        <v>63.567999999999998</v>
      </c>
      <c r="I5432">
        <v>79.161000000000001</v>
      </c>
      <c r="J5432">
        <v>2.62</v>
      </c>
      <c r="K5432">
        <v>13.404</v>
      </c>
      <c r="L5432">
        <v>89.504000000000005</v>
      </c>
      <c r="M5432">
        <v>27214.976999999999</v>
      </c>
      <c r="N5432">
        <v>902.72</v>
      </c>
      <c r="O5432">
        <v>-1.0999999999999999E-2</v>
      </c>
      <c r="P5432">
        <v>-0.58199999999999996</v>
      </c>
      <c r="Q5432">
        <v>175.99100000000001</v>
      </c>
      <c r="R5432">
        <v>26312.85</v>
      </c>
      <c r="S5432">
        <v>26136.859</v>
      </c>
    </row>
    <row r="5433" spans="1:19" x14ac:dyDescent="0.3">
      <c r="A5433">
        <v>2021</v>
      </c>
      <c r="B5433">
        <v>8</v>
      </c>
      <c r="C5433">
        <v>15</v>
      </c>
      <c r="D5433">
        <v>8</v>
      </c>
      <c r="E5433">
        <v>27389.909</v>
      </c>
      <c r="F5433">
        <v>1578.2670000000001</v>
      </c>
      <c r="G5433">
        <v>73.614000000000004</v>
      </c>
      <c r="H5433">
        <v>62.295000000000002</v>
      </c>
      <c r="I5433">
        <v>109.06699999999999</v>
      </c>
      <c r="J5433">
        <v>2.8879999999999999</v>
      </c>
      <c r="K5433">
        <v>7.9020000000000001</v>
      </c>
      <c r="L5433">
        <v>91.135999999999996</v>
      </c>
      <c r="M5433">
        <v>29241.464</v>
      </c>
      <c r="N5433">
        <v>3211.451</v>
      </c>
      <c r="O5433">
        <v>-32.969000000000001</v>
      </c>
      <c r="P5433">
        <v>0.29099999999999998</v>
      </c>
      <c r="Q5433">
        <v>201.827</v>
      </c>
      <c r="R5433">
        <v>26062.690999999999</v>
      </c>
      <c r="S5433">
        <v>25860.864000000001</v>
      </c>
    </row>
    <row r="5434" spans="1:19" x14ac:dyDescent="0.3">
      <c r="A5434">
        <v>2021</v>
      </c>
      <c r="B5434">
        <v>8</v>
      </c>
      <c r="C5434">
        <v>15</v>
      </c>
      <c r="D5434">
        <v>9</v>
      </c>
      <c r="E5434">
        <v>29250.855</v>
      </c>
      <c r="F5434">
        <v>1451.9</v>
      </c>
      <c r="G5434">
        <v>80.522000000000006</v>
      </c>
      <c r="H5434">
        <v>59.173000000000002</v>
      </c>
      <c r="I5434">
        <v>148.09700000000001</v>
      </c>
      <c r="J5434">
        <v>3.0950000000000002</v>
      </c>
      <c r="K5434">
        <v>7.9569999999999999</v>
      </c>
      <c r="L5434">
        <v>92.55</v>
      </c>
      <c r="M5434">
        <v>31013.626</v>
      </c>
      <c r="N5434">
        <v>5613.8909999999996</v>
      </c>
      <c r="O5434">
        <v>-81.891000000000005</v>
      </c>
      <c r="P5434">
        <v>0.41799999999999998</v>
      </c>
      <c r="Q5434">
        <v>237.34800000000001</v>
      </c>
      <c r="R5434">
        <v>25481.207999999999</v>
      </c>
      <c r="S5434">
        <v>25243.861000000001</v>
      </c>
    </row>
    <row r="5435" spans="1:19" x14ac:dyDescent="0.3">
      <c r="A5435">
        <v>2021</v>
      </c>
      <c r="B5435">
        <v>8</v>
      </c>
      <c r="C5435">
        <v>15</v>
      </c>
      <c r="D5435">
        <v>10</v>
      </c>
      <c r="E5435">
        <v>30776.125</v>
      </c>
      <c r="F5435">
        <v>1338.17</v>
      </c>
      <c r="G5435">
        <v>89.105999999999995</v>
      </c>
      <c r="H5435">
        <v>57.249000000000002</v>
      </c>
      <c r="I5435">
        <v>183.595</v>
      </c>
      <c r="J5435">
        <v>3.2829999999999999</v>
      </c>
      <c r="K5435">
        <v>15.535</v>
      </c>
      <c r="L5435">
        <v>93.256</v>
      </c>
      <c r="M5435">
        <v>32467.213</v>
      </c>
      <c r="N5435">
        <v>7630.4269999999997</v>
      </c>
      <c r="O5435">
        <v>-105.622</v>
      </c>
      <c r="P5435">
        <v>1.3819999999999999</v>
      </c>
      <c r="Q5435">
        <v>274.13799999999998</v>
      </c>
      <c r="R5435">
        <v>24941.026000000002</v>
      </c>
      <c r="S5435">
        <v>24666.887999999999</v>
      </c>
    </row>
    <row r="5436" spans="1:19" x14ac:dyDescent="0.3">
      <c r="A5436">
        <v>2021</v>
      </c>
      <c r="B5436">
        <v>8</v>
      </c>
      <c r="C5436">
        <v>15</v>
      </c>
      <c r="D5436">
        <v>11</v>
      </c>
      <c r="E5436">
        <v>31965.721000000001</v>
      </c>
      <c r="F5436">
        <v>1239.184</v>
      </c>
      <c r="G5436">
        <v>96.951999999999998</v>
      </c>
      <c r="H5436">
        <v>56.683</v>
      </c>
      <c r="I5436">
        <v>236.779</v>
      </c>
      <c r="J5436">
        <v>3.4590000000000001</v>
      </c>
      <c r="K5436">
        <v>17.481999999999999</v>
      </c>
      <c r="L5436">
        <v>93.566999999999993</v>
      </c>
      <c r="M5436">
        <v>33612.875999999997</v>
      </c>
      <c r="N5436">
        <v>8978.7430000000004</v>
      </c>
      <c r="O5436">
        <v>-58.302</v>
      </c>
      <c r="P5436">
        <v>3.6040000000000001</v>
      </c>
      <c r="Q5436">
        <v>309.67</v>
      </c>
      <c r="R5436">
        <v>24688.830999999998</v>
      </c>
      <c r="S5436">
        <v>24379.161</v>
      </c>
    </row>
    <row r="5437" spans="1:19" x14ac:dyDescent="0.3">
      <c r="A5437">
        <v>2021</v>
      </c>
      <c r="B5437">
        <v>8</v>
      </c>
      <c r="C5437">
        <v>15</v>
      </c>
      <c r="D5437">
        <v>12</v>
      </c>
      <c r="E5437">
        <v>33121.366999999998</v>
      </c>
      <c r="F5437">
        <v>1154.623</v>
      </c>
      <c r="G5437">
        <v>103.878</v>
      </c>
      <c r="H5437">
        <v>56.311</v>
      </c>
      <c r="I5437">
        <v>278.48500000000001</v>
      </c>
      <c r="J5437">
        <v>3.6019999999999999</v>
      </c>
      <c r="K5437">
        <v>7.0670000000000002</v>
      </c>
      <c r="L5437">
        <v>93.820999999999998</v>
      </c>
      <c r="M5437">
        <v>34715.275000000001</v>
      </c>
      <c r="N5437">
        <v>9625.4930000000004</v>
      </c>
      <c r="O5437">
        <v>-9.5719999999999992</v>
      </c>
      <c r="P5437">
        <v>7.3280000000000003</v>
      </c>
      <c r="Q5437">
        <v>342.78800000000001</v>
      </c>
      <c r="R5437">
        <v>25092.026000000002</v>
      </c>
      <c r="S5437">
        <v>24749.238000000001</v>
      </c>
    </row>
    <row r="5438" spans="1:19" x14ac:dyDescent="0.3">
      <c r="A5438">
        <v>2021</v>
      </c>
      <c r="B5438">
        <v>8</v>
      </c>
      <c r="C5438">
        <v>15</v>
      </c>
      <c r="D5438">
        <v>13</v>
      </c>
      <c r="E5438">
        <v>34539.847000000002</v>
      </c>
      <c r="F5438">
        <v>1013.958</v>
      </c>
      <c r="G5438">
        <v>109.188</v>
      </c>
      <c r="H5438">
        <v>57.237000000000002</v>
      </c>
      <c r="I5438">
        <v>291.09500000000003</v>
      </c>
      <c r="J5438">
        <v>3.601</v>
      </c>
      <c r="K5438">
        <v>5.0510000000000002</v>
      </c>
      <c r="L5438">
        <v>94.102999999999994</v>
      </c>
      <c r="M5438">
        <v>36004.892</v>
      </c>
      <c r="N5438">
        <v>9600.4619999999995</v>
      </c>
      <c r="O5438">
        <v>-3.1850000000000001</v>
      </c>
      <c r="P5438">
        <v>7.9219999999999997</v>
      </c>
      <c r="Q5438">
        <v>372.77300000000002</v>
      </c>
      <c r="R5438">
        <v>26399.692999999999</v>
      </c>
      <c r="S5438">
        <v>26026.92</v>
      </c>
    </row>
    <row r="5439" spans="1:19" x14ac:dyDescent="0.3">
      <c r="A5439">
        <v>2021</v>
      </c>
      <c r="B5439">
        <v>8</v>
      </c>
      <c r="C5439">
        <v>15</v>
      </c>
      <c r="D5439">
        <v>14</v>
      </c>
      <c r="E5439">
        <v>35492.813000000002</v>
      </c>
      <c r="F5439">
        <v>928.33500000000004</v>
      </c>
      <c r="G5439">
        <v>110.899</v>
      </c>
      <c r="H5439">
        <v>55.933</v>
      </c>
      <c r="I5439">
        <v>281.34899999999999</v>
      </c>
      <c r="J5439">
        <v>3.157</v>
      </c>
      <c r="K5439">
        <v>-9.3970000000000002</v>
      </c>
      <c r="L5439">
        <v>94.277000000000001</v>
      </c>
      <c r="M5439">
        <v>36846.466999999997</v>
      </c>
      <c r="N5439">
        <v>9033.7289999999994</v>
      </c>
      <c r="O5439">
        <v>-2.0550000000000002</v>
      </c>
      <c r="P5439">
        <v>5.52</v>
      </c>
      <c r="Q5439">
        <v>398.90199999999999</v>
      </c>
      <c r="R5439">
        <v>27809.273000000001</v>
      </c>
      <c r="S5439">
        <v>27410.371999999999</v>
      </c>
    </row>
    <row r="5440" spans="1:19" x14ac:dyDescent="0.3">
      <c r="A5440">
        <v>2021</v>
      </c>
      <c r="B5440">
        <v>8</v>
      </c>
      <c r="C5440">
        <v>15</v>
      </c>
      <c r="D5440">
        <v>15</v>
      </c>
      <c r="E5440">
        <v>36280.650999999998</v>
      </c>
      <c r="F5440">
        <v>892.93299999999999</v>
      </c>
      <c r="G5440">
        <v>115.01600000000001</v>
      </c>
      <c r="H5440">
        <v>55.706000000000003</v>
      </c>
      <c r="I5440">
        <v>270.17500000000001</v>
      </c>
      <c r="J5440">
        <v>2.6850000000000001</v>
      </c>
      <c r="K5440">
        <v>-12.632999999999999</v>
      </c>
      <c r="L5440">
        <v>94.403000000000006</v>
      </c>
      <c r="M5440">
        <v>37583.919999999998</v>
      </c>
      <c r="N5440">
        <v>7837.0039999999999</v>
      </c>
      <c r="O5440">
        <v>-1.153</v>
      </c>
      <c r="P5440">
        <v>6.7050000000000001</v>
      </c>
      <c r="Q5440">
        <v>418.99099999999999</v>
      </c>
      <c r="R5440">
        <v>29741.365000000002</v>
      </c>
      <c r="S5440">
        <v>29322.374</v>
      </c>
    </row>
    <row r="5441" spans="1:19" x14ac:dyDescent="0.3">
      <c r="A5441">
        <v>2021</v>
      </c>
      <c r="B5441">
        <v>8</v>
      </c>
      <c r="C5441">
        <v>15</v>
      </c>
      <c r="D5441">
        <v>16</v>
      </c>
      <c r="E5441">
        <v>36544.167000000001</v>
      </c>
      <c r="F5441">
        <v>847.64499999999998</v>
      </c>
      <c r="G5441">
        <v>118.13200000000001</v>
      </c>
      <c r="H5441">
        <v>56.475000000000001</v>
      </c>
      <c r="I5441">
        <v>120.146</v>
      </c>
      <c r="J5441">
        <v>1.605</v>
      </c>
      <c r="K5441">
        <v>-62.64</v>
      </c>
      <c r="L5441">
        <v>94.459000000000003</v>
      </c>
      <c r="M5441">
        <v>37601.858</v>
      </c>
      <c r="N5441">
        <v>6010.116</v>
      </c>
      <c r="O5441">
        <v>0.34100000000000003</v>
      </c>
      <c r="P5441">
        <v>6.1719999999999997</v>
      </c>
      <c r="Q5441">
        <v>431.30799999999999</v>
      </c>
      <c r="R5441">
        <v>31585.228999999999</v>
      </c>
      <c r="S5441">
        <v>31153.921999999999</v>
      </c>
    </row>
    <row r="5442" spans="1:19" x14ac:dyDescent="0.3">
      <c r="A5442">
        <v>2021</v>
      </c>
      <c r="B5442">
        <v>8</v>
      </c>
      <c r="C5442">
        <v>15</v>
      </c>
      <c r="D5442">
        <v>17</v>
      </c>
      <c r="E5442">
        <v>35968.68</v>
      </c>
      <c r="F5442">
        <v>807.38199999999995</v>
      </c>
      <c r="G5442">
        <v>119.30800000000001</v>
      </c>
      <c r="H5442">
        <v>57.009</v>
      </c>
      <c r="I5442">
        <v>125.048</v>
      </c>
      <c r="J5442">
        <v>1.504</v>
      </c>
      <c r="K5442">
        <v>-93.034999999999997</v>
      </c>
      <c r="L5442">
        <v>94.397000000000006</v>
      </c>
      <c r="M5442">
        <v>36960.985000000001</v>
      </c>
      <c r="N5442">
        <v>3638.942</v>
      </c>
      <c r="O5442">
        <v>21.309000000000001</v>
      </c>
      <c r="P5442">
        <v>7.298</v>
      </c>
      <c r="Q5442">
        <v>433.96699999999998</v>
      </c>
      <c r="R5442">
        <v>33293.434999999998</v>
      </c>
      <c r="S5442">
        <v>32859.468000000001</v>
      </c>
    </row>
    <row r="5443" spans="1:19" x14ac:dyDescent="0.3">
      <c r="A5443">
        <v>2021</v>
      </c>
      <c r="B5443">
        <v>8</v>
      </c>
      <c r="C5443">
        <v>15</v>
      </c>
      <c r="D5443">
        <v>18</v>
      </c>
      <c r="E5443">
        <v>34604.178</v>
      </c>
      <c r="F5443">
        <v>821.04</v>
      </c>
      <c r="G5443">
        <v>118.60599999999999</v>
      </c>
      <c r="H5443">
        <v>58.460999999999999</v>
      </c>
      <c r="I5443">
        <v>126.42400000000001</v>
      </c>
      <c r="J5443">
        <v>1.413</v>
      </c>
      <c r="K5443">
        <v>-92.48</v>
      </c>
      <c r="L5443">
        <v>94.182000000000002</v>
      </c>
      <c r="M5443">
        <v>35613.216999999997</v>
      </c>
      <c r="N5443">
        <v>1163.4159999999999</v>
      </c>
      <c r="O5443">
        <v>69.671999999999997</v>
      </c>
      <c r="P5443">
        <v>-2.7010000000000001</v>
      </c>
      <c r="Q5443">
        <v>421.23099999999999</v>
      </c>
      <c r="R5443">
        <v>34382.83</v>
      </c>
      <c r="S5443">
        <v>33961.597999999998</v>
      </c>
    </row>
    <row r="5444" spans="1:19" x14ac:dyDescent="0.3">
      <c r="A5444">
        <v>2021</v>
      </c>
      <c r="B5444">
        <v>8</v>
      </c>
      <c r="C5444">
        <v>15</v>
      </c>
      <c r="D5444">
        <v>19</v>
      </c>
      <c r="E5444">
        <v>33317.506999999998</v>
      </c>
      <c r="F5444">
        <v>854.65099999999995</v>
      </c>
      <c r="G5444">
        <v>114.559</v>
      </c>
      <c r="H5444">
        <v>58.14</v>
      </c>
      <c r="I5444">
        <v>140.63300000000001</v>
      </c>
      <c r="J5444">
        <v>1.3069999999999999</v>
      </c>
      <c r="K5444">
        <v>-95.887</v>
      </c>
      <c r="L5444">
        <v>93.936999999999998</v>
      </c>
      <c r="M5444">
        <v>34370.286999999997</v>
      </c>
      <c r="N5444">
        <v>74.206999999999994</v>
      </c>
      <c r="O5444">
        <v>87.382999999999996</v>
      </c>
      <c r="P5444">
        <v>1.9970000000000001</v>
      </c>
      <c r="Q5444">
        <v>387.62200000000001</v>
      </c>
      <c r="R5444">
        <v>34206.699999999997</v>
      </c>
      <c r="S5444">
        <v>33819.076999999997</v>
      </c>
    </row>
    <row r="5445" spans="1:19" x14ac:dyDescent="0.3">
      <c r="A5445">
        <v>2021</v>
      </c>
      <c r="B5445">
        <v>8</v>
      </c>
      <c r="C5445">
        <v>15</v>
      </c>
      <c r="D5445">
        <v>20</v>
      </c>
      <c r="E5445">
        <v>33370.370000000003</v>
      </c>
      <c r="F5445">
        <v>904.23500000000001</v>
      </c>
      <c r="G5445">
        <v>108.06399999999999</v>
      </c>
      <c r="H5445">
        <v>58.665999999999997</v>
      </c>
      <c r="I5445">
        <v>205.107</v>
      </c>
      <c r="J5445">
        <v>1.6870000000000001</v>
      </c>
      <c r="K5445">
        <v>-96.194000000000003</v>
      </c>
      <c r="L5445">
        <v>93.93</v>
      </c>
      <c r="M5445">
        <v>34537.800000000003</v>
      </c>
      <c r="N5445">
        <v>0</v>
      </c>
      <c r="O5445">
        <v>83.587999999999994</v>
      </c>
      <c r="P5445">
        <v>5.4039999999999999</v>
      </c>
      <c r="Q5445">
        <v>345.20299999999997</v>
      </c>
      <c r="R5445">
        <v>34448.807999999997</v>
      </c>
      <c r="S5445">
        <v>34103.606</v>
      </c>
    </row>
    <row r="5446" spans="1:19" x14ac:dyDescent="0.3">
      <c r="A5446">
        <v>2021</v>
      </c>
      <c r="B5446">
        <v>8</v>
      </c>
      <c r="C5446">
        <v>15</v>
      </c>
      <c r="D5446">
        <v>21</v>
      </c>
      <c r="E5446">
        <v>31648.973000000002</v>
      </c>
      <c r="F5446">
        <v>999.88900000000001</v>
      </c>
      <c r="G5446">
        <v>102.105</v>
      </c>
      <c r="H5446">
        <v>60.713000000000001</v>
      </c>
      <c r="I5446">
        <v>429.49599999999998</v>
      </c>
      <c r="J5446">
        <v>2.3239999999999998</v>
      </c>
      <c r="K5446">
        <v>-22.234000000000002</v>
      </c>
      <c r="L5446">
        <v>93.561000000000007</v>
      </c>
      <c r="M5446">
        <v>33212.720999999998</v>
      </c>
      <c r="N5446">
        <v>0</v>
      </c>
      <c r="O5446">
        <v>0</v>
      </c>
      <c r="P5446">
        <v>1.637</v>
      </c>
      <c r="Q5446">
        <v>305.27800000000002</v>
      </c>
      <c r="R5446">
        <v>33211.084000000003</v>
      </c>
      <c r="S5446">
        <v>32905.805999999997</v>
      </c>
    </row>
    <row r="5447" spans="1:19" x14ac:dyDescent="0.3">
      <c r="A5447">
        <v>2021</v>
      </c>
      <c r="B5447">
        <v>8</v>
      </c>
      <c r="C5447">
        <v>15</v>
      </c>
      <c r="D5447">
        <v>22</v>
      </c>
      <c r="E5447">
        <v>28868.35</v>
      </c>
      <c r="F5447">
        <v>1179.1130000000001</v>
      </c>
      <c r="G5447">
        <v>94.950999999999993</v>
      </c>
      <c r="H5447">
        <v>62.140999999999998</v>
      </c>
      <c r="I5447">
        <v>471.82100000000003</v>
      </c>
      <c r="J5447">
        <v>2.1179999999999999</v>
      </c>
      <c r="K5447">
        <v>14.079000000000001</v>
      </c>
      <c r="L5447">
        <v>92.477999999999994</v>
      </c>
      <c r="M5447">
        <v>30690.100999999999</v>
      </c>
      <c r="N5447">
        <v>0</v>
      </c>
      <c r="O5447">
        <v>0</v>
      </c>
      <c r="P5447">
        <v>-11.151</v>
      </c>
      <c r="Q5447">
        <v>272.86200000000002</v>
      </c>
      <c r="R5447">
        <v>30701.252</v>
      </c>
      <c r="S5447">
        <v>30428.388999999999</v>
      </c>
    </row>
    <row r="5448" spans="1:19" x14ac:dyDescent="0.3">
      <c r="A5448">
        <v>2021</v>
      </c>
      <c r="B5448">
        <v>8</v>
      </c>
      <c r="C5448">
        <v>15</v>
      </c>
      <c r="D5448">
        <v>23</v>
      </c>
      <c r="E5448">
        <v>26051.522000000001</v>
      </c>
      <c r="F5448">
        <v>1339.098</v>
      </c>
      <c r="G5448">
        <v>87.429000000000002</v>
      </c>
      <c r="H5448">
        <v>62.823999999999998</v>
      </c>
      <c r="I5448">
        <v>584.36300000000006</v>
      </c>
      <c r="J5448">
        <v>3.633</v>
      </c>
      <c r="K5448">
        <v>33.530999999999999</v>
      </c>
      <c r="L5448">
        <v>90.096000000000004</v>
      </c>
      <c r="M5448">
        <v>28165.066999999999</v>
      </c>
      <c r="N5448">
        <v>0</v>
      </c>
      <c r="O5448">
        <v>0</v>
      </c>
      <c r="P5448">
        <v>-14.542</v>
      </c>
      <c r="Q5448">
        <v>235.23</v>
      </c>
      <c r="R5448">
        <v>28179.61</v>
      </c>
      <c r="S5448">
        <v>27944.38</v>
      </c>
    </row>
    <row r="5449" spans="1:19" x14ac:dyDescent="0.3">
      <c r="A5449">
        <v>2021</v>
      </c>
      <c r="B5449">
        <v>8</v>
      </c>
      <c r="C5449">
        <v>15</v>
      </c>
      <c r="D5449">
        <v>24</v>
      </c>
      <c r="E5449">
        <v>23958.893</v>
      </c>
      <c r="F5449">
        <v>1622.923</v>
      </c>
      <c r="G5449">
        <v>79.713999999999999</v>
      </c>
      <c r="H5449">
        <v>62.627000000000002</v>
      </c>
      <c r="I5449">
        <v>999.05899999999997</v>
      </c>
      <c r="J5449">
        <v>6.2009999999999996</v>
      </c>
      <c r="K5449">
        <v>39.945999999999998</v>
      </c>
      <c r="L5449">
        <v>88.744</v>
      </c>
      <c r="M5449">
        <v>26778.392</v>
      </c>
      <c r="N5449">
        <v>0</v>
      </c>
      <c r="O5449">
        <v>0</v>
      </c>
      <c r="P5449">
        <v>-23.413</v>
      </c>
      <c r="Q5449">
        <v>201.15</v>
      </c>
      <c r="R5449">
        <v>26801.805</v>
      </c>
      <c r="S5449">
        <v>26600.654999999999</v>
      </c>
    </row>
    <row r="5450" spans="1:19" x14ac:dyDescent="0.3">
      <c r="A5450">
        <v>2021</v>
      </c>
      <c r="B5450">
        <v>8</v>
      </c>
      <c r="C5450">
        <v>16</v>
      </c>
      <c r="D5450">
        <v>1</v>
      </c>
      <c r="E5450">
        <v>25438.106</v>
      </c>
      <c r="F5450">
        <v>1683.3140000000001</v>
      </c>
      <c r="G5450">
        <v>81.891000000000005</v>
      </c>
      <c r="H5450">
        <v>62.896000000000001</v>
      </c>
      <c r="I5450">
        <v>709.25599999999997</v>
      </c>
      <c r="J5450">
        <v>6.0380000000000003</v>
      </c>
      <c r="K5450">
        <v>46.161999999999999</v>
      </c>
      <c r="L5450">
        <v>89.578000000000003</v>
      </c>
      <c r="M5450">
        <v>28035.351999999999</v>
      </c>
      <c r="N5450">
        <v>0</v>
      </c>
      <c r="O5450">
        <v>0</v>
      </c>
      <c r="P5450">
        <v>-19.059999999999999</v>
      </c>
      <c r="Q5450">
        <v>176.46700000000001</v>
      </c>
      <c r="R5450">
        <v>28054.412</v>
      </c>
      <c r="S5450">
        <v>27877.945</v>
      </c>
    </row>
    <row r="5451" spans="1:19" x14ac:dyDescent="0.3">
      <c r="A5451">
        <v>2021</v>
      </c>
      <c r="B5451">
        <v>8</v>
      </c>
      <c r="C5451">
        <v>16</v>
      </c>
      <c r="D5451">
        <v>2</v>
      </c>
      <c r="E5451">
        <v>24257.040000000001</v>
      </c>
      <c r="F5451">
        <v>1800.98</v>
      </c>
      <c r="G5451">
        <v>77.563999999999993</v>
      </c>
      <c r="H5451">
        <v>62.811999999999998</v>
      </c>
      <c r="I5451">
        <v>424.76799999999997</v>
      </c>
      <c r="J5451">
        <v>5.9470000000000001</v>
      </c>
      <c r="K5451">
        <v>38.798000000000002</v>
      </c>
      <c r="L5451">
        <v>88.879000000000005</v>
      </c>
      <c r="M5451">
        <v>26679.223999999998</v>
      </c>
      <c r="N5451">
        <v>0</v>
      </c>
      <c r="O5451">
        <v>0</v>
      </c>
      <c r="P5451">
        <v>-14.534000000000001</v>
      </c>
      <c r="Q5451">
        <v>162.947</v>
      </c>
      <c r="R5451">
        <v>26693.757000000001</v>
      </c>
      <c r="S5451">
        <v>26530.811000000002</v>
      </c>
    </row>
    <row r="5452" spans="1:19" x14ac:dyDescent="0.3">
      <c r="A5452">
        <v>2021</v>
      </c>
      <c r="B5452">
        <v>8</v>
      </c>
      <c r="C5452">
        <v>16</v>
      </c>
      <c r="D5452">
        <v>3</v>
      </c>
      <c r="E5452">
        <v>23730.050999999999</v>
      </c>
      <c r="F5452">
        <v>1807.152</v>
      </c>
      <c r="G5452">
        <v>74.799000000000007</v>
      </c>
      <c r="H5452">
        <v>62.965000000000003</v>
      </c>
      <c r="I5452">
        <v>241.59299999999999</v>
      </c>
      <c r="J5452">
        <v>5.7679999999999998</v>
      </c>
      <c r="K5452">
        <v>34.036999999999999</v>
      </c>
      <c r="L5452">
        <v>88.569000000000003</v>
      </c>
      <c r="M5452">
        <v>25970.133999999998</v>
      </c>
      <c r="N5452">
        <v>0</v>
      </c>
      <c r="O5452">
        <v>0</v>
      </c>
      <c r="P5452">
        <v>-8.3719999999999999</v>
      </c>
      <c r="Q5452">
        <v>157.72499999999999</v>
      </c>
      <c r="R5452">
        <v>25978.506000000001</v>
      </c>
      <c r="S5452">
        <v>25820.780999999999</v>
      </c>
    </row>
    <row r="5453" spans="1:19" x14ac:dyDescent="0.3">
      <c r="A5453">
        <v>2021</v>
      </c>
      <c r="B5453">
        <v>8</v>
      </c>
      <c r="C5453">
        <v>16</v>
      </c>
      <c r="D5453">
        <v>4</v>
      </c>
      <c r="E5453">
        <v>23880.75</v>
      </c>
      <c r="F5453">
        <v>1811.9480000000001</v>
      </c>
      <c r="G5453">
        <v>72.647999999999996</v>
      </c>
      <c r="H5453">
        <v>63.304000000000002</v>
      </c>
      <c r="I5453">
        <v>121.383</v>
      </c>
      <c r="J5453">
        <v>4.4950000000000001</v>
      </c>
      <c r="K5453">
        <v>31.248999999999999</v>
      </c>
      <c r="L5453">
        <v>88.66</v>
      </c>
      <c r="M5453">
        <v>26001.789000000001</v>
      </c>
      <c r="N5453">
        <v>0</v>
      </c>
      <c r="O5453">
        <v>0</v>
      </c>
      <c r="P5453">
        <v>-5.274</v>
      </c>
      <c r="Q5453">
        <v>158.85400000000001</v>
      </c>
      <c r="R5453">
        <v>26007.062999999998</v>
      </c>
      <c r="S5453">
        <v>25848.208999999999</v>
      </c>
    </row>
    <row r="5454" spans="1:19" x14ac:dyDescent="0.3">
      <c r="A5454">
        <v>2021</v>
      </c>
      <c r="B5454">
        <v>8</v>
      </c>
      <c r="C5454">
        <v>16</v>
      </c>
      <c r="D5454">
        <v>5</v>
      </c>
      <c r="E5454">
        <v>25033.526999999998</v>
      </c>
      <c r="F5454">
        <v>1706.076</v>
      </c>
      <c r="G5454">
        <v>72.429000000000002</v>
      </c>
      <c r="H5454">
        <v>63.78</v>
      </c>
      <c r="I5454">
        <v>84.954999999999998</v>
      </c>
      <c r="J5454">
        <v>2.8220000000000001</v>
      </c>
      <c r="K5454">
        <v>13.923</v>
      </c>
      <c r="L5454">
        <v>89.32</v>
      </c>
      <c r="M5454">
        <v>26994.401999999998</v>
      </c>
      <c r="N5454">
        <v>0</v>
      </c>
      <c r="O5454">
        <v>0</v>
      </c>
      <c r="P5454">
        <v>-5.5880000000000001</v>
      </c>
      <c r="Q5454">
        <v>170.52099999999999</v>
      </c>
      <c r="R5454">
        <v>26999.99</v>
      </c>
      <c r="S5454">
        <v>26829.469000000001</v>
      </c>
    </row>
    <row r="5455" spans="1:19" x14ac:dyDescent="0.3">
      <c r="A5455">
        <v>2021</v>
      </c>
      <c r="B5455">
        <v>8</v>
      </c>
      <c r="C5455">
        <v>16</v>
      </c>
      <c r="D5455">
        <v>6</v>
      </c>
      <c r="E5455">
        <v>26868.476999999999</v>
      </c>
      <c r="F5455">
        <v>1526.683</v>
      </c>
      <c r="G5455">
        <v>74.236999999999995</v>
      </c>
      <c r="H5455">
        <v>64.742999999999995</v>
      </c>
      <c r="I5455">
        <v>149.79499999999999</v>
      </c>
      <c r="J5455">
        <v>3.399</v>
      </c>
      <c r="K5455">
        <v>6.0209999999999999</v>
      </c>
      <c r="L5455">
        <v>90.698999999999998</v>
      </c>
      <c r="M5455">
        <v>28709.817999999999</v>
      </c>
      <c r="N5455">
        <v>50.19</v>
      </c>
      <c r="O5455">
        <v>0</v>
      </c>
      <c r="P5455">
        <v>-1.22</v>
      </c>
      <c r="Q5455">
        <v>191.52199999999999</v>
      </c>
      <c r="R5455">
        <v>28660.847000000002</v>
      </c>
      <c r="S5455">
        <v>28469.325000000001</v>
      </c>
    </row>
    <row r="5456" spans="1:19" x14ac:dyDescent="0.3">
      <c r="A5456">
        <v>2021</v>
      </c>
      <c r="B5456">
        <v>8</v>
      </c>
      <c r="C5456">
        <v>16</v>
      </c>
      <c r="D5456">
        <v>7</v>
      </c>
      <c r="E5456">
        <v>29077.15</v>
      </c>
      <c r="F5456">
        <v>1364.508</v>
      </c>
      <c r="G5456">
        <v>76.045000000000002</v>
      </c>
      <c r="H5456">
        <v>64.662000000000006</v>
      </c>
      <c r="I5456">
        <v>294.92899999999997</v>
      </c>
      <c r="J5456">
        <v>4.1639999999999997</v>
      </c>
      <c r="K5456">
        <v>12.975</v>
      </c>
      <c r="L5456">
        <v>92.534999999999997</v>
      </c>
      <c r="M5456">
        <v>30910.922999999999</v>
      </c>
      <c r="N5456">
        <v>902.72</v>
      </c>
      <c r="O5456">
        <v>-1.0999999999999999E-2</v>
      </c>
      <c r="P5456">
        <v>-0.58199999999999996</v>
      </c>
      <c r="Q5456">
        <v>230.029</v>
      </c>
      <c r="R5456">
        <v>30008.795999999998</v>
      </c>
      <c r="S5456">
        <v>29778.767</v>
      </c>
    </row>
    <row r="5457" spans="1:19" x14ac:dyDescent="0.3">
      <c r="A5457">
        <v>2021</v>
      </c>
      <c r="B5457">
        <v>8</v>
      </c>
      <c r="C5457">
        <v>16</v>
      </c>
      <c r="D5457">
        <v>8</v>
      </c>
      <c r="E5457">
        <v>31797.045999999998</v>
      </c>
      <c r="F5457">
        <v>1271.4690000000001</v>
      </c>
      <c r="G5457">
        <v>81.873000000000005</v>
      </c>
      <c r="H5457">
        <v>63.183999999999997</v>
      </c>
      <c r="I5457">
        <v>488.18</v>
      </c>
      <c r="J5457">
        <v>4.9000000000000004</v>
      </c>
      <c r="K5457">
        <v>7.1630000000000003</v>
      </c>
      <c r="L5457">
        <v>93.534999999999997</v>
      </c>
      <c r="M5457">
        <v>33725.478000000003</v>
      </c>
      <c r="N5457">
        <v>3211.451</v>
      </c>
      <c r="O5457">
        <v>-32.969000000000001</v>
      </c>
      <c r="P5457">
        <v>0.29099999999999998</v>
      </c>
      <c r="Q5457">
        <v>275.58300000000003</v>
      </c>
      <c r="R5457">
        <v>30546.704000000002</v>
      </c>
      <c r="S5457">
        <v>30271.120999999999</v>
      </c>
    </row>
    <row r="5458" spans="1:19" x14ac:dyDescent="0.3">
      <c r="A5458">
        <v>2021</v>
      </c>
      <c r="B5458">
        <v>8</v>
      </c>
      <c r="C5458">
        <v>16</v>
      </c>
      <c r="D5458">
        <v>9</v>
      </c>
      <c r="E5458">
        <v>34703.048000000003</v>
      </c>
      <c r="F5458">
        <v>1187.818</v>
      </c>
      <c r="G5458">
        <v>88.412000000000006</v>
      </c>
      <c r="H5458">
        <v>59.417000000000002</v>
      </c>
      <c r="I5458">
        <v>601.69799999999998</v>
      </c>
      <c r="J5458">
        <v>5.4370000000000003</v>
      </c>
      <c r="K5458">
        <v>8.2409999999999997</v>
      </c>
      <c r="L5458">
        <v>94.108999999999995</v>
      </c>
      <c r="M5458">
        <v>36659.767999999996</v>
      </c>
      <c r="N5458">
        <v>5613.8909999999996</v>
      </c>
      <c r="O5458">
        <v>-81.891000000000005</v>
      </c>
      <c r="P5458">
        <v>0.41799999999999998</v>
      </c>
      <c r="Q5458">
        <v>314.87400000000002</v>
      </c>
      <c r="R5458">
        <v>31127.350999999999</v>
      </c>
      <c r="S5458">
        <v>30812.475999999999</v>
      </c>
    </row>
    <row r="5459" spans="1:19" x14ac:dyDescent="0.3">
      <c r="A5459">
        <v>2021</v>
      </c>
      <c r="B5459">
        <v>8</v>
      </c>
      <c r="C5459">
        <v>16</v>
      </c>
      <c r="D5459">
        <v>10</v>
      </c>
      <c r="E5459">
        <v>37932.618000000002</v>
      </c>
      <c r="F5459">
        <v>1112.9490000000001</v>
      </c>
      <c r="G5459">
        <v>96.11</v>
      </c>
      <c r="H5459">
        <v>56.866</v>
      </c>
      <c r="I5459">
        <v>568.28399999999999</v>
      </c>
      <c r="J5459">
        <v>5.7370000000000001</v>
      </c>
      <c r="K5459">
        <v>18.971</v>
      </c>
      <c r="L5459">
        <v>94.596000000000004</v>
      </c>
      <c r="M5459">
        <v>39790.021000000001</v>
      </c>
      <c r="N5459">
        <v>7630.4269999999997</v>
      </c>
      <c r="O5459">
        <v>-105.622</v>
      </c>
      <c r="P5459">
        <v>1.3819999999999999</v>
      </c>
      <c r="Q5459">
        <v>345.27</v>
      </c>
      <c r="R5459">
        <v>32263.833999999999</v>
      </c>
      <c r="S5459">
        <v>31918.563999999998</v>
      </c>
    </row>
    <row r="5460" spans="1:19" x14ac:dyDescent="0.3">
      <c r="A5460">
        <v>2021</v>
      </c>
      <c r="B5460">
        <v>8</v>
      </c>
      <c r="C5460">
        <v>16</v>
      </c>
      <c r="D5460">
        <v>11</v>
      </c>
      <c r="E5460">
        <v>40726.425999999999</v>
      </c>
      <c r="F5460">
        <v>1040.0419999999999</v>
      </c>
      <c r="G5460">
        <v>104.369</v>
      </c>
      <c r="H5460">
        <v>56.064999999999998</v>
      </c>
      <c r="I5460">
        <v>483.69600000000003</v>
      </c>
      <c r="J5460">
        <v>5.8719999999999999</v>
      </c>
      <c r="K5460">
        <v>24.24</v>
      </c>
      <c r="L5460">
        <v>94.872</v>
      </c>
      <c r="M5460">
        <v>42431.212</v>
      </c>
      <c r="N5460">
        <v>8978.7430000000004</v>
      </c>
      <c r="O5460">
        <v>-58.302</v>
      </c>
      <c r="P5460">
        <v>3.6040000000000001</v>
      </c>
      <c r="Q5460">
        <v>375.072</v>
      </c>
      <c r="R5460">
        <v>33507.167000000001</v>
      </c>
      <c r="S5460">
        <v>33132.095000000001</v>
      </c>
    </row>
    <row r="5461" spans="1:19" x14ac:dyDescent="0.3">
      <c r="A5461">
        <v>2021</v>
      </c>
      <c r="B5461">
        <v>8</v>
      </c>
      <c r="C5461">
        <v>16</v>
      </c>
      <c r="D5461">
        <v>12</v>
      </c>
      <c r="E5461">
        <v>43149.188000000002</v>
      </c>
      <c r="F5461">
        <v>973.04200000000003</v>
      </c>
      <c r="G5461">
        <v>113.304</v>
      </c>
      <c r="H5461">
        <v>55.658000000000001</v>
      </c>
      <c r="I5461">
        <v>447.51600000000002</v>
      </c>
      <c r="J5461">
        <v>5.8419999999999996</v>
      </c>
      <c r="K5461">
        <v>11.507999999999999</v>
      </c>
      <c r="L5461">
        <v>95.022999999999996</v>
      </c>
      <c r="M5461">
        <v>44737.777000000002</v>
      </c>
      <c r="N5461">
        <v>9625.4930000000004</v>
      </c>
      <c r="O5461">
        <v>-9.5719999999999992</v>
      </c>
      <c r="P5461">
        <v>7.3280000000000003</v>
      </c>
      <c r="Q5461">
        <v>402.63900000000001</v>
      </c>
      <c r="R5461">
        <v>35114.529000000002</v>
      </c>
      <c r="S5461">
        <v>34711.89</v>
      </c>
    </row>
    <row r="5462" spans="1:19" x14ac:dyDescent="0.3">
      <c r="A5462">
        <v>2021</v>
      </c>
      <c r="B5462">
        <v>8</v>
      </c>
      <c r="C5462">
        <v>16</v>
      </c>
      <c r="D5462">
        <v>13</v>
      </c>
      <c r="E5462">
        <v>45624.612000000001</v>
      </c>
      <c r="F5462">
        <v>842.49699999999996</v>
      </c>
      <c r="G5462">
        <v>121.072</v>
      </c>
      <c r="H5462">
        <v>56.936999999999998</v>
      </c>
      <c r="I5462">
        <v>423.50099999999998</v>
      </c>
      <c r="J5462">
        <v>5.7359999999999998</v>
      </c>
      <c r="K5462">
        <v>8.8930000000000007</v>
      </c>
      <c r="L5462">
        <v>95.119</v>
      </c>
      <c r="M5462">
        <v>47057.294000000002</v>
      </c>
      <c r="N5462">
        <v>9600.4619999999995</v>
      </c>
      <c r="O5462">
        <v>-3.1850000000000001</v>
      </c>
      <c r="P5462">
        <v>7.9219999999999997</v>
      </c>
      <c r="Q5462">
        <v>426.44799999999998</v>
      </c>
      <c r="R5462">
        <v>37452.095000000001</v>
      </c>
      <c r="S5462">
        <v>37025.646999999997</v>
      </c>
    </row>
    <row r="5463" spans="1:19" x14ac:dyDescent="0.3">
      <c r="A5463">
        <v>2021</v>
      </c>
      <c r="B5463">
        <v>8</v>
      </c>
      <c r="C5463">
        <v>16</v>
      </c>
      <c r="D5463">
        <v>14</v>
      </c>
      <c r="E5463">
        <v>47606.87</v>
      </c>
      <c r="F5463">
        <v>773.245</v>
      </c>
      <c r="G5463">
        <v>127.506</v>
      </c>
      <c r="H5463">
        <v>55.264000000000003</v>
      </c>
      <c r="I5463">
        <v>351.24599999999998</v>
      </c>
      <c r="J5463">
        <v>5.0949999999999998</v>
      </c>
      <c r="K5463">
        <v>-15.116</v>
      </c>
      <c r="L5463">
        <v>95.155000000000001</v>
      </c>
      <c r="M5463">
        <v>48871.758999999998</v>
      </c>
      <c r="N5463">
        <v>9033.7289999999994</v>
      </c>
      <c r="O5463">
        <v>-2.0550000000000002</v>
      </c>
      <c r="P5463">
        <v>5.52</v>
      </c>
      <c r="Q5463">
        <v>448.66199999999998</v>
      </c>
      <c r="R5463">
        <v>39834.565000000002</v>
      </c>
      <c r="S5463">
        <v>39385.904000000002</v>
      </c>
    </row>
    <row r="5464" spans="1:19" x14ac:dyDescent="0.3">
      <c r="A5464">
        <v>2021</v>
      </c>
      <c r="B5464">
        <v>8</v>
      </c>
      <c r="C5464">
        <v>16</v>
      </c>
      <c r="D5464">
        <v>15</v>
      </c>
      <c r="E5464">
        <v>49036.428999999996</v>
      </c>
      <c r="F5464">
        <v>748.58699999999999</v>
      </c>
      <c r="G5464">
        <v>131.60499999999999</v>
      </c>
      <c r="H5464">
        <v>54.945999999999998</v>
      </c>
      <c r="I5464">
        <v>284.096</v>
      </c>
      <c r="J5464">
        <v>4.0839999999999996</v>
      </c>
      <c r="K5464">
        <v>-20.855</v>
      </c>
      <c r="L5464">
        <v>95.171000000000006</v>
      </c>
      <c r="M5464">
        <v>50202.457000000002</v>
      </c>
      <c r="N5464">
        <v>7837.0039999999999</v>
      </c>
      <c r="O5464">
        <v>-1.153</v>
      </c>
      <c r="P5464">
        <v>6.7050000000000001</v>
      </c>
      <c r="Q5464">
        <v>464.55500000000001</v>
      </c>
      <c r="R5464">
        <v>42359.900999999998</v>
      </c>
      <c r="S5464">
        <v>41895.345999999998</v>
      </c>
    </row>
    <row r="5465" spans="1:19" x14ac:dyDescent="0.3">
      <c r="A5465">
        <v>2021</v>
      </c>
      <c r="B5465">
        <v>8</v>
      </c>
      <c r="C5465">
        <v>16</v>
      </c>
      <c r="D5465">
        <v>16</v>
      </c>
      <c r="E5465">
        <v>49496.339</v>
      </c>
      <c r="F5465">
        <v>715.71299999999997</v>
      </c>
      <c r="G5465">
        <v>132.25399999999999</v>
      </c>
      <c r="H5465">
        <v>55.988999999999997</v>
      </c>
      <c r="I5465">
        <v>91.177000000000007</v>
      </c>
      <c r="J5465">
        <v>1.821</v>
      </c>
      <c r="K5465">
        <v>-106.504</v>
      </c>
      <c r="L5465">
        <v>95.174000000000007</v>
      </c>
      <c r="M5465">
        <v>50349.707999999999</v>
      </c>
      <c r="N5465">
        <v>6010.116</v>
      </c>
      <c r="O5465">
        <v>0.34100000000000003</v>
      </c>
      <c r="P5465">
        <v>6.1719999999999997</v>
      </c>
      <c r="Q5465">
        <v>476.00400000000002</v>
      </c>
      <c r="R5465">
        <v>44333.08</v>
      </c>
      <c r="S5465">
        <v>43857.076000000001</v>
      </c>
    </row>
    <row r="5466" spans="1:19" x14ac:dyDescent="0.3">
      <c r="A5466">
        <v>2021</v>
      </c>
      <c r="B5466">
        <v>8</v>
      </c>
      <c r="C5466">
        <v>16</v>
      </c>
      <c r="D5466">
        <v>17</v>
      </c>
      <c r="E5466">
        <v>48025.080999999998</v>
      </c>
      <c r="F5466">
        <v>697.553</v>
      </c>
      <c r="G5466">
        <v>131.49</v>
      </c>
      <c r="H5466">
        <v>56.567999999999998</v>
      </c>
      <c r="I5466">
        <v>98.588999999999999</v>
      </c>
      <c r="J5466">
        <v>2.069</v>
      </c>
      <c r="K5466">
        <v>-151.54</v>
      </c>
      <c r="L5466">
        <v>95.161000000000001</v>
      </c>
      <c r="M5466">
        <v>48823.482000000004</v>
      </c>
      <c r="N5466">
        <v>3638.942</v>
      </c>
      <c r="O5466">
        <v>21.309000000000001</v>
      </c>
      <c r="P5466">
        <v>7.298</v>
      </c>
      <c r="Q5466">
        <v>477.13600000000002</v>
      </c>
      <c r="R5466">
        <v>45155.932999999997</v>
      </c>
      <c r="S5466">
        <v>44678.796999999999</v>
      </c>
    </row>
    <row r="5467" spans="1:19" x14ac:dyDescent="0.3">
      <c r="A5467">
        <v>2021</v>
      </c>
      <c r="B5467">
        <v>8</v>
      </c>
      <c r="C5467">
        <v>16</v>
      </c>
      <c r="D5467">
        <v>18</v>
      </c>
      <c r="E5467">
        <v>45475.582000000002</v>
      </c>
      <c r="F5467">
        <v>731.52200000000005</v>
      </c>
      <c r="G5467">
        <v>128.99799999999999</v>
      </c>
      <c r="H5467">
        <v>58.326999999999998</v>
      </c>
      <c r="I5467">
        <v>124.655</v>
      </c>
      <c r="J5467">
        <v>2.0009999999999999</v>
      </c>
      <c r="K5467">
        <v>-145.22200000000001</v>
      </c>
      <c r="L5467">
        <v>95.122</v>
      </c>
      <c r="M5467">
        <v>46341.987000000001</v>
      </c>
      <c r="N5467">
        <v>1163.4159999999999</v>
      </c>
      <c r="O5467">
        <v>69.671999999999997</v>
      </c>
      <c r="P5467">
        <v>-2.7010000000000001</v>
      </c>
      <c r="Q5467">
        <v>458.834</v>
      </c>
      <c r="R5467">
        <v>45111.6</v>
      </c>
      <c r="S5467">
        <v>44652.766000000003</v>
      </c>
    </row>
    <row r="5468" spans="1:19" x14ac:dyDescent="0.3">
      <c r="A5468">
        <v>2021</v>
      </c>
      <c r="B5468">
        <v>8</v>
      </c>
      <c r="C5468">
        <v>16</v>
      </c>
      <c r="D5468">
        <v>19</v>
      </c>
      <c r="E5468">
        <v>43303.462</v>
      </c>
      <c r="F5468">
        <v>773.77</v>
      </c>
      <c r="G5468">
        <v>122.274</v>
      </c>
      <c r="H5468">
        <v>57.887</v>
      </c>
      <c r="I5468">
        <v>137.489</v>
      </c>
      <c r="J5468">
        <v>1.8859999999999999</v>
      </c>
      <c r="K5468">
        <v>-146.37899999999999</v>
      </c>
      <c r="L5468">
        <v>95.046000000000006</v>
      </c>
      <c r="M5468">
        <v>44223.161</v>
      </c>
      <c r="N5468">
        <v>74.206999999999994</v>
      </c>
      <c r="O5468">
        <v>87.382999999999996</v>
      </c>
      <c r="P5468">
        <v>1.9970000000000001</v>
      </c>
      <c r="Q5468">
        <v>415.37099999999998</v>
      </c>
      <c r="R5468">
        <v>44059.574000000001</v>
      </c>
      <c r="S5468">
        <v>43644.203000000001</v>
      </c>
    </row>
    <row r="5469" spans="1:19" x14ac:dyDescent="0.3">
      <c r="A5469">
        <v>2021</v>
      </c>
      <c r="B5469">
        <v>8</v>
      </c>
      <c r="C5469">
        <v>16</v>
      </c>
      <c r="D5469">
        <v>20</v>
      </c>
      <c r="E5469">
        <v>41911.311000000002</v>
      </c>
      <c r="F5469">
        <v>829.07399999999996</v>
      </c>
      <c r="G5469">
        <v>115.31399999999999</v>
      </c>
      <c r="H5469">
        <v>58.62</v>
      </c>
      <c r="I5469">
        <v>165.87</v>
      </c>
      <c r="J5469">
        <v>3.3860000000000001</v>
      </c>
      <c r="K5469">
        <v>-143.91900000000001</v>
      </c>
      <c r="L5469">
        <v>94.977999999999994</v>
      </c>
      <c r="M5469">
        <v>42919.319000000003</v>
      </c>
      <c r="N5469">
        <v>0</v>
      </c>
      <c r="O5469">
        <v>83.587999999999994</v>
      </c>
      <c r="P5469">
        <v>5.4039999999999999</v>
      </c>
      <c r="Q5469">
        <v>369.36700000000002</v>
      </c>
      <c r="R5469">
        <v>42830.326999999997</v>
      </c>
      <c r="S5469">
        <v>42460.959999999999</v>
      </c>
    </row>
    <row r="5470" spans="1:19" x14ac:dyDescent="0.3">
      <c r="A5470">
        <v>2021</v>
      </c>
      <c r="B5470">
        <v>8</v>
      </c>
      <c r="C5470">
        <v>16</v>
      </c>
      <c r="D5470">
        <v>21</v>
      </c>
      <c r="E5470">
        <v>38730.036999999997</v>
      </c>
      <c r="F5470">
        <v>930.74400000000003</v>
      </c>
      <c r="G5470">
        <v>108.44199999999999</v>
      </c>
      <c r="H5470">
        <v>60.936999999999998</v>
      </c>
      <c r="I5470">
        <v>599.99599999999998</v>
      </c>
      <c r="J5470">
        <v>6.1710000000000003</v>
      </c>
      <c r="K5470">
        <v>-32.11</v>
      </c>
      <c r="L5470">
        <v>94.725999999999999</v>
      </c>
      <c r="M5470">
        <v>40390.502</v>
      </c>
      <c r="N5470">
        <v>0</v>
      </c>
      <c r="O5470">
        <v>0</v>
      </c>
      <c r="P5470">
        <v>1.637</v>
      </c>
      <c r="Q5470">
        <v>324.51</v>
      </c>
      <c r="R5470">
        <v>40388.864999999998</v>
      </c>
      <c r="S5470">
        <v>40064.355000000003</v>
      </c>
    </row>
    <row r="5471" spans="1:19" x14ac:dyDescent="0.3">
      <c r="A5471">
        <v>2021</v>
      </c>
      <c r="B5471">
        <v>8</v>
      </c>
      <c r="C5471">
        <v>16</v>
      </c>
      <c r="D5471">
        <v>22</v>
      </c>
      <c r="E5471">
        <v>34308.724999999999</v>
      </c>
      <c r="F5471">
        <v>1123.6030000000001</v>
      </c>
      <c r="G5471">
        <v>100.068</v>
      </c>
      <c r="H5471">
        <v>62.53</v>
      </c>
      <c r="I5471">
        <v>669.53200000000004</v>
      </c>
      <c r="J5471">
        <v>5.7759999999999998</v>
      </c>
      <c r="K5471">
        <v>19.649999999999999</v>
      </c>
      <c r="L5471">
        <v>94.064999999999998</v>
      </c>
      <c r="M5471">
        <v>36283.881000000001</v>
      </c>
      <c r="N5471">
        <v>0</v>
      </c>
      <c r="O5471">
        <v>0</v>
      </c>
      <c r="P5471">
        <v>-11.151</v>
      </c>
      <c r="Q5471">
        <v>283.80099999999999</v>
      </c>
      <c r="R5471">
        <v>36295.031999999999</v>
      </c>
      <c r="S5471">
        <v>36011.231</v>
      </c>
    </row>
    <row r="5472" spans="1:19" x14ac:dyDescent="0.3">
      <c r="A5472">
        <v>2021</v>
      </c>
      <c r="B5472">
        <v>8</v>
      </c>
      <c r="C5472">
        <v>16</v>
      </c>
      <c r="D5472">
        <v>23</v>
      </c>
      <c r="E5472">
        <v>30332.085999999999</v>
      </c>
      <c r="F5472">
        <v>1292.2560000000001</v>
      </c>
      <c r="G5472">
        <v>92.757000000000005</v>
      </c>
      <c r="H5472">
        <v>63.226999999999997</v>
      </c>
      <c r="I5472">
        <v>1124.624</v>
      </c>
      <c r="J5472">
        <v>6.3360000000000003</v>
      </c>
      <c r="K5472">
        <v>46.616</v>
      </c>
      <c r="L5472">
        <v>93.100999999999999</v>
      </c>
      <c r="M5472">
        <v>32958.247000000003</v>
      </c>
      <c r="N5472">
        <v>0</v>
      </c>
      <c r="O5472">
        <v>0</v>
      </c>
      <c r="P5472">
        <v>-14.542</v>
      </c>
      <c r="Q5472">
        <v>240.148</v>
      </c>
      <c r="R5472">
        <v>32972.79</v>
      </c>
      <c r="S5472">
        <v>32732.641</v>
      </c>
    </row>
    <row r="5473" spans="1:19" x14ac:dyDescent="0.3">
      <c r="A5473">
        <v>2021</v>
      </c>
      <c r="B5473">
        <v>8</v>
      </c>
      <c r="C5473">
        <v>16</v>
      </c>
      <c r="D5473">
        <v>24</v>
      </c>
      <c r="E5473">
        <v>27805.378000000001</v>
      </c>
      <c r="F5473">
        <v>1556.354</v>
      </c>
      <c r="G5473">
        <v>86.174000000000007</v>
      </c>
      <c r="H5473">
        <v>63.067999999999998</v>
      </c>
      <c r="I5473">
        <v>999.05899999999997</v>
      </c>
      <c r="J5473">
        <v>6.2009999999999996</v>
      </c>
      <c r="K5473">
        <v>55.100999999999999</v>
      </c>
      <c r="L5473">
        <v>91.531999999999996</v>
      </c>
      <c r="M5473">
        <v>30576.691999999999</v>
      </c>
      <c r="N5473">
        <v>0</v>
      </c>
      <c r="O5473">
        <v>0</v>
      </c>
      <c r="P5473">
        <v>-23.413</v>
      </c>
      <c r="Q5473">
        <v>202.98699999999999</v>
      </c>
      <c r="R5473">
        <v>30600.105</v>
      </c>
      <c r="S5473">
        <v>30397.117999999999</v>
      </c>
    </row>
    <row r="5474" spans="1:19" x14ac:dyDescent="0.3">
      <c r="A5474">
        <v>2021</v>
      </c>
      <c r="B5474">
        <v>8</v>
      </c>
      <c r="C5474">
        <v>17</v>
      </c>
      <c r="D5474">
        <v>1</v>
      </c>
      <c r="E5474">
        <v>23667.506000000001</v>
      </c>
      <c r="F5474">
        <v>1683.3140000000001</v>
      </c>
      <c r="G5474">
        <v>81.259</v>
      </c>
      <c r="H5474">
        <v>62.567</v>
      </c>
      <c r="I5474">
        <v>709.25599999999997</v>
      </c>
      <c r="J5474">
        <v>6.0380000000000003</v>
      </c>
      <c r="K5474">
        <v>37.409999999999997</v>
      </c>
      <c r="L5474">
        <v>88.54</v>
      </c>
      <c r="M5474">
        <v>26254.633000000002</v>
      </c>
      <c r="N5474">
        <v>0</v>
      </c>
      <c r="O5474">
        <v>0</v>
      </c>
      <c r="P5474">
        <v>-19.059999999999999</v>
      </c>
      <c r="Q5474">
        <v>177.482</v>
      </c>
      <c r="R5474">
        <v>26273.692999999999</v>
      </c>
      <c r="S5474">
        <v>26096.212</v>
      </c>
    </row>
    <row r="5475" spans="1:19" x14ac:dyDescent="0.3">
      <c r="A5475">
        <v>2021</v>
      </c>
      <c r="B5475">
        <v>8</v>
      </c>
      <c r="C5475">
        <v>17</v>
      </c>
      <c r="D5475">
        <v>2</v>
      </c>
      <c r="E5475">
        <v>22530.886999999999</v>
      </c>
      <c r="F5475">
        <v>1800.98</v>
      </c>
      <c r="G5475">
        <v>77.001999999999995</v>
      </c>
      <c r="H5475">
        <v>62.429000000000002</v>
      </c>
      <c r="I5475">
        <v>424.76799999999997</v>
      </c>
      <c r="J5475">
        <v>5.9470000000000001</v>
      </c>
      <c r="K5475">
        <v>32.372999999999998</v>
      </c>
      <c r="L5475">
        <v>87.834000000000003</v>
      </c>
      <c r="M5475">
        <v>24945.219000000001</v>
      </c>
      <c r="N5475">
        <v>0</v>
      </c>
      <c r="O5475">
        <v>0</v>
      </c>
      <c r="P5475">
        <v>-14.534000000000001</v>
      </c>
      <c r="Q5475">
        <v>165.494</v>
      </c>
      <c r="R5475">
        <v>24959.752</v>
      </c>
      <c r="S5475">
        <v>24794.258999999998</v>
      </c>
    </row>
    <row r="5476" spans="1:19" x14ac:dyDescent="0.3">
      <c r="A5476">
        <v>2021</v>
      </c>
      <c r="B5476">
        <v>8</v>
      </c>
      <c r="C5476">
        <v>17</v>
      </c>
      <c r="D5476">
        <v>3</v>
      </c>
      <c r="E5476">
        <v>21996.080999999998</v>
      </c>
      <c r="F5476">
        <v>1807.152</v>
      </c>
      <c r="G5476">
        <v>73.534999999999997</v>
      </c>
      <c r="H5476">
        <v>62.548999999999999</v>
      </c>
      <c r="I5476">
        <v>241.59299999999999</v>
      </c>
      <c r="J5476">
        <v>5.7679999999999998</v>
      </c>
      <c r="K5476">
        <v>28.823</v>
      </c>
      <c r="L5476">
        <v>87.521000000000001</v>
      </c>
      <c r="M5476">
        <v>24229.486000000001</v>
      </c>
      <c r="N5476">
        <v>0</v>
      </c>
      <c r="O5476">
        <v>0</v>
      </c>
      <c r="P5476">
        <v>-8.3719999999999999</v>
      </c>
      <c r="Q5476">
        <v>160.02000000000001</v>
      </c>
      <c r="R5476">
        <v>24237.858</v>
      </c>
      <c r="S5476">
        <v>24077.838</v>
      </c>
    </row>
    <row r="5477" spans="1:19" x14ac:dyDescent="0.3">
      <c r="A5477">
        <v>2021</v>
      </c>
      <c r="B5477">
        <v>8</v>
      </c>
      <c r="C5477">
        <v>17</v>
      </c>
      <c r="D5477">
        <v>4</v>
      </c>
      <c r="E5477">
        <v>22226.04</v>
      </c>
      <c r="F5477">
        <v>1811.9480000000001</v>
      </c>
      <c r="G5477">
        <v>71.085999999999999</v>
      </c>
      <c r="H5477">
        <v>62.878</v>
      </c>
      <c r="I5477">
        <v>121.383</v>
      </c>
      <c r="J5477">
        <v>4.4950000000000001</v>
      </c>
      <c r="K5477">
        <v>26.847999999999999</v>
      </c>
      <c r="L5477">
        <v>87.664000000000001</v>
      </c>
      <c r="M5477">
        <v>24341.256000000001</v>
      </c>
      <c r="N5477">
        <v>0</v>
      </c>
      <c r="O5477">
        <v>0</v>
      </c>
      <c r="P5477">
        <v>-5.274</v>
      </c>
      <c r="Q5477">
        <v>160.84</v>
      </c>
      <c r="R5477">
        <v>24346.53</v>
      </c>
      <c r="S5477">
        <v>24185.69</v>
      </c>
    </row>
    <row r="5478" spans="1:19" x14ac:dyDescent="0.3">
      <c r="A5478">
        <v>2021</v>
      </c>
      <c r="B5478">
        <v>8</v>
      </c>
      <c r="C5478">
        <v>17</v>
      </c>
      <c r="D5478">
        <v>5</v>
      </c>
      <c r="E5478">
        <v>23436.2</v>
      </c>
      <c r="F5478">
        <v>1706.076</v>
      </c>
      <c r="G5478">
        <v>70.725999999999999</v>
      </c>
      <c r="H5478">
        <v>63.381999999999998</v>
      </c>
      <c r="I5478">
        <v>84.954999999999998</v>
      </c>
      <c r="J5478">
        <v>2.8220000000000001</v>
      </c>
      <c r="K5478">
        <v>12.081</v>
      </c>
      <c r="L5478">
        <v>88.381</v>
      </c>
      <c r="M5478">
        <v>25393.897000000001</v>
      </c>
      <c r="N5478">
        <v>0</v>
      </c>
      <c r="O5478">
        <v>0</v>
      </c>
      <c r="P5478">
        <v>-5.5880000000000001</v>
      </c>
      <c r="Q5478">
        <v>172.13</v>
      </c>
      <c r="R5478">
        <v>25399.485000000001</v>
      </c>
      <c r="S5478">
        <v>25227.355</v>
      </c>
    </row>
    <row r="5479" spans="1:19" x14ac:dyDescent="0.3">
      <c r="A5479">
        <v>2021</v>
      </c>
      <c r="B5479">
        <v>8</v>
      </c>
      <c r="C5479">
        <v>17</v>
      </c>
      <c r="D5479">
        <v>6</v>
      </c>
      <c r="E5479">
        <v>25187.326000000001</v>
      </c>
      <c r="F5479">
        <v>1526.683</v>
      </c>
      <c r="G5479">
        <v>71.989999999999995</v>
      </c>
      <c r="H5479">
        <v>64.328000000000003</v>
      </c>
      <c r="I5479">
        <v>149.79499999999999</v>
      </c>
      <c r="J5479">
        <v>3.399</v>
      </c>
      <c r="K5479">
        <v>5.3689999999999998</v>
      </c>
      <c r="L5479">
        <v>89.465000000000003</v>
      </c>
      <c r="M5479">
        <v>27026.364000000001</v>
      </c>
      <c r="N5479">
        <v>50.19</v>
      </c>
      <c r="O5479">
        <v>0</v>
      </c>
      <c r="P5479">
        <v>-1.22</v>
      </c>
      <c r="Q5479">
        <v>192.34800000000001</v>
      </c>
      <c r="R5479">
        <v>26977.394</v>
      </c>
      <c r="S5479">
        <v>26785.045999999998</v>
      </c>
    </row>
    <row r="5480" spans="1:19" x14ac:dyDescent="0.3">
      <c r="A5480">
        <v>2021</v>
      </c>
      <c r="B5480">
        <v>8</v>
      </c>
      <c r="C5480">
        <v>17</v>
      </c>
      <c r="D5480">
        <v>7</v>
      </c>
      <c r="E5480">
        <v>27050.505000000001</v>
      </c>
      <c r="F5480">
        <v>1364.508</v>
      </c>
      <c r="G5480">
        <v>73.122</v>
      </c>
      <c r="H5480">
        <v>64.257999999999996</v>
      </c>
      <c r="I5480">
        <v>294.92899999999997</v>
      </c>
      <c r="J5480">
        <v>4.1639999999999997</v>
      </c>
      <c r="K5480">
        <v>11.601000000000001</v>
      </c>
      <c r="L5480">
        <v>90.980999999999995</v>
      </c>
      <c r="M5480">
        <v>28880.946</v>
      </c>
      <c r="N5480">
        <v>902.72</v>
      </c>
      <c r="O5480">
        <v>-1.0999999999999999E-2</v>
      </c>
      <c r="P5480">
        <v>-0.58199999999999996</v>
      </c>
      <c r="Q5480">
        <v>228.51</v>
      </c>
      <c r="R5480">
        <v>27978.819</v>
      </c>
      <c r="S5480">
        <v>27750.31</v>
      </c>
    </row>
    <row r="5481" spans="1:19" x14ac:dyDescent="0.3">
      <c r="A5481">
        <v>2021</v>
      </c>
      <c r="B5481">
        <v>8</v>
      </c>
      <c r="C5481">
        <v>17</v>
      </c>
      <c r="D5481">
        <v>8</v>
      </c>
      <c r="E5481">
        <v>29198.843000000001</v>
      </c>
      <c r="F5481">
        <v>1271.4690000000001</v>
      </c>
      <c r="G5481">
        <v>79.38</v>
      </c>
      <c r="H5481">
        <v>62.804000000000002</v>
      </c>
      <c r="I5481">
        <v>488.18</v>
      </c>
      <c r="J5481">
        <v>4.9000000000000004</v>
      </c>
      <c r="K5481">
        <v>6.6669999999999998</v>
      </c>
      <c r="L5481">
        <v>92.63</v>
      </c>
      <c r="M5481">
        <v>31125.493999999999</v>
      </c>
      <c r="N5481">
        <v>3211.451</v>
      </c>
      <c r="O5481">
        <v>-32.969000000000001</v>
      </c>
      <c r="P5481">
        <v>0.29099999999999998</v>
      </c>
      <c r="Q5481">
        <v>271.36700000000002</v>
      </c>
      <c r="R5481">
        <v>27946.720000000001</v>
      </c>
      <c r="S5481">
        <v>27675.353999999999</v>
      </c>
    </row>
    <row r="5482" spans="1:19" x14ac:dyDescent="0.3">
      <c r="A5482">
        <v>2021</v>
      </c>
      <c r="B5482">
        <v>8</v>
      </c>
      <c r="C5482">
        <v>17</v>
      </c>
      <c r="D5482">
        <v>9</v>
      </c>
      <c r="E5482">
        <v>31218.559000000001</v>
      </c>
      <c r="F5482">
        <v>1187.818</v>
      </c>
      <c r="G5482">
        <v>87.007999999999996</v>
      </c>
      <c r="H5482">
        <v>59.389000000000003</v>
      </c>
      <c r="I5482">
        <v>601.69799999999998</v>
      </c>
      <c r="J5482">
        <v>5.4370000000000003</v>
      </c>
      <c r="K5482">
        <v>7.5439999999999996</v>
      </c>
      <c r="L5482">
        <v>93.409000000000006</v>
      </c>
      <c r="M5482">
        <v>33173.855000000003</v>
      </c>
      <c r="N5482">
        <v>5613.8909999999996</v>
      </c>
      <c r="O5482">
        <v>-81.891000000000005</v>
      </c>
      <c r="P5482">
        <v>0.41799999999999998</v>
      </c>
      <c r="Q5482">
        <v>307.39299999999997</v>
      </c>
      <c r="R5482">
        <v>27641.437000000002</v>
      </c>
      <c r="S5482">
        <v>27334.044000000002</v>
      </c>
    </row>
    <row r="5483" spans="1:19" x14ac:dyDescent="0.3">
      <c r="A5483">
        <v>2021</v>
      </c>
      <c r="B5483">
        <v>8</v>
      </c>
      <c r="C5483">
        <v>17</v>
      </c>
      <c r="D5483">
        <v>10</v>
      </c>
      <c r="E5483">
        <v>33305.508000000002</v>
      </c>
      <c r="F5483">
        <v>1112.9490000000001</v>
      </c>
      <c r="G5483">
        <v>95.241</v>
      </c>
      <c r="H5483">
        <v>57.174999999999997</v>
      </c>
      <c r="I5483">
        <v>568.28399999999999</v>
      </c>
      <c r="J5483">
        <v>5.7370000000000001</v>
      </c>
      <c r="K5483">
        <v>16.745000000000001</v>
      </c>
      <c r="L5483">
        <v>93.875</v>
      </c>
      <c r="M5483">
        <v>35160.273000000001</v>
      </c>
      <c r="N5483">
        <v>7630.4269999999997</v>
      </c>
      <c r="O5483">
        <v>-105.622</v>
      </c>
      <c r="P5483">
        <v>1.3819999999999999</v>
      </c>
      <c r="Q5483">
        <v>336.63299999999998</v>
      </c>
      <c r="R5483">
        <v>27634.085999999999</v>
      </c>
      <c r="S5483">
        <v>27297.453000000001</v>
      </c>
    </row>
    <row r="5484" spans="1:19" x14ac:dyDescent="0.3">
      <c r="A5484">
        <v>2021</v>
      </c>
      <c r="B5484">
        <v>8</v>
      </c>
      <c r="C5484">
        <v>17</v>
      </c>
      <c r="D5484">
        <v>11</v>
      </c>
      <c r="E5484">
        <v>35037.476000000002</v>
      </c>
      <c r="F5484">
        <v>1040.0419999999999</v>
      </c>
      <c r="G5484">
        <v>104.852</v>
      </c>
      <c r="H5484">
        <v>56.534999999999997</v>
      </c>
      <c r="I5484">
        <v>483.69600000000003</v>
      </c>
      <c r="J5484">
        <v>5.8719999999999999</v>
      </c>
      <c r="K5484">
        <v>20.082000000000001</v>
      </c>
      <c r="L5484">
        <v>94.183999999999997</v>
      </c>
      <c r="M5484">
        <v>36737.887000000002</v>
      </c>
      <c r="N5484">
        <v>8978.7430000000004</v>
      </c>
      <c r="O5484">
        <v>-58.302</v>
      </c>
      <c r="P5484">
        <v>3.6040000000000001</v>
      </c>
      <c r="Q5484">
        <v>365.13799999999998</v>
      </c>
      <c r="R5484">
        <v>27813.842000000001</v>
      </c>
      <c r="S5484">
        <v>27448.705000000002</v>
      </c>
    </row>
    <row r="5485" spans="1:19" x14ac:dyDescent="0.3">
      <c r="A5485">
        <v>2021</v>
      </c>
      <c r="B5485">
        <v>8</v>
      </c>
      <c r="C5485">
        <v>17</v>
      </c>
      <c r="D5485">
        <v>12</v>
      </c>
      <c r="E5485">
        <v>36522.851999999999</v>
      </c>
      <c r="F5485">
        <v>973.04200000000003</v>
      </c>
      <c r="G5485">
        <v>113.971</v>
      </c>
      <c r="H5485">
        <v>56.18</v>
      </c>
      <c r="I5485">
        <v>447.51600000000002</v>
      </c>
      <c r="J5485">
        <v>5.8419999999999996</v>
      </c>
      <c r="K5485">
        <v>8.6959999999999997</v>
      </c>
      <c r="L5485">
        <v>94.424000000000007</v>
      </c>
      <c r="M5485">
        <v>38108.550999999999</v>
      </c>
      <c r="N5485">
        <v>9625.4930000000004</v>
      </c>
      <c r="O5485">
        <v>-9.5719999999999992</v>
      </c>
      <c r="P5485">
        <v>7.3280000000000003</v>
      </c>
      <c r="Q5485">
        <v>391.59100000000001</v>
      </c>
      <c r="R5485">
        <v>28485.303</v>
      </c>
      <c r="S5485">
        <v>28093.712</v>
      </c>
    </row>
    <row r="5486" spans="1:19" x14ac:dyDescent="0.3">
      <c r="A5486">
        <v>2021</v>
      </c>
      <c r="B5486">
        <v>8</v>
      </c>
      <c r="C5486">
        <v>17</v>
      </c>
      <c r="D5486">
        <v>13</v>
      </c>
      <c r="E5486">
        <v>38178.019</v>
      </c>
      <c r="F5486">
        <v>842.49699999999996</v>
      </c>
      <c r="G5486">
        <v>120.85299999999999</v>
      </c>
      <c r="H5486">
        <v>57.201000000000001</v>
      </c>
      <c r="I5486">
        <v>423.50099999999998</v>
      </c>
      <c r="J5486">
        <v>5.7359999999999998</v>
      </c>
      <c r="K5486">
        <v>6.5060000000000002</v>
      </c>
      <c r="L5486">
        <v>94.653999999999996</v>
      </c>
      <c r="M5486">
        <v>39608.114000000001</v>
      </c>
      <c r="N5486">
        <v>9600.4619999999995</v>
      </c>
      <c r="O5486">
        <v>-3.1850000000000001</v>
      </c>
      <c r="P5486">
        <v>7.9219999999999997</v>
      </c>
      <c r="Q5486">
        <v>416.70600000000002</v>
      </c>
      <c r="R5486">
        <v>30002.915000000001</v>
      </c>
      <c r="S5486">
        <v>29586.208999999999</v>
      </c>
    </row>
    <row r="5487" spans="1:19" x14ac:dyDescent="0.3">
      <c r="A5487">
        <v>2021</v>
      </c>
      <c r="B5487">
        <v>8</v>
      </c>
      <c r="C5487">
        <v>17</v>
      </c>
      <c r="D5487">
        <v>14</v>
      </c>
      <c r="E5487">
        <v>39547.373</v>
      </c>
      <c r="F5487">
        <v>773.245</v>
      </c>
      <c r="G5487">
        <v>127.839</v>
      </c>
      <c r="H5487">
        <v>55.735999999999997</v>
      </c>
      <c r="I5487">
        <v>351.24599999999998</v>
      </c>
      <c r="J5487">
        <v>5.0949999999999998</v>
      </c>
      <c r="K5487">
        <v>-10.942</v>
      </c>
      <c r="L5487">
        <v>94.798000000000002</v>
      </c>
      <c r="M5487">
        <v>40816.550000000003</v>
      </c>
      <c r="N5487">
        <v>9033.7289999999994</v>
      </c>
      <c r="O5487">
        <v>-2.0550000000000002</v>
      </c>
      <c r="P5487">
        <v>5.52</v>
      </c>
      <c r="Q5487">
        <v>440.45400000000001</v>
      </c>
      <c r="R5487">
        <v>31779.356</v>
      </c>
      <c r="S5487">
        <v>31338.901999999998</v>
      </c>
    </row>
    <row r="5488" spans="1:19" x14ac:dyDescent="0.3">
      <c r="A5488">
        <v>2021</v>
      </c>
      <c r="B5488">
        <v>8</v>
      </c>
      <c r="C5488">
        <v>17</v>
      </c>
      <c r="D5488">
        <v>15</v>
      </c>
      <c r="E5488">
        <v>40515.498</v>
      </c>
      <c r="F5488">
        <v>748.58699999999999</v>
      </c>
      <c r="G5488">
        <v>133.24600000000001</v>
      </c>
      <c r="H5488">
        <v>55.454000000000001</v>
      </c>
      <c r="I5488">
        <v>284.096</v>
      </c>
      <c r="J5488">
        <v>4.0839999999999996</v>
      </c>
      <c r="K5488">
        <v>-15.004</v>
      </c>
      <c r="L5488">
        <v>94.885999999999996</v>
      </c>
      <c r="M5488">
        <v>41687.599999999999</v>
      </c>
      <c r="N5488">
        <v>7837.0039999999999</v>
      </c>
      <c r="O5488">
        <v>-1.153</v>
      </c>
      <c r="P5488">
        <v>6.7050000000000001</v>
      </c>
      <c r="Q5488">
        <v>457.34100000000001</v>
      </c>
      <c r="R5488">
        <v>33845.044999999998</v>
      </c>
      <c r="S5488">
        <v>33387.703999999998</v>
      </c>
    </row>
    <row r="5489" spans="1:19" x14ac:dyDescent="0.3">
      <c r="A5489">
        <v>2021</v>
      </c>
      <c r="B5489">
        <v>8</v>
      </c>
      <c r="C5489">
        <v>17</v>
      </c>
      <c r="D5489">
        <v>16</v>
      </c>
      <c r="E5489">
        <v>40784.701999999997</v>
      </c>
      <c r="F5489">
        <v>715.71299999999997</v>
      </c>
      <c r="G5489">
        <v>136.70400000000001</v>
      </c>
      <c r="H5489">
        <v>56.332999999999998</v>
      </c>
      <c r="I5489">
        <v>91.177000000000007</v>
      </c>
      <c r="J5489">
        <v>1.821</v>
      </c>
      <c r="K5489">
        <v>-76.459000000000003</v>
      </c>
      <c r="L5489">
        <v>94.91</v>
      </c>
      <c r="M5489">
        <v>41668.197</v>
      </c>
      <c r="N5489">
        <v>6010.116</v>
      </c>
      <c r="O5489">
        <v>0.34100000000000003</v>
      </c>
      <c r="P5489">
        <v>6.1719999999999997</v>
      </c>
      <c r="Q5489">
        <v>465.92200000000003</v>
      </c>
      <c r="R5489">
        <v>35651.569000000003</v>
      </c>
      <c r="S5489">
        <v>35185.648000000001</v>
      </c>
    </row>
    <row r="5490" spans="1:19" x14ac:dyDescent="0.3">
      <c r="A5490">
        <v>2021</v>
      </c>
      <c r="B5490">
        <v>8</v>
      </c>
      <c r="C5490">
        <v>17</v>
      </c>
      <c r="D5490">
        <v>17</v>
      </c>
      <c r="E5490">
        <v>40028.654000000002</v>
      </c>
      <c r="F5490">
        <v>697.553</v>
      </c>
      <c r="G5490">
        <v>135.774</v>
      </c>
      <c r="H5490">
        <v>56.863999999999997</v>
      </c>
      <c r="I5490">
        <v>98.588999999999999</v>
      </c>
      <c r="J5490">
        <v>2.069</v>
      </c>
      <c r="K5490">
        <v>-110.425</v>
      </c>
      <c r="L5490">
        <v>94.855000000000004</v>
      </c>
      <c r="M5490">
        <v>40868.159</v>
      </c>
      <c r="N5490">
        <v>3638.942</v>
      </c>
      <c r="O5490">
        <v>21.309000000000001</v>
      </c>
      <c r="P5490">
        <v>7.298</v>
      </c>
      <c r="Q5490">
        <v>460.78800000000001</v>
      </c>
      <c r="R5490">
        <v>37200.61</v>
      </c>
      <c r="S5490">
        <v>36739.822</v>
      </c>
    </row>
    <row r="5491" spans="1:19" x14ac:dyDescent="0.3">
      <c r="A5491">
        <v>2021</v>
      </c>
      <c r="B5491">
        <v>8</v>
      </c>
      <c r="C5491">
        <v>17</v>
      </c>
      <c r="D5491">
        <v>18</v>
      </c>
      <c r="E5491">
        <v>38197.642</v>
      </c>
      <c r="F5491">
        <v>731.52200000000005</v>
      </c>
      <c r="G5491">
        <v>134.51900000000001</v>
      </c>
      <c r="H5491">
        <v>58.429000000000002</v>
      </c>
      <c r="I5491">
        <v>124.655</v>
      </c>
      <c r="J5491">
        <v>2.0009999999999999</v>
      </c>
      <c r="K5491">
        <v>-107.27200000000001</v>
      </c>
      <c r="L5491">
        <v>94.683000000000007</v>
      </c>
      <c r="M5491">
        <v>39101.661</v>
      </c>
      <c r="N5491">
        <v>1163.4159999999999</v>
      </c>
      <c r="O5491">
        <v>69.671999999999997</v>
      </c>
      <c r="P5491">
        <v>-2.7010000000000001</v>
      </c>
      <c r="Q5491">
        <v>435.98</v>
      </c>
      <c r="R5491">
        <v>37871.273999999998</v>
      </c>
      <c r="S5491">
        <v>37435.294000000002</v>
      </c>
    </row>
    <row r="5492" spans="1:19" x14ac:dyDescent="0.3">
      <c r="A5492">
        <v>2021</v>
      </c>
      <c r="B5492">
        <v>8</v>
      </c>
      <c r="C5492">
        <v>17</v>
      </c>
      <c r="D5492">
        <v>19</v>
      </c>
      <c r="E5492">
        <v>36664.716999999997</v>
      </c>
      <c r="F5492">
        <v>773.77</v>
      </c>
      <c r="G5492">
        <v>129.84899999999999</v>
      </c>
      <c r="H5492">
        <v>58.05</v>
      </c>
      <c r="I5492">
        <v>137.489</v>
      </c>
      <c r="J5492">
        <v>1.8859999999999999</v>
      </c>
      <c r="K5492">
        <v>-108.949</v>
      </c>
      <c r="L5492">
        <v>94.491</v>
      </c>
      <c r="M5492">
        <v>37621.453999999998</v>
      </c>
      <c r="N5492">
        <v>74.206999999999994</v>
      </c>
      <c r="O5492">
        <v>87.382999999999996</v>
      </c>
      <c r="P5492">
        <v>1.9970000000000001</v>
      </c>
      <c r="Q5492">
        <v>389.60399999999998</v>
      </c>
      <c r="R5492">
        <v>37457.866999999998</v>
      </c>
      <c r="S5492">
        <v>37068.264000000003</v>
      </c>
    </row>
    <row r="5493" spans="1:19" x14ac:dyDescent="0.3">
      <c r="A5493">
        <v>2021</v>
      </c>
      <c r="B5493">
        <v>8</v>
      </c>
      <c r="C5493">
        <v>17</v>
      </c>
      <c r="D5493">
        <v>20</v>
      </c>
      <c r="E5493">
        <v>36231.063999999998</v>
      </c>
      <c r="F5493">
        <v>829.07399999999996</v>
      </c>
      <c r="G5493">
        <v>121.002</v>
      </c>
      <c r="H5493">
        <v>58.701000000000001</v>
      </c>
      <c r="I5493">
        <v>165.87</v>
      </c>
      <c r="J5493">
        <v>3.3860000000000001</v>
      </c>
      <c r="K5493">
        <v>-107.05</v>
      </c>
      <c r="L5493">
        <v>94.427999999999997</v>
      </c>
      <c r="M5493">
        <v>37275.472999999998</v>
      </c>
      <c r="N5493">
        <v>0</v>
      </c>
      <c r="O5493">
        <v>83.587999999999994</v>
      </c>
      <c r="P5493">
        <v>5.4039999999999999</v>
      </c>
      <c r="Q5493">
        <v>347.11599999999999</v>
      </c>
      <c r="R5493">
        <v>37186.481</v>
      </c>
      <c r="S5493">
        <v>36839.364999999998</v>
      </c>
    </row>
    <row r="5494" spans="1:19" x14ac:dyDescent="0.3">
      <c r="A5494">
        <v>2021</v>
      </c>
      <c r="B5494">
        <v>8</v>
      </c>
      <c r="C5494">
        <v>17</v>
      </c>
      <c r="D5494">
        <v>21</v>
      </c>
      <c r="E5494">
        <v>33922.999000000003</v>
      </c>
      <c r="F5494">
        <v>930.74400000000003</v>
      </c>
      <c r="G5494">
        <v>113.44499999999999</v>
      </c>
      <c r="H5494">
        <v>60.723999999999997</v>
      </c>
      <c r="I5494">
        <v>599.99599999999998</v>
      </c>
      <c r="J5494">
        <v>6.1710000000000003</v>
      </c>
      <c r="K5494">
        <v>-24.135999999999999</v>
      </c>
      <c r="L5494">
        <v>94.042000000000002</v>
      </c>
      <c r="M5494">
        <v>35590.54</v>
      </c>
      <c r="N5494">
        <v>0</v>
      </c>
      <c r="O5494">
        <v>0</v>
      </c>
      <c r="P5494">
        <v>1.637</v>
      </c>
      <c r="Q5494">
        <v>308.25700000000001</v>
      </c>
      <c r="R5494">
        <v>35588.902999999998</v>
      </c>
      <c r="S5494">
        <v>35280.646000000001</v>
      </c>
    </row>
    <row r="5495" spans="1:19" x14ac:dyDescent="0.3">
      <c r="A5495">
        <v>2021</v>
      </c>
      <c r="B5495">
        <v>8</v>
      </c>
      <c r="C5495">
        <v>17</v>
      </c>
      <c r="D5495">
        <v>22</v>
      </c>
      <c r="E5495">
        <v>30598.496999999999</v>
      </c>
      <c r="F5495">
        <v>1123.6030000000001</v>
      </c>
      <c r="G5495">
        <v>103.28100000000001</v>
      </c>
      <c r="H5495">
        <v>62.170999999999999</v>
      </c>
      <c r="I5495">
        <v>669.53200000000004</v>
      </c>
      <c r="J5495">
        <v>5.7759999999999998</v>
      </c>
      <c r="K5495">
        <v>15.151</v>
      </c>
      <c r="L5495">
        <v>93.251999999999995</v>
      </c>
      <c r="M5495">
        <v>32567.982</v>
      </c>
      <c r="N5495">
        <v>0</v>
      </c>
      <c r="O5495">
        <v>0</v>
      </c>
      <c r="P5495">
        <v>-11.151</v>
      </c>
      <c r="Q5495">
        <v>272.3</v>
      </c>
      <c r="R5495">
        <v>32579.133000000002</v>
      </c>
      <c r="S5495">
        <v>32306.833999999999</v>
      </c>
    </row>
    <row r="5496" spans="1:19" x14ac:dyDescent="0.3">
      <c r="A5496">
        <v>2021</v>
      </c>
      <c r="B5496">
        <v>8</v>
      </c>
      <c r="C5496">
        <v>17</v>
      </c>
      <c r="D5496">
        <v>23</v>
      </c>
      <c r="E5496">
        <v>27601.038</v>
      </c>
      <c r="F5496">
        <v>1292.2560000000001</v>
      </c>
      <c r="G5496">
        <v>94.302000000000007</v>
      </c>
      <c r="H5496">
        <v>62.911999999999999</v>
      </c>
      <c r="I5496">
        <v>1124.624</v>
      </c>
      <c r="J5496">
        <v>6.3360000000000003</v>
      </c>
      <c r="K5496">
        <v>36.079000000000001</v>
      </c>
      <c r="L5496">
        <v>91.512</v>
      </c>
      <c r="M5496">
        <v>30214.756000000001</v>
      </c>
      <c r="N5496">
        <v>0</v>
      </c>
      <c r="O5496">
        <v>0</v>
      </c>
      <c r="P5496">
        <v>-14.542</v>
      </c>
      <c r="Q5496">
        <v>232.95500000000001</v>
      </c>
      <c r="R5496">
        <v>30229.298999999999</v>
      </c>
      <c r="S5496">
        <v>29996.343000000001</v>
      </c>
    </row>
    <row r="5497" spans="1:19" x14ac:dyDescent="0.3">
      <c r="A5497">
        <v>2021</v>
      </c>
      <c r="B5497">
        <v>8</v>
      </c>
      <c r="C5497">
        <v>17</v>
      </c>
      <c r="D5497">
        <v>24</v>
      </c>
      <c r="E5497">
        <v>25186.82</v>
      </c>
      <c r="F5497">
        <v>1556.354</v>
      </c>
      <c r="G5497">
        <v>86.445999999999998</v>
      </c>
      <c r="H5497">
        <v>62.704999999999998</v>
      </c>
      <c r="I5497">
        <v>999.05899999999997</v>
      </c>
      <c r="J5497">
        <v>6.2009999999999996</v>
      </c>
      <c r="K5497">
        <v>42.985999999999997</v>
      </c>
      <c r="L5497">
        <v>89.471999999999994</v>
      </c>
      <c r="M5497">
        <v>27943.597000000002</v>
      </c>
      <c r="N5497">
        <v>0</v>
      </c>
      <c r="O5497">
        <v>0</v>
      </c>
      <c r="P5497">
        <v>-23.413</v>
      </c>
      <c r="Q5497">
        <v>200.46799999999999</v>
      </c>
      <c r="R5497">
        <v>27967.01</v>
      </c>
      <c r="S5497">
        <v>27766.542000000001</v>
      </c>
    </row>
    <row r="5498" spans="1:19" x14ac:dyDescent="0.3">
      <c r="A5498">
        <v>2021</v>
      </c>
      <c r="B5498">
        <v>8</v>
      </c>
      <c r="C5498">
        <v>18</v>
      </c>
      <c r="D5498">
        <v>1</v>
      </c>
      <c r="E5498">
        <v>23618.371999999999</v>
      </c>
      <c r="F5498">
        <v>1683.3140000000001</v>
      </c>
      <c r="G5498">
        <v>73.323999999999998</v>
      </c>
      <c r="H5498">
        <v>62.554000000000002</v>
      </c>
      <c r="I5498">
        <v>709.25599999999997</v>
      </c>
      <c r="J5498">
        <v>6.0380000000000003</v>
      </c>
      <c r="K5498">
        <v>36.904000000000003</v>
      </c>
      <c r="L5498">
        <v>88.542000000000002</v>
      </c>
      <c r="M5498">
        <v>26204.981</v>
      </c>
      <c r="N5498">
        <v>0</v>
      </c>
      <c r="O5498">
        <v>0</v>
      </c>
      <c r="P5498">
        <v>-19.059999999999999</v>
      </c>
      <c r="Q5498">
        <v>183.387</v>
      </c>
      <c r="R5498">
        <v>26224.042000000001</v>
      </c>
      <c r="S5498">
        <v>26040.653999999999</v>
      </c>
    </row>
    <row r="5499" spans="1:19" x14ac:dyDescent="0.3">
      <c r="A5499">
        <v>2021</v>
      </c>
      <c r="B5499">
        <v>8</v>
      </c>
      <c r="C5499">
        <v>18</v>
      </c>
      <c r="D5499">
        <v>2</v>
      </c>
      <c r="E5499">
        <v>22493.665000000001</v>
      </c>
      <c r="F5499">
        <v>1800.98</v>
      </c>
      <c r="G5499">
        <v>68.655000000000001</v>
      </c>
      <c r="H5499">
        <v>62.453000000000003</v>
      </c>
      <c r="I5499">
        <v>424.76799999999997</v>
      </c>
      <c r="J5499">
        <v>5.9470000000000001</v>
      </c>
      <c r="K5499">
        <v>32.106000000000002</v>
      </c>
      <c r="L5499">
        <v>87.858000000000004</v>
      </c>
      <c r="M5499">
        <v>24907.776999999998</v>
      </c>
      <c r="N5499">
        <v>0</v>
      </c>
      <c r="O5499">
        <v>0</v>
      </c>
      <c r="P5499">
        <v>-14.534000000000001</v>
      </c>
      <c r="Q5499">
        <v>170.40600000000001</v>
      </c>
      <c r="R5499">
        <v>24922.31</v>
      </c>
      <c r="S5499">
        <v>24751.904999999999</v>
      </c>
    </row>
    <row r="5500" spans="1:19" x14ac:dyDescent="0.3">
      <c r="A5500">
        <v>2021</v>
      </c>
      <c r="B5500">
        <v>8</v>
      </c>
      <c r="C5500">
        <v>18</v>
      </c>
      <c r="D5500">
        <v>3</v>
      </c>
      <c r="E5500">
        <v>22013.472000000002</v>
      </c>
      <c r="F5500">
        <v>1807.152</v>
      </c>
      <c r="G5500">
        <v>65.039000000000001</v>
      </c>
      <c r="H5500">
        <v>62.622</v>
      </c>
      <c r="I5500">
        <v>241.59299999999999</v>
      </c>
      <c r="J5500">
        <v>5.7679999999999998</v>
      </c>
      <c r="K5500">
        <v>28.71</v>
      </c>
      <c r="L5500">
        <v>87.58</v>
      </c>
      <c r="M5500">
        <v>24246.896000000001</v>
      </c>
      <c r="N5500">
        <v>0</v>
      </c>
      <c r="O5500">
        <v>0</v>
      </c>
      <c r="P5500">
        <v>-8.3719999999999999</v>
      </c>
      <c r="Q5500">
        <v>164.24299999999999</v>
      </c>
      <c r="R5500">
        <v>24255.268</v>
      </c>
      <c r="S5500">
        <v>24091.025000000001</v>
      </c>
    </row>
    <row r="5501" spans="1:19" x14ac:dyDescent="0.3">
      <c r="A5501">
        <v>2021</v>
      </c>
      <c r="B5501">
        <v>8</v>
      </c>
      <c r="C5501">
        <v>18</v>
      </c>
      <c r="D5501">
        <v>4</v>
      </c>
      <c r="E5501">
        <v>22189.941999999999</v>
      </c>
      <c r="F5501">
        <v>1811.9480000000001</v>
      </c>
      <c r="G5501">
        <v>63.371000000000002</v>
      </c>
      <c r="H5501">
        <v>62.927999999999997</v>
      </c>
      <c r="I5501">
        <v>121.383</v>
      </c>
      <c r="J5501">
        <v>4.4950000000000001</v>
      </c>
      <c r="K5501">
        <v>26.965</v>
      </c>
      <c r="L5501">
        <v>87.691000000000003</v>
      </c>
      <c r="M5501">
        <v>24305.352999999999</v>
      </c>
      <c r="N5501">
        <v>0</v>
      </c>
      <c r="O5501">
        <v>0</v>
      </c>
      <c r="P5501">
        <v>-5.274</v>
      </c>
      <c r="Q5501">
        <v>164.50700000000001</v>
      </c>
      <c r="R5501">
        <v>24310.627</v>
      </c>
      <c r="S5501">
        <v>24146.12</v>
      </c>
    </row>
    <row r="5502" spans="1:19" x14ac:dyDescent="0.3">
      <c r="A5502">
        <v>2021</v>
      </c>
      <c r="B5502">
        <v>8</v>
      </c>
      <c r="C5502">
        <v>18</v>
      </c>
      <c r="D5502">
        <v>5</v>
      </c>
      <c r="E5502">
        <v>23388.842000000001</v>
      </c>
      <c r="F5502">
        <v>1706.076</v>
      </c>
      <c r="G5502">
        <v>63.801000000000002</v>
      </c>
      <c r="H5502">
        <v>63.421999999999997</v>
      </c>
      <c r="I5502">
        <v>84.954999999999998</v>
      </c>
      <c r="J5502">
        <v>2.8220000000000001</v>
      </c>
      <c r="K5502">
        <v>12.125</v>
      </c>
      <c r="L5502">
        <v>88.391000000000005</v>
      </c>
      <c r="M5502">
        <v>25346.632000000001</v>
      </c>
      <c r="N5502">
        <v>0</v>
      </c>
      <c r="O5502">
        <v>0</v>
      </c>
      <c r="P5502">
        <v>-5.5880000000000001</v>
      </c>
      <c r="Q5502">
        <v>175.214</v>
      </c>
      <c r="R5502">
        <v>25352.22</v>
      </c>
      <c r="S5502">
        <v>25177.007000000001</v>
      </c>
    </row>
    <row r="5503" spans="1:19" x14ac:dyDescent="0.3">
      <c r="A5503">
        <v>2021</v>
      </c>
      <c r="B5503">
        <v>8</v>
      </c>
      <c r="C5503">
        <v>18</v>
      </c>
      <c r="D5503">
        <v>6</v>
      </c>
      <c r="E5503">
        <v>25048.829000000002</v>
      </c>
      <c r="F5503">
        <v>1526.683</v>
      </c>
      <c r="G5503">
        <v>65.591999999999999</v>
      </c>
      <c r="H5503">
        <v>64.322999999999993</v>
      </c>
      <c r="I5503">
        <v>149.79499999999999</v>
      </c>
      <c r="J5503">
        <v>3.399</v>
      </c>
      <c r="K5503">
        <v>5.35</v>
      </c>
      <c r="L5503">
        <v>89.412999999999997</v>
      </c>
      <c r="M5503">
        <v>26887.791000000001</v>
      </c>
      <c r="N5503">
        <v>50.19</v>
      </c>
      <c r="O5503">
        <v>0</v>
      </c>
      <c r="P5503">
        <v>-1.22</v>
      </c>
      <c r="Q5503">
        <v>195.733</v>
      </c>
      <c r="R5503">
        <v>26838.821</v>
      </c>
      <c r="S5503">
        <v>26643.088</v>
      </c>
    </row>
    <row r="5504" spans="1:19" x14ac:dyDescent="0.3">
      <c r="A5504">
        <v>2021</v>
      </c>
      <c r="B5504">
        <v>8</v>
      </c>
      <c r="C5504">
        <v>18</v>
      </c>
      <c r="D5504">
        <v>7</v>
      </c>
      <c r="E5504">
        <v>26887.964</v>
      </c>
      <c r="F5504">
        <v>1364.508</v>
      </c>
      <c r="G5504">
        <v>66.908000000000001</v>
      </c>
      <c r="H5504">
        <v>64.247</v>
      </c>
      <c r="I5504">
        <v>294.92899999999997</v>
      </c>
      <c r="J5504">
        <v>4.1639999999999997</v>
      </c>
      <c r="K5504">
        <v>11.847</v>
      </c>
      <c r="L5504">
        <v>90.864000000000004</v>
      </c>
      <c r="M5504">
        <v>28718.524000000001</v>
      </c>
      <c r="N5504">
        <v>902.72</v>
      </c>
      <c r="O5504">
        <v>-1.0999999999999999E-2</v>
      </c>
      <c r="P5504">
        <v>-0.58199999999999996</v>
      </c>
      <c r="Q5504">
        <v>232.29300000000001</v>
      </c>
      <c r="R5504">
        <v>27816.397000000001</v>
      </c>
      <c r="S5504">
        <v>27584.102999999999</v>
      </c>
    </row>
    <row r="5505" spans="1:19" x14ac:dyDescent="0.3">
      <c r="A5505">
        <v>2021</v>
      </c>
      <c r="B5505">
        <v>8</v>
      </c>
      <c r="C5505">
        <v>18</v>
      </c>
      <c r="D5505">
        <v>8</v>
      </c>
      <c r="E5505">
        <v>28987.904999999999</v>
      </c>
      <c r="F5505">
        <v>1271.4690000000001</v>
      </c>
      <c r="G5505">
        <v>72.561000000000007</v>
      </c>
      <c r="H5505">
        <v>62.851999999999997</v>
      </c>
      <c r="I5505">
        <v>488.18</v>
      </c>
      <c r="J5505">
        <v>4.9000000000000004</v>
      </c>
      <c r="K5505">
        <v>6.8460000000000001</v>
      </c>
      <c r="L5505">
        <v>92.540999999999997</v>
      </c>
      <c r="M5505">
        <v>30914.694</v>
      </c>
      <c r="N5505">
        <v>3211.451</v>
      </c>
      <c r="O5505">
        <v>-32.969000000000001</v>
      </c>
      <c r="P5505">
        <v>0.29099999999999998</v>
      </c>
      <c r="Q5505">
        <v>276.03199999999998</v>
      </c>
      <c r="R5505">
        <v>27735.920999999998</v>
      </c>
      <c r="S5505">
        <v>27459.89</v>
      </c>
    </row>
    <row r="5506" spans="1:19" x14ac:dyDescent="0.3">
      <c r="A5506">
        <v>2021</v>
      </c>
      <c r="B5506">
        <v>8</v>
      </c>
      <c r="C5506">
        <v>18</v>
      </c>
      <c r="D5506">
        <v>9</v>
      </c>
      <c r="E5506">
        <v>30956.859</v>
      </c>
      <c r="F5506">
        <v>1187.818</v>
      </c>
      <c r="G5506">
        <v>79.713999999999999</v>
      </c>
      <c r="H5506">
        <v>59.45</v>
      </c>
      <c r="I5506">
        <v>601.69799999999998</v>
      </c>
      <c r="J5506">
        <v>5.4370000000000003</v>
      </c>
      <c r="K5506">
        <v>7.81</v>
      </c>
      <c r="L5506">
        <v>93.352999999999994</v>
      </c>
      <c r="M5506">
        <v>32912.425999999999</v>
      </c>
      <c r="N5506">
        <v>5613.8909999999996</v>
      </c>
      <c r="O5506">
        <v>-81.891000000000005</v>
      </c>
      <c r="P5506">
        <v>0.41799999999999998</v>
      </c>
      <c r="Q5506">
        <v>316.38499999999999</v>
      </c>
      <c r="R5506">
        <v>27380.008000000002</v>
      </c>
      <c r="S5506">
        <v>27063.624</v>
      </c>
    </row>
    <row r="5507" spans="1:19" x14ac:dyDescent="0.3">
      <c r="A5507">
        <v>2021</v>
      </c>
      <c r="B5507">
        <v>8</v>
      </c>
      <c r="C5507">
        <v>18</v>
      </c>
      <c r="D5507">
        <v>10</v>
      </c>
      <c r="E5507">
        <v>33074.281000000003</v>
      </c>
      <c r="F5507">
        <v>1112.9490000000001</v>
      </c>
      <c r="G5507">
        <v>87.947000000000003</v>
      </c>
      <c r="H5507">
        <v>57.265999999999998</v>
      </c>
      <c r="I5507">
        <v>568.28399999999999</v>
      </c>
      <c r="J5507">
        <v>5.7370000000000001</v>
      </c>
      <c r="K5507">
        <v>17.172000000000001</v>
      </c>
      <c r="L5507">
        <v>93.841999999999999</v>
      </c>
      <c r="M5507">
        <v>34929.531000000003</v>
      </c>
      <c r="N5507">
        <v>7630.4269999999997</v>
      </c>
      <c r="O5507">
        <v>-105.622</v>
      </c>
      <c r="P5507">
        <v>1.3819999999999999</v>
      </c>
      <c r="Q5507">
        <v>347.52</v>
      </c>
      <c r="R5507">
        <v>27403.344000000001</v>
      </c>
      <c r="S5507">
        <v>27055.824000000001</v>
      </c>
    </row>
    <row r="5508" spans="1:19" x14ac:dyDescent="0.3">
      <c r="A5508">
        <v>2021</v>
      </c>
      <c r="B5508">
        <v>8</v>
      </c>
      <c r="C5508">
        <v>18</v>
      </c>
      <c r="D5508">
        <v>11</v>
      </c>
      <c r="E5508">
        <v>34886.472000000002</v>
      </c>
      <c r="F5508">
        <v>1040.0419999999999</v>
      </c>
      <c r="G5508">
        <v>97.418000000000006</v>
      </c>
      <c r="H5508">
        <v>56.622999999999998</v>
      </c>
      <c r="I5508">
        <v>483.69600000000003</v>
      </c>
      <c r="J5508">
        <v>5.8719999999999999</v>
      </c>
      <c r="K5508">
        <v>20.579000000000001</v>
      </c>
      <c r="L5508">
        <v>94.171000000000006</v>
      </c>
      <c r="M5508">
        <v>36587.455000000002</v>
      </c>
      <c r="N5508">
        <v>8978.7430000000004</v>
      </c>
      <c r="O5508">
        <v>-58.302</v>
      </c>
      <c r="P5508">
        <v>3.6040000000000001</v>
      </c>
      <c r="Q5508">
        <v>379.06599999999997</v>
      </c>
      <c r="R5508">
        <v>27663.41</v>
      </c>
      <c r="S5508">
        <v>27284.344000000001</v>
      </c>
    </row>
    <row r="5509" spans="1:19" x14ac:dyDescent="0.3">
      <c r="A5509">
        <v>2021</v>
      </c>
      <c r="B5509">
        <v>8</v>
      </c>
      <c r="C5509">
        <v>18</v>
      </c>
      <c r="D5509">
        <v>12</v>
      </c>
      <c r="E5509">
        <v>36342.589</v>
      </c>
      <c r="F5509">
        <v>973.04200000000003</v>
      </c>
      <c r="G5509">
        <v>107.274</v>
      </c>
      <c r="H5509">
        <v>56.22</v>
      </c>
      <c r="I5509">
        <v>447.51600000000002</v>
      </c>
      <c r="J5509">
        <v>5.8419999999999996</v>
      </c>
      <c r="K5509">
        <v>9.0730000000000004</v>
      </c>
      <c r="L5509">
        <v>94.4</v>
      </c>
      <c r="M5509">
        <v>37928.682000000001</v>
      </c>
      <c r="N5509">
        <v>9625.4930000000004</v>
      </c>
      <c r="O5509">
        <v>-9.5719999999999992</v>
      </c>
      <c r="P5509">
        <v>7.3280000000000003</v>
      </c>
      <c r="Q5509">
        <v>406.04</v>
      </c>
      <c r="R5509">
        <v>28305.434000000001</v>
      </c>
      <c r="S5509">
        <v>27899.394</v>
      </c>
    </row>
    <row r="5510" spans="1:19" x14ac:dyDescent="0.3">
      <c r="A5510">
        <v>2021</v>
      </c>
      <c r="B5510">
        <v>8</v>
      </c>
      <c r="C5510">
        <v>18</v>
      </c>
      <c r="D5510">
        <v>13</v>
      </c>
      <c r="E5510">
        <v>37826.891000000003</v>
      </c>
      <c r="F5510">
        <v>842.49699999999996</v>
      </c>
      <c r="G5510">
        <v>116.324</v>
      </c>
      <c r="H5510">
        <v>57.192999999999998</v>
      </c>
      <c r="I5510">
        <v>423.50099999999998</v>
      </c>
      <c r="J5510">
        <v>5.7359999999999998</v>
      </c>
      <c r="K5510">
        <v>6.6589999999999998</v>
      </c>
      <c r="L5510">
        <v>94.617999999999995</v>
      </c>
      <c r="M5510">
        <v>39257.095000000001</v>
      </c>
      <c r="N5510">
        <v>9600.4619999999995</v>
      </c>
      <c r="O5510">
        <v>-3.1850000000000001</v>
      </c>
      <c r="P5510">
        <v>7.9219999999999997</v>
      </c>
      <c r="Q5510">
        <v>432.62</v>
      </c>
      <c r="R5510">
        <v>29651.895</v>
      </c>
      <c r="S5510">
        <v>29219.275000000001</v>
      </c>
    </row>
    <row r="5511" spans="1:19" x14ac:dyDescent="0.3">
      <c r="A5511">
        <v>2021</v>
      </c>
      <c r="B5511">
        <v>8</v>
      </c>
      <c r="C5511">
        <v>18</v>
      </c>
      <c r="D5511">
        <v>14</v>
      </c>
      <c r="E5511">
        <v>39134.563999999998</v>
      </c>
      <c r="F5511">
        <v>773.245</v>
      </c>
      <c r="G5511">
        <v>123.565</v>
      </c>
      <c r="H5511">
        <v>55.774999999999999</v>
      </c>
      <c r="I5511">
        <v>351.24599999999998</v>
      </c>
      <c r="J5511">
        <v>5.0949999999999998</v>
      </c>
      <c r="K5511">
        <v>-10.74</v>
      </c>
      <c r="L5511">
        <v>94.762</v>
      </c>
      <c r="M5511">
        <v>40403.947</v>
      </c>
      <c r="N5511">
        <v>9033.7289999999994</v>
      </c>
      <c r="O5511">
        <v>-2.0550000000000002</v>
      </c>
      <c r="P5511">
        <v>5.52</v>
      </c>
      <c r="Q5511">
        <v>454.791</v>
      </c>
      <c r="R5511">
        <v>31366.753000000001</v>
      </c>
      <c r="S5511">
        <v>30911.962</v>
      </c>
    </row>
    <row r="5512" spans="1:19" x14ac:dyDescent="0.3">
      <c r="A5512">
        <v>2021</v>
      </c>
      <c r="B5512">
        <v>8</v>
      </c>
      <c r="C5512">
        <v>18</v>
      </c>
      <c r="D5512">
        <v>15</v>
      </c>
      <c r="E5512">
        <v>39831.114000000001</v>
      </c>
      <c r="F5512">
        <v>748.58699999999999</v>
      </c>
      <c r="G5512">
        <v>129.06800000000001</v>
      </c>
      <c r="H5512">
        <v>55.496000000000002</v>
      </c>
      <c r="I5512">
        <v>284.096</v>
      </c>
      <c r="J5512">
        <v>4.0839999999999996</v>
      </c>
      <c r="K5512">
        <v>-14.516999999999999</v>
      </c>
      <c r="L5512">
        <v>94.834000000000003</v>
      </c>
      <c r="M5512">
        <v>41003.694000000003</v>
      </c>
      <c r="N5512">
        <v>7837.0039999999999</v>
      </c>
      <c r="O5512">
        <v>-1.153</v>
      </c>
      <c r="P5512">
        <v>6.7050000000000001</v>
      </c>
      <c r="Q5512">
        <v>470.471</v>
      </c>
      <c r="R5512">
        <v>33161.137999999999</v>
      </c>
      <c r="S5512">
        <v>32690.667000000001</v>
      </c>
    </row>
    <row r="5513" spans="1:19" x14ac:dyDescent="0.3">
      <c r="A5513">
        <v>2021</v>
      </c>
      <c r="B5513">
        <v>8</v>
      </c>
      <c r="C5513">
        <v>18</v>
      </c>
      <c r="D5513">
        <v>16</v>
      </c>
      <c r="E5513">
        <v>40041.044000000002</v>
      </c>
      <c r="F5513">
        <v>715.71299999999997</v>
      </c>
      <c r="G5513">
        <v>130.613</v>
      </c>
      <c r="H5513">
        <v>56.331000000000003</v>
      </c>
      <c r="I5513">
        <v>91.177000000000007</v>
      </c>
      <c r="J5513">
        <v>1.821</v>
      </c>
      <c r="K5513">
        <v>-74.177999999999997</v>
      </c>
      <c r="L5513">
        <v>94.853999999999999</v>
      </c>
      <c r="M5513">
        <v>40926.760999999999</v>
      </c>
      <c r="N5513">
        <v>6010.116</v>
      </c>
      <c r="O5513">
        <v>0.34100000000000003</v>
      </c>
      <c r="P5513">
        <v>6.1719999999999997</v>
      </c>
      <c r="Q5513">
        <v>476.01900000000001</v>
      </c>
      <c r="R5513">
        <v>34910.133000000002</v>
      </c>
      <c r="S5513">
        <v>34434.114000000001</v>
      </c>
    </row>
    <row r="5514" spans="1:19" x14ac:dyDescent="0.3">
      <c r="A5514">
        <v>2021</v>
      </c>
      <c r="B5514">
        <v>8</v>
      </c>
      <c r="C5514">
        <v>18</v>
      </c>
      <c r="D5514">
        <v>17</v>
      </c>
      <c r="E5514">
        <v>39109.175000000003</v>
      </c>
      <c r="F5514">
        <v>697.553</v>
      </c>
      <c r="G5514">
        <v>130.376</v>
      </c>
      <c r="H5514">
        <v>56.831000000000003</v>
      </c>
      <c r="I5514">
        <v>98.588999999999999</v>
      </c>
      <c r="J5514">
        <v>2.069</v>
      </c>
      <c r="K5514">
        <v>-106.88800000000001</v>
      </c>
      <c r="L5514">
        <v>94.78</v>
      </c>
      <c r="M5514">
        <v>39952.108999999997</v>
      </c>
      <c r="N5514">
        <v>3638.942</v>
      </c>
      <c r="O5514">
        <v>21.309000000000001</v>
      </c>
      <c r="P5514">
        <v>7.298</v>
      </c>
      <c r="Q5514">
        <v>468.62400000000002</v>
      </c>
      <c r="R5514">
        <v>36284.559999999998</v>
      </c>
      <c r="S5514">
        <v>35815.936000000002</v>
      </c>
    </row>
    <row r="5515" spans="1:19" x14ac:dyDescent="0.3">
      <c r="A5515">
        <v>2021</v>
      </c>
      <c r="B5515">
        <v>8</v>
      </c>
      <c r="C5515">
        <v>18</v>
      </c>
      <c r="D5515">
        <v>18</v>
      </c>
      <c r="E5515">
        <v>37356.847999999998</v>
      </c>
      <c r="F5515">
        <v>731.52200000000005</v>
      </c>
      <c r="G5515">
        <v>128.726</v>
      </c>
      <c r="H5515">
        <v>58.344000000000001</v>
      </c>
      <c r="I5515">
        <v>124.655</v>
      </c>
      <c r="J5515">
        <v>2.0009999999999999</v>
      </c>
      <c r="K5515">
        <v>-103.80200000000001</v>
      </c>
      <c r="L5515">
        <v>94.584000000000003</v>
      </c>
      <c r="M5515">
        <v>38264.152000000002</v>
      </c>
      <c r="N5515">
        <v>1163.4159999999999</v>
      </c>
      <c r="O5515">
        <v>69.671999999999997</v>
      </c>
      <c r="P5515">
        <v>-2.7010000000000001</v>
      </c>
      <c r="Q5515">
        <v>441.91800000000001</v>
      </c>
      <c r="R5515">
        <v>37033.764000000003</v>
      </c>
      <c r="S5515">
        <v>36591.845999999998</v>
      </c>
    </row>
    <row r="5516" spans="1:19" x14ac:dyDescent="0.3">
      <c r="A5516">
        <v>2021</v>
      </c>
      <c r="B5516">
        <v>8</v>
      </c>
      <c r="C5516">
        <v>18</v>
      </c>
      <c r="D5516">
        <v>19</v>
      </c>
      <c r="E5516">
        <v>35810.377999999997</v>
      </c>
      <c r="F5516">
        <v>773.77</v>
      </c>
      <c r="G5516">
        <v>124.66200000000001</v>
      </c>
      <c r="H5516">
        <v>57.993000000000002</v>
      </c>
      <c r="I5516">
        <v>137.489</v>
      </c>
      <c r="J5516">
        <v>1.8859999999999999</v>
      </c>
      <c r="K5516">
        <v>-104.76600000000001</v>
      </c>
      <c r="L5516">
        <v>94.36</v>
      </c>
      <c r="M5516">
        <v>36771.108999999997</v>
      </c>
      <c r="N5516">
        <v>74.206999999999994</v>
      </c>
      <c r="O5516">
        <v>87.382999999999996</v>
      </c>
      <c r="P5516">
        <v>1.9970000000000001</v>
      </c>
      <c r="Q5516">
        <v>397.45299999999997</v>
      </c>
      <c r="R5516">
        <v>36607.523000000001</v>
      </c>
      <c r="S5516">
        <v>36210.069000000003</v>
      </c>
    </row>
    <row r="5517" spans="1:19" x14ac:dyDescent="0.3">
      <c r="A5517">
        <v>2021</v>
      </c>
      <c r="B5517">
        <v>8</v>
      </c>
      <c r="C5517">
        <v>18</v>
      </c>
      <c r="D5517">
        <v>20</v>
      </c>
      <c r="E5517">
        <v>35539.398999999998</v>
      </c>
      <c r="F5517">
        <v>829.07399999999996</v>
      </c>
      <c r="G5517">
        <v>116.587</v>
      </c>
      <c r="H5517">
        <v>58.63</v>
      </c>
      <c r="I5517">
        <v>165.87</v>
      </c>
      <c r="J5517">
        <v>3.3860000000000001</v>
      </c>
      <c r="K5517">
        <v>-102.57299999999999</v>
      </c>
      <c r="L5517">
        <v>94.313999999999993</v>
      </c>
      <c r="M5517">
        <v>36588.1</v>
      </c>
      <c r="N5517">
        <v>0</v>
      </c>
      <c r="O5517">
        <v>83.587999999999994</v>
      </c>
      <c r="P5517">
        <v>5.4039999999999999</v>
      </c>
      <c r="Q5517">
        <v>356.48</v>
      </c>
      <c r="R5517">
        <v>36499.108999999997</v>
      </c>
      <c r="S5517">
        <v>36142.629000000001</v>
      </c>
    </row>
    <row r="5518" spans="1:19" x14ac:dyDescent="0.3">
      <c r="A5518">
        <v>2021</v>
      </c>
      <c r="B5518">
        <v>8</v>
      </c>
      <c r="C5518">
        <v>18</v>
      </c>
      <c r="D5518">
        <v>21</v>
      </c>
      <c r="E5518">
        <v>33491.103999999999</v>
      </c>
      <c r="F5518">
        <v>930.74400000000003</v>
      </c>
      <c r="G5518">
        <v>109.741</v>
      </c>
      <c r="H5518">
        <v>60.664999999999999</v>
      </c>
      <c r="I5518">
        <v>599.99599999999998</v>
      </c>
      <c r="J5518">
        <v>6.1710000000000003</v>
      </c>
      <c r="K5518">
        <v>-23.565000000000001</v>
      </c>
      <c r="L5518">
        <v>93.965000000000003</v>
      </c>
      <c r="M5518">
        <v>35159.08</v>
      </c>
      <c r="N5518">
        <v>0</v>
      </c>
      <c r="O5518">
        <v>0</v>
      </c>
      <c r="P5518">
        <v>1.637</v>
      </c>
      <c r="Q5518">
        <v>317.911</v>
      </c>
      <c r="R5518">
        <v>35157.442999999999</v>
      </c>
      <c r="S5518">
        <v>34839.531000000003</v>
      </c>
    </row>
    <row r="5519" spans="1:19" x14ac:dyDescent="0.3">
      <c r="A5519">
        <v>2021</v>
      </c>
      <c r="B5519">
        <v>8</v>
      </c>
      <c r="C5519">
        <v>18</v>
      </c>
      <c r="D5519">
        <v>22</v>
      </c>
      <c r="E5519">
        <v>30294.346000000001</v>
      </c>
      <c r="F5519">
        <v>1123.6030000000001</v>
      </c>
      <c r="G5519">
        <v>100.46299999999999</v>
      </c>
      <c r="H5519">
        <v>62.128999999999998</v>
      </c>
      <c r="I5519">
        <v>669.53200000000004</v>
      </c>
      <c r="J5519">
        <v>5.7759999999999998</v>
      </c>
      <c r="K5519">
        <v>14.856</v>
      </c>
      <c r="L5519">
        <v>93.152000000000001</v>
      </c>
      <c r="M5519">
        <v>32263.394</v>
      </c>
      <c r="N5519">
        <v>0</v>
      </c>
      <c r="O5519">
        <v>0</v>
      </c>
      <c r="P5519">
        <v>-11.151</v>
      </c>
      <c r="Q5519">
        <v>280.86200000000002</v>
      </c>
      <c r="R5519">
        <v>32274.544999999998</v>
      </c>
      <c r="S5519">
        <v>31993.684000000001</v>
      </c>
    </row>
    <row r="5520" spans="1:19" x14ac:dyDescent="0.3">
      <c r="A5520">
        <v>2021</v>
      </c>
      <c r="B5520">
        <v>8</v>
      </c>
      <c r="C5520">
        <v>18</v>
      </c>
      <c r="D5520">
        <v>23</v>
      </c>
      <c r="E5520">
        <v>27340.082999999999</v>
      </c>
      <c r="F5520">
        <v>1292.2560000000001</v>
      </c>
      <c r="G5520">
        <v>92.572999999999993</v>
      </c>
      <c r="H5520">
        <v>62.875</v>
      </c>
      <c r="I5520">
        <v>1124.624</v>
      </c>
      <c r="J5520">
        <v>6.3360000000000003</v>
      </c>
      <c r="K5520">
        <v>34.932000000000002</v>
      </c>
      <c r="L5520">
        <v>91.281000000000006</v>
      </c>
      <c r="M5520">
        <v>29952.386999999999</v>
      </c>
      <c r="N5520">
        <v>0</v>
      </c>
      <c r="O5520">
        <v>0</v>
      </c>
      <c r="P5520">
        <v>-14.542</v>
      </c>
      <c r="Q5520">
        <v>240.75800000000001</v>
      </c>
      <c r="R5520">
        <v>29966.929</v>
      </c>
      <c r="S5520">
        <v>29726.171999999999</v>
      </c>
    </row>
    <row r="5521" spans="1:19" x14ac:dyDescent="0.3">
      <c r="A5521">
        <v>2021</v>
      </c>
      <c r="B5521">
        <v>8</v>
      </c>
      <c r="C5521">
        <v>18</v>
      </c>
      <c r="D5521">
        <v>24</v>
      </c>
      <c r="E5521">
        <v>25166.927</v>
      </c>
      <c r="F5521">
        <v>1556.354</v>
      </c>
      <c r="G5521">
        <v>84.656000000000006</v>
      </c>
      <c r="H5521">
        <v>62.747999999999998</v>
      </c>
      <c r="I5521">
        <v>999.05899999999997</v>
      </c>
      <c r="J5521">
        <v>6.2009999999999996</v>
      </c>
      <c r="K5521">
        <v>41.091999999999999</v>
      </c>
      <c r="L5521">
        <v>89.480999999999995</v>
      </c>
      <c r="M5521">
        <v>27921.861000000001</v>
      </c>
      <c r="N5521">
        <v>0</v>
      </c>
      <c r="O5521">
        <v>0</v>
      </c>
      <c r="P5521">
        <v>-23.413</v>
      </c>
      <c r="Q5521">
        <v>206.93100000000001</v>
      </c>
      <c r="R5521">
        <v>27945.274000000001</v>
      </c>
      <c r="S5521">
        <v>27738.343000000001</v>
      </c>
    </row>
    <row r="5522" spans="1:19" x14ac:dyDescent="0.3">
      <c r="A5522">
        <v>2021</v>
      </c>
      <c r="B5522">
        <v>8</v>
      </c>
      <c r="C5522">
        <v>19</v>
      </c>
      <c r="D5522">
        <v>1</v>
      </c>
      <c r="E5522">
        <v>24075.861000000001</v>
      </c>
      <c r="F5522">
        <v>1683.3140000000001</v>
      </c>
      <c r="G5522">
        <v>77.792000000000002</v>
      </c>
      <c r="H5522">
        <v>62.75</v>
      </c>
      <c r="I5522">
        <v>709.25599999999997</v>
      </c>
      <c r="J5522">
        <v>6.0380000000000003</v>
      </c>
      <c r="K5522">
        <v>40.122</v>
      </c>
      <c r="L5522">
        <v>88.861000000000004</v>
      </c>
      <c r="M5522">
        <v>26666.203000000001</v>
      </c>
      <c r="N5522">
        <v>0</v>
      </c>
      <c r="O5522">
        <v>0</v>
      </c>
      <c r="P5522">
        <v>-19.059999999999999</v>
      </c>
      <c r="Q5522">
        <v>184.36600000000001</v>
      </c>
      <c r="R5522">
        <v>26685.262999999999</v>
      </c>
      <c r="S5522">
        <v>26500.897000000001</v>
      </c>
    </row>
    <row r="5523" spans="1:19" x14ac:dyDescent="0.3">
      <c r="A5523">
        <v>2021</v>
      </c>
      <c r="B5523">
        <v>8</v>
      </c>
      <c r="C5523">
        <v>19</v>
      </c>
      <c r="D5523">
        <v>2</v>
      </c>
      <c r="E5523">
        <v>23027.244999999999</v>
      </c>
      <c r="F5523">
        <v>1800.98</v>
      </c>
      <c r="G5523">
        <v>73.798000000000002</v>
      </c>
      <c r="H5523">
        <v>62.689</v>
      </c>
      <c r="I5523">
        <v>424.76799999999997</v>
      </c>
      <c r="J5523">
        <v>5.9470000000000001</v>
      </c>
      <c r="K5523">
        <v>33.14</v>
      </c>
      <c r="L5523">
        <v>88.215000000000003</v>
      </c>
      <c r="M5523">
        <v>25442.985000000001</v>
      </c>
      <c r="N5523">
        <v>0</v>
      </c>
      <c r="O5523">
        <v>0</v>
      </c>
      <c r="P5523">
        <v>-14.534000000000001</v>
      </c>
      <c r="Q5523">
        <v>171.31200000000001</v>
      </c>
      <c r="R5523">
        <v>25457.518</v>
      </c>
      <c r="S5523">
        <v>25286.205999999998</v>
      </c>
    </row>
    <row r="5524" spans="1:19" x14ac:dyDescent="0.3">
      <c r="A5524">
        <v>2021</v>
      </c>
      <c r="B5524">
        <v>8</v>
      </c>
      <c r="C5524">
        <v>19</v>
      </c>
      <c r="D5524">
        <v>3</v>
      </c>
      <c r="E5524">
        <v>22408.383000000002</v>
      </c>
      <c r="F5524">
        <v>1807.152</v>
      </c>
      <c r="G5524">
        <v>70.945999999999998</v>
      </c>
      <c r="H5524">
        <v>62.777000000000001</v>
      </c>
      <c r="I5524">
        <v>241.59299999999999</v>
      </c>
      <c r="J5524">
        <v>5.7679999999999998</v>
      </c>
      <c r="K5524">
        <v>29.465</v>
      </c>
      <c r="L5524">
        <v>87.83</v>
      </c>
      <c r="M5524">
        <v>24642.968000000001</v>
      </c>
      <c r="N5524">
        <v>0</v>
      </c>
      <c r="O5524">
        <v>0</v>
      </c>
      <c r="P5524">
        <v>-8.3719999999999999</v>
      </c>
      <c r="Q5524">
        <v>164.98500000000001</v>
      </c>
      <c r="R5524">
        <v>24651.34</v>
      </c>
      <c r="S5524">
        <v>24486.355</v>
      </c>
    </row>
    <row r="5525" spans="1:19" x14ac:dyDescent="0.3">
      <c r="A5525">
        <v>2021</v>
      </c>
      <c r="B5525">
        <v>8</v>
      </c>
      <c r="C5525">
        <v>19</v>
      </c>
      <c r="D5525">
        <v>4</v>
      </c>
      <c r="E5525">
        <v>22574.157999999999</v>
      </c>
      <c r="F5525">
        <v>1811.9480000000001</v>
      </c>
      <c r="G5525">
        <v>69.233999999999995</v>
      </c>
      <c r="H5525">
        <v>63.109000000000002</v>
      </c>
      <c r="I5525">
        <v>121.383</v>
      </c>
      <c r="J5525">
        <v>4.4950000000000001</v>
      </c>
      <c r="K5525">
        <v>27.445</v>
      </c>
      <c r="L5525">
        <v>87.924999999999997</v>
      </c>
      <c r="M5525">
        <v>24690.463</v>
      </c>
      <c r="N5525">
        <v>0</v>
      </c>
      <c r="O5525">
        <v>0</v>
      </c>
      <c r="P5525">
        <v>-5.274</v>
      </c>
      <c r="Q5525">
        <v>165.52099999999999</v>
      </c>
      <c r="R5525">
        <v>24695.737000000001</v>
      </c>
      <c r="S5525">
        <v>24530.216</v>
      </c>
    </row>
    <row r="5526" spans="1:19" x14ac:dyDescent="0.3">
      <c r="A5526">
        <v>2021</v>
      </c>
      <c r="B5526">
        <v>8</v>
      </c>
      <c r="C5526">
        <v>19</v>
      </c>
      <c r="D5526">
        <v>5</v>
      </c>
      <c r="E5526">
        <v>23783.044999999998</v>
      </c>
      <c r="F5526">
        <v>1706.076</v>
      </c>
      <c r="G5526">
        <v>69.382999999999996</v>
      </c>
      <c r="H5526">
        <v>63.676000000000002</v>
      </c>
      <c r="I5526">
        <v>84.954999999999998</v>
      </c>
      <c r="J5526">
        <v>2.8220000000000001</v>
      </c>
      <c r="K5526">
        <v>12.284000000000001</v>
      </c>
      <c r="L5526">
        <v>88.676000000000002</v>
      </c>
      <c r="M5526">
        <v>25741.535</v>
      </c>
      <c r="N5526">
        <v>0</v>
      </c>
      <c r="O5526">
        <v>0</v>
      </c>
      <c r="P5526">
        <v>-5.5880000000000001</v>
      </c>
      <c r="Q5526">
        <v>176.11199999999999</v>
      </c>
      <c r="R5526">
        <v>25747.121999999999</v>
      </c>
      <c r="S5526">
        <v>25571.01</v>
      </c>
    </row>
    <row r="5527" spans="1:19" x14ac:dyDescent="0.3">
      <c r="A5527">
        <v>2021</v>
      </c>
      <c r="B5527">
        <v>8</v>
      </c>
      <c r="C5527">
        <v>19</v>
      </c>
      <c r="D5527">
        <v>6</v>
      </c>
      <c r="E5527">
        <v>25289.662</v>
      </c>
      <c r="F5527">
        <v>1526.683</v>
      </c>
      <c r="G5527">
        <v>71.042000000000002</v>
      </c>
      <c r="H5527">
        <v>64.552999999999997</v>
      </c>
      <c r="I5527">
        <v>149.79499999999999</v>
      </c>
      <c r="J5527">
        <v>3.399</v>
      </c>
      <c r="K5527">
        <v>5.391</v>
      </c>
      <c r="L5527">
        <v>89.692999999999998</v>
      </c>
      <c r="M5527">
        <v>27129.174999999999</v>
      </c>
      <c r="N5527">
        <v>50.19</v>
      </c>
      <c r="O5527">
        <v>0</v>
      </c>
      <c r="P5527">
        <v>-1.22</v>
      </c>
      <c r="Q5527">
        <v>196.446</v>
      </c>
      <c r="R5527">
        <v>27080.205000000002</v>
      </c>
      <c r="S5527">
        <v>26883.758000000002</v>
      </c>
    </row>
    <row r="5528" spans="1:19" x14ac:dyDescent="0.3">
      <c r="A5528">
        <v>2021</v>
      </c>
      <c r="B5528">
        <v>8</v>
      </c>
      <c r="C5528">
        <v>19</v>
      </c>
      <c r="D5528">
        <v>7</v>
      </c>
      <c r="E5528">
        <v>27137.112000000001</v>
      </c>
      <c r="F5528">
        <v>1364.508</v>
      </c>
      <c r="G5528">
        <v>72.227000000000004</v>
      </c>
      <c r="H5528">
        <v>64.491</v>
      </c>
      <c r="I5528">
        <v>294.92899999999997</v>
      </c>
      <c r="J5528">
        <v>4.1639999999999997</v>
      </c>
      <c r="K5528">
        <v>12.051</v>
      </c>
      <c r="L5528">
        <v>91.19</v>
      </c>
      <c r="M5528">
        <v>28968.445</v>
      </c>
      <c r="N5528">
        <v>902.72</v>
      </c>
      <c r="O5528">
        <v>-1.0999999999999999E-2</v>
      </c>
      <c r="P5528">
        <v>-0.58199999999999996</v>
      </c>
      <c r="Q5528">
        <v>232.26300000000001</v>
      </c>
      <c r="R5528">
        <v>28066.317999999999</v>
      </c>
      <c r="S5528">
        <v>27834.055</v>
      </c>
    </row>
    <row r="5529" spans="1:19" x14ac:dyDescent="0.3">
      <c r="A5529">
        <v>2021</v>
      </c>
      <c r="B5529">
        <v>8</v>
      </c>
      <c r="C5529">
        <v>19</v>
      </c>
      <c r="D5529">
        <v>8</v>
      </c>
      <c r="E5529">
        <v>29346.641</v>
      </c>
      <c r="F5529">
        <v>1271.4690000000001</v>
      </c>
      <c r="G5529">
        <v>78.986000000000004</v>
      </c>
      <c r="H5529">
        <v>63.146000000000001</v>
      </c>
      <c r="I5529">
        <v>488.18</v>
      </c>
      <c r="J5529">
        <v>4.9000000000000004</v>
      </c>
      <c r="K5529">
        <v>6.9119999999999999</v>
      </c>
      <c r="L5529">
        <v>92.727999999999994</v>
      </c>
      <c r="M5529">
        <v>31273.976999999999</v>
      </c>
      <c r="N5529">
        <v>3211.451</v>
      </c>
      <c r="O5529">
        <v>-32.969000000000001</v>
      </c>
      <c r="P5529">
        <v>0.29099999999999998</v>
      </c>
      <c r="Q5529">
        <v>277.572</v>
      </c>
      <c r="R5529">
        <v>28095.203000000001</v>
      </c>
      <c r="S5529">
        <v>27817.631000000001</v>
      </c>
    </row>
    <row r="5530" spans="1:19" x14ac:dyDescent="0.3">
      <c r="A5530">
        <v>2021</v>
      </c>
      <c r="B5530">
        <v>8</v>
      </c>
      <c r="C5530">
        <v>19</v>
      </c>
      <c r="D5530">
        <v>9</v>
      </c>
      <c r="E5530">
        <v>31635.447</v>
      </c>
      <c r="F5530">
        <v>1187.818</v>
      </c>
      <c r="G5530">
        <v>86.305999999999997</v>
      </c>
      <c r="H5530">
        <v>59.841000000000001</v>
      </c>
      <c r="I5530">
        <v>601.69799999999998</v>
      </c>
      <c r="J5530">
        <v>5.4370000000000003</v>
      </c>
      <c r="K5530">
        <v>7.6630000000000003</v>
      </c>
      <c r="L5530">
        <v>93.558000000000007</v>
      </c>
      <c r="M5530">
        <v>33591.462</v>
      </c>
      <c r="N5530">
        <v>5613.8909999999996</v>
      </c>
      <c r="O5530">
        <v>-81.891000000000005</v>
      </c>
      <c r="P5530">
        <v>0.41799999999999998</v>
      </c>
      <c r="Q5530">
        <v>317.452</v>
      </c>
      <c r="R5530">
        <v>28059.044000000002</v>
      </c>
      <c r="S5530">
        <v>27741.592000000001</v>
      </c>
    </row>
    <row r="5531" spans="1:19" x14ac:dyDescent="0.3">
      <c r="A5531">
        <v>2021</v>
      </c>
      <c r="B5531">
        <v>8</v>
      </c>
      <c r="C5531">
        <v>19</v>
      </c>
      <c r="D5531">
        <v>10</v>
      </c>
      <c r="E5531">
        <v>33877.334000000003</v>
      </c>
      <c r="F5531">
        <v>1112.9490000000001</v>
      </c>
      <c r="G5531">
        <v>94.441999999999993</v>
      </c>
      <c r="H5531">
        <v>57.613999999999997</v>
      </c>
      <c r="I5531">
        <v>568.28399999999999</v>
      </c>
      <c r="J5531">
        <v>5.7370000000000001</v>
      </c>
      <c r="K5531">
        <v>16.693999999999999</v>
      </c>
      <c r="L5531">
        <v>94.037000000000006</v>
      </c>
      <c r="M5531">
        <v>35732.646999999997</v>
      </c>
      <c r="N5531">
        <v>7630.4269999999997</v>
      </c>
      <c r="O5531">
        <v>-105.622</v>
      </c>
      <c r="P5531">
        <v>1.3819999999999999</v>
      </c>
      <c r="Q5531">
        <v>351.02199999999999</v>
      </c>
      <c r="R5531">
        <v>28206.460999999999</v>
      </c>
      <c r="S5531">
        <v>27855.438999999998</v>
      </c>
    </row>
    <row r="5532" spans="1:19" x14ac:dyDescent="0.3">
      <c r="A5532">
        <v>2021</v>
      </c>
      <c r="B5532">
        <v>8</v>
      </c>
      <c r="C5532">
        <v>19</v>
      </c>
      <c r="D5532">
        <v>11</v>
      </c>
      <c r="E5532">
        <v>36049.284</v>
      </c>
      <c r="F5532">
        <v>1040.0419999999999</v>
      </c>
      <c r="G5532">
        <v>102.851</v>
      </c>
      <c r="H5532">
        <v>56.962000000000003</v>
      </c>
      <c r="I5532">
        <v>483.69600000000003</v>
      </c>
      <c r="J5532">
        <v>5.8719999999999999</v>
      </c>
      <c r="K5532">
        <v>20.096</v>
      </c>
      <c r="L5532">
        <v>94.397999999999996</v>
      </c>
      <c r="M5532">
        <v>37750.349000000002</v>
      </c>
      <c r="N5532">
        <v>8978.7430000000004</v>
      </c>
      <c r="O5532">
        <v>-58.302</v>
      </c>
      <c r="P5532">
        <v>3.6040000000000001</v>
      </c>
      <c r="Q5532">
        <v>383.29500000000002</v>
      </c>
      <c r="R5532">
        <v>28826.304</v>
      </c>
      <c r="S5532">
        <v>28443.008999999998</v>
      </c>
    </row>
    <row r="5533" spans="1:19" x14ac:dyDescent="0.3">
      <c r="A5533">
        <v>2021</v>
      </c>
      <c r="B5533">
        <v>8</v>
      </c>
      <c r="C5533">
        <v>19</v>
      </c>
      <c r="D5533">
        <v>12</v>
      </c>
      <c r="E5533">
        <v>37867.137999999999</v>
      </c>
      <c r="F5533">
        <v>973.04200000000003</v>
      </c>
      <c r="G5533">
        <v>111.075</v>
      </c>
      <c r="H5533">
        <v>56.51</v>
      </c>
      <c r="I5533">
        <v>447.51600000000002</v>
      </c>
      <c r="J5533">
        <v>5.8419999999999996</v>
      </c>
      <c r="K5533">
        <v>8.4390000000000001</v>
      </c>
      <c r="L5533">
        <v>94.646000000000001</v>
      </c>
      <c r="M5533">
        <v>39453.133000000002</v>
      </c>
      <c r="N5533">
        <v>9625.4930000000004</v>
      </c>
      <c r="O5533">
        <v>-9.5719999999999992</v>
      </c>
      <c r="P5533">
        <v>7.3280000000000003</v>
      </c>
      <c r="Q5533">
        <v>411.82</v>
      </c>
      <c r="R5533">
        <v>29829.884999999998</v>
      </c>
      <c r="S5533">
        <v>29418.064999999999</v>
      </c>
    </row>
    <row r="5534" spans="1:19" x14ac:dyDescent="0.3">
      <c r="A5534">
        <v>2021</v>
      </c>
      <c r="B5534">
        <v>8</v>
      </c>
      <c r="C5534">
        <v>19</v>
      </c>
      <c r="D5534">
        <v>13</v>
      </c>
      <c r="E5534">
        <v>39841.478000000003</v>
      </c>
      <c r="F5534">
        <v>842.49699999999996</v>
      </c>
      <c r="G5534">
        <v>118.149</v>
      </c>
      <c r="H5534">
        <v>57.478999999999999</v>
      </c>
      <c r="I5534">
        <v>423.50099999999998</v>
      </c>
      <c r="J5534">
        <v>5.7359999999999998</v>
      </c>
      <c r="K5534">
        <v>6.2690000000000001</v>
      </c>
      <c r="L5534">
        <v>94.846999999999994</v>
      </c>
      <c r="M5534">
        <v>41271.805999999997</v>
      </c>
      <c r="N5534">
        <v>9600.4619999999995</v>
      </c>
      <c r="O5534">
        <v>-3.1850000000000001</v>
      </c>
      <c r="P5534">
        <v>7.9219999999999997</v>
      </c>
      <c r="Q5534">
        <v>438.76299999999998</v>
      </c>
      <c r="R5534">
        <v>31666.607</v>
      </c>
      <c r="S5534">
        <v>31227.844000000001</v>
      </c>
    </row>
    <row r="5535" spans="1:19" x14ac:dyDescent="0.3">
      <c r="A5535">
        <v>2021</v>
      </c>
      <c r="B5535">
        <v>8</v>
      </c>
      <c r="C5535">
        <v>19</v>
      </c>
      <c r="D5535">
        <v>14</v>
      </c>
      <c r="E5535">
        <v>41390.902000000002</v>
      </c>
      <c r="F5535">
        <v>773.245</v>
      </c>
      <c r="G5535">
        <v>123.661</v>
      </c>
      <c r="H5535">
        <v>56.088000000000001</v>
      </c>
      <c r="I5535">
        <v>351.24599999999998</v>
      </c>
      <c r="J5535">
        <v>5.0949999999999998</v>
      </c>
      <c r="K5535">
        <v>-12.492000000000001</v>
      </c>
      <c r="L5535">
        <v>94.968000000000004</v>
      </c>
      <c r="M5535">
        <v>42659.052000000003</v>
      </c>
      <c r="N5535">
        <v>9033.7289999999994</v>
      </c>
      <c r="O5535">
        <v>-2.0550000000000002</v>
      </c>
      <c r="P5535">
        <v>5.52</v>
      </c>
      <c r="Q5535">
        <v>463.505</v>
      </c>
      <c r="R5535">
        <v>33621.858</v>
      </c>
      <c r="S5535">
        <v>33158.353000000003</v>
      </c>
    </row>
    <row r="5536" spans="1:19" x14ac:dyDescent="0.3">
      <c r="A5536">
        <v>2021</v>
      </c>
      <c r="B5536">
        <v>8</v>
      </c>
      <c r="C5536">
        <v>19</v>
      </c>
      <c r="D5536">
        <v>15</v>
      </c>
      <c r="E5536">
        <v>42478.307000000001</v>
      </c>
      <c r="F5536">
        <v>748.58699999999999</v>
      </c>
      <c r="G5536">
        <v>128.208</v>
      </c>
      <c r="H5536">
        <v>55.856000000000002</v>
      </c>
      <c r="I5536">
        <v>284.096</v>
      </c>
      <c r="J5536">
        <v>4.0839999999999996</v>
      </c>
      <c r="K5536">
        <v>-16.739000000000001</v>
      </c>
      <c r="L5536">
        <v>95.027000000000001</v>
      </c>
      <c r="M5536">
        <v>43649.216</v>
      </c>
      <c r="N5536">
        <v>7837.0039999999999</v>
      </c>
      <c r="O5536">
        <v>-1.153</v>
      </c>
      <c r="P5536">
        <v>6.7050000000000001</v>
      </c>
      <c r="Q5536">
        <v>481.00700000000001</v>
      </c>
      <c r="R5536">
        <v>35806.661</v>
      </c>
      <c r="S5536">
        <v>35325.654000000002</v>
      </c>
    </row>
    <row r="5537" spans="1:19" x14ac:dyDescent="0.3">
      <c r="A5537">
        <v>2021</v>
      </c>
      <c r="B5537">
        <v>8</v>
      </c>
      <c r="C5537">
        <v>19</v>
      </c>
      <c r="D5537">
        <v>16</v>
      </c>
      <c r="E5537">
        <v>42877.08</v>
      </c>
      <c r="F5537">
        <v>715.71299999999997</v>
      </c>
      <c r="G5537">
        <v>130.49</v>
      </c>
      <c r="H5537">
        <v>56.753</v>
      </c>
      <c r="I5537">
        <v>91.177000000000007</v>
      </c>
      <c r="J5537">
        <v>1.821</v>
      </c>
      <c r="K5537">
        <v>-85.572999999999993</v>
      </c>
      <c r="L5537">
        <v>95.043999999999997</v>
      </c>
      <c r="M5537">
        <v>43752.014000000003</v>
      </c>
      <c r="N5537">
        <v>6010.116</v>
      </c>
      <c r="O5537">
        <v>0.34100000000000003</v>
      </c>
      <c r="P5537">
        <v>6.1719999999999997</v>
      </c>
      <c r="Q5537">
        <v>488.23500000000001</v>
      </c>
      <c r="R5537">
        <v>37735.385999999999</v>
      </c>
      <c r="S5537">
        <v>37247.15</v>
      </c>
    </row>
    <row r="5538" spans="1:19" x14ac:dyDescent="0.3">
      <c r="A5538">
        <v>2021</v>
      </c>
      <c r="B5538">
        <v>8</v>
      </c>
      <c r="C5538">
        <v>19</v>
      </c>
      <c r="D5538">
        <v>17</v>
      </c>
      <c r="E5538">
        <v>42122.029000000002</v>
      </c>
      <c r="F5538">
        <v>697.553</v>
      </c>
      <c r="G5538">
        <v>130.91999999999999</v>
      </c>
      <c r="H5538">
        <v>57.223999999999997</v>
      </c>
      <c r="I5538">
        <v>98.588999999999999</v>
      </c>
      <c r="J5538">
        <v>2.069</v>
      </c>
      <c r="K5538">
        <v>-123.976</v>
      </c>
      <c r="L5538">
        <v>95.007999999999996</v>
      </c>
      <c r="M5538">
        <v>42948.495999999999</v>
      </c>
      <c r="N5538">
        <v>3638.942</v>
      </c>
      <c r="O5538">
        <v>21.309000000000001</v>
      </c>
      <c r="P5538">
        <v>7.298</v>
      </c>
      <c r="Q5538">
        <v>483.16</v>
      </c>
      <c r="R5538">
        <v>39280.947</v>
      </c>
      <c r="S5538">
        <v>38797.786</v>
      </c>
    </row>
    <row r="5539" spans="1:19" x14ac:dyDescent="0.3">
      <c r="A5539">
        <v>2021</v>
      </c>
      <c r="B5539">
        <v>8</v>
      </c>
      <c r="C5539">
        <v>19</v>
      </c>
      <c r="D5539">
        <v>18</v>
      </c>
      <c r="E5539">
        <v>40370.472999999998</v>
      </c>
      <c r="F5539">
        <v>731.52200000000005</v>
      </c>
      <c r="G5539">
        <v>130.02500000000001</v>
      </c>
      <c r="H5539">
        <v>58.813000000000002</v>
      </c>
      <c r="I5539">
        <v>124.655</v>
      </c>
      <c r="J5539">
        <v>2.0009999999999999</v>
      </c>
      <c r="K5539">
        <v>-119.875</v>
      </c>
      <c r="L5539">
        <v>94.893000000000001</v>
      </c>
      <c r="M5539">
        <v>41262.482000000004</v>
      </c>
      <c r="N5539">
        <v>1163.4159999999999</v>
      </c>
      <c r="O5539">
        <v>69.671999999999997</v>
      </c>
      <c r="P5539">
        <v>-2.7010000000000001</v>
      </c>
      <c r="Q5539">
        <v>456.07499999999999</v>
      </c>
      <c r="R5539">
        <v>40032.095000000001</v>
      </c>
      <c r="S5539">
        <v>39576.021000000001</v>
      </c>
    </row>
    <row r="5540" spans="1:19" x14ac:dyDescent="0.3">
      <c r="A5540">
        <v>2021</v>
      </c>
      <c r="B5540">
        <v>8</v>
      </c>
      <c r="C5540">
        <v>19</v>
      </c>
      <c r="D5540">
        <v>19</v>
      </c>
      <c r="E5540">
        <v>38495.720999999998</v>
      </c>
      <c r="F5540">
        <v>773.77</v>
      </c>
      <c r="G5540">
        <v>125.803</v>
      </c>
      <c r="H5540">
        <v>58.414000000000001</v>
      </c>
      <c r="I5540">
        <v>137.489</v>
      </c>
      <c r="J5540">
        <v>1.8859999999999999</v>
      </c>
      <c r="K5540">
        <v>-120.652</v>
      </c>
      <c r="L5540">
        <v>94.727999999999994</v>
      </c>
      <c r="M5540">
        <v>39441.357000000004</v>
      </c>
      <c r="N5540">
        <v>74.206999999999994</v>
      </c>
      <c r="O5540">
        <v>87.382999999999996</v>
      </c>
      <c r="P5540">
        <v>1.9970000000000001</v>
      </c>
      <c r="Q5540">
        <v>406.35</v>
      </c>
      <c r="R5540">
        <v>39277.769999999997</v>
      </c>
      <c r="S5540">
        <v>38871.42</v>
      </c>
    </row>
    <row r="5541" spans="1:19" x14ac:dyDescent="0.3">
      <c r="A5541">
        <v>2021</v>
      </c>
      <c r="B5541">
        <v>8</v>
      </c>
      <c r="C5541">
        <v>19</v>
      </c>
      <c r="D5541">
        <v>20</v>
      </c>
      <c r="E5541">
        <v>37815.966</v>
      </c>
      <c r="F5541">
        <v>829.07399999999996</v>
      </c>
      <c r="G5541">
        <v>116.675</v>
      </c>
      <c r="H5541">
        <v>58.963999999999999</v>
      </c>
      <c r="I5541">
        <v>165.87</v>
      </c>
      <c r="J5541">
        <v>3.3860000000000001</v>
      </c>
      <c r="K5541">
        <v>-118.146</v>
      </c>
      <c r="L5541">
        <v>94.65</v>
      </c>
      <c r="M5541">
        <v>38849.764000000003</v>
      </c>
      <c r="N5541">
        <v>0</v>
      </c>
      <c r="O5541">
        <v>83.587999999999994</v>
      </c>
      <c r="P5541">
        <v>5.4039999999999999</v>
      </c>
      <c r="Q5541">
        <v>358.27300000000002</v>
      </c>
      <c r="R5541">
        <v>38760.771999999997</v>
      </c>
      <c r="S5541">
        <v>38402.499000000003</v>
      </c>
    </row>
    <row r="5542" spans="1:19" x14ac:dyDescent="0.3">
      <c r="A5542">
        <v>2021</v>
      </c>
      <c r="B5542">
        <v>8</v>
      </c>
      <c r="C5542">
        <v>19</v>
      </c>
      <c r="D5542">
        <v>21</v>
      </c>
      <c r="E5542">
        <v>35367.063999999998</v>
      </c>
      <c r="F5542">
        <v>930.74400000000003</v>
      </c>
      <c r="G5542">
        <v>109.749</v>
      </c>
      <c r="H5542">
        <v>61.027000000000001</v>
      </c>
      <c r="I5542">
        <v>599.99599999999998</v>
      </c>
      <c r="J5542">
        <v>6.1710000000000003</v>
      </c>
      <c r="K5542">
        <v>-26.46</v>
      </c>
      <c r="L5542">
        <v>94.313999999999993</v>
      </c>
      <c r="M5542">
        <v>37032.857000000004</v>
      </c>
      <c r="N5542">
        <v>0</v>
      </c>
      <c r="O5542">
        <v>0</v>
      </c>
      <c r="P5542">
        <v>1.637</v>
      </c>
      <c r="Q5542">
        <v>316.70299999999997</v>
      </c>
      <c r="R5542">
        <v>37031.22</v>
      </c>
      <c r="S5542">
        <v>36714.517</v>
      </c>
    </row>
    <row r="5543" spans="1:19" x14ac:dyDescent="0.3">
      <c r="A5543">
        <v>2021</v>
      </c>
      <c r="B5543">
        <v>8</v>
      </c>
      <c r="C5543">
        <v>19</v>
      </c>
      <c r="D5543">
        <v>22</v>
      </c>
      <c r="E5543">
        <v>31627.01</v>
      </c>
      <c r="F5543">
        <v>1123.6030000000001</v>
      </c>
      <c r="G5543">
        <v>100.261</v>
      </c>
      <c r="H5543">
        <v>62.466000000000001</v>
      </c>
      <c r="I5543">
        <v>669.53200000000004</v>
      </c>
      <c r="J5543">
        <v>5.7759999999999998</v>
      </c>
      <c r="K5543">
        <v>16.379000000000001</v>
      </c>
      <c r="L5543">
        <v>93.584000000000003</v>
      </c>
      <c r="M5543">
        <v>33598.35</v>
      </c>
      <c r="N5543">
        <v>0</v>
      </c>
      <c r="O5543">
        <v>0</v>
      </c>
      <c r="P5543">
        <v>-11.151</v>
      </c>
      <c r="Q5543">
        <v>279.42700000000002</v>
      </c>
      <c r="R5543">
        <v>33609.500999999997</v>
      </c>
      <c r="S5543">
        <v>33330.074000000001</v>
      </c>
    </row>
    <row r="5544" spans="1:19" x14ac:dyDescent="0.3">
      <c r="A5544">
        <v>2021</v>
      </c>
      <c r="B5544">
        <v>8</v>
      </c>
      <c r="C5544">
        <v>19</v>
      </c>
      <c r="D5544">
        <v>23</v>
      </c>
      <c r="E5544">
        <v>28465.395</v>
      </c>
      <c r="F5544">
        <v>1292.2560000000001</v>
      </c>
      <c r="G5544">
        <v>91.694999999999993</v>
      </c>
      <c r="H5544">
        <v>63.152000000000001</v>
      </c>
      <c r="I5544">
        <v>1124.624</v>
      </c>
      <c r="J5544">
        <v>6.3360000000000003</v>
      </c>
      <c r="K5544">
        <v>39.826000000000001</v>
      </c>
      <c r="L5544">
        <v>92.323999999999998</v>
      </c>
      <c r="M5544">
        <v>31083.914000000001</v>
      </c>
      <c r="N5544">
        <v>0</v>
      </c>
      <c r="O5544">
        <v>0</v>
      </c>
      <c r="P5544">
        <v>-14.542</v>
      </c>
      <c r="Q5544">
        <v>240.30099999999999</v>
      </c>
      <c r="R5544">
        <v>31098.455999999998</v>
      </c>
      <c r="S5544">
        <v>30858.155999999999</v>
      </c>
    </row>
    <row r="5545" spans="1:19" x14ac:dyDescent="0.3">
      <c r="A5545">
        <v>2021</v>
      </c>
      <c r="B5545">
        <v>8</v>
      </c>
      <c r="C5545">
        <v>19</v>
      </c>
      <c r="D5545">
        <v>24</v>
      </c>
      <c r="E5545">
        <v>26134.289000000001</v>
      </c>
      <c r="F5545">
        <v>1556.354</v>
      </c>
      <c r="G5545">
        <v>83.62</v>
      </c>
      <c r="H5545">
        <v>63.009</v>
      </c>
      <c r="I5545">
        <v>999.05899999999997</v>
      </c>
      <c r="J5545">
        <v>6.2009999999999996</v>
      </c>
      <c r="K5545">
        <v>49.173999999999999</v>
      </c>
      <c r="L5545">
        <v>90.278000000000006</v>
      </c>
      <c r="M5545">
        <v>28898.364000000001</v>
      </c>
      <c r="N5545">
        <v>0</v>
      </c>
      <c r="O5545">
        <v>0</v>
      </c>
      <c r="P5545">
        <v>-23.413</v>
      </c>
      <c r="Q5545">
        <v>207.31299999999999</v>
      </c>
      <c r="R5545">
        <v>28921.776999999998</v>
      </c>
      <c r="S5545">
        <v>28714.464</v>
      </c>
    </row>
    <row r="5546" spans="1:19" x14ac:dyDescent="0.3">
      <c r="A5546">
        <v>2021</v>
      </c>
      <c r="B5546">
        <v>8</v>
      </c>
      <c r="C5546">
        <v>20</v>
      </c>
      <c r="D5546">
        <v>1</v>
      </c>
      <c r="E5546">
        <v>24286.032999999999</v>
      </c>
      <c r="F5546">
        <v>1683.3140000000001</v>
      </c>
      <c r="G5546">
        <v>72.349999999999994</v>
      </c>
      <c r="H5546">
        <v>62.848999999999997</v>
      </c>
      <c r="I5546">
        <v>709.25599999999997</v>
      </c>
      <c r="J5546">
        <v>6.0380000000000003</v>
      </c>
      <c r="K5546">
        <v>36.914999999999999</v>
      </c>
      <c r="L5546">
        <v>88.971000000000004</v>
      </c>
      <c r="M5546">
        <v>26873.377</v>
      </c>
      <c r="N5546">
        <v>0</v>
      </c>
      <c r="O5546">
        <v>0</v>
      </c>
      <c r="P5546">
        <v>-19.059999999999999</v>
      </c>
      <c r="Q5546">
        <v>181.631</v>
      </c>
      <c r="R5546">
        <v>26892.437999999998</v>
      </c>
      <c r="S5546">
        <v>26710.807000000001</v>
      </c>
    </row>
    <row r="5547" spans="1:19" x14ac:dyDescent="0.3">
      <c r="A5547">
        <v>2021</v>
      </c>
      <c r="B5547">
        <v>8</v>
      </c>
      <c r="C5547">
        <v>20</v>
      </c>
      <c r="D5547">
        <v>2</v>
      </c>
      <c r="E5547">
        <v>23216.419000000002</v>
      </c>
      <c r="F5547">
        <v>1800.98</v>
      </c>
      <c r="G5547">
        <v>68.295000000000002</v>
      </c>
      <c r="H5547">
        <v>62.731999999999999</v>
      </c>
      <c r="I5547">
        <v>424.76799999999997</v>
      </c>
      <c r="J5547">
        <v>5.9470000000000001</v>
      </c>
      <c r="K5547">
        <v>31.701000000000001</v>
      </c>
      <c r="L5547">
        <v>88.305999999999997</v>
      </c>
      <c r="M5547">
        <v>25630.852999999999</v>
      </c>
      <c r="N5547">
        <v>0</v>
      </c>
      <c r="O5547">
        <v>0</v>
      </c>
      <c r="P5547">
        <v>-14.534000000000001</v>
      </c>
      <c r="Q5547">
        <v>170.119</v>
      </c>
      <c r="R5547">
        <v>25645.386999999999</v>
      </c>
      <c r="S5547">
        <v>25475.268</v>
      </c>
    </row>
    <row r="5548" spans="1:19" x14ac:dyDescent="0.3">
      <c r="A5548">
        <v>2021</v>
      </c>
      <c r="B5548">
        <v>8</v>
      </c>
      <c r="C5548">
        <v>20</v>
      </c>
      <c r="D5548">
        <v>3</v>
      </c>
      <c r="E5548">
        <v>22667.124</v>
      </c>
      <c r="F5548">
        <v>1807.152</v>
      </c>
      <c r="G5548">
        <v>65.555999999999997</v>
      </c>
      <c r="H5548">
        <v>62.853999999999999</v>
      </c>
      <c r="I5548">
        <v>241.59299999999999</v>
      </c>
      <c r="J5548">
        <v>5.7679999999999998</v>
      </c>
      <c r="K5548">
        <v>28.609000000000002</v>
      </c>
      <c r="L5548">
        <v>87.971999999999994</v>
      </c>
      <c r="M5548">
        <v>24901.071</v>
      </c>
      <c r="N5548">
        <v>0</v>
      </c>
      <c r="O5548">
        <v>0</v>
      </c>
      <c r="P5548">
        <v>-8.3719999999999999</v>
      </c>
      <c r="Q5548">
        <v>163.99700000000001</v>
      </c>
      <c r="R5548">
        <v>24909.442999999999</v>
      </c>
      <c r="S5548">
        <v>24745.446</v>
      </c>
    </row>
    <row r="5549" spans="1:19" x14ac:dyDescent="0.3">
      <c r="A5549">
        <v>2021</v>
      </c>
      <c r="B5549">
        <v>8</v>
      </c>
      <c r="C5549">
        <v>20</v>
      </c>
      <c r="D5549">
        <v>4</v>
      </c>
      <c r="E5549">
        <v>22853.758999999998</v>
      </c>
      <c r="F5549">
        <v>1811.9480000000001</v>
      </c>
      <c r="G5549">
        <v>63.731000000000002</v>
      </c>
      <c r="H5549">
        <v>63.180999999999997</v>
      </c>
      <c r="I5549">
        <v>121.383</v>
      </c>
      <c r="J5549">
        <v>4.4950000000000001</v>
      </c>
      <c r="K5549">
        <v>26.896000000000001</v>
      </c>
      <c r="L5549">
        <v>88.094999999999999</v>
      </c>
      <c r="M5549">
        <v>24969.756000000001</v>
      </c>
      <c r="N5549">
        <v>0</v>
      </c>
      <c r="O5549">
        <v>0</v>
      </c>
      <c r="P5549">
        <v>-5.274</v>
      </c>
      <c r="Q5549">
        <v>164.12799999999999</v>
      </c>
      <c r="R5549">
        <v>24975.03</v>
      </c>
      <c r="S5549">
        <v>24810.901999999998</v>
      </c>
    </row>
    <row r="5550" spans="1:19" x14ac:dyDescent="0.3">
      <c r="A5550">
        <v>2021</v>
      </c>
      <c r="B5550">
        <v>8</v>
      </c>
      <c r="C5550">
        <v>20</v>
      </c>
      <c r="D5550">
        <v>5</v>
      </c>
      <c r="E5550">
        <v>23905.445</v>
      </c>
      <c r="F5550">
        <v>1706.076</v>
      </c>
      <c r="G5550">
        <v>63.976999999999997</v>
      </c>
      <c r="H5550">
        <v>63.646000000000001</v>
      </c>
      <c r="I5550">
        <v>84.954999999999998</v>
      </c>
      <c r="J5550">
        <v>2.8220000000000001</v>
      </c>
      <c r="K5550">
        <v>12.336</v>
      </c>
      <c r="L5550">
        <v>88.74</v>
      </c>
      <c r="M5550">
        <v>25864.019</v>
      </c>
      <c r="N5550">
        <v>0</v>
      </c>
      <c r="O5550">
        <v>0</v>
      </c>
      <c r="P5550">
        <v>-5.5880000000000001</v>
      </c>
      <c r="Q5550">
        <v>174.251</v>
      </c>
      <c r="R5550">
        <v>25869.607</v>
      </c>
      <c r="S5550">
        <v>25695.356</v>
      </c>
    </row>
    <row r="5551" spans="1:19" x14ac:dyDescent="0.3">
      <c r="A5551">
        <v>2021</v>
      </c>
      <c r="B5551">
        <v>8</v>
      </c>
      <c r="C5551">
        <v>20</v>
      </c>
      <c r="D5551">
        <v>6</v>
      </c>
      <c r="E5551">
        <v>25529.241000000002</v>
      </c>
      <c r="F5551">
        <v>1526.683</v>
      </c>
      <c r="G5551">
        <v>66.575000000000003</v>
      </c>
      <c r="H5551">
        <v>64.55</v>
      </c>
      <c r="I5551">
        <v>149.79499999999999</v>
      </c>
      <c r="J5551">
        <v>3.399</v>
      </c>
      <c r="K5551">
        <v>5.6120000000000001</v>
      </c>
      <c r="L5551">
        <v>89.813999999999993</v>
      </c>
      <c r="M5551">
        <v>27369.093000000001</v>
      </c>
      <c r="N5551">
        <v>50.19</v>
      </c>
      <c r="O5551">
        <v>0</v>
      </c>
      <c r="P5551">
        <v>-1.22</v>
      </c>
      <c r="Q5551">
        <v>194.608</v>
      </c>
      <c r="R5551">
        <v>27320.123</v>
      </c>
      <c r="S5551">
        <v>27125.513999999999</v>
      </c>
    </row>
    <row r="5552" spans="1:19" x14ac:dyDescent="0.3">
      <c r="A5552">
        <v>2021</v>
      </c>
      <c r="B5552">
        <v>8</v>
      </c>
      <c r="C5552">
        <v>20</v>
      </c>
      <c r="D5552">
        <v>7</v>
      </c>
      <c r="E5552">
        <v>27495.088</v>
      </c>
      <c r="F5552">
        <v>1364.508</v>
      </c>
      <c r="G5552">
        <v>69.084999999999994</v>
      </c>
      <c r="H5552">
        <v>64.516000000000005</v>
      </c>
      <c r="I5552">
        <v>294.92899999999997</v>
      </c>
      <c r="J5552">
        <v>4.1639999999999997</v>
      </c>
      <c r="K5552">
        <v>13.564</v>
      </c>
      <c r="L5552">
        <v>91.534999999999997</v>
      </c>
      <c r="M5552">
        <v>29328.304</v>
      </c>
      <c r="N5552">
        <v>902.72</v>
      </c>
      <c r="O5552">
        <v>-1.0999999999999999E-2</v>
      </c>
      <c r="P5552">
        <v>-0.58199999999999996</v>
      </c>
      <c r="Q5552">
        <v>230.23</v>
      </c>
      <c r="R5552">
        <v>28426.177</v>
      </c>
      <c r="S5552">
        <v>28195.947</v>
      </c>
    </row>
    <row r="5553" spans="1:19" x14ac:dyDescent="0.3">
      <c r="A5553">
        <v>2021</v>
      </c>
      <c r="B5553">
        <v>8</v>
      </c>
      <c r="C5553">
        <v>20</v>
      </c>
      <c r="D5553">
        <v>8</v>
      </c>
      <c r="E5553">
        <v>29685.437000000002</v>
      </c>
      <c r="F5553">
        <v>1271.4690000000001</v>
      </c>
      <c r="G5553">
        <v>74.307000000000002</v>
      </c>
      <c r="H5553">
        <v>63.137999999999998</v>
      </c>
      <c r="I5553">
        <v>488.18</v>
      </c>
      <c r="J5553">
        <v>4.9000000000000004</v>
      </c>
      <c r="K5553">
        <v>8.15</v>
      </c>
      <c r="L5553">
        <v>92.926000000000002</v>
      </c>
      <c r="M5553">
        <v>31614.199000000001</v>
      </c>
      <c r="N5553">
        <v>3211.451</v>
      </c>
      <c r="O5553">
        <v>-32.969000000000001</v>
      </c>
      <c r="P5553">
        <v>0.29099999999999998</v>
      </c>
      <c r="Q5553">
        <v>275.09500000000003</v>
      </c>
      <c r="R5553">
        <v>28435.425999999999</v>
      </c>
      <c r="S5553">
        <v>28160.330999999998</v>
      </c>
    </row>
    <row r="5554" spans="1:19" x14ac:dyDescent="0.3">
      <c r="A5554">
        <v>2021</v>
      </c>
      <c r="B5554">
        <v>8</v>
      </c>
      <c r="C5554">
        <v>20</v>
      </c>
      <c r="D5554">
        <v>9</v>
      </c>
      <c r="E5554">
        <v>31846.991000000002</v>
      </c>
      <c r="F5554">
        <v>1187.818</v>
      </c>
      <c r="G5554">
        <v>79.986000000000004</v>
      </c>
      <c r="H5554">
        <v>59.73</v>
      </c>
      <c r="I5554">
        <v>601.69799999999998</v>
      </c>
      <c r="J5554">
        <v>5.4370000000000003</v>
      </c>
      <c r="K5554">
        <v>8.2799999999999994</v>
      </c>
      <c r="L5554">
        <v>93.608000000000004</v>
      </c>
      <c r="M5554">
        <v>33803.561999999998</v>
      </c>
      <c r="N5554">
        <v>5613.8909999999996</v>
      </c>
      <c r="O5554">
        <v>-81.891000000000005</v>
      </c>
      <c r="P5554">
        <v>0.41799999999999998</v>
      </c>
      <c r="Q5554">
        <v>316.34399999999999</v>
      </c>
      <c r="R5554">
        <v>28271.144</v>
      </c>
      <c r="S5554">
        <v>27954.799999999999</v>
      </c>
    </row>
    <row r="5555" spans="1:19" x14ac:dyDescent="0.3">
      <c r="A5555">
        <v>2021</v>
      </c>
      <c r="B5555">
        <v>8</v>
      </c>
      <c r="C5555">
        <v>20</v>
      </c>
      <c r="D5555">
        <v>10</v>
      </c>
      <c r="E5555">
        <v>34106.324000000001</v>
      </c>
      <c r="F5555">
        <v>1112.9490000000001</v>
      </c>
      <c r="G5555">
        <v>88.131</v>
      </c>
      <c r="H5555">
        <v>57.466000000000001</v>
      </c>
      <c r="I5555">
        <v>568.28399999999999</v>
      </c>
      <c r="J5555">
        <v>5.7370000000000001</v>
      </c>
      <c r="K5555">
        <v>15.997</v>
      </c>
      <c r="L5555">
        <v>94.061999999999998</v>
      </c>
      <c r="M5555">
        <v>35960.819000000003</v>
      </c>
      <c r="N5555">
        <v>7630.4269999999997</v>
      </c>
      <c r="O5555">
        <v>-105.622</v>
      </c>
      <c r="P5555">
        <v>1.3819999999999999</v>
      </c>
      <c r="Q5555">
        <v>351.096</v>
      </c>
      <c r="R5555">
        <v>28434.633000000002</v>
      </c>
      <c r="S5555">
        <v>28083.536</v>
      </c>
    </row>
    <row r="5556" spans="1:19" x14ac:dyDescent="0.3">
      <c r="A5556">
        <v>2021</v>
      </c>
      <c r="B5556">
        <v>8</v>
      </c>
      <c r="C5556">
        <v>20</v>
      </c>
      <c r="D5556">
        <v>11</v>
      </c>
      <c r="E5556">
        <v>35968.283000000003</v>
      </c>
      <c r="F5556">
        <v>1040.0419999999999</v>
      </c>
      <c r="G5556">
        <v>97.058000000000007</v>
      </c>
      <c r="H5556">
        <v>56.773000000000003</v>
      </c>
      <c r="I5556">
        <v>483.69600000000003</v>
      </c>
      <c r="J5556">
        <v>5.8719999999999999</v>
      </c>
      <c r="K5556">
        <v>18.263999999999999</v>
      </c>
      <c r="L5556">
        <v>94.367000000000004</v>
      </c>
      <c r="M5556">
        <v>37667.294999999998</v>
      </c>
      <c r="N5556">
        <v>8978.7430000000004</v>
      </c>
      <c r="O5556">
        <v>-58.302</v>
      </c>
      <c r="P5556">
        <v>3.6040000000000001</v>
      </c>
      <c r="Q5556">
        <v>384.80399999999997</v>
      </c>
      <c r="R5556">
        <v>28743.25</v>
      </c>
      <c r="S5556">
        <v>28358.446</v>
      </c>
    </row>
    <row r="5557" spans="1:19" x14ac:dyDescent="0.3">
      <c r="A5557">
        <v>2021</v>
      </c>
      <c r="B5557">
        <v>8</v>
      </c>
      <c r="C5557">
        <v>20</v>
      </c>
      <c r="D5557">
        <v>12</v>
      </c>
      <c r="E5557">
        <v>37631.93</v>
      </c>
      <c r="F5557">
        <v>973.04200000000003</v>
      </c>
      <c r="G5557">
        <v>105.46599999999999</v>
      </c>
      <c r="H5557">
        <v>56.332000000000001</v>
      </c>
      <c r="I5557">
        <v>447.51600000000002</v>
      </c>
      <c r="J5557">
        <v>5.8419999999999996</v>
      </c>
      <c r="K5557">
        <v>7.9960000000000004</v>
      </c>
      <c r="L5557">
        <v>94.596000000000004</v>
      </c>
      <c r="M5557">
        <v>39217.252999999997</v>
      </c>
      <c r="N5557">
        <v>9625.4930000000004</v>
      </c>
      <c r="O5557">
        <v>-9.5719999999999992</v>
      </c>
      <c r="P5557">
        <v>7.3280000000000003</v>
      </c>
      <c r="Q5557">
        <v>414.32299999999998</v>
      </c>
      <c r="R5557">
        <v>29594.005000000001</v>
      </c>
      <c r="S5557">
        <v>29179.682000000001</v>
      </c>
    </row>
    <row r="5558" spans="1:19" x14ac:dyDescent="0.3">
      <c r="A5558">
        <v>2021</v>
      </c>
      <c r="B5558">
        <v>8</v>
      </c>
      <c r="C5558">
        <v>20</v>
      </c>
      <c r="D5558">
        <v>13</v>
      </c>
      <c r="E5558">
        <v>39396.906000000003</v>
      </c>
      <c r="F5558">
        <v>842.49699999999996</v>
      </c>
      <c r="G5558">
        <v>113.761</v>
      </c>
      <c r="H5558">
        <v>57.264000000000003</v>
      </c>
      <c r="I5558">
        <v>423.50099999999998</v>
      </c>
      <c r="J5558">
        <v>5.7359999999999998</v>
      </c>
      <c r="K5558">
        <v>5.8319999999999999</v>
      </c>
      <c r="L5558">
        <v>94.79</v>
      </c>
      <c r="M5558">
        <v>40826.527000000002</v>
      </c>
      <c r="N5558">
        <v>9600.4619999999995</v>
      </c>
      <c r="O5558">
        <v>-3.1850000000000001</v>
      </c>
      <c r="P5558">
        <v>7.9219999999999997</v>
      </c>
      <c r="Q5558">
        <v>440.35300000000001</v>
      </c>
      <c r="R5558">
        <v>31221.328000000001</v>
      </c>
      <c r="S5558">
        <v>30780.974999999999</v>
      </c>
    </row>
    <row r="5559" spans="1:19" x14ac:dyDescent="0.3">
      <c r="A5559">
        <v>2021</v>
      </c>
      <c r="B5559">
        <v>8</v>
      </c>
      <c r="C5559">
        <v>20</v>
      </c>
      <c r="D5559">
        <v>14</v>
      </c>
      <c r="E5559">
        <v>40825.146999999997</v>
      </c>
      <c r="F5559">
        <v>773.245</v>
      </c>
      <c r="G5559">
        <v>119.13200000000001</v>
      </c>
      <c r="H5559">
        <v>55.783999999999999</v>
      </c>
      <c r="I5559">
        <v>351.24599999999998</v>
      </c>
      <c r="J5559">
        <v>5.0949999999999998</v>
      </c>
      <c r="K5559">
        <v>-10.071</v>
      </c>
      <c r="L5559">
        <v>94.912999999999997</v>
      </c>
      <c r="M5559">
        <v>42095.358999999997</v>
      </c>
      <c r="N5559">
        <v>9033.7289999999994</v>
      </c>
      <c r="O5559">
        <v>-2.0550000000000002</v>
      </c>
      <c r="P5559">
        <v>5.52</v>
      </c>
      <c r="Q5559">
        <v>465.03800000000001</v>
      </c>
      <c r="R5559">
        <v>33058.165000000001</v>
      </c>
      <c r="S5559">
        <v>32593.127</v>
      </c>
    </row>
    <row r="5560" spans="1:19" x14ac:dyDescent="0.3">
      <c r="A5560">
        <v>2021</v>
      </c>
      <c r="B5560">
        <v>8</v>
      </c>
      <c r="C5560">
        <v>20</v>
      </c>
      <c r="D5560">
        <v>15</v>
      </c>
      <c r="E5560">
        <v>41680.536</v>
      </c>
      <c r="F5560">
        <v>748.58699999999999</v>
      </c>
      <c r="G5560">
        <v>123.319</v>
      </c>
      <c r="H5560">
        <v>55.444000000000003</v>
      </c>
      <c r="I5560">
        <v>284.096</v>
      </c>
      <c r="J5560">
        <v>4.0839999999999996</v>
      </c>
      <c r="K5560">
        <v>-14.147</v>
      </c>
      <c r="L5560">
        <v>94.97</v>
      </c>
      <c r="M5560">
        <v>42853.57</v>
      </c>
      <c r="N5560">
        <v>7837.0039999999999</v>
      </c>
      <c r="O5560">
        <v>-1.153</v>
      </c>
      <c r="P5560">
        <v>6.7050000000000001</v>
      </c>
      <c r="Q5560">
        <v>484.83699999999999</v>
      </c>
      <c r="R5560">
        <v>35011.014999999999</v>
      </c>
      <c r="S5560">
        <v>34526.178</v>
      </c>
    </row>
    <row r="5561" spans="1:19" x14ac:dyDescent="0.3">
      <c r="A5561">
        <v>2021</v>
      </c>
      <c r="B5561">
        <v>8</v>
      </c>
      <c r="C5561">
        <v>20</v>
      </c>
      <c r="D5561">
        <v>16</v>
      </c>
      <c r="E5561">
        <v>41764.731</v>
      </c>
      <c r="F5561">
        <v>715.71299999999997</v>
      </c>
      <c r="G5561">
        <v>126.005</v>
      </c>
      <c r="H5561">
        <v>56.268000000000001</v>
      </c>
      <c r="I5561">
        <v>91.177000000000007</v>
      </c>
      <c r="J5561">
        <v>1.821</v>
      </c>
      <c r="K5561">
        <v>-71.287999999999997</v>
      </c>
      <c r="L5561">
        <v>94.977000000000004</v>
      </c>
      <c r="M5561">
        <v>42653.398000000001</v>
      </c>
      <c r="N5561">
        <v>6010.116</v>
      </c>
      <c r="O5561">
        <v>0.34100000000000003</v>
      </c>
      <c r="P5561">
        <v>6.1719999999999997</v>
      </c>
      <c r="Q5561">
        <v>494.90800000000002</v>
      </c>
      <c r="R5561">
        <v>36636.769999999997</v>
      </c>
      <c r="S5561">
        <v>36141.862000000001</v>
      </c>
    </row>
    <row r="5562" spans="1:19" x14ac:dyDescent="0.3">
      <c r="A5562">
        <v>2021</v>
      </c>
      <c r="B5562">
        <v>8</v>
      </c>
      <c r="C5562">
        <v>20</v>
      </c>
      <c r="D5562">
        <v>17</v>
      </c>
      <c r="E5562">
        <v>40862.514000000003</v>
      </c>
      <c r="F5562">
        <v>697.553</v>
      </c>
      <c r="G5562">
        <v>126.55800000000001</v>
      </c>
      <c r="H5562">
        <v>56.771999999999998</v>
      </c>
      <c r="I5562">
        <v>98.588999999999999</v>
      </c>
      <c r="J5562">
        <v>2.069</v>
      </c>
      <c r="K5562">
        <v>-106.87</v>
      </c>
      <c r="L5562">
        <v>94.92</v>
      </c>
      <c r="M5562">
        <v>41705.548000000003</v>
      </c>
      <c r="N5562">
        <v>3638.942</v>
      </c>
      <c r="O5562">
        <v>21.309000000000001</v>
      </c>
      <c r="P5562">
        <v>7.298</v>
      </c>
      <c r="Q5562">
        <v>490.15899999999999</v>
      </c>
      <c r="R5562">
        <v>38037.999000000003</v>
      </c>
      <c r="S5562">
        <v>37547.839</v>
      </c>
    </row>
    <row r="5563" spans="1:19" x14ac:dyDescent="0.3">
      <c r="A5563">
        <v>2021</v>
      </c>
      <c r="B5563">
        <v>8</v>
      </c>
      <c r="C5563">
        <v>20</v>
      </c>
      <c r="D5563">
        <v>18</v>
      </c>
      <c r="E5563">
        <v>38799.784</v>
      </c>
      <c r="F5563">
        <v>731.52200000000005</v>
      </c>
      <c r="G5563">
        <v>125.68</v>
      </c>
      <c r="H5563">
        <v>58.332000000000001</v>
      </c>
      <c r="I5563">
        <v>124.655</v>
      </c>
      <c r="J5563">
        <v>2.0009999999999999</v>
      </c>
      <c r="K5563">
        <v>-107.58</v>
      </c>
      <c r="L5563">
        <v>94.75</v>
      </c>
      <c r="M5563">
        <v>39703.464</v>
      </c>
      <c r="N5563">
        <v>1163.4159999999999</v>
      </c>
      <c r="O5563">
        <v>69.671999999999997</v>
      </c>
      <c r="P5563">
        <v>-2.7010000000000001</v>
      </c>
      <c r="Q5563">
        <v>463.85700000000003</v>
      </c>
      <c r="R5563">
        <v>38473.076999999997</v>
      </c>
      <c r="S5563">
        <v>38009.22</v>
      </c>
    </row>
    <row r="5564" spans="1:19" x14ac:dyDescent="0.3">
      <c r="A5564">
        <v>2021</v>
      </c>
      <c r="B5564">
        <v>8</v>
      </c>
      <c r="C5564">
        <v>20</v>
      </c>
      <c r="D5564">
        <v>19</v>
      </c>
      <c r="E5564">
        <v>37108.213000000003</v>
      </c>
      <c r="F5564">
        <v>773.77</v>
      </c>
      <c r="G5564">
        <v>119.992</v>
      </c>
      <c r="H5564">
        <v>57.972000000000001</v>
      </c>
      <c r="I5564">
        <v>137.489</v>
      </c>
      <c r="J5564">
        <v>1.8859999999999999</v>
      </c>
      <c r="K5564">
        <v>-111.188</v>
      </c>
      <c r="L5564">
        <v>94.546000000000006</v>
      </c>
      <c r="M5564">
        <v>38062.686999999998</v>
      </c>
      <c r="N5564">
        <v>74.206999999999994</v>
      </c>
      <c r="O5564">
        <v>87.382999999999996</v>
      </c>
      <c r="P5564">
        <v>1.9970000000000001</v>
      </c>
      <c r="Q5564">
        <v>412.91699999999997</v>
      </c>
      <c r="R5564">
        <v>37899.1</v>
      </c>
      <c r="S5564">
        <v>37486.182999999997</v>
      </c>
    </row>
    <row r="5565" spans="1:19" x14ac:dyDescent="0.3">
      <c r="A5565">
        <v>2021</v>
      </c>
      <c r="B5565">
        <v>8</v>
      </c>
      <c r="C5565">
        <v>20</v>
      </c>
      <c r="D5565">
        <v>20</v>
      </c>
      <c r="E5565">
        <v>36524.811999999998</v>
      </c>
      <c r="F5565">
        <v>829.07399999999996</v>
      </c>
      <c r="G5565">
        <v>112.55800000000001</v>
      </c>
      <c r="H5565">
        <v>58.625</v>
      </c>
      <c r="I5565">
        <v>165.87</v>
      </c>
      <c r="J5565">
        <v>3.3860000000000001</v>
      </c>
      <c r="K5565">
        <v>-109.714</v>
      </c>
      <c r="L5565">
        <v>94.463999999999999</v>
      </c>
      <c r="M5565">
        <v>37566.517</v>
      </c>
      <c r="N5565">
        <v>0</v>
      </c>
      <c r="O5565">
        <v>83.587999999999994</v>
      </c>
      <c r="P5565">
        <v>5.4039999999999999</v>
      </c>
      <c r="Q5565">
        <v>360.91899999999998</v>
      </c>
      <c r="R5565">
        <v>37477.525999999998</v>
      </c>
      <c r="S5565">
        <v>37116.606</v>
      </c>
    </row>
    <row r="5566" spans="1:19" x14ac:dyDescent="0.3">
      <c r="A5566">
        <v>2021</v>
      </c>
      <c r="B5566">
        <v>8</v>
      </c>
      <c r="C5566">
        <v>20</v>
      </c>
      <c r="D5566">
        <v>21</v>
      </c>
      <c r="E5566">
        <v>34275.646000000001</v>
      </c>
      <c r="F5566">
        <v>930.74400000000003</v>
      </c>
      <c r="G5566">
        <v>105.405</v>
      </c>
      <c r="H5566">
        <v>60.709000000000003</v>
      </c>
      <c r="I5566">
        <v>599.99599999999998</v>
      </c>
      <c r="J5566">
        <v>6.1710000000000003</v>
      </c>
      <c r="K5566">
        <v>-24.716999999999999</v>
      </c>
      <c r="L5566">
        <v>94.096000000000004</v>
      </c>
      <c r="M5566">
        <v>35942.646000000001</v>
      </c>
      <c r="N5566">
        <v>0</v>
      </c>
      <c r="O5566">
        <v>0</v>
      </c>
      <c r="P5566">
        <v>1.637</v>
      </c>
      <c r="Q5566">
        <v>318.17599999999999</v>
      </c>
      <c r="R5566">
        <v>35941.008999999998</v>
      </c>
      <c r="S5566">
        <v>35622.832000000002</v>
      </c>
    </row>
    <row r="5567" spans="1:19" x14ac:dyDescent="0.3">
      <c r="A5567">
        <v>2021</v>
      </c>
      <c r="B5567">
        <v>8</v>
      </c>
      <c r="C5567">
        <v>20</v>
      </c>
      <c r="D5567">
        <v>22</v>
      </c>
      <c r="E5567">
        <v>30883.23</v>
      </c>
      <c r="F5567">
        <v>1123.6030000000001</v>
      </c>
      <c r="G5567">
        <v>96.742000000000004</v>
      </c>
      <c r="H5567">
        <v>62.244999999999997</v>
      </c>
      <c r="I5567">
        <v>669.53200000000004</v>
      </c>
      <c r="J5567">
        <v>5.7759999999999998</v>
      </c>
      <c r="K5567">
        <v>15.420999999999999</v>
      </c>
      <c r="L5567">
        <v>93.355999999999995</v>
      </c>
      <c r="M5567">
        <v>32853.163999999997</v>
      </c>
      <c r="N5567">
        <v>0</v>
      </c>
      <c r="O5567">
        <v>0</v>
      </c>
      <c r="P5567">
        <v>-11.151</v>
      </c>
      <c r="Q5567">
        <v>281.35000000000002</v>
      </c>
      <c r="R5567">
        <v>32864.315000000002</v>
      </c>
      <c r="S5567">
        <v>32582.965</v>
      </c>
    </row>
    <row r="5568" spans="1:19" x14ac:dyDescent="0.3">
      <c r="A5568">
        <v>2021</v>
      </c>
      <c r="B5568">
        <v>8</v>
      </c>
      <c r="C5568">
        <v>20</v>
      </c>
      <c r="D5568">
        <v>23</v>
      </c>
      <c r="E5568">
        <v>27972.325000000001</v>
      </c>
      <c r="F5568">
        <v>1292.2560000000001</v>
      </c>
      <c r="G5568">
        <v>87.885999999999996</v>
      </c>
      <c r="H5568">
        <v>63.039000000000001</v>
      </c>
      <c r="I5568">
        <v>1123.501</v>
      </c>
      <c r="J5568">
        <v>4.9880000000000004</v>
      </c>
      <c r="K5568">
        <v>36.180999999999997</v>
      </c>
      <c r="L5568">
        <v>91.896000000000001</v>
      </c>
      <c r="M5568">
        <v>30584.187000000002</v>
      </c>
      <c r="N5568">
        <v>0</v>
      </c>
      <c r="O5568">
        <v>0</v>
      </c>
      <c r="P5568">
        <v>-14.542</v>
      </c>
      <c r="Q5568">
        <v>241.297</v>
      </c>
      <c r="R5568">
        <v>30598.728999999999</v>
      </c>
      <c r="S5568">
        <v>30357.432000000001</v>
      </c>
    </row>
    <row r="5569" spans="1:19" x14ac:dyDescent="0.3">
      <c r="A5569">
        <v>2021</v>
      </c>
      <c r="B5569">
        <v>8</v>
      </c>
      <c r="C5569">
        <v>20</v>
      </c>
      <c r="D5569">
        <v>24</v>
      </c>
      <c r="E5569">
        <v>25656.276999999998</v>
      </c>
      <c r="F5569">
        <v>1556.354</v>
      </c>
      <c r="G5569">
        <v>79.837000000000003</v>
      </c>
      <c r="H5569">
        <v>62.862000000000002</v>
      </c>
      <c r="I5569">
        <v>914.98099999999999</v>
      </c>
      <c r="J5569">
        <v>2.2050000000000001</v>
      </c>
      <c r="K5569">
        <v>42.816000000000003</v>
      </c>
      <c r="L5569">
        <v>89.813999999999993</v>
      </c>
      <c r="M5569">
        <v>28325.309000000001</v>
      </c>
      <c r="N5569">
        <v>0</v>
      </c>
      <c r="O5569">
        <v>0</v>
      </c>
      <c r="P5569">
        <v>-23.413</v>
      </c>
      <c r="Q5569">
        <v>205.89500000000001</v>
      </c>
      <c r="R5569">
        <v>28348.722000000002</v>
      </c>
      <c r="S5569">
        <v>28142.827000000001</v>
      </c>
    </row>
    <row r="5570" spans="1:19" x14ac:dyDescent="0.3">
      <c r="A5570">
        <v>2021</v>
      </c>
      <c r="B5570">
        <v>8</v>
      </c>
      <c r="C5570">
        <v>21</v>
      </c>
      <c r="D5570">
        <v>1</v>
      </c>
      <c r="E5570">
        <v>23362.071</v>
      </c>
      <c r="F5570">
        <v>1663.8989999999999</v>
      </c>
      <c r="G5570">
        <v>81.495999999999995</v>
      </c>
      <c r="H5570">
        <v>62.835999999999999</v>
      </c>
      <c r="I5570">
        <v>776.048</v>
      </c>
      <c r="J5570">
        <v>2.1859999999999999</v>
      </c>
      <c r="K5570">
        <v>37.084000000000003</v>
      </c>
      <c r="L5570">
        <v>88.445999999999998</v>
      </c>
      <c r="M5570">
        <v>25992.569</v>
      </c>
      <c r="N5570">
        <v>0</v>
      </c>
      <c r="O5570">
        <v>0</v>
      </c>
      <c r="P5570">
        <v>-19.059999999999999</v>
      </c>
      <c r="Q5570">
        <v>184.66</v>
      </c>
      <c r="R5570">
        <v>26011.629000000001</v>
      </c>
      <c r="S5570">
        <v>25826.969000000001</v>
      </c>
    </row>
    <row r="5571" spans="1:19" x14ac:dyDescent="0.3">
      <c r="A5571">
        <v>2021</v>
      </c>
      <c r="B5571">
        <v>8</v>
      </c>
      <c r="C5571">
        <v>21</v>
      </c>
      <c r="D5571">
        <v>2</v>
      </c>
      <c r="E5571">
        <v>22287.751</v>
      </c>
      <c r="F5571">
        <v>1773.173</v>
      </c>
      <c r="G5571">
        <v>76.948999999999998</v>
      </c>
      <c r="H5571">
        <v>62.723999999999997</v>
      </c>
      <c r="I5571">
        <v>521.38699999999994</v>
      </c>
      <c r="J5571">
        <v>2.2200000000000002</v>
      </c>
      <c r="K5571">
        <v>33.130000000000003</v>
      </c>
      <c r="L5571">
        <v>87.778999999999996</v>
      </c>
      <c r="M5571">
        <v>24768.164000000001</v>
      </c>
      <c r="N5571">
        <v>0</v>
      </c>
      <c r="O5571">
        <v>0</v>
      </c>
      <c r="P5571">
        <v>-14.534000000000001</v>
      </c>
      <c r="Q5571">
        <v>172.06800000000001</v>
      </c>
      <c r="R5571">
        <v>24782.698</v>
      </c>
      <c r="S5571">
        <v>24610.63</v>
      </c>
    </row>
    <row r="5572" spans="1:19" x14ac:dyDescent="0.3">
      <c r="A5572">
        <v>2021</v>
      </c>
      <c r="B5572">
        <v>8</v>
      </c>
      <c r="C5572">
        <v>21</v>
      </c>
      <c r="D5572">
        <v>3</v>
      </c>
      <c r="E5572">
        <v>21776.182000000001</v>
      </c>
      <c r="F5572">
        <v>1797.085</v>
      </c>
      <c r="G5572">
        <v>73.816000000000003</v>
      </c>
      <c r="H5572">
        <v>62.761000000000003</v>
      </c>
      <c r="I5572">
        <v>330.22199999999998</v>
      </c>
      <c r="J5572">
        <v>2.1920000000000002</v>
      </c>
      <c r="K5572">
        <v>29.637</v>
      </c>
      <c r="L5572">
        <v>87.468000000000004</v>
      </c>
      <c r="M5572">
        <v>24085.547999999999</v>
      </c>
      <c r="N5572">
        <v>0</v>
      </c>
      <c r="O5572">
        <v>0</v>
      </c>
      <c r="P5572">
        <v>-8.3719999999999999</v>
      </c>
      <c r="Q5572">
        <v>164.25</v>
      </c>
      <c r="R5572">
        <v>24093.919999999998</v>
      </c>
      <c r="S5572">
        <v>23929.67</v>
      </c>
    </row>
    <row r="5573" spans="1:19" x14ac:dyDescent="0.3">
      <c r="A5573">
        <v>2021</v>
      </c>
      <c r="B5573">
        <v>8</v>
      </c>
      <c r="C5573">
        <v>21</v>
      </c>
      <c r="D5573">
        <v>4</v>
      </c>
      <c r="E5573">
        <v>21878.657999999999</v>
      </c>
      <c r="F5573">
        <v>1841.7380000000001</v>
      </c>
      <c r="G5573">
        <v>72.103999999999999</v>
      </c>
      <c r="H5573">
        <v>62.956000000000003</v>
      </c>
      <c r="I5573">
        <v>207.58500000000001</v>
      </c>
      <c r="J5573">
        <v>1.978</v>
      </c>
      <c r="K5573">
        <v>27.802</v>
      </c>
      <c r="L5573">
        <v>87.516000000000005</v>
      </c>
      <c r="M5573">
        <v>24108.233</v>
      </c>
      <c r="N5573">
        <v>0</v>
      </c>
      <c r="O5573">
        <v>0</v>
      </c>
      <c r="P5573">
        <v>-5.274</v>
      </c>
      <c r="Q5573">
        <v>161.642</v>
      </c>
      <c r="R5573">
        <v>24113.506000000001</v>
      </c>
      <c r="S5573">
        <v>23951.865000000002</v>
      </c>
    </row>
    <row r="5574" spans="1:19" x14ac:dyDescent="0.3">
      <c r="A5574">
        <v>2021</v>
      </c>
      <c r="B5574">
        <v>8</v>
      </c>
      <c r="C5574">
        <v>21</v>
      </c>
      <c r="D5574">
        <v>5</v>
      </c>
      <c r="E5574">
        <v>22814.284</v>
      </c>
      <c r="F5574">
        <v>1824.9490000000001</v>
      </c>
      <c r="G5574">
        <v>72.122</v>
      </c>
      <c r="H5574">
        <v>63.213000000000001</v>
      </c>
      <c r="I5574">
        <v>119.679</v>
      </c>
      <c r="J5574">
        <v>1.9810000000000001</v>
      </c>
      <c r="K5574">
        <v>12.388999999999999</v>
      </c>
      <c r="L5574">
        <v>88.024000000000001</v>
      </c>
      <c r="M5574">
        <v>24924.518</v>
      </c>
      <c r="N5574">
        <v>0</v>
      </c>
      <c r="O5574">
        <v>0</v>
      </c>
      <c r="P5574">
        <v>-5.5880000000000001</v>
      </c>
      <c r="Q5574">
        <v>164.667</v>
      </c>
      <c r="R5574">
        <v>24930.106</v>
      </c>
      <c r="S5574">
        <v>24765.438999999998</v>
      </c>
    </row>
    <row r="5575" spans="1:19" x14ac:dyDescent="0.3">
      <c r="A5575">
        <v>2021</v>
      </c>
      <c r="B5575">
        <v>8</v>
      </c>
      <c r="C5575">
        <v>21</v>
      </c>
      <c r="D5575">
        <v>6</v>
      </c>
      <c r="E5575">
        <v>23970.471000000001</v>
      </c>
      <c r="F5575">
        <v>1763.07</v>
      </c>
      <c r="G5575">
        <v>74.394999999999996</v>
      </c>
      <c r="H5575">
        <v>63.781999999999996</v>
      </c>
      <c r="I5575">
        <v>75.995999999999995</v>
      </c>
      <c r="J5575">
        <v>2.302</v>
      </c>
      <c r="K5575">
        <v>5.3970000000000002</v>
      </c>
      <c r="L5575">
        <v>88.677999999999997</v>
      </c>
      <c r="M5575">
        <v>25969.697</v>
      </c>
      <c r="N5575">
        <v>50.19</v>
      </c>
      <c r="O5575">
        <v>0</v>
      </c>
      <c r="P5575">
        <v>-1.22</v>
      </c>
      <c r="Q5575">
        <v>171.553</v>
      </c>
      <c r="R5575">
        <v>25920.725999999999</v>
      </c>
      <c r="S5575">
        <v>25749.173999999999</v>
      </c>
    </row>
    <row r="5576" spans="1:19" x14ac:dyDescent="0.3">
      <c r="A5576">
        <v>2021</v>
      </c>
      <c r="B5576">
        <v>8</v>
      </c>
      <c r="C5576">
        <v>21</v>
      </c>
      <c r="D5576">
        <v>7</v>
      </c>
      <c r="E5576">
        <v>25596.726999999999</v>
      </c>
      <c r="F5576">
        <v>1676.3409999999999</v>
      </c>
      <c r="G5576">
        <v>76.852999999999994</v>
      </c>
      <c r="H5576">
        <v>63.621000000000002</v>
      </c>
      <c r="I5576">
        <v>79.161000000000001</v>
      </c>
      <c r="J5576">
        <v>2.62</v>
      </c>
      <c r="K5576">
        <v>12.093</v>
      </c>
      <c r="L5576">
        <v>89.638000000000005</v>
      </c>
      <c r="M5576">
        <v>27520.203000000001</v>
      </c>
      <c r="N5576">
        <v>902.72</v>
      </c>
      <c r="O5576">
        <v>-1.0999999999999999E-2</v>
      </c>
      <c r="P5576">
        <v>-0.58199999999999996</v>
      </c>
      <c r="Q5576">
        <v>191.7</v>
      </c>
      <c r="R5576">
        <v>26618.076000000001</v>
      </c>
      <c r="S5576">
        <v>26426.376</v>
      </c>
    </row>
    <row r="5577" spans="1:19" x14ac:dyDescent="0.3">
      <c r="A5577">
        <v>2021</v>
      </c>
      <c r="B5577">
        <v>8</v>
      </c>
      <c r="C5577">
        <v>21</v>
      </c>
      <c r="D5577">
        <v>8</v>
      </c>
      <c r="E5577">
        <v>27697.585999999999</v>
      </c>
      <c r="F5577">
        <v>1578.2670000000001</v>
      </c>
      <c r="G5577">
        <v>83.733999999999995</v>
      </c>
      <c r="H5577">
        <v>62.314</v>
      </c>
      <c r="I5577">
        <v>109.06699999999999</v>
      </c>
      <c r="J5577">
        <v>2.8879999999999999</v>
      </c>
      <c r="K5577">
        <v>6.91</v>
      </c>
      <c r="L5577">
        <v>91.349000000000004</v>
      </c>
      <c r="M5577">
        <v>29548.382000000001</v>
      </c>
      <c r="N5577">
        <v>3211.451</v>
      </c>
      <c r="O5577">
        <v>-32.969000000000001</v>
      </c>
      <c r="P5577">
        <v>0.29099999999999998</v>
      </c>
      <c r="Q5577">
        <v>227.89500000000001</v>
      </c>
      <c r="R5577">
        <v>26369.609</v>
      </c>
      <c r="S5577">
        <v>26141.714</v>
      </c>
    </row>
    <row r="5578" spans="1:19" x14ac:dyDescent="0.3">
      <c r="A5578">
        <v>2021</v>
      </c>
      <c r="B5578">
        <v>8</v>
      </c>
      <c r="C5578">
        <v>21</v>
      </c>
      <c r="D5578">
        <v>9</v>
      </c>
      <c r="E5578">
        <v>29594.51</v>
      </c>
      <c r="F5578">
        <v>1451.9</v>
      </c>
      <c r="G5578">
        <v>91.123999999999995</v>
      </c>
      <c r="H5578">
        <v>59.19</v>
      </c>
      <c r="I5578">
        <v>148.09700000000001</v>
      </c>
      <c r="J5578">
        <v>3.0950000000000002</v>
      </c>
      <c r="K5578">
        <v>7.9370000000000003</v>
      </c>
      <c r="L5578">
        <v>92.741</v>
      </c>
      <c r="M5578">
        <v>31357.469000000001</v>
      </c>
      <c r="N5578">
        <v>5613.8909999999996</v>
      </c>
      <c r="O5578">
        <v>-81.891000000000005</v>
      </c>
      <c r="P5578">
        <v>0.41799999999999998</v>
      </c>
      <c r="Q5578">
        <v>268.089</v>
      </c>
      <c r="R5578">
        <v>25825.050999999999</v>
      </c>
      <c r="S5578">
        <v>25556.962</v>
      </c>
    </row>
    <row r="5579" spans="1:19" x14ac:dyDescent="0.3">
      <c r="A5579">
        <v>2021</v>
      </c>
      <c r="B5579">
        <v>8</v>
      </c>
      <c r="C5579">
        <v>21</v>
      </c>
      <c r="D5579">
        <v>10</v>
      </c>
      <c r="E5579">
        <v>31398.462</v>
      </c>
      <c r="F5579">
        <v>1338.17</v>
      </c>
      <c r="G5579">
        <v>99.444999999999993</v>
      </c>
      <c r="H5579">
        <v>57.183999999999997</v>
      </c>
      <c r="I5579">
        <v>183.595</v>
      </c>
      <c r="J5579">
        <v>3.2829999999999999</v>
      </c>
      <c r="K5579">
        <v>17.538</v>
      </c>
      <c r="L5579">
        <v>93.409000000000006</v>
      </c>
      <c r="M5579">
        <v>33091.642999999996</v>
      </c>
      <c r="N5579">
        <v>7630.4269999999997</v>
      </c>
      <c r="O5579">
        <v>-105.622</v>
      </c>
      <c r="P5579">
        <v>1.3819999999999999</v>
      </c>
      <c r="Q5579">
        <v>304.565</v>
      </c>
      <c r="R5579">
        <v>25565.455999999998</v>
      </c>
      <c r="S5579">
        <v>25260.891</v>
      </c>
    </row>
    <row r="5580" spans="1:19" x14ac:dyDescent="0.3">
      <c r="A5580">
        <v>2021</v>
      </c>
      <c r="B5580">
        <v>8</v>
      </c>
      <c r="C5580">
        <v>21</v>
      </c>
      <c r="D5580">
        <v>11</v>
      </c>
      <c r="E5580">
        <v>32872.978999999999</v>
      </c>
      <c r="F5580">
        <v>1239.184</v>
      </c>
      <c r="G5580">
        <v>109.521</v>
      </c>
      <c r="H5580">
        <v>56.712000000000003</v>
      </c>
      <c r="I5580">
        <v>236.779</v>
      </c>
      <c r="J5580">
        <v>3.4590000000000001</v>
      </c>
      <c r="K5580">
        <v>20.751000000000001</v>
      </c>
      <c r="L5580">
        <v>93.775999999999996</v>
      </c>
      <c r="M5580">
        <v>34523.64</v>
      </c>
      <c r="N5580">
        <v>8978.7430000000004</v>
      </c>
      <c r="O5580">
        <v>-58.302</v>
      </c>
      <c r="P5580">
        <v>3.6040000000000001</v>
      </c>
      <c r="Q5580">
        <v>338.64299999999997</v>
      </c>
      <c r="R5580">
        <v>25599.595000000001</v>
      </c>
      <c r="S5580">
        <v>25260.952000000001</v>
      </c>
    </row>
    <row r="5581" spans="1:19" x14ac:dyDescent="0.3">
      <c r="A5581">
        <v>2021</v>
      </c>
      <c r="B5581">
        <v>8</v>
      </c>
      <c r="C5581">
        <v>21</v>
      </c>
      <c r="D5581">
        <v>12</v>
      </c>
      <c r="E5581">
        <v>34223.796999999999</v>
      </c>
      <c r="F5581">
        <v>1154.623</v>
      </c>
      <c r="G5581">
        <v>118.211</v>
      </c>
      <c r="H5581">
        <v>56.365000000000002</v>
      </c>
      <c r="I5581">
        <v>278.48500000000001</v>
      </c>
      <c r="J5581">
        <v>3.6019999999999999</v>
      </c>
      <c r="K5581">
        <v>8.9250000000000007</v>
      </c>
      <c r="L5581">
        <v>94.040999999999997</v>
      </c>
      <c r="M5581">
        <v>35819.838000000003</v>
      </c>
      <c r="N5581">
        <v>9625.4930000000004</v>
      </c>
      <c r="O5581">
        <v>-9.5719999999999992</v>
      </c>
      <c r="P5581">
        <v>7.3280000000000003</v>
      </c>
      <c r="Q5581">
        <v>369.03899999999999</v>
      </c>
      <c r="R5581">
        <v>26196.589</v>
      </c>
      <c r="S5581">
        <v>25827.55</v>
      </c>
    </row>
    <row r="5582" spans="1:19" x14ac:dyDescent="0.3">
      <c r="A5582">
        <v>2021</v>
      </c>
      <c r="B5582">
        <v>8</v>
      </c>
      <c r="C5582">
        <v>21</v>
      </c>
      <c r="D5582">
        <v>13</v>
      </c>
      <c r="E5582">
        <v>35530.877</v>
      </c>
      <c r="F5582">
        <v>1013.958</v>
      </c>
      <c r="G5582">
        <v>127.321</v>
      </c>
      <c r="H5582">
        <v>57.265000000000001</v>
      </c>
      <c r="I5582">
        <v>291.09500000000003</v>
      </c>
      <c r="J5582">
        <v>3.601</v>
      </c>
      <c r="K5582">
        <v>6.4619999999999997</v>
      </c>
      <c r="L5582">
        <v>94.28</v>
      </c>
      <c r="M5582">
        <v>36997.538</v>
      </c>
      <c r="N5582">
        <v>9600.4619999999995</v>
      </c>
      <c r="O5582">
        <v>-3.1850000000000001</v>
      </c>
      <c r="P5582">
        <v>7.9219999999999997</v>
      </c>
      <c r="Q5582">
        <v>394.50299999999999</v>
      </c>
      <c r="R5582">
        <v>27392.339</v>
      </c>
      <c r="S5582">
        <v>26997.835999999999</v>
      </c>
    </row>
    <row r="5583" spans="1:19" x14ac:dyDescent="0.3">
      <c r="A5583">
        <v>2021</v>
      </c>
      <c r="B5583">
        <v>8</v>
      </c>
      <c r="C5583">
        <v>21</v>
      </c>
      <c r="D5583">
        <v>14</v>
      </c>
      <c r="E5583">
        <v>36728.351999999999</v>
      </c>
      <c r="F5583">
        <v>928.33500000000004</v>
      </c>
      <c r="G5583">
        <v>133.45699999999999</v>
      </c>
      <c r="H5583">
        <v>55.941000000000003</v>
      </c>
      <c r="I5583">
        <v>281.34899999999999</v>
      </c>
      <c r="J5583">
        <v>3.157</v>
      </c>
      <c r="K5583">
        <v>-10.398</v>
      </c>
      <c r="L5583">
        <v>94.468000000000004</v>
      </c>
      <c r="M5583">
        <v>38081.203999999998</v>
      </c>
      <c r="N5583">
        <v>9033.7289999999994</v>
      </c>
      <c r="O5583">
        <v>-2.0550000000000002</v>
      </c>
      <c r="P5583">
        <v>5.52</v>
      </c>
      <c r="Q5583">
        <v>419.15899999999999</v>
      </c>
      <c r="R5583">
        <v>29044.01</v>
      </c>
      <c r="S5583">
        <v>28624.850999999999</v>
      </c>
    </row>
    <row r="5584" spans="1:19" x14ac:dyDescent="0.3">
      <c r="A5584">
        <v>2021</v>
      </c>
      <c r="B5584">
        <v>8</v>
      </c>
      <c r="C5584">
        <v>21</v>
      </c>
      <c r="D5584">
        <v>15</v>
      </c>
      <c r="E5584">
        <v>37404.337</v>
      </c>
      <c r="F5584">
        <v>892.93299999999999</v>
      </c>
      <c r="G5584">
        <v>138.398</v>
      </c>
      <c r="H5584">
        <v>55.7</v>
      </c>
      <c r="I5584">
        <v>270.17500000000001</v>
      </c>
      <c r="J5584">
        <v>2.6850000000000001</v>
      </c>
      <c r="K5584">
        <v>-14.063000000000001</v>
      </c>
      <c r="L5584">
        <v>94.575000000000003</v>
      </c>
      <c r="M5584">
        <v>38706.341</v>
      </c>
      <c r="N5584">
        <v>7837.0039999999999</v>
      </c>
      <c r="O5584">
        <v>-1.153</v>
      </c>
      <c r="P5584">
        <v>6.7050000000000001</v>
      </c>
      <c r="Q5584">
        <v>439.88200000000001</v>
      </c>
      <c r="R5584">
        <v>30863.786</v>
      </c>
      <c r="S5584">
        <v>30423.903999999999</v>
      </c>
    </row>
    <row r="5585" spans="1:19" x14ac:dyDescent="0.3">
      <c r="A5585">
        <v>2021</v>
      </c>
      <c r="B5585">
        <v>8</v>
      </c>
      <c r="C5585">
        <v>21</v>
      </c>
      <c r="D5585">
        <v>16</v>
      </c>
      <c r="E5585">
        <v>37451.576999999997</v>
      </c>
      <c r="F5585">
        <v>847.64499999999998</v>
      </c>
      <c r="G5585">
        <v>141.42599999999999</v>
      </c>
      <c r="H5585">
        <v>56.466000000000001</v>
      </c>
      <c r="I5585">
        <v>120.146</v>
      </c>
      <c r="J5585">
        <v>1.605</v>
      </c>
      <c r="K5585">
        <v>-69.754000000000005</v>
      </c>
      <c r="L5585">
        <v>94.594999999999999</v>
      </c>
      <c r="M5585">
        <v>38502.281000000003</v>
      </c>
      <c r="N5585">
        <v>6010.116</v>
      </c>
      <c r="O5585">
        <v>0.34100000000000003</v>
      </c>
      <c r="P5585">
        <v>6.1719999999999997</v>
      </c>
      <c r="Q5585">
        <v>452.839</v>
      </c>
      <c r="R5585">
        <v>32485.651999999998</v>
      </c>
      <c r="S5585">
        <v>32032.812999999998</v>
      </c>
    </row>
    <row r="5586" spans="1:19" x14ac:dyDescent="0.3">
      <c r="A5586">
        <v>2021</v>
      </c>
      <c r="B5586">
        <v>8</v>
      </c>
      <c r="C5586">
        <v>21</v>
      </c>
      <c r="D5586">
        <v>17</v>
      </c>
      <c r="E5586">
        <v>36840.31</v>
      </c>
      <c r="F5586">
        <v>807.38199999999995</v>
      </c>
      <c r="G5586">
        <v>140.90799999999999</v>
      </c>
      <c r="H5586">
        <v>56.991999999999997</v>
      </c>
      <c r="I5586">
        <v>125.048</v>
      </c>
      <c r="J5586">
        <v>1.504</v>
      </c>
      <c r="K5586">
        <v>-99.474000000000004</v>
      </c>
      <c r="L5586">
        <v>94.512</v>
      </c>
      <c r="M5586">
        <v>37826.273000000001</v>
      </c>
      <c r="N5586">
        <v>3638.942</v>
      </c>
      <c r="O5586">
        <v>21.309000000000001</v>
      </c>
      <c r="P5586">
        <v>7.298</v>
      </c>
      <c r="Q5586">
        <v>453.49400000000003</v>
      </c>
      <c r="R5586">
        <v>34158.724000000002</v>
      </c>
      <c r="S5586">
        <v>33705.230000000003</v>
      </c>
    </row>
    <row r="5587" spans="1:19" x14ac:dyDescent="0.3">
      <c r="A5587">
        <v>2021</v>
      </c>
      <c r="B5587">
        <v>8</v>
      </c>
      <c r="C5587">
        <v>21</v>
      </c>
      <c r="D5587">
        <v>18</v>
      </c>
      <c r="E5587">
        <v>35143.163999999997</v>
      </c>
      <c r="F5587">
        <v>821.04</v>
      </c>
      <c r="G5587">
        <v>139.381</v>
      </c>
      <c r="H5587">
        <v>58.500999999999998</v>
      </c>
      <c r="I5587">
        <v>126.42400000000001</v>
      </c>
      <c r="J5587">
        <v>1.413</v>
      </c>
      <c r="K5587">
        <v>-96.105000000000004</v>
      </c>
      <c r="L5587">
        <v>94.272999999999996</v>
      </c>
      <c r="M5587">
        <v>36148.707999999999</v>
      </c>
      <c r="N5587">
        <v>1163.4159999999999</v>
      </c>
      <c r="O5587">
        <v>69.671999999999997</v>
      </c>
      <c r="P5587">
        <v>-2.7010000000000001</v>
      </c>
      <c r="Q5587">
        <v>436.637</v>
      </c>
      <c r="R5587">
        <v>34918.321000000004</v>
      </c>
      <c r="S5587">
        <v>34481.684000000001</v>
      </c>
    </row>
    <row r="5588" spans="1:19" x14ac:dyDescent="0.3">
      <c r="A5588">
        <v>2021</v>
      </c>
      <c r="B5588">
        <v>8</v>
      </c>
      <c r="C5588">
        <v>21</v>
      </c>
      <c r="D5588">
        <v>19</v>
      </c>
      <c r="E5588">
        <v>33740.131000000001</v>
      </c>
      <c r="F5588">
        <v>854.65099999999995</v>
      </c>
      <c r="G5588">
        <v>134.536</v>
      </c>
      <c r="H5588">
        <v>58.142000000000003</v>
      </c>
      <c r="I5588">
        <v>140.63300000000001</v>
      </c>
      <c r="J5588">
        <v>1.3069999999999999</v>
      </c>
      <c r="K5588">
        <v>-97.203000000000003</v>
      </c>
      <c r="L5588">
        <v>94.012</v>
      </c>
      <c r="M5588">
        <v>34791.671999999999</v>
      </c>
      <c r="N5588">
        <v>74.206999999999994</v>
      </c>
      <c r="O5588">
        <v>87.382999999999996</v>
      </c>
      <c r="P5588">
        <v>1.9970000000000001</v>
      </c>
      <c r="Q5588">
        <v>393.29199999999997</v>
      </c>
      <c r="R5588">
        <v>34628.084999999999</v>
      </c>
      <c r="S5588">
        <v>34234.792999999998</v>
      </c>
    </row>
    <row r="5589" spans="1:19" x14ac:dyDescent="0.3">
      <c r="A5589">
        <v>2021</v>
      </c>
      <c r="B5589">
        <v>8</v>
      </c>
      <c r="C5589">
        <v>21</v>
      </c>
      <c r="D5589">
        <v>20</v>
      </c>
      <c r="E5589">
        <v>33766.404000000002</v>
      </c>
      <c r="F5589">
        <v>904.23500000000001</v>
      </c>
      <c r="G5589">
        <v>126.68899999999999</v>
      </c>
      <c r="H5589">
        <v>58.658999999999999</v>
      </c>
      <c r="I5589">
        <v>205.107</v>
      </c>
      <c r="J5589">
        <v>1.6870000000000001</v>
      </c>
      <c r="K5589">
        <v>-95.412999999999997</v>
      </c>
      <c r="L5589">
        <v>93.995999999999995</v>
      </c>
      <c r="M5589">
        <v>34934.675000000003</v>
      </c>
      <c r="N5589">
        <v>0</v>
      </c>
      <c r="O5589">
        <v>83.587999999999994</v>
      </c>
      <c r="P5589">
        <v>5.4039999999999999</v>
      </c>
      <c r="Q5589">
        <v>345.03899999999999</v>
      </c>
      <c r="R5589">
        <v>34845.682999999997</v>
      </c>
      <c r="S5589">
        <v>34500.644</v>
      </c>
    </row>
    <row r="5590" spans="1:19" x14ac:dyDescent="0.3">
      <c r="A5590">
        <v>2021</v>
      </c>
      <c r="B5590">
        <v>8</v>
      </c>
      <c r="C5590">
        <v>21</v>
      </c>
      <c r="D5590">
        <v>21</v>
      </c>
      <c r="E5590">
        <v>31933.379000000001</v>
      </c>
      <c r="F5590">
        <v>999.88900000000001</v>
      </c>
      <c r="G5590">
        <v>118.73699999999999</v>
      </c>
      <c r="H5590">
        <v>60.720999999999997</v>
      </c>
      <c r="I5590">
        <v>429.49599999999998</v>
      </c>
      <c r="J5590">
        <v>2.3239999999999998</v>
      </c>
      <c r="K5590">
        <v>-22.23</v>
      </c>
      <c r="L5590">
        <v>93.613</v>
      </c>
      <c r="M5590">
        <v>33497.192000000003</v>
      </c>
      <c r="N5590">
        <v>0</v>
      </c>
      <c r="O5590">
        <v>0</v>
      </c>
      <c r="P5590">
        <v>1.637</v>
      </c>
      <c r="Q5590">
        <v>302.34800000000001</v>
      </c>
      <c r="R5590">
        <v>33495.555</v>
      </c>
      <c r="S5590">
        <v>33193.207000000002</v>
      </c>
    </row>
    <row r="5591" spans="1:19" x14ac:dyDescent="0.3">
      <c r="A5591">
        <v>2021</v>
      </c>
      <c r="B5591">
        <v>8</v>
      </c>
      <c r="C5591">
        <v>21</v>
      </c>
      <c r="D5591">
        <v>22</v>
      </c>
      <c r="E5591">
        <v>29046.274000000001</v>
      </c>
      <c r="F5591">
        <v>1179.1130000000001</v>
      </c>
      <c r="G5591">
        <v>110.241</v>
      </c>
      <c r="H5591">
        <v>62.21</v>
      </c>
      <c r="I5591">
        <v>471.82100000000003</v>
      </c>
      <c r="J5591">
        <v>2.1179999999999999</v>
      </c>
      <c r="K5591">
        <v>14.122</v>
      </c>
      <c r="L5591">
        <v>92.605000000000004</v>
      </c>
      <c r="M5591">
        <v>30868.263999999999</v>
      </c>
      <c r="N5591">
        <v>0</v>
      </c>
      <c r="O5591">
        <v>0</v>
      </c>
      <c r="P5591">
        <v>-11.151</v>
      </c>
      <c r="Q5591">
        <v>269.21100000000001</v>
      </c>
      <c r="R5591">
        <v>30879.415000000001</v>
      </c>
      <c r="S5591">
        <v>30610.204000000002</v>
      </c>
    </row>
    <row r="5592" spans="1:19" x14ac:dyDescent="0.3">
      <c r="A5592">
        <v>2021</v>
      </c>
      <c r="B5592">
        <v>8</v>
      </c>
      <c r="C5592">
        <v>21</v>
      </c>
      <c r="D5592">
        <v>23</v>
      </c>
      <c r="E5592">
        <v>26327.808000000001</v>
      </c>
      <c r="F5592">
        <v>1339.098</v>
      </c>
      <c r="G5592">
        <v>100.727</v>
      </c>
      <c r="H5592">
        <v>62.965000000000003</v>
      </c>
      <c r="I5592">
        <v>583.24</v>
      </c>
      <c r="J5592">
        <v>2.2850000000000001</v>
      </c>
      <c r="K5592">
        <v>33.35</v>
      </c>
      <c r="L5592">
        <v>90.356999999999999</v>
      </c>
      <c r="M5592">
        <v>28439.102999999999</v>
      </c>
      <c r="N5592">
        <v>0</v>
      </c>
      <c r="O5592">
        <v>0</v>
      </c>
      <c r="P5592">
        <v>-14.542</v>
      </c>
      <c r="Q5592">
        <v>234.9</v>
      </c>
      <c r="R5592">
        <v>28453.646000000001</v>
      </c>
      <c r="S5592">
        <v>28218.745999999999</v>
      </c>
    </row>
    <row r="5593" spans="1:19" x14ac:dyDescent="0.3">
      <c r="A5593">
        <v>2021</v>
      </c>
      <c r="B5593">
        <v>8</v>
      </c>
      <c r="C5593">
        <v>21</v>
      </c>
      <c r="D5593">
        <v>24</v>
      </c>
      <c r="E5593">
        <v>24230.481</v>
      </c>
      <c r="F5593">
        <v>1622.923</v>
      </c>
      <c r="G5593">
        <v>93.072999999999993</v>
      </c>
      <c r="H5593">
        <v>62.726999999999997</v>
      </c>
      <c r="I5593">
        <v>914.98099999999999</v>
      </c>
      <c r="J5593">
        <v>2.2050000000000001</v>
      </c>
      <c r="K5593">
        <v>39.51</v>
      </c>
      <c r="L5593">
        <v>88.929000000000002</v>
      </c>
      <c r="M5593">
        <v>26961.755000000001</v>
      </c>
      <c r="N5593">
        <v>0</v>
      </c>
      <c r="O5593">
        <v>0</v>
      </c>
      <c r="P5593">
        <v>-23.413</v>
      </c>
      <c r="Q5593">
        <v>203.38499999999999</v>
      </c>
      <c r="R5593">
        <v>26985.168000000001</v>
      </c>
      <c r="S5593">
        <v>26781.782999999999</v>
      </c>
    </row>
    <row r="5594" spans="1:19" x14ac:dyDescent="0.3">
      <c r="A5594">
        <v>2021</v>
      </c>
      <c r="B5594">
        <v>8</v>
      </c>
      <c r="C5594">
        <v>22</v>
      </c>
      <c r="D5594">
        <v>1</v>
      </c>
      <c r="E5594">
        <v>22905.460999999999</v>
      </c>
      <c r="F5594">
        <v>1663.8989999999999</v>
      </c>
      <c r="G5594">
        <v>72.727000000000004</v>
      </c>
      <c r="H5594">
        <v>62.545999999999999</v>
      </c>
      <c r="I5594">
        <v>776.048</v>
      </c>
      <c r="J5594">
        <v>2.1859999999999999</v>
      </c>
      <c r="K5594">
        <v>37.314</v>
      </c>
      <c r="L5594">
        <v>88.091999999999999</v>
      </c>
      <c r="M5594">
        <v>25535.545999999998</v>
      </c>
      <c r="N5594">
        <v>0</v>
      </c>
      <c r="O5594">
        <v>0</v>
      </c>
      <c r="P5594">
        <v>-19.059999999999999</v>
      </c>
      <c r="Q5594">
        <v>181.88</v>
      </c>
      <c r="R5594">
        <v>25554.606</v>
      </c>
      <c r="S5594">
        <v>25372.725999999999</v>
      </c>
    </row>
    <row r="5595" spans="1:19" x14ac:dyDescent="0.3">
      <c r="A5595">
        <v>2021</v>
      </c>
      <c r="B5595">
        <v>8</v>
      </c>
      <c r="C5595">
        <v>22</v>
      </c>
      <c r="D5595">
        <v>2</v>
      </c>
      <c r="E5595">
        <v>21752.633000000002</v>
      </c>
      <c r="F5595">
        <v>1773.173</v>
      </c>
      <c r="G5595">
        <v>68.593000000000004</v>
      </c>
      <c r="H5595">
        <v>62.442999999999998</v>
      </c>
      <c r="I5595">
        <v>521.38699999999994</v>
      </c>
      <c r="J5595">
        <v>2.2200000000000002</v>
      </c>
      <c r="K5595">
        <v>32.494</v>
      </c>
      <c r="L5595">
        <v>87.415999999999997</v>
      </c>
      <c r="M5595">
        <v>24231.766</v>
      </c>
      <c r="N5595">
        <v>0</v>
      </c>
      <c r="O5595">
        <v>0</v>
      </c>
      <c r="P5595">
        <v>-14.534000000000001</v>
      </c>
      <c r="Q5595">
        <v>169.36799999999999</v>
      </c>
      <c r="R5595">
        <v>24246.3</v>
      </c>
      <c r="S5595">
        <v>24076.931</v>
      </c>
    </row>
    <row r="5596" spans="1:19" x14ac:dyDescent="0.3">
      <c r="A5596">
        <v>2021</v>
      </c>
      <c r="B5596">
        <v>8</v>
      </c>
      <c r="C5596">
        <v>22</v>
      </c>
      <c r="D5596">
        <v>3</v>
      </c>
      <c r="E5596">
        <v>21231.190999999999</v>
      </c>
      <c r="F5596">
        <v>1797.085</v>
      </c>
      <c r="G5596">
        <v>65.635000000000005</v>
      </c>
      <c r="H5596">
        <v>62.523000000000003</v>
      </c>
      <c r="I5596">
        <v>330.22199999999998</v>
      </c>
      <c r="J5596">
        <v>2.1920000000000002</v>
      </c>
      <c r="K5596">
        <v>28.978000000000002</v>
      </c>
      <c r="L5596">
        <v>87.12</v>
      </c>
      <c r="M5596">
        <v>23539.312000000002</v>
      </c>
      <c r="N5596">
        <v>0</v>
      </c>
      <c r="O5596">
        <v>0</v>
      </c>
      <c r="P5596">
        <v>-8.3719999999999999</v>
      </c>
      <c r="Q5596">
        <v>161.596</v>
      </c>
      <c r="R5596">
        <v>23547.684000000001</v>
      </c>
      <c r="S5596">
        <v>23386.088</v>
      </c>
    </row>
    <row r="5597" spans="1:19" x14ac:dyDescent="0.3">
      <c r="A5597">
        <v>2021</v>
      </c>
      <c r="B5597">
        <v>8</v>
      </c>
      <c r="C5597">
        <v>22</v>
      </c>
      <c r="D5597">
        <v>4</v>
      </c>
      <c r="E5597">
        <v>21106.699000000001</v>
      </c>
      <c r="F5597">
        <v>1841.7380000000001</v>
      </c>
      <c r="G5597">
        <v>63.765999999999998</v>
      </c>
      <c r="H5597">
        <v>62.704000000000001</v>
      </c>
      <c r="I5597">
        <v>207.58500000000001</v>
      </c>
      <c r="J5597">
        <v>1.978</v>
      </c>
      <c r="K5597">
        <v>27.045000000000002</v>
      </c>
      <c r="L5597">
        <v>87.045000000000002</v>
      </c>
      <c r="M5597">
        <v>23334.793000000001</v>
      </c>
      <c r="N5597">
        <v>0</v>
      </c>
      <c r="O5597">
        <v>0</v>
      </c>
      <c r="P5597">
        <v>-5.274</v>
      </c>
      <c r="Q5597">
        <v>157.922</v>
      </c>
      <c r="R5597">
        <v>23340.066999999999</v>
      </c>
      <c r="S5597">
        <v>23182.145</v>
      </c>
    </row>
    <row r="5598" spans="1:19" x14ac:dyDescent="0.3">
      <c r="A5598">
        <v>2021</v>
      </c>
      <c r="B5598">
        <v>8</v>
      </c>
      <c r="C5598">
        <v>22</v>
      </c>
      <c r="D5598">
        <v>5</v>
      </c>
      <c r="E5598">
        <v>21673.559000000001</v>
      </c>
      <c r="F5598">
        <v>1824.9490000000001</v>
      </c>
      <c r="G5598">
        <v>64.344999999999999</v>
      </c>
      <c r="H5598">
        <v>62.95</v>
      </c>
      <c r="I5598">
        <v>119.679</v>
      </c>
      <c r="J5598">
        <v>1.9810000000000001</v>
      </c>
      <c r="K5598">
        <v>12.221</v>
      </c>
      <c r="L5598">
        <v>87.355999999999995</v>
      </c>
      <c r="M5598">
        <v>23782.694</v>
      </c>
      <c r="N5598">
        <v>0</v>
      </c>
      <c r="O5598">
        <v>0</v>
      </c>
      <c r="P5598">
        <v>-5.5880000000000001</v>
      </c>
      <c r="Q5598">
        <v>158.73699999999999</v>
      </c>
      <c r="R5598">
        <v>23788.281999999999</v>
      </c>
      <c r="S5598">
        <v>23629.544999999998</v>
      </c>
    </row>
    <row r="5599" spans="1:19" x14ac:dyDescent="0.3">
      <c r="A5599">
        <v>2021</v>
      </c>
      <c r="B5599">
        <v>8</v>
      </c>
      <c r="C5599">
        <v>22</v>
      </c>
      <c r="D5599">
        <v>6</v>
      </c>
      <c r="E5599">
        <v>22441.93</v>
      </c>
      <c r="F5599">
        <v>1763.07</v>
      </c>
      <c r="G5599">
        <v>66.293999999999997</v>
      </c>
      <c r="H5599">
        <v>63.499000000000002</v>
      </c>
      <c r="I5599">
        <v>75.995999999999995</v>
      </c>
      <c r="J5599">
        <v>2.302</v>
      </c>
      <c r="K5599">
        <v>5.4329999999999998</v>
      </c>
      <c r="L5599">
        <v>87.802999999999997</v>
      </c>
      <c r="M5599">
        <v>24440.032999999999</v>
      </c>
      <c r="N5599">
        <v>31.774000000000001</v>
      </c>
      <c r="O5599">
        <v>0</v>
      </c>
      <c r="P5599">
        <v>-1.22</v>
      </c>
      <c r="Q5599">
        <v>162.976</v>
      </c>
      <c r="R5599">
        <v>24409.478999999999</v>
      </c>
      <c r="S5599">
        <v>24246.503000000001</v>
      </c>
    </row>
    <row r="5600" spans="1:19" x14ac:dyDescent="0.3">
      <c r="A5600">
        <v>2021</v>
      </c>
      <c r="B5600">
        <v>8</v>
      </c>
      <c r="C5600">
        <v>22</v>
      </c>
      <c r="D5600">
        <v>7</v>
      </c>
      <c r="E5600">
        <v>23749.726999999999</v>
      </c>
      <c r="F5600">
        <v>1676.3409999999999</v>
      </c>
      <c r="G5600">
        <v>68.760000000000005</v>
      </c>
      <c r="H5600">
        <v>63.323999999999998</v>
      </c>
      <c r="I5600">
        <v>79.161000000000001</v>
      </c>
      <c r="J5600">
        <v>2.62</v>
      </c>
      <c r="K5600">
        <v>11.989000000000001</v>
      </c>
      <c r="L5600">
        <v>88.584000000000003</v>
      </c>
      <c r="M5600">
        <v>25671.746999999999</v>
      </c>
      <c r="N5600">
        <v>871.66499999999996</v>
      </c>
      <c r="O5600">
        <v>0</v>
      </c>
      <c r="P5600">
        <v>-0.58199999999999996</v>
      </c>
      <c r="Q5600">
        <v>176.131</v>
      </c>
      <c r="R5600">
        <v>24800.663</v>
      </c>
      <c r="S5600">
        <v>24624.532999999999</v>
      </c>
    </row>
    <row r="5601" spans="1:19" x14ac:dyDescent="0.3">
      <c r="A5601">
        <v>2021</v>
      </c>
      <c r="B5601">
        <v>8</v>
      </c>
      <c r="C5601">
        <v>22</v>
      </c>
      <c r="D5601">
        <v>8</v>
      </c>
      <c r="E5601">
        <v>25797.748</v>
      </c>
      <c r="F5601">
        <v>1578.2670000000001</v>
      </c>
      <c r="G5601">
        <v>73.314999999999998</v>
      </c>
      <c r="H5601">
        <v>62.18</v>
      </c>
      <c r="I5601">
        <v>109.06699999999999</v>
      </c>
      <c r="J5601">
        <v>2.8879999999999999</v>
      </c>
      <c r="K5601">
        <v>6.9989999999999997</v>
      </c>
      <c r="L5601">
        <v>89.789000000000001</v>
      </c>
      <c r="M5601">
        <v>27646.938999999998</v>
      </c>
      <c r="N5601">
        <v>3264.4340000000002</v>
      </c>
      <c r="O5601">
        <v>-27.806999999999999</v>
      </c>
      <c r="P5601">
        <v>0.29099999999999998</v>
      </c>
      <c r="Q5601">
        <v>200.40100000000001</v>
      </c>
      <c r="R5601">
        <v>24410.02</v>
      </c>
      <c r="S5601">
        <v>24209.618999999999</v>
      </c>
    </row>
    <row r="5602" spans="1:19" x14ac:dyDescent="0.3">
      <c r="A5602">
        <v>2021</v>
      </c>
      <c r="B5602">
        <v>8</v>
      </c>
      <c r="C5602">
        <v>22</v>
      </c>
      <c r="D5602">
        <v>9</v>
      </c>
      <c r="E5602">
        <v>27671.86</v>
      </c>
      <c r="F5602">
        <v>1451.9</v>
      </c>
      <c r="G5602">
        <v>78.897999999999996</v>
      </c>
      <c r="H5602">
        <v>59.210999999999999</v>
      </c>
      <c r="I5602">
        <v>148.09700000000001</v>
      </c>
      <c r="J5602">
        <v>3.0950000000000002</v>
      </c>
      <c r="K5602">
        <v>7.8650000000000002</v>
      </c>
      <c r="L5602">
        <v>91.447999999999993</v>
      </c>
      <c r="M5602">
        <v>29433.475999999999</v>
      </c>
      <c r="N5602">
        <v>5691.4930000000004</v>
      </c>
      <c r="O5602">
        <v>-71.828999999999994</v>
      </c>
      <c r="P5602">
        <v>0.41799999999999998</v>
      </c>
      <c r="Q5602">
        <v>232.238</v>
      </c>
      <c r="R5602">
        <v>23813.394</v>
      </c>
      <c r="S5602">
        <v>23581.154999999999</v>
      </c>
    </row>
    <row r="5603" spans="1:19" x14ac:dyDescent="0.3">
      <c r="A5603">
        <v>2021</v>
      </c>
      <c r="B5603">
        <v>8</v>
      </c>
      <c r="C5603">
        <v>22</v>
      </c>
      <c r="D5603">
        <v>10</v>
      </c>
      <c r="E5603">
        <v>29362.032999999999</v>
      </c>
      <c r="F5603">
        <v>1338.17</v>
      </c>
      <c r="G5603">
        <v>85.085999999999999</v>
      </c>
      <c r="H5603">
        <v>57.255000000000003</v>
      </c>
      <c r="I5603">
        <v>183.595</v>
      </c>
      <c r="J5603">
        <v>3.2829999999999999</v>
      </c>
      <c r="K5603">
        <v>16.922000000000001</v>
      </c>
      <c r="L5603">
        <v>92.65</v>
      </c>
      <c r="M5603">
        <v>31053.907999999999</v>
      </c>
      <c r="N5603">
        <v>7620.2179999999998</v>
      </c>
      <c r="O5603">
        <v>-95.037000000000006</v>
      </c>
      <c r="P5603">
        <v>1.3819999999999999</v>
      </c>
      <c r="Q5603">
        <v>265.827</v>
      </c>
      <c r="R5603">
        <v>23527.346000000001</v>
      </c>
      <c r="S5603">
        <v>23261.519</v>
      </c>
    </row>
    <row r="5604" spans="1:19" x14ac:dyDescent="0.3">
      <c r="A5604">
        <v>2021</v>
      </c>
      <c r="B5604">
        <v>8</v>
      </c>
      <c r="C5604">
        <v>22</v>
      </c>
      <c r="D5604">
        <v>11</v>
      </c>
      <c r="E5604">
        <v>30703.587</v>
      </c>
      <c r="F5604">
        <v>1239.184</v>
      </c>
      <c r="G5604">
        <v>92.370999999999995</v>
      </c>
      <c r="H5604">
        <v>56.7</v>
      </c>
      <c r="I5604">
        <v>236.779</v>
      </c>
      <c r="J5604">
        <v>3.4590000000000001</v>
      </c>
      <c r="K5604">
        <v>19.812999999999999</v>
      </c>
      <c r="L5604">
        <v>93.215999999999994</v>
      </c>
      <c r="M5604">
        <v>32352.738000000001</v>
      </c>
      <c r="N5604">
        <v>8875.6080000000002</v>
      </c>
      <c r="O5604">
        <v>-81.373999999999995</v>
      </c>
      <c r="P5604">
        <v>3.6040000000000001</v>
      </c>
      <c r="Q5604">
        <v>299.23200000000003</v>
      </c>
      <c r="R5604">
        <v>23554.9</v>
      </c>
      <c r="S5604">
        <v>23255.669000000002</v>
      </c>
    </row>
    <row r="5605" spans="1:19" x14ac:dyDescent="0.3">
      <c r="A5605">
        <v>2021</v>
      </c>
      <c r="B5605">
        <v>8</v>
      </c>
      <c r="C5605">
        <v>22</v>
      </c>
      <c r="D5605">
        <v>12</v>
      </c>
      <c r="E5605">
        <v>31827.723999999998</v>
      </c>
      <c r="F5605">
        <v>1154.623</v>
      </c>
      <c r="G5605">
        <v>98.638000000000005</v>
      </c>
      <c r="H5605">
        <v>56.26</v>
      </c>
      <c r="I5605">
        <v>278.48500000000001</v>
      </c>
      <c r="J5605">
        <v>3.6019999999999999</v>
      </c>
      <c r="K5605">
        <v>8.7650000000000006</v>
      </c>
      <c r="L5605">
        <v>93.513999999999996</v>
      </c>
      <c r="M5605">
        <v>33422.970999999998</v>
      </c>
      <c r="N5605">
        <v>9497.5159999999996</v>
      </c>
      <c r="O5605">
        <v>-40.863</v>
      </c>
      <c r="P5605">
        <v>7.3280000000000003</v>
      </c>
      <c r="Q5605">
        <v>329.82400000000001</v>
      </c>
      <c r="R5605">
        <v>23958.99</v>
      </c>
      <c r="S5605">
        <v>23629.166000000001</v>
      </c>
    </row>
    <row r="5606" spans="1:19" x14ac:dyDescent="0.3">
      <c r="A5606">
        <v>2021</v>
      </c>
      <c r="B5606">
        <v>8</v>
      </c>
      <c r="C5606">
        <v>22</v>
      </c>
      <c r="D5606">
        <v>13</v>
      </c>
      <c r="E5606">
        <v>33165.334999999999</v>
      </c>
      <c r="F5606">
        <v>1013.958</v>
      </c>
      <c r="G5606">
        <v>104.703</v>
      </c>
      <c r="H5606">
        <v>57.118000000000002</v>
      </c>
      <c r="I5606">
        <v>291.09500000000003</v>
      </c>
      <c r="J5606">
        <v>3.601</v>
      </c>
      <c r="K5606">
        <v>6.6619999999999999</v>
      </c>
      <c r="L5606">
        <v>93.805000000000007</v>
      </c>
      <c r="M5606">
        <v>34631.574000000001</v>
      </c>
      <c r="N5606">
        <v>9388.0290000000005</v>
      </c>
      <c r="O5606">
        <v>-14.436</v>
      </c>
      <c r="P5606">
        <v>7.9219999999999997</v>
      </c>
      <c r="Q5606">
        <v>358.58199999999999</v>
      </c>
      <c r="R5606">
        <v>25250.058000000001</v>
      </c>
      <c r="S5606">
        <v>24891.475999999999</v>
      </c>
    </row>
    <row r="5607" spans="1:19" x14ac:dyDescent="0.3">
      <c r="A5607">
        <v>2021</v>
      </c>
      <c r="B5607">
        <v>8</v>
      </c>
      <c r="C5607">
        <v>22</v>
      </c>
      <c r="D5607">
        <v>14</v>
      </c>
      <c r="E5607">
        <v>34264.125</v>
      </c>
      <c r="F5607">
        <v>928.33500000000004</v>
      </c>
      <c r="G5607">
        <v>108.968</v>
      </c>
      <c r="H5607">
        <v>55.802</v>
      </c>
      <c r="I5607">
        <v>281.34899999999999</v>
      </c>
      <c r="J5607">
        <v>3.157</v>
      </c>
      <c r="K5607">
        <v>-9.4830000000000005</v>
      </c>
      <c r="L5607">
        <v>94.021000000000001</v>
      </c>
      <c r="M5607">
        <v>35617.305999999997</v>
      </c>
      <c r="N5607">
        <v>8774.5540000000001</v>
      </c>
      <c r="O5607">
        <v>-4.9039999999999999</v>
      </c>
      <c r="P5607">
        <v>5.52</v>
      </c>
      <c r="Q5607">
        <v>383.55099999999999</v>
      </c>
      <c r="R5607">
        <v>26842.135999999999</v>
      </c>
      <c r="S5607">
        <v>26458.584999999999</v>
      </c>
    </row>
    <row r="5608" spans="1:19" x14ac:dyDescent="0.3">
      <c r="A5608">
        <v>2021</v>
      </c>
      <c r="B5608">
        <v>8</v>
      </c>
      <c r="C5608">
        <v>22</v>
      </c>
      <c r="D5608">
        <v>15</v>
      </c>
      <c r="E5608">
        <v>34909.275000000001</v>
      </c>
      <c r="F5608">
        <v>892.93299999999999</v>
      </c>
      <c r="G5608">
        <v>111.215</v>
      </c>
      <c r="H5608">
        <v>55.57</v>
      </c>
      <c r="I5608">
        <v>270.17500000000001</v>
      </c>
      <c r="J5608">
        <v>2.6850000000000001</v>
      </c>
      <c r="K5608">
        <v>-12.93</v>
      </c>
      <c r="L5608">
        <v>94.144000000000005</v>
      </c>
      <c r="M5608">
        <v>36211.853000000003</v>
      </c>
      <c r="N5608">
        <v>7556.567</v>
      </c>
      <c r="O5608">
        <v>-1.0189999999999999</v>
      </c>
      <c r="P5608">
        <v>6.7050000000000001</v>
      </c>
      <c r="Q5608">
        <v>404.14499999999998</v>
      </c>
      <c r="R5608">
        <v>28649.599999999999</v>
      </c>
      <c r="S5608">
        <v>28245.455000000002</v>
      </c>
    </row>
    <row r="5609" spans="1:19" x14ac:dyDescent="0.3">
      <c r="A5609">
        <v>2021</v>
      </c>
      <c r="B5609">
        <v>8</v>
      </c>
      <c r="C5609">
        <v>22</v>
      </c>
      <c r="D5609">
        <v>16</v>
      </c>
      <c r="E5609">
        <v>35212.845000000001</v>
      </c>
      <c r="F5609">
        <v>847.64499999999998</v>
      </c>
      <c r="G5609">
        <v>114.717</v>
      </c>
      <c r="H5609">
        <v>56.255000000000003</v>
      </c>
      <c r="I5609">
        <v>120.146</v>
      </c>
      <c r="J5609">
        <v>1.605</v>
      </c>
      <c r="K5609">
        <v>-67.260999999999996</v>
      </c>
      <c r="L5609">
        <v>94.2</v>
      </c>
      <c r="M5609">
        <v>36265.436999999998</v>
      </c>
      <c r="N5609">
        <v>5702.6880000000001</v>
      </c>
      <c r="O5609">
        <v>2.6219999999999999</v>
      </c>
      <c r="P5609">
        <v>6.1719999999999997</v>
      </c>
      <c r="Q5609">
        <v>417.96499999999997</v>
      </c>
      <c r="R5609">
        <v>30553.955000000002</v>
      </c>
      <c r="S5609">
        <v>30135.99</v>
      </c>
    </row>
    <row r="5610" spans="1:19" x14ac:dyDescent="0.3">
      <c r="A5610">
        <v>2021</v>
      </c>
      <c r="B5610">
        <v>8</v>
      </c>
      <c r="C5610">
        <v>22</v>
      </c>
      <c r="D5610">
        <v>17</v>
      </c>
      <c r="E5610">
        <v>34643.39</v>
      </c>
      <c r="F5610">
        <v>807.38199999999995</v>
      </c>
      <c r="G5610">
        <v>116.06</v>
      </c>
      <c r="H5610">
        <v>56.756</v>
      </c>
      <c r="I5610">
        <v>125.048</v>
      </c>
      <c r="J5610">
        <v>1.504</v>
      </c>
      <c r="K5610">
        <v>-95.5</v>
      </c>
      <c r="L5610">
        <v>94.119</v>
      </c>
      <c r="M5610">
        <v>35632.699000000001</v>
      </c>
      <c r="N5610">
        <v>3348.7240000000002</v>
      </c>
      <c r="O5610">
        <v>29.838999999999999</v>
      </c>
      <c r="P5610">
        <v>7.298</v>
      </c>
      <c r="Q5610">
        <v>421.78300000000002</v>
      </c>
      <c r="R5610">
        <v>32246.839</v>
      </c>
      <c r="S5610">
        <v>31825.055</v>
      </c>
    </row>
    <row r="5611" spans="1:19" x14ac:dyDescent="0.3">
      <c r="A5611">
        <v>2021</v>
      </c>
      <c r="B5611">
        <v>8</v>
      </c>
      <c r="C5611">
        <v>22</v>
      </c>
      <c r="D5611">
        <v>18</v>
      </c>
      <c r="E5611">
        <v>33408.909</v>
      </c>
      <c r="F5611">
        <v>821.04</v>
      </c>
      <c r="G5611">
        <v>114.80500000000001</v>
      </c>
      <c r="H5611">
        <v>58.145000000000003</v>
      </c>
      <c r="I5611">
        <v>126.42400000000001</v>
      </c>
      <c r="J5611">
        <v>1.413</v>
      </c>
      <c r="K5611">
        <v>-91.6</v>
      </c>
      <c r="L5611">
        <v>93.9</v>
      </c>
      <c r="M5611">
        <v>34418.230000000003</v>
      </c>
      <c r="N5611">
        <v>917.59900000000005</v>
      </c>
      <c r="O5611">
        <v>75.215000000000003</v>
      </c>
      <c r="P5611">
        <v>-2.7010000000000001</v>
      </c>
      <c r="Q5611">
        <v>408.738</v>
      </c>
      <c r="R5611">
        <v>33428.116999999998</v>
      </c>
      <c r="S5611">
        <v>33019.377999999997</v>
      </c>
    </row>
    <row r="5612" spans="1:19" x14ac:dyDescent="0.3">
      <c r="A5612">
        <v>2021</v>
      </c>
      <c r="B5612">
        <v>8</v>
      </c>
      <c r="C5612">
        <v>22</v>
      </c>
      <c r="D5612">
        <v>19</v>
      </c>
      <c r="E5612">
        <v>32155</v>
      </c>
      <c r="F5612">
        <v>854.65099999999995</v>
      </c>
      <c r="G5612">
        <v>110.636</v>
      </c>
      <c r="H5612">
        <v>57.896999999999998</v>
      </c>
      <c r="I5612">
        <v>140.63300000000001</v>
      </c>
      <c r="J5612">
        <v>1.3069999999999999</v>
      </c>
      <c r="K5612">
        <v>-91.525000000000006</v>
      </c>
      <c r="L5612">
        <v>93.656000000000006</v>
      </c>
      <c r="M5612">
        <v>33211.618000000002</v>
      </c>
      <c r="N5612">
        <v>36.006</v>
      </c>
      <c r="O5612">
        <v>89.507999999999996</v>
      </c>
      <c r="P5612">
        <v>1.9970000000000001</v>
      </c>
      <c r="Q5612">
        <v>375.113</v>
      </c>
      <c r="R5612">
        <v>33084.107000000004</v>
      </c>
      <c r="S5612">
        <v>32708.993999999999</v>
      </c>
    </row>
    <row r="5613" spans="1:19" x14ac:dyDescent="0.3">
      <c r="A5613">
        <v>2021</v>
      </c>
      <c r="B5613">
        <v>8</v>
      </c>
      <c r="C5613">
        <v>22</v>
      </c>
      <c r="D5613">
        <v>20</v>
      </c>
      <c r="E5613">
        <v>32351.375</v>
      </c>
      <c r="F5613">
        <v>904.23500000000001</v>
      </c>
      <c r="G5613">
        <v>105.01900000000001</v>
      </c>
      <c r="H5613">
        <v>58.503999999999998</v>
      </c>
      <c r="I5613">
        <v>205.107</v>
      </c>
      <c r="J5613">
        <v>1.6870000000000001</v>
      </c>
      <c r="K5613">
        <v>-89.293999999999997</v>
      </c>
      <c r="L5613">
        <v>93.697000000000003</v>
      </c>
      <c r="M5613">
        <v>33525.311000000002</v>
      </c>
      <c r="N5613">
        <v>0</v>
      </c>
      <c r="O5613">
        <v>84.366</v>
      </c>
      <c r="P5613">
        <v>5.4039999999999999</v>
      </c>
      <c r="Q5613">
        <v>333.46600000000001</v>
      </c>
      <c r="R5613">
        <v>33435.540999999997</v>
      </c>
      <c r="S5613">
        <v>33102.076000000001</v>
      </c>
    </row>
    <row r="5614" spans="1:19" x14ac:dyDescent="0.3">
      <c r="A5614">
        <v>2021</v>
      </c>
      <c r="B5614">
        <v>8</v>
      </c>
      <c r="C5614">
        <v>22</v>
      </c>
      <c r="D5614">
        <v>21</v>
      </c>
      <c r="E5614">
        <v>30653.37</v>
      </c>
      <c r="F5614">
        <v>999.88900000000001</v>
      </c>
      <c r="G5614">
        <v>99.751999999999995</v>
      </c>
      <c r="H5614">
        <v>60.451999999999998</v>
      </c>
      <c r="I5614">
        <v>429.49599999999998</v>
      </c>
      <c r="J5614">
        <v>2.3239999999999998</v>
      </c>
      <c r="K5614">
        <v>-20.207000000000001</v>
      </c>
      <c r="L5614">
        <v>93.25</v>
      </c>
      <c r="M5614">
        <v>32218.574000000001</v>
      </c>
      <c r="N5614">
        <v>0</v>
      </c>
      <c r="O5614">
        <v>0</v>
      </c>
      <c r="P5614">
        <v>1.637</v>
      </c>
      <c r="Q5614">
        <v>297.56400000000002</v>
      </c>
      <c r="R5614">
        <v>32216.937000000002</v>
      </c>
      <c r="S5614">
        <v>31919.373</v>
      </c>
    </row>
    <row r="5615" spans="1:19" x14ac:dyDescent="0.3">
      <c r="A5615">
        <v>2021</v>
      </c>
      <c r="B5615">
        <v>8</v>
      </c>
      <c r="C5615">
        <v>22</v>
      </c>
      <c r="D5615">
        <v>22</v>
      </c>
      <c r="E5615">
        <v>28211.437000000002</v>
      </c>
      <c r="F5615">
        <v>1179.1130000000001</v>
      </c>
      <c r="G5615">
        <v>93.203999999999994</v>
      </c>
      <c r="H5615">
        <v>61.917000000000002</v>
      </c>
      <c r="I5615">
        <v>471.82100000000003</v>
      </c>
      <c r="J5615">
        <v>2.1179999999999999</v>
      </c>
      <c r="K5615">
        <v>12.906000000000001</v>
      </c>
      <c r="L5615">
        <v>91.906000000000006</v>
      </c>
      <c r="M5615">
        <v>30031.217000000001</v>
      </c>
      <c r="N5615">
        <v>0</v>
      </c>
      <c r="O5615">
        <v>0</v>
      </c>
      <c r="P5615">
        <v>-11.151</v>
      </c>
      <c r="Q5615">
        <v>267.05799999999999</v>
      </c>
      <c r="R5615">
        <v>30042.367999999999</v>
      </c>
      <c r="S5615">
        <v>29775.31</v>
      </c>
    </row>
    <row r="5616" spans="1:19" x14ac:dyDescent="0.3">
      <c r="A5616">
        <v>2021</v>
      </c>
      <c r="B5616">
        <v>8</v>
      </c>
      <c r="C5616">
        <v>22</v>
      </c>
      <c r="D5616">
        <v>23</v>
      </c>
      <c r="E5616">
        <v>25527.71</v>
      </c>
      <c r="F5616">
        <v>1339.098</v>
      </c>
      <c r="G5616">
        <v>84.936000000000007</v>
      </c>
      <c r="H5616">
        <v>62.597000000000001</v>
      </c>
      <c r="I5616">
        <v>584.36300000000006</v>
      </c>
      <c r="J5616">
        <v>3.633</v>
      </c>
      <c r="K5616">
        <v>31.895</v>
      </c>
      <c r="L5616">
        <v>89.677999999999997</v>
      </c>
      <c r="M5616">
        <v>27638.973999999998</v>
      </c>
      <c r="N5616">
        <v>0</v>
      </c>
      <c r="O5616">
        <v>0</v>
      </c>
      <c r="P5616">
        <v>-14.542</v>
      </c>
      <c r="Q5616">
        <v>231.959</v>
      </c>
      <c r="R5616">
        <v>27653.516</v>
      </c>
      <c r="S5616">
        <v>27421.557000000001</v>
      </c>
    </row>
    <row r="5617" spans="1:19" x14ac:dyDescent="0.3">
      <c r="A5617">
        <v>2021</v>
      </c>
      <c r="B5617">
        <v>8</v>
      </c>
      <c r="C5617">
        <v>22</v>
      </c>
      <c r="D5617">
        <v>24</v>
      </c>
      <c r="E5617">
        <v>23511.526999999998</v>
      </c>
      <c r="F5617">
        <v>1622.923</v>
      </c>
      <c r="G5617">
        <v>77.388000000000005</v>
      </c>
      <c r="H5617">
        <v>62.435000000000002</v>
      </c>
      <c r="I5617">
        <v>999.05899999999997</v>
      </c>
      <c r="J5617">
        <v>6.2009999999999996</v>
      </c>
      <c r="K5617">
        <v>40.049999999999997</v>
      </c>
      <c r="L5617">
        <v>88.430999999999997</v>
      </c>
      <c r="M5617">
        <v>26330.626</v>
      </c>
      <c r="N5617">
        <v>0</v>
      </c>
      <c r="O5617">
        <v>0</v>
      </c>
      <c r="P5617">
        <v>-23.413</v>
      </c>
      <c r="Q5617">
        <v>200.74299999999999</v>
      </c>
      <c r="R5617">
        <v>26354.039000000001</v>
      </c>
      <c r="S5617">
        <v>26153.295999999998</v>
      </c>
    </row>
    <row r="5618" spans="1:19" x14ac:dyDescent="0.3">
      <c r="A5618">
        <v>2021</v>
      </c>
      <c r="B5618">
        <v>8</v>
      </c>
      <c r="C5618">
        <v>23</v>
      </c>
      <c r="D5618">
        <v>1</v>
      </c>
      <c r="E5618">
        <v>24240.830999999998</v>
      </c>
      <c r="F5618">
        <v>1683.3140000000001</v>
      </c>
      <c r="G5618">
        <v>70.498000000000005</v>
      </c>
      <c r="H5618">
        <v>62.646000000000001</v>
      </c>
      <c r="I5618">
        <v>709.25599999999997</v>
      </c>
      <c r="J5618">
        <v>6.0380000000000003</v>
      </c>
      <c r="K5618">
        <v>37.832000000000001</v>
      </c>
      <c r="L5618">
        <v>88.918999999999997</v>
      </c>
      <c r="M5618">
        <v>26828.835999999999</v>
      </c>
      <c r="N5618">
        <v>0</v>
      </c>
      <c r="O5618">
        <v>0</v>
      </c>
      <c r="P5618">
        <v>-19.059999999999999</v>
      </c>
      <c r="Q5618">
        <v>179.428</v>
      </c>
      <c r="R5618">
        <v>26847.897000000001</v>
      </c>
      <c r="S5618">
        <v>26668.469000000001</v>
      </c>
    </row>
    <row r="5619" spans="1:19" x14ac:dyDescent="0.3">
      <c r="A5619">
        <v>2021</v>
      </c>
      <c r="B5619">
        <v>8</v>
      </c>
      <c r="C5619">
        <v>23</v>
      </c>
      <c r="D5619">
        <v>2</v>
      </c>
      <c r="E5619">
        <v>23130.034</v>
      </c>
      <c r="F5619">
        <v>1800.98</v>
      </c>
      <c r="G5619">
        <v>66.319999999999993</v>
      </c>
      <c r="H5619">
        <v>62.558999999999997</v>
      </c>
      <c r="I5619">
        <v>424.76799999999997</v>
      </c>
      <c r="J5619">
        <v>5.9470000000000001</v>
      </c>
      <c r="K5619">
        <v>33.124000000000002</v>
      </c>
      <c r="L5619">
        <v>88.23</v>
      </c>
      <c r="M5619">
        <v>25545.642</v>
      </c>
      <c r="N5619">
        <v>0</v>
      </c>
      <c r="O5619">
        <v>0</v>
      </c>
      <c r="P5619">
        <v>-14.534000000000001</v>
      </c>
      <c r="Q5619">
        <v>165.328</v>
      </c>
      <c r="R5619">
        <v>25560.175999999999</v>
      </c>
      <c r="S5619">
        <v>25394.848000000002</v>
      </c>
    </row>
    <row r="5620" spans="1:19" x14ac:dyDescent="0.3">
      <c r="A5620">
        <v>2021</v>
      </c>
      <c r="B5620">
        <v>8</v>
      </c>
      <c r="C5620">
        <v>23</v>
      </c>
      <c r="D5620">
        <v>3</v>
      </c>
      <c r="E5620">
        <v>22590.674999999999</v>
      </c>
      <c r="F5620">
        <v>1807.152</v>
      </c>
      <c r="G5620">
        <v>63.968000000000004</v>
      </c>
      <c r="H5620">
        <v>62.692999999999998</v>
      </c>
      <c r="I5620">
        <v>241.59299999999999</v>
      </c>
      <c r="J5620">
        <v>5.7679999999999998</v>
      </c>
      <c r="K5620">
        <v>29.556999999999999</v>
      </c>
      <c r="L5620">
        <v>87.909000000000006</v>
      </c>
      <c r="M5620">
        <v>24825.347000000002</v>
      </c>
      <c r="N5620">
        <v>0</v>
      </c>
      <c r="O5620">
        <v>0</v>
      </c>
      <c r="P5620">
        <v>-8.3719999999999999</v>
      </c>
      <c r="Q5620">
        <v>159.74100000000001</v>
      </c>
      <c r="R5620">
        <v>24833.719000000001</v>
      </c>
      <c r="S5620">
        <v>24673.977999999999</v>
      </c>
    </row>
    <row r="5621" spans="1:19" x14ac:dyDescent="0.3">
      <c r="A5621">
        <v>2021</v>
      </c>
      <c r="B5621">
        <v>8</v>
      </c>
      <c r="C5621">
        <v>23</v>
      </c>
      <c r="D5621">
        <v>4</v>
      </c>
      <c r="E5621">
        <v>22605.71</v>
      </c>
      <c r="F5621">
        <v>1811.9480000000001</v>
      </c>
      <c r="G5621">
        <v>62.896999999999998</v>
      </c>
      <c r="H5621">
        <v>62.959000000000003</v>
      </c>
      <c r="I5621">
        <v>121.383</v>
      </c>
      <c r="J5621">
        <v>4.4950000000000001</v>
      </c>
      <c r="K5621">
        <v>27.728000000000002</v>
      </c>
      <c r="L5621">
        <v>87.903000000000006</v>
      </c>
      <c r="M5621">
        <v>24722.126</v>
      </c>
      <c r="N5621">
        <v>0</v>
      </c>
      <c r="O5621">
        <v>0</v>
      </c>
      <c r="P5621">
        <v>-5.274</v>
      </c>
      <c r="Q5621">
        <v>160.155</v>
      </c>
      <c r="R5621">
        <v>24727.399000000001</v>
      </c>
      <c r="S5621">
        <v>24567.243999999999</v>
      </c>
    </row>
    <row r="5622" spans="1:19" x14ac:dyDescent="0.3">
      <c r="A5622">
        <v>2021</v>
      </c>
      <c r="B5622">
        <v>8</v>
      </c>
      <c r="C5622">
        <v>23</v>
      </c>
      <c r="D5622">
        <v>5</v>
      </c>
      <c r="E5622">
        <v>23724.816999999999</v>
      </c>
      <c r="F5622">
        <v>1706.076</v>
      </c>
      <c r="G5622">
        <v>63.125</v>
      </c>
      <c r="H5622">
        <v>63.447000000000003</v>
      </c>
      <c r="I5622">
        <v>84.954999999999998</v>
      </c>
      <c r="J5622">
        <v>2.8220000000000001</v>
      </c>
      <c r="K5622">
        <v>12.581</v>
      </c>
      <c r="L5622">
        <v>88.561999999999998</v>
      </c>
      <c r="M5622">
        <v>25683.258999999998</v>
      </c>
      <c r="N5622">
        <v>0</v>
      </c>
      <c r="O5622">
        <v>0</v>
      </c>
      <c r="P5622">
        <v>-5.5880000000000001</v>
      </c>
      <c r="Q5622">
        <v>171.048</v>
      </c>
      <c r="R5622">
        <v>25688.847000000002</v>
      </c>
      <c r="S5622">
        <v>25517.798999999999</v>
      </c>
    </row>
    <row r="5623" spans="1:19" x14ac:dyDescent="0.3">
      <c r="A5623">
        <v>2021</v>
      </c>
      <c r="B5623">
        <v>8</v>
      </c>
      <c r="C5623">
        <v>23</v>
      </c>
      <c r="D5623">
        <v>6</v>
      </c>
      <c r="E5623">
        <v>25155.271000000001</v>
      </c>
      <c r="F5623">
        <v>1526.683</v>
      </c>
      <c r="G5623">
        <v>65.846000000000004</v>
      </c>
      <c r="H5623">
        <v>64.233999999999995</v>
      </c>
      <c r="I5623">
        <v>149.79499999999999</v>
      </c>
      <c r="J5623">
        <v>3.399</v>
      </c>
      <c r="K5623">
        <v>5.6479999999999997</v>
      </c>
      <c r="L5623">
        <v>89.382000000000005</v>
      </c>
      <c r="M5623">
        <v>26994.411</v>
      </c>
      <c r="N5623">
        <v>31.774000000000001</v>
      </c>
      <c r="O5623">
        <v>0</v>
      </c>
      <c r="P5623">
        <v>-1.22</v>
      </c>
      <c r="Q5623">
        <v>193.63200000000001</v>
      </c>
      <c r="R5623">
        <v>26963.856</v>
      </c>
      <c r="S5623">
        <v>26770.224999999999</v>
      </c>
    </row>
    <row r="5624" spans="1:19" x14ac:dyDescent="0.3">
      <c r="A5624">
        <v>2021</v>
      </c>
      <c r="B5624">
        <v>8</v>
      </c>
      <c r="C5624">
        <v>23</v>
      </c>
      <c r="D5624">
        <v>7</v>
      </c>
      <c r="E5624">
        <v>26986.092000000001</v>
      </c>
      <c r="F5624">
        <v>1364.508</v>
      </c>
      <c r="G5624">
        <v>68.013999999999996</v>
      </c>
      <c r="H5624">
        <v>64.028999999999996</v>
      </c>
      <c r="I5624">
        <v>294.92899999999997</v>
      </c>
      <c r="J5624">
        <v>4.1639999999999997</v>
      </c>
      <c r="K5624">
        <v>13.093</v>
      </c>
      <c r="L5624">
        <v>90.741</v>
      </c>
      <c r="M5624">
        <v>28817.557000000001</v>
      </c>
      <c r="N5624">
        <v>871.66499999999996</v>
      </c>
      <c r="O5624">
        <v>0</v>
      </c>
      <c r="P5624">
        <v>-0.58199999999999996</v>
      </c>
      <c r="Q5624">
        <v>233.70599999999999</v>
      </c>
      <c r="R5624">
        <v>27946.473000000002</v>
      </c>
      <c r="S5624">
        <v>27712.768</v>
      </c>
    </row>
    <row r="5625" spans="1:19" x14ac:dyDescent="0.3">
      <c r="A5625">
        <v>2021</v>
      </c>
      <c r="B5625">
        <v>8</v>
      </c>
      <c r="C5625">
        <v>23</v>
      </c>
      <c r="D5625">
        <v>8</v>
      </c>
      <c r="E5625">
        <v>29344.934000000001</v>
      </c>
      <c r="F5625">
        <v>1271.4690000000001</v>
      </c>
      <c r="G5625">
        <v>72.700999999999993</v>
      </c>
      <c r="H5625">
        <v>62.585000000000001</v>
      </c>
      <c r="I5625">
        <v>488.18</v>
      </c>
      <c r="J5625">
        <v>4.9000000000000004</v>
      </c>
      <c r="K5625">
        <v>7.6379999999999999</v>
      </c>
      <c r="L5625">
        <v>92.548000000000002</v>
      </c>
      <c r="M5625">
        <v>31272.256000000001</v>
      </c>
      <c r="N5625">
        <v>3264.4340000000002</v>
      </c>
      <c r="O5625">
        <v>-27.806999999999999</v>
      </c>
      <c r="P5625">
        <v>0.29099999999999998</v>
      </c>
      <c r="Q5625">
        <v>283.17200000000003</v>
      </c>
      <c r="R5625">
        <v>28035.337</v>
      </c>
      <c r="S5625">
        <v>27752.164000000001</v>
      </c>
    </row>
    <row r="5626" spans="1:19" x14ac:dyDescent="0.3">
      <c r="A5626">
        <v>2021</v>
      </c>
      <c r="B5626">
        <v>8</v>
      </c>
      <c r="C5626">
        <v>23</v>
      </c>
      <c r="D5626">
        <v>9</v>
      </c>
      <c r="E5626">
        <v>31560.791000000001</v>
      </c>
      <c r="F5626">
        <v>1187.818</v>
      </c>
      <c r="G5626">
        <v>78.134</v>
      </c>
      <c r="H5626">
        <v>59.012</v>
      </c>
      <c r="I5626">
        <v>601.69799999999998</v>
      </c>
      <c r="J5626">
        <v>5.4370000000000003</v>
      </c>
      <c r="K5626">
        <v>8.0589999999999993</v>
      </c>
      <c r="L5626">
        <v>93.391000000000005</v>
      </c>
      <c r="M5626">
        <v>33516.205999999998</v>
      </c>
      <c r="N5626">
        <v>5691.4930000000004</v>
      </c>
      <c r="O5626">
        <v>-71.828999999999994</v>
      </c>
      <c r="P5626">
        <v>0.41799999999999998</v>
      </c>
      <c r="Q5626">
        <v>327.73500000000001</v>
      </c>
      <c r="R5626">
        <v>27896.124</v>
      </c>
      <c r="S5626">
        <v>27568.387999999999</v>
      </c>
    </row>
    <row r="5627" spans="1:19" x14ac:dyDescent="0.3">
      <c r="A5627">
        <v>2021</v>
      </c>
      <c r="B5627">
        <v>8</v>
      </c>
      <c r="C5627">
        <v>23</v>
      </c>
      <c r="D5627">
        <v>10</v>
      </c>
      <c r="E5627">
        <v>33900.932000000001</v>
      </c>
      <c r="F5627">
        <v>1112.9490000000001</v>
      </c>
      <c r="G5627">
        <v>84.849000000000004</v>
      </c>
      <c r="H5627">
        <v>56.734000000000002</v>
      </c>
      <c r="I5627">
        <v>568.28399999999999</v>
      </c>
      <c r="J5627">
        <v>5.7370000000000001</v>
      </c>
      <c r="K5627">
        <v>16.454999999999998</v>
      </c>
      <c r="L5627">
        <v>93.91</v>
      </c>
      <c r="M5627">
        <v>35755.000999999997</v>
      </c>
      <c r="N5627">
        <v>7620.2179999999998</v>
      </c>
      <c r="O5627">
        <v>-95.037000000000006</v>
      </c>
      <c r="P5627">
        <v>1.3819999999999999</v>
      </c>
      <c r="Q5627">
        <v>365.25099999999998</v>
      </c>
      <c r="R5627">
        <v>28228.438999999998</v>
      </c>
      <c r="S5627">
        <v>27863.187999999998</v>
      </c>
    </row>
    <row r="5628" spans="1:19" x14ac:dyDescent="0.3">
      <c r="A5628">
        <v>2021</v>
      </c>
      <c r="B5628">
        <v>8</v>
      </c>
      <c r="C5628">
        <v>23</v>
      </c>
      <c r="D5628">
        <v>11</v>
      </c>
      <c r="E5628">
        <v>35923.262000000002</v>
      </c>
      <c r="F5628">
        <v>1040.0419999999999</v>
      </c>
      <c r="G5628">
        <v>91.834999999999994</v>
      </c>
      <c r="H5628">
        <v>55.970999999999997</v>
      </c>
      <c r="I5628">
        <v>483.69600000000003</v>
      </c>
      <c r="J5628">
        <v>5.8719999999999999</v>
      </c>
      <c r="K5628">
        <v>18.925999999999998</v>
      </c>
      <c r="L5628">
        <v>94.233999999999995</v>
      </c>
      <c r="M5628">
        <v>37622.002999999997</v>
      </c>
      <c r="N5628">
        <v>8875.6080000000002</v>
      </c>
      <c r="O5628">
        <v>-81.373999999999995</v>
      </c>
      <c r="P5628">
        <v>3.6040000000000001</v>
      </c>
      <c r="Q5628">
        <v>400.24200000000002</v>
      </c>
      <c r="R5628">
        <v>28824.164000000001</v>
      </c>
      <c r="S5628">
        <v>28423.922999999999</v>
      </c>
    </row>
    <row r="5629" spans="1:19" x14ac:dyDescent="0.3">
      <c r="A5629">
        <v>2021</v>
      </c>
      <c r="B5629">
        <v>8</v>
      </c>
      <c r="C5629">
        <v>23</v>
      </c>
      <c r="D5629">
        <v>12</v>
      </c>
      <c r="E5629">
        <v>37663.313999999998</v>
      </c>
      <c r="F5629">
        <v>973.04200000000003</v>
      </c>
      <c r="G5629">
        <v>98.418000000000006</v>
      </c>
      <c r="H5629">
        <v>55.496000000000002</v>
      </c>
      <c r="I5629">
        <v>447.51600000000002</v>
      </c>
      <c r="J5629">
        <v>5.8419999999999996</v>
      </c>
      <c r="K5629">
        <v>8.2270000000000003</v>
      </c>
      <c r="L5629">
        <v>94.451999999999998</v>
      </c>
      <c r="M5629">
        <v>39247.89</v>
      </c>
      <c r="N5629">
        <v>9497.5159999999996</v>
      </c>
      <c r="O5629">
        <v>-40.863</v>
      </c>
      <c r="P5629">
        <v>7.3280000000000003</v>
      </c>
      <c r="Q5629">
        <v>432.34199999999998</v>
      </c>
      <c r="R5629">
        <v>29783.909</v>
      </c>
      <c r="S5629">
        <v>29351.565999999999</v>
      </c>
    </row>
    <row r="5630" spans="1:19" x14ac:dyDescent="0.3">
      <c r="A5630">
        <v>2021</v>
      </c>
      <c r="B5630">
        <v>8</v>
      </c>
      <c r="C5630">
        <v>23</v>
      </c>
      <c r="D5630">
        <v>13</v>
      </c>
      <c r="E5630">
        <v>39485.705000000002</v>
      </c>
      <c r="F5630">
        <v>842.49699999999996</v>
      </c>
      <c r="G5630">
        <v>104.43</v>
      </c>
      <c r="H5630">
        <v>56.53</v>
      </c>
      <c r="I5630">
        <v>423.50099999999998</v>
      </c>
      <c r="J5630">
        <v>5.7359999999999998</v>
      </c>
      <c r="K5630">
        <v>5.9640000000000004</v>
      </c>
      <c r="L5630">
        <v>94.67</v>
      </c>
      <c r="M5630">
        <v>40914.603000000003</v>
      </c>
      <c r="N5630">
        <v>9388.0290000000005</v>
      </c>
      <c r="O5630">
        <v>-14.436</v>
      </c>
      <c r="P5630">
        <v>7.9219999999999997</v>
      </c>
      <c r="Q5630">
        <v>462.11799999999999</v>
      </c>
      <c r="R5630">
        <v>31533.088</v>
      </c>
      <c r="S5630">
        <v>31070.97</v>
      </c>
    </row>
    <row r="5631" spans="1:19" x14ac:dyDescent="0.3">
      <c r="A5631">
        <v>2021</v>
      </c>
      <c r="B5631">
        <v>8</v>
      </c>
      <c r="C5631">
        <v>23</v>
      </c>
      <c r="D5631">
        <v>14</v>
      </c>
      <c r="E5631">
        <v>40976.42</v>
      </c>
      <c r="F5631">
        <v>773.245</v>
      </c>
      <c r="G5631">
        <v>108.249</v>
      </c>
      <c r="H5631">
        <v>54.908000000000001</v>
      </c>
      <c r="I5631">
        <v>351.24599999999998</v>
      </c>
      <c r="J5631">
        <v>5.0949999999999998</v>
      </c>
      <c r="K5631">
        <v>-10.901</v>
      </c>
      <c r="L5631">
        <v>94.804000000000002</v>
      </c>
      <c r="M5631">
        <v>42244.817000000003</v>
      </c>
      <c r="N5631">
        <v>8774.5540000000001</v>
      </c>
      <c r="O5631">
        <v>-4.9039999999999999</v>
      </c>
      <c r="P5631">
        <v>5.52</v>
      </c>
      <c r="Q5631">
        <v>488.81799999999998</v>
      </c>
      <c r="R5631">
        <v>33469.648000000001</v>
      </c>
      <c r="S5631">
        <v>32980.83</v>
      </c>
    </row>
    <row r="5632" spans="1:19" x14ac:dyDescent="0.3">
      <c r="A5632">
        <v>2021</v>
      </c>
      <c r="B5632">
        <v>8</v>
      </c>
      <c r="C5632">
        <v>23</v>
      </c>
      <c r="D5632">
        <v>15</v>
      </c>
      <c r="E5632">
        <v>41849.508000000002</v>
      </c>
      <c r="F5632">
        <v>748.58699999999999</v>
      </c>
      <c r="G5632">
        <v>111.35599999999999</v>
      </c>
      <c r="H5632">
        <v>54.718000000000004</v>
      </c>
      <c r="I5632">
        <v>284.096</v>
      </c>
      <c r="J5632">
        <v>4.0839999999999996</v>
      </c>
      <c r="K5632">
        <v>-15.343</v>
      </c>
      <c r="L5632">
        <v>94.878</v>
      </c>
      <c r="M5632">
        <v>43020.527999999998</v>
      </c>
      <c r="N5632">
        <v>7556.567</v>
      </c>
      <c r="O5632">
        <v>-1.0189999999999999</v>
      </c>
      <c r="P5632">
        <v>6.7050000000000001</v>
      </c>
      <c r="Q5632">
        <v>506.73700000000002</v>
      </c>
      <c r="R5632">
        <v>35458.275000000001</v>
      </c>
      <c r="S5632">
        <v>34951.538</v>
      </c>
    </row>
    <row r="5633" spans="1:19" x14ac:dyDescent="0.3">
      <c r="A5633">
        <v>2021</v>
      </c>
      <c r="B5633">
        <v>8</v>
      </c>
      <c r="C5633">
        <v>23</v>
      </c>
      <c r="D5633">
        <v>16</v>
      </c>
      <c r="E5633">
        <v>41902.044999999998</v>
      </c>
      <c r="F5633">
        <v>715.71299999999997</v>
      </c>
      <c r="G5633">
        <v>113.55</v>
      </c>
      <c r="H5633">
        <v>55.597000000000001</v>
      </c>
      <c r="I5633">
        <v>91.177000000000007</v>
      </c>
      <c r="J5633">
        <v>1.821</v>
      </c>
      <c r="K5633">
        <v>-71.486999999999995</v>
      </c>
      <c r="L5633">
        <v>94.896000000000001</v>
      </c>
      <c r="M5633">
        <v>42789.762000000002</v>
      </c>
      <c r="N5633">
        <v>5702.6880000000001</v>
      </c>
      <c r="O5633">
        <v>2.6219999999999999</v>
      </c>
      <c r="P5633">
        <v>6.1719999999999997</v>
      </c>
      <c r="Q5633">
        <v>515.61599999999999</v>
      </c>
      <c r="R5633">
        <v>37078.281000000003</v>
      </c>
      <c r="S5633">
        <v>36562.663999999997</v>
      </c>
    </row>
    <row r="5634" spans="1:19" x14ac:dyDescent="0.3">
      <c r="A5634">
        <v>2021</v>
      </c>
      <c r="B5634">
        <v>8</v>
      </c>
      <c r="C5634">
        <v>23</v>
      </c>
      <c r="D5634">
        <v>17</v>
      </c>
      <c r="E5634">
        <v>41024.841</v>
      </c>
      <c r="F5634">
        <v>697.553</v>
      </c>
      <c r="G5634">
        <v>114.46299999999999</v>
      </c>
      <c r="H5634">
        <v>56.247</v>
      </c>
      <c r="I5634">
        <v>98.588999999999999</v>
      </c>
      <c r="J5634">
        <v>2.069</v>
      </c>
      <c r="K5634">
        <v>-103.557</v>
      </c>
      <c r="L5634">
        <v>94.852000000000004</v>
      </c>
      <c r="M5634">
        <v>41870.595000000001</v>
      </c>
      <c r="N5634">
        <v>3348.7240000000002</v>
      </c>
      <c r="O5634">
        <v>29.838999999999999</v>
      </c>
      <c r="P5634">
        <v>7.298</v>
      </c>
      <c r="Q5634">
        <v>510.97399999999999</v>
      </c>
      <c r="R5634">
        <v>38484.735000000001</v>
      </c>
      <c r="S5634">
        <v>37973.762000000002</v>
      </c>
    </row>
    <row r="5635" spans="1:19" x14ac:dyDescent="0.3">
      <c r="A5635">
        <v>2021</v>
      </c>
      <c r="B5635">
        <v>8</v>
      </c>
      <c r="C5635">
        <v>23</v>
      </c>
      <c r="D5635">
        <v>18</v>
      </c>
      <c r="E5635">
        <v>39129.631999999998</v>
      </c>
      <c r="F5635">
        <v>731.52200000000005</v>
      </c>
      <c r="G5635">
        <v>113.79600000000001</v>
      </c>
      <c r="H5635">
        <v>57.792000000000002</v>
      </c>
      <c r="I5635">
        <v>124.655</v>
      </c>
      <c r="J5635">
        <v>2.0009999999999999</v>
      </c>
      <c r="K5635">
        <v>-102.639</v>
      </c>
      <c r="L5635">
        <v>94.700999999999993</v>
      </c>
      <c r="M5635">
        <v>40037.663999999997</v>
      </c>
      <c r="N5635">
        <v>917.59900000000005</v>
      </c>
      <c r="O5635">
        <v>75.215000000000003</v>
      </c>
      <c r="P5635">
        <v>-2.7010000000000001</v>
      </c>
      <c r="Q5635">
        <v>483.46300000000002</v>
      </c>
      <c r="R5635">
        <v>39047.550000000003</v>
      </c>
      <c r="S5635">
        <v>38564.087</v>
      </c>
    </row>
    <row r="5636" spans="1:19" x14ac:dyDescent="0.3">
      <c r="A5636">
        <v>2021</v>
      </c>
      <c r="B5636">
        <v>8</v>
      </c>
      <c r="C5636">
        <v>23</v>
      </c>
      <c r="D5636">
        <v>19</v>
      </c>
      <c r="E5636">
        <v>37251.021999999997</v>
      </c>
      <c r="F5636">
        <v>773.77</v>
      </c>
      <c r="G5636">
        <v>109.723</v>
      </c>
      <c r="H5636">
        <v>57.53</v>
      </c>
      <c r="I5636">
        <v>137.489</v>
      </c>
      <c r="J5636">
        <v>1.8859999999999999</v>
      </c>
      <c r="K5636">
        <v>-105.07299999999999</v>
      </c>
      <c r="L5636">
        <v>94.477999999999994</v>
      </c>
      <c r="M5636">
        <v>38211.103000000003</v>
      </c>
      <c r="N5636">
        <v>36.006</v>
      </c>
      <c r="O5636">
        <v>89.507999999999996</v>
      </c>
      <c r="P5636">
        <v>1.9970000000000001</v>
      </c>
      <c r="Q5636">
        <v>430.86900000000003</v>
      </c>
      <c r="R5636">
        <v>38083.591999999997</v>
      </c>
      <c r="S5636">
        <v>37652.722000000002</v>
      </c>
    </row>
    <row r="5637" spans="1:19" x14ac:dyDescent="0.3">
      <c r="A5637">
        <v>2021</v>
      </c>
      <c r="B5637">
        <v>8</v>
      </c>
      <c r="C5637">
        <v>23</v>
      </c>
      <c r="D5637">
        <v>20</v>
      </c>
      <c r="E5637">
        <v>36874.673000000003</v>
      </c>
      <c r="F5637">
        <v>829.07399999999996</v>
      </c>
      <c r="G5637">
        <v>103.77200000000001</v>
      </c>
      <c r="H5637">
        <v>58.192999999999998</v>
      </c>
      <c r="I5637">
        <v>165.87</v>
      </c>
      <c r="J5637">
        <v>3.3860000000000001</v>
      </c>
      <c r="K5637">
        <v>-101.232</v>
      </c>
      <c r="L5637">
        <v>94.433999999999997</v>
      </c>
      <c r="M5637">
        <v>37924.398000000001</v>
      </c>
      <c r="N5637">
        <v>0</v>
      </c>
      <c r="O5637">
        <v>84.366</v>
      </c>
      <c r="P5637">
        <v>5.4039999999999999</v>
      </c>
      <c r="Q5637">
        <v>374.60199999999998</v>
      </c>
      <c r="R5637">
        <v>37834.629000000001</v>
      </c>
      <c r="S5637">
        <v>37460.025999999998</v>
      </c>
    </row>
    <row r="5638" spans="1:19" x14ac:dyDescent="0.3">
      <c r="A5638">
        <v>2021</v>
      </c>
      <c r="B5638">
        <v>8</v>
      </c>
      <c r="C5638">
        <v>23</v>
      </c>
      <c r="D5638">
        <v>21</v>
      </c>
      <c r="E5638">
        <v>34551.957000000002</v>
      </c>
      <c r="F5638">
        <v>930.74400000000003</v>
      </c>
      <c r="G5638">
        <v>98.891999999999996</v>
      </c>
      <c r="H5638">
        <v>60.231000000000002</v>
      </c>
      <c r="I5638">
        <v>599.99599999999998</v>
      </c>
      <c r="J5638">
        <v>6.1710000000000003</v>
      </c>
      <c r="K5638">
        <v>-22.824000000000002</v>
      </c>
      <c r="L5638">
        <v>94.066999999999993</v>
      </c>
      <c r="M5638">
        <v>36220.341999999997</v>
      </c>
      <c r="N5638">
        <v>0</v>
      </c>
      <c r="O5638">
        <v>0</v>
      </c>
      <c r="P5638">
        <v>1.637</v>
      </c>
      <c r="Q5638">
        <v>328.36799999999999</v>
      </c>
      <c r="R5638">
        <v>36218.705000000002</v>
      </c>
      <c r="S5638">
        <v>35890.337</v>
      </c>
    </row>
    <row r="5639" spans="1:19" x14ac:dyDescent="0.3">
      <c r="A5639">
        <v>2021</v>
      </c>
      <c r="B5639">
        <v>8</v>
      </c>
      <c r="C5639">
        <v>23</v>
      </c>
      <c r="D5639">
        <v>22</v>
      </c>
      <c r="E5639">
        <v>31016.789000000001</v>
      </c>
      <c r="F5639">
        <v>1123.6030000000001</v>
      </c>
      <c r="G5639">
        <v>91.712000000000003</v>
      </c>
      <c r="H5639">
        <v>61.813000000000002</v>
      </c>
      <c r="I5639">
        <v>669.53200000000004</v>
      </c>
      <c r="J5639">
        <v>5.7759999999999998</v>
      </c>
      <c r="K5639">
        <v>14.782</v>
      </c>
      <c r="L5639">
        <v>93.234999999999999</v>
      </c>
      <c r="M5639">
        <v>32985.53</v>
      </c>
      <c r="N5639">
        <v>0</v>
      </c>
      <c r="O5639">
        <v>0</v>
      </c>
      <c r="P5639">
        <v>-11.151</v>
      </c>
      <c r="Q5639">
        <v>288.35399999999998</v>
      </c>
      <c r="R5639">
        <v>32996.680999999997</v>
      </c>
      <c r="S5639">
        <v>32708.327000000001</v>
      </c>
    </row>
    <row r="5640" spans="1:19" x14ac:dyDescent="0.3">
      <c r="A5640">
        <v>2021</v>
      </c>
      <c r="B5640">
        <v>8</v>
      </c>
      <c r="C5640">
        <v>23</v>
      </c>
      <c r="D5640">
        <v>23</v>
      </c>
      <c r="E5640">
        <v>28007.169000000002</v>
      </c>
      <c r="F5640">
        <v>1292.2560000000001</v>
      </c>
      <c r="G5640">
        <v>83.278000000000006</v>
      </c>
      <c r="H5640">
        <v>62.643000000000001</v>
      </c>
      <c r="I5640">
        <v>1124.624</v>
      </c>
      <c r="J5640">
        <v>6.3360000000000003</v>
      </c>
      <c r="K5640">
        <v>34.908999999999999</v>
      </c>
      <c r="L5640">
        <v>91.56</v>
      </c>
      <c r="M5640">
        <v>30619.498</v>
      </c>
      <c r="N5640">
        <v>0</v>
      </c>
      <c r="O5640">
        <v>0</v>
      </c>
      <c r="P5640">
        <v>-14.542</v>
      </c>
      <c r="Q5640">
        <v>244.315</v>
      </c>
      <c r="R5640">
        <v>30634.04</v>
      </c>
      <c r="S5640">
        <v>30389.724999999999</v>
      </c>
    </row>
    <row r="5641" spans="1:19" x14ac:dyDescent="0.3">
      <c r="A5641">
        <v>2021</v>
      </c>
      <c r="B5641">
        <v>8</v>
      </c>
      <c r="C5641">
        <v>23</v>
      </c>
      <c r="D5641">
        <v>24</v>
      </c>
      <c r="E5641">
        <v>25770.35</v>
      </c>
      <c r="F5641">
        <v>1556.354</v>
      </c>
      <c r="G5641">
        <v>76.010000000000005</v>
      </c>
      <c r="H5641">
        <v>62.627000000000002</v>
      </c>
      <c r="I5641">
        <v>999.05899999999997</v>
      </c>
      <c r="J5641">
        <v>6.2009999999999996</v>
      </c>
      <c r="K5641">
        <v>41.368000000000002</v>
      </c>
      <c r="L5641">
        <v>89.882000000000005</v>
      </c>
      <c r="M5641">
        <v>28525.841</v>
      </c>
      <c r="N5641">
        <v>0</v>
      </c>
      <c r="O5641">
        <v>0</v>
      </c>
      <c r="P5641">
        <v>-23.413</v>
      </c>
      <c r="Q5641">
        <v>207.76499999999999</v>
      </c>
      <c r="R5641">
        <v>28549.254000000001</v>
      </c>
      <c r="S5641">
        <v>28341.488000000001</v>
      </c>
    </row>
    <row r="5642" spans="1:19" x14ac:dyDescent="0.3">
      <c r="A5642">
        <v>2021</v>
      </c>
      <c r="B5642">
        <v>8</v>
      </c>
      <c r="C5642">
        <v>24</v>
      </c>
      <c r="D5642">
        <v>1</v>
      </c>
      <c r="E5642">
        <v>24140.166000000001</v>
      </c>
      <c r="F5642">
        <v>1683.3140000000001</v>
      </c>
      <c r="G5642">
        <v>71.385000000000005</v>
      </c>
      <c r="H5642">
        <v>62.436</v>
      </c>
      <c r="I5642">
        <v>709.25599999999997</v>
      </c>
      <c r="J5642">
        <v>6.0380000000000003</v>
      </c>
      <c r="K5642">
        <v>37.012999999999998</v>
      </c>
      <c r="L5642">
        <v>88.79</v>
      </c>
      <c r="M5642">
        <v>26727.014999999999</v>
      </c>
      <c r="N5642">
        <v>0</v>
      </c>
      <c r="O5642">
        <v>0</v>
      </c>
      <c r="P5642">
        <v>-19.059999999999999</v>
      </c>
      <c r="Q5642">
        <v>180.48</v>
      </c>
      <c r="R5642">
        <v>26746.075000000001</v>
      </c>
      <c r="S5642">
        <v>26565.595000000001</v>
      </c>
    </row>
    <row r="5643" spans="1:19" x14ac:dyDescent="0.3">
      <c r="A5643">
        <v>2021</v>
      </c>
      <c r="B5643">
        <v>8</v>
      </c>
      <c r="C5643">
        <v>24</v>
      </c>
      <c r="D5643">
        <v>2</v>
      </c>
      <c r="E5643">
        <v>23042.127</v>
      </c>
      <c r="F5643">
        <v>1800.98</v>
      </c>
      <c r="G5643">
        <v>67.153999999999996</v>
      </c>
      <c r="H5643">
        <v>62.353000000000002</v>
      </c>
      <c r="I5643">
        <v>424.76799999999997</v>
      </c>
      <c r="J5643">
        <v>5.9470000000000001</v>
      </c>
      <c r="K5643">
        <v>31.681000000000001</v>
      </c>
      <c r="L5643">
        <v>88.144999999999996</v>
      </c>
      <c r="M5643">
        <v>25456.001</v>
      </c>
      <c r="N5643">
        <v>0</v>
      </c>
      <c r="O5643">
        <v>0</v>
      </c>
      <c r="P5643">
        <v>-14.534000000000001</v>
      </c>
      <c r="Q5643">
        <v>167.99199999999999</v>
      </c>
      <c r="R5643">
        <v>25470.535</v>
      </c>
      <c r="S5643">
        <v>25302.543000000001</v>
      </c>
    </row>
    <row r="5644" spans="1:19" x14ac:dyDescent="0.3">
      <c r="A5644">
        <v>2021</v>
      </c>
      <c r="B5644">
        <v>8</v>
      </c>
      <c r="C5644">
        <v>24</v>
      </c>
      <c r="D5644">
        <v>3</v>
      </c>
      <c r="E5644">
        <v>22563.738000000001</v>
      </c>
      <c r="F5644">
        <v>1807.152</v>
      </c>
      <c r="G5644">
        <v>64.555999999999997</v>
      </c>
      <c r="H5644">
        <v>62.521999999999998</v>
      </c>
      <c r="I5644">
        <v>241.59299999999999</v>
      </c>
      <c r="J5644">
        <v>5.7679999999999998</v>
      </c>
      <c r="K5644">
        <v>28.518999999999998</v>
      </c>
      <c r="L5644">
        <v>87.873000000000005</v>
      </c>
      <c r="M5644">
        <v>24797.165000000001</v>
      </c>
      <c r="N5644">
        <v>0</v>
      </c>
      <c r="O5644">
        <v>0</v>
      </c>
      <c r="P5644">
        <v>-8.3719999999999999</v>
      </c>
      <c r="Q5644">
        <v>162.102</v>
      </c>
      <c r="R5644">
        <v>24805.537</v>
      </c>
      <c r="S5644">
        <v>24643.435000000001</v>
      </c>
    </row>
    <row r="5645" spans="1:19" x14ac:dyDescent="0.3">
      <c r="A5645">
        <v>2021</v>
      </c>
      <c r="B5645">
        <v>8</v>
      </c>
      <c r="C5645">
        <v>24</v>
      </c>
      <c r="D5645">
        <v>4</v>
      </c>
      <c r="E5645">
        <v>22787.705000000002</v>
      </c>
      <c r="F5645">
        <v>1811.9480000000001</v>
      </c>
      <c r="G5645">
        <v>63.844999999999999</v>
      </c>
      <c r="H5645">
        <v>62.881999999999998</v>
      </c>
      <c r="I5645">
        <v>121.383</v>
      </c>
      <c r="J5645">
        <v>4.4950000000000001</v>
      </c>
      <c r="K5645">
        <v>27.068999999999999</v>
      </c>
      <c r="L5645">
        <v>87.998000000000005</v>
      </c>
      <c r="M5645">
        <v>24903.48</v>
      </c>
      <c r="N5645">
        <v>0</v>
      </c>
      <c r="O5645">
        <v>0</v>
      </c>
      <c r="P5645">
        <v>-5.274</v>
      </c>
      <c r="Q5645">
        <v>162.55600000000001</v>
      </c>
      <c r="R5645">
        <v>24908.754000000001</v>
      </c>
      <c r="S5645">
        <v>24746.198</v>
      </c>
    </row>
    <row r="5646" spans="1:19" x14ac:dyDescent="0.3">
      <c r="A5646">
        <v>2021</v>
      </c>
      <c r="B5646">
        <v>8</v>
      </c>
      <c r="C5646">
        <v>24</v>
      </c>
      <c r="D5646">
        <v>5</v>
      </c>
      <c r="E5646">
        <v>24023.558000000001</v>
      </c>
      <c r="F5646">
        <v>1706.076</v>
      </c>
      <c r="G5646">
        <v>64.099000000000004</v>
      </c>
      <c r="H5646">
        <v>63.433999999999997</v>
      </c>
      <c r="I5646">
        <v>84.954999999999998</v>
      </c>
      <c r="J5646">
        <v>2.8220000000000001</v>
      </c>
      <c r="K5646">
        <v>12.629</v>
      </c>
      <c r="L5646">
        <v>88.734999999999999</v>
      </c>
      <c r="M5646">
        <v>25982.208999999999</v>
      </c>
      <c r="N5646">
        <v>0</v>
      </c>
      <c r="O5646">
        <v>0</v>
      </c>
      <c r="P5646">
        <v>-5.5880000000000001</v>
      </c>
      <c r="Q5646">
        <v>173.24700000000001</v>
      </c>
      <c r="R5646">
        <v>25987.795999999998</v>
      </c>
      <c r="S5646">
        <v>25814.548999999999</v>
      </c>
    </row>
    <row r="5647" spans="1:19" x14ac:dyDescent="0.3">
      <c r="A5647">
        <v>2021</v>
      </c>
      <c r="B5647">
        <v>8</v>
      </c>
      <c r="C5647">
        <v>24</v>
      </c>
      <c r="D5647">
        <v>6</v>
      </c>
      <c r="E5647">
        <v>25797.94</v>
      </c>
      <c r="F5647">
        <v>1526.683</v>
      </c>
      <c r="G5647">
        <v>66.513000000000005</v>
      </c>
      <c r="H5647">
        <v>64.406000000000006</v>
      </c>
      <c r="I5647">
        <v>149.79499999999999</v>
      </c>
      <c r="J5647">
        <v>3.399</v>
      </c>
      <c r="K5647">
        <v>5.8339999999999996</v>
      </c>
      <c r="L5647">
        <v>89.876999999999995</v>
      </c>
      <c r="M5647">
        <v>27637.934000000001</v>
      </c>
      <c r="N5647">
        <v>31.774000000000001</v>
      </c>
      <c r="O5647">
        <v>0</v>
      </c>
      <c r="P5647">
        <v>-1.22</v>
      </c>
      <c r="Q5647">
        <v>195.19200000000001</v>
      </c>
      <c r="R5647">
        <v>27607.38</v>
      </c>
      <c r="S5647">
        <v>27412.187999999998</v>
      </c>
    </row>
    <row r="5648" spans="1:19" x14ac:dyDescent="0.3">
      <c r="A5648">
        <v>2021</v>
      </c>
      <c r="B5648">
        <v>8</v>
      </c>
      <c r="C5648">
        <v>24</v>
      </c>
      <c r="D5648">
        <v>7</v>
      </c>
      <c r="E5648">
        <v>27920.832999999999</v>
      </c>
      <c r="F5648">
        <v>1364.508</v>
      </c>
      <c r="G5648">
        <v>68.671999999999997</v>
      </c>
      <c r="H5648">
        <v>64.355999999999995</v>
      </c>
      <c r="I5648">
        <v>294.92899999999997</v>
      </c>
      <c r="J5648">
        <v>4.1639999999999997</v>
      </c>
      <c r="K5648">
        <v>13.337</v>
      </c>
      <c r="L5648">
        <v>91.72</v>
      </c>
      <c r="M5648">
        <v>29753.847000000002</v>
      </c>
      <c r="N5648">
        <v>871.66499999999996</v>
      </c>
      <c r="O5648">
        <v>0</v>
      </c>
      <c r="P5648">
        <v>-0.58199999999999996</v>
      </c>
      <c r="Q5648">
        <v>231.898</v>
      </c>
      <c r="R5648">
        <v>28882.762999999999</v>
      </c>
      <c r="S5648">
        <v>28650.866000000002</v>
      </c>
    </row>
    <row r="5649" spans="1:19" x14ac:dyDescent="0.3">
      <c r="A5649">
        <v>2021</v>
      </c>
      <c r="B5649">
        <v>8</v>
      </c>
      <c r="C5649">
        <v>24</v>
      </c>
      <c r="D5649">
        <v>8</v>
      </c>
      <c r="E5649">
        <v>30115.504000000001</v>
      </c>
      <c r="F5649">
        <v>1271.4690000000001</v>
      </c>
      <c r="G5649">
        <v>74.710999999999999</v>
      </c>
      <c r="H5649">
        <v>62.837000000000003</v>
      </c>
      <c r="I5649">
        <v>488.18</v>
      </c>
      <c r="J5649">
        <v>4.9000000000000004</v>
      </c>
      <c r="K5649">
        <v>7.8330000000000002</v>
      </c>
      <c r="L5649">
        <v>93.015000000000001</v>
      </c>
      <c r="M5649">
        <v>32043.738000000001</v>
      </c>
      <c r="N5649">
        <v>3264.4340000000002</v>
      </c>
      <c r="O5649">
        <v>-27.806999999999999</v>
      </c>
      <c r="P5649">
        <v>0.29099999999999998</v>
      </c>
      <c r="Q5649">
        <v>279.55099999999999</v>
      </c>
      <c r="R5649">
        <v>28806.82</v>
      </c>
      <c r="S5649">
        <v>28527.268</v>
      </c>
    </row>
    <row r="5650" spans="1:19" x14ac:dyDescent="0.3">
      <c r="A5650">
        <v>2021</v>
      </c>
      <c r="B5650">
        <v>8</v>
      </c>
      <c r="C5650">
        <v>24</v>
      </c>
      <c r="D5650">
        <v>9</v>
      </c>
      <c r="E5650">
        <v>32817.608</v>
      </c>
      <c r="F5650">
        <v>1187.818</v>
      </c>
      <c r="G5650">
        <v>81.066000000000003</v>
      </c>
      <c r="H5650">
        <v>59.244</v>
      </c>
      <c r="I5650">
        <v>601.69799999999998</v>
      </c>
      <c r="J5650">
        <v>5.4370000000000003</v>
      </c>
      <c r="K5650">
        <v>7.9740000000000002</v>
      </c>
      <c r="L5650">
        <v>93.73</v>
      </c>
      <c r="M5650">
        <v>34773.508999999998</v>
      </c>
      <c r="N5650">
        <v>5691.4930000000004</v>
      </c>
      <c r="O5650">
        <v>-71.828999999999994</v>
      </c>
      <c r="P5650">
        <v>0.41799999999999998</v>
      </c>
      <c r="Q5650">
        <v>321.99</v>
      </c>
      <c r="R5650">
        <v>29153.427</v>
      </c>
      <c r="S5650">
        <v>28831.437000000002</v>
      </c>
    </row>
    <row r="5651" spans="1:19" x14ac:dyDescent="0.3">
      <c r="A5651">
        <v>2021</v>
      </c>
      <c r="B5651">
        <v>8</v>
      </c>
      <c r="C5651">
        <v>24</v>
      </c>
      <c r="D5651">
        <v>10</v>
      </c>
      <c r="E5651">
        <v>35574.591</v>
      </c>
      <c r="F5651">
        <v>1112.9490000000001</v>
      </c>
      <c r="G5651">
        <v>89.052999999999997</v>
      </c>
      <c r="H5651">
        <v>56.863</v>
      </c>
      <c r="I5651">
        <v>568.28399999999999</v>
      </c>
      <c r="J5651">
        <v>5.7370000000000001</v>
      </c>
      <c r="K5651">
        <v>15.62</v>
      </c>
      <c r="L5651">
        <v>94.218999999999994</v>
      </c>
      <c r="M5651">
        <v>37428.264000000003</v>
      </c>
      <c r="N5651">
        <v>7620.2179999999998</v>
      </c>
      <c r="O5651">
        <v>-95.037000000000006</v>
      </c>
      <c r="P5651">
        <v>1.3819999999999999</v>
      </c>
      <c r="Q5651">
        <v>357.30900000000003</v>
      </c>
      <c r="R5651">
        <v>29901.701000000001</v>
      </c>
      <c r="S5651">
        <v>29544.392</v>
      </c>
    </row>
    <row r="5652" spans="1:19" x14ac:dyDescent="0.3">
      <c r="A5652">
        <v>2021</v>
      </c>
      <c r="B5652">
        <v>8</v>
      </c>
      <c r="C5652">
        <v>24</v>
      </c>
      <c r="D5652">
        <v>11</v>
      </c>
      <c r="E5652">
        <v>37932.489000000001</v>
      </c>
      <c r="F5652">
        <v>1040.0419999999999</v>
      </c>
      <c r="G5652">
        <v>95.1</v>
      </c>
      <c r="H5652">
        <v>56.107999999999997</v>
      </c>
      <c r="I5652">
        <v>483.69600000000003</v>
      </c>
      <c r="J5652">
        <v>5.8719999999999999</v>
      </c>
      <c r="K5652">
        <v>17.741</v>
      </c>
      <c r="L5652">
        <v>94.531999999999996</v>
      </c>
      <c r="M5652">
        <v>39630.478999999999</v>
      </c>
      <c r="N5652">
        <v>8875.6080000000002</v>
      </c>
      <c r="O5652">
        <v>-81.373999999999995</v>
      </c>
      <c r="P5652">
        <v>3.6040000000000001</v>
      </c>
      <c r="Q5652">
        <v>390.39499999999998</v>
      </c>
      <c r="R5652">
        <v>30832.641</v>
      </c>
      <c r="S5652">
        <v>30442.246999999999</v>
      </c>
    </row>
    <row r="5653" spans="1:19" x14ac:dyDescent="0.3">
      <c r="A5653">
        <v>2021</v>
      </c>
      <c r="B5653">
        <v>8</v>
      </c>
      <c r="C5653">
        <v>24</v>
      </c>
      <c r="D5653">
        <v>12</v>
      </c>
      <c r="E5653">
        <v>39860.917999999998</v>
      </c>
      <c r="F5653">
        <v>973.04200000000003</v>
      </c>
      <c r="G5653">
        <v>101.32299999999999</v>
      </c>
      <c r="H5653">
        <v>55.63</v>
      </c>
      <c r="I5653">
        <v>447.51600000000002</v>
      </c>
      <c r="J5653">
        <v>5.8419999999999996</v>
      </c>
      <c r="K5653">
        <v>7.319</v>
      </c>
      <c r="L5653">
        <v>94.727999999999994</v>
      </c>
      <c r="M5653">
        <v>41444.995999999999</v>
      </c>
      <c r="N5653">
        <v>9497.5159999999996</v>
      </c>
      <c r="O5653">
        <v>-40.863</v>
      </c>
      <c r="P5653">
        <v>7.3280000000000003</v>
      </c>
      <c r="Q5653">
        <v>419.01400000000001</v>
      </c>
      <c r="R5653">
        <v>31981.013999999999</v>
      </c>
      <c r="S5653">
        <v>31562</v>
      </c>
    </row>
    <row r="5654" spans="1:19" x14ac:dyDescent="0.3">
      <c r="A5654">
        <v>2021</v>
      </c>
      <c r="B5654">
        <v>8</v>
      </c>
      <c r="C5654">
        <v>24</v>
      </c>
      <c r="D5654">
        <v>13</v>
      </c>
      <c r="E5654">
        <v>41976.767</v>
      </c>
      <c r="F5654">
        <v>842.49699999999996</v>
      </c>
      <c r="G5654">
        <v>108.187</v>
      </c>
      <c r="H5654">
        <v>56.658000000000001</v>
      </c>
      <c r="I5654">
        <v>423.50099999999998</v>
      </c>
      <c r="J5654">
        <v>5.7359999999999998</v>
      </c>
      <c r="K5654">
        <v>4.67</v>
      </c>
      <c r="L5654">
        <v>94.891000000000005</v>
      </c>
      <c r="M5654">
        <v>43404.72</v>
      </c>
      <c r="N5654">
        <v>9388.0290000000005</v>
      </c>
      <c r="O5654">
        <v>-14.436</v>
      </c>
      <c r="P5654">
        <v>7.9219999999999997</v>
      </c>
      <c r="Q5654">
        <v>447.44099999999997</v>
      </c>
      <c r="R5654">
        <v>34023.203999999998</v>
      </c>
      <c r="S5654">
        <v>33575.762999999999</v>
      </c>
    </row>
    <row r="5655" spans="1:19" x14ac:dyDescent="0.3">
      <c r="A5655">
        <v>2021</v>
      </c>
      <c r="B5655">
        <v>8</v>
      </c>
      <c r="C5655">
        <v>24</v>
      </c>
      <c r="D5655">
        <v>14</v>
      </c>
      <c r="E5655">
        <v>43615.915999999997</v>
      </c>
      <c r="F5655">
        <v>773.245</v>
      </c>
      <c r="G5655">
        <v>113.524</v>
      </c>
      <c r="H5655">
        <v>55.100999999999999</v>
      </c>
      <c r="I5655">
        <v>351.24599999999998</v>
      </c>
      <c r="J5655">
        <v>5.0949999999999998</v>
      </c>
      <c r="K5655">
        <v>-12.044</v>
      </c>
      <c r="L5655">
        <v>94.989000000000004</v>
      </c>
      <c r="M5655">
        <v>44883.548000000003</v>
      </c>
      <c r="N5655">
        <v>8774.5540000000001</v>
      </c>
      <c r="O5655">
        <v>-4.9039999999999999</v>
      </c>
      <c r="P5655">
        <v>5.52</v>
      </c>
      <c r="Q5655">
        <v>473.66399999999999</v>
      </c>
      <c r="R5655">
        <v>36108.377999999997</v>
      </c>
      <c r="S5655">
        <v>35634.714999999997</v>
      </c>
    </row>
    <row r="5656" spans="1:19" x14ac:dyDescent="0.3">
      <c r="A5656">
        <v>2021</v>
      </c>
      <c r="B5656">
        <v>8</v>
      </c>
      <c r="C5656">
        <v>24</v>
      </c>
      <c r="D5656">
        <v>15</v>
      </c>
      <c r="E5656">
        <v>44636.737000000001</v>
      </c>
      <c r="F5656">
        <v>748.58699999999999</v>
      </c>
      <c r="G5656">
        <v>117.482</v>
      </c>
      <c r="H5656">
        <v>54.939</v>
      </c>
      <c r="I5656">
        <v>284.096</v>
      </c>
      <c r="J5656">
        <v>4.0839999999999996</v>
      </c>
      <c r="K5656">
        <v>-16.895</v>
      </c>
      <c r="L5656">
        <v>95.036000000000001</v>
      </c>
      <c r="M5656">
        <v>45806.582000000002</v>
      </c>
      <c r="N5656">
        <v>7556.567</v>
      </c>
      <c r="O5656">
        <v>-1.0189999999999999</v>
      </c>
      <c r="P5656">
        <v>6.7050000000000001</v>
      </c>
      <c r="Q5656">
        <v>492.745</v>
      </c>
      <c r="R5656">
        <v>38244.33</v>
      </c>
      <c r="S5656">
        <v>37751.584999999999</v>
      </c>
    </row>
    <row r="5657" spans="1:19" x14ac:dyDescent="0.3">
      <c r="A5657">
        <v>2021</v>
      </c>
      <c r="B5657">
        <v>8</v>
      </c>
      <c r="C5657">
        <v>24</v>
      </c>
      <c r="D5657">
        <v>16</v>
      </c>
      <c r="E5657">
        <v>44566.945</v>
      </c>
      <c r="F5657">
        <v>715.71299999999997</v>
      </c>
      <c r="G5657">
        <v>120.414</v>
      </c>
      <c r="H5657">
        <v>55.835000000000001</v>
      </c>
      <c r="I5657">
        <v>91.177000000000007</v>
      </c>
      <c r="J5657">
        <v>1.821</v>
      </c>
      <c r="K5657">
        <v>-73.003</v>
      </c>
      <c r="L5657">
        <v>95.048000000000002</v>
      </c>
      <c r="M5657">
        <v>45453.535000000003</v>
      </c>
      <c r="N5657">
        <v>5702.6880000000001</v>
      </c>
      <c r="O5657">
        <v>2.6219999999999999</v>
      </c>
      <c r="P5657">
        <v>6.1719999999999997</v>
      </c>
      <c r="Q5657">
        <v>502.81599999999997</v>
      </c>
      <c r="R5657">
        <v>39742.053999999996</v>
      </c>
      <c r="S5657">
        <v>39239.237999999998</v>
      </c>
    </row>
    <row r="5658" spans="1:19" x14ac:dyDescent="0.3">
      <c r="A5658">
        <v>2021</v>
      </c>
      <c r="B5658">
        <v>8</v>
      </c>
      <c r="C5658">
        <v>24</v>
      </c>
      <c r="D5658">
        <v>17</v>
      </c>
      <c r="E5658">
        <v>43336.642</v>
      </c>
      <c r="F5658">
        <v>697.553</v>
      </c>
      <c r="G5658">
        <v>121.17700000000001</v>
      </c>
      <c r="H5658">
        <v>56.457999999999998</v>
      </c>
      <c r="I5658">
        <v>98.588999999999999</v>
      </c>
      <c r="J5658">
        <v>2.069</v>
      </c>
      <c r="K5658">
        <v>-108.262</v>
      </c>
      <c r="L5658">
        <v>95.015000000000001</v>
      </c>
      <c r="M5658">
        <v>44178.063999999998</v>
      </c>
      <c r="N5658">
        <v>3348.7240000000002</v>
      </c>
      <c r="O5658">
        <v>29.838999999999999</v>
      </c>
      <c r="P5658">
        <v>7.298</v>
      </c>
      <c r="Q5658">
        <v>497.33300000000003</v>
      </c>
      <c r="R5658">
        <v>40792.203999999998</v>
      </c>
      <c r="S5658">
        <v>40294.870000000003</v>
      </c>
    </row>
    <row r="5659" spans="1:19" x14ac:dyDescent="0.3">
      <c r="A5659">
        <v>2021</v>
      </c>
      <c r="B5659">
        <v>8</v>
      </c>
      <c r="C5659">
        <v>24</v>
      </c>
      <c r="D5659">
        <v>18</v>
      </c>
      <c r="E5659">
        <v>41223.22</v>
      </c>
      <c r="F5659">
        <v>731.52200000000005</v>
      </c>
      <c r="G5659">
        <v>119.773</v>
      </c>
      <c r="H5659">
        <v>58.024000000000001</v>
      </c>
      <c r="I5659">
        <v>124.655</v>
      </c>
      <c r="J5659">
        <v>2.0009999999999999</v>
      </c>
      <c r="K5659">
        <v>-108.328</v>
      </c>
      <c r="L5659">
        <v>94.906000000000006</v>
      </c>
      <c r="M5659">
        <v>42125.999000000003</v>
      </c>
      <c r="N5659">
        <v>917.59900000000005</v>
      </c>
      <c r="O5659">
        <v>75.215000000000003</v>
      </c>
      <c r="P5659">
        <v>-2.7010000000000001</v>
      </c>
      <c r="Q5659">
        <v>469.428</v>
      </c>
      <c r="R5659">
        <v>41135.885999999999</v>
      </c>
      <c r="S5659">
        <v>40666.457000000002</v>
      </c>
    </row>
    <row r="5660" spans="1:19" x14ac:dyDescent="0.3">
      <c r="A5660">
        <v>2021</v>
      </c>
      <c r="B5660">
        <v>8</v>
      </c>
      <c r="C5660">
        <v>24</v>
      </c>
      <c r="D5660">
        <v>19</v>
      </c>
      <c r="E5660">
        <v>39496.343000000001</v>
      </c>
      <c r="F5660">
        <v>773.77</v>
      </c>
      <c r="G5660">
        <v>115.56</v>
      </c>
      <c r="H5660">
        <v>57.71</v>
      </c>
      <c r="I5660">
        <v>137.489</v>
      </c>
      <c r="J5660">
        <v>1.8859999999999999</v>
      </c>
      <c r="K5660">
        <v>-113.22499999999999</v>
      </c>
      <c r="L5660">
        <v>94.751000000000005</v>
      </c>
      <c r="M5660">
        <v>40448.724000000002</v>
      </c>
      <c r="N5660">
        <v>36.006</v>
      </c>
      <c r="O5660">
        <v>89.507999999999996</v>
      </c>
      <c r="P5660">
        <v>1.9970000000000001</v>
      </c>
      <c r="Q5660">
        <v>417.99900000000002</v>
      </c>
      <c r="R5660">
        <v>40321.213000000003</v>
      </c>
      <c r="S5660">
        <v>39903.213000000003</v>
      </c>
    </row>
    <row r="5661" spans="1:19" x14ac:dyDescent="0.3">
      <c r="A5661">
        <v>2021</v>
      </c>
      <c r="B5661">
        <v>8</v>
      </c>
      <c r="C5661">
        <v>24</v>
      </c>
      <c r="D5661">
        <v>20</v>
      </c>
      <c r="E5661">
        <v>38811.612999999998</v>
      </c>
      <c r="F5661">
        <v>829.07399999999996</v>
      </c>
      <c r="G5661">
        <v>108.43300000000001</v>
      </c>
      <c r="H5661">
        <v>58.36</v>
      </c>
      <c r="I5661">
        <v>165.87</v>
      </c>
      <c r="J5661">
        <v>3.3860000000000001</v>
      </c>
      <c r="K5661">
        <v>-110.57599999999999</v>
      </c>
      <c r="L5661">
        <v>94.686999999999998</v>
      </c>
      <c r="M5661">
        <v>39852.413999999997</v>
      </c>
      <c r="N5661">
        <v>0</v>
      </c>
      <c r="O5661">
        <v>84.366</v>
      </c>
      <c r="P5661">
        <v>5.4039999999999999</v>
      </c>
      <c r="Q5661">
        <v>364.54300000000001</v>
      </c>
      <c r="R5661">
        <v>39762.644</v>
      </c>
      <c r="S5661">
        <v>39398.101999999999</v>
      </c>
    </row>
    <row r="5662" spans="1:19" x14ac:dyDescent="0.3">
      <c r="A5662">
        <v>2021</v>
      </c>
      <c r="B5662">
        <v>8</v>
      </c>
      <c r="C5662">
        <v>24</v>
      </c>
      <c r="D5662">
        <v>21</v>
      </c>
      <c r="E5662">
        <v>36093.998</v>
      </c>
      <c r="F5662">
        <v>930.74400000000003</v>
      </c>
      <c r="G5662">
        <v>102.789</v>
      </c>
      <c r="H5662">
        <v>60.405999999999999</v>
      </c>
      <c r="I5662">
        <v>599.99599999999998</v>
      </c>
      <c r="J5662">
        <v>6.1710000000000003</v>
      </c>
      <c r="K5662">
        <v>-24.986999999999998</v>
      </c>
      <c r="L5662">
        <v>94.334999999999994</v>
      </c>
      <c r="M5662">
        <v>37760.663</v>
      </c>
      <c r="N5662">
        <v>0</v>
      </c>
      <c r="O5662">
        <v>0</v>
      </c>
      <c r="P5662">
        <v>1.637</v>
      </c>
      <c r="Q5662">
        <v>319.327</v>
      </c>
      <c r="R5662">
        <v>37759.025999999998</v>
      </c>
      <c r="S5662">
        <v>37439.699000000001</v>
      </c>
    </row>
    <row r="5663" spans="1:19" x14ac:dyDescent="0.3">
      <c r="A5663">
        <v>2021</v>
      </c>
      <c r="B5663">
        <v>8</v>
      </c>
      <c r="C5663">
        <v>24</v>
      </c>
      <c r="D5663">
        <v>22</v>
      </c>
      <c r="E5663">
        <v>32162.084999999999</v>
      </c>
      <c r="F5663">
        <v>1123.6030000000001</v>
      </c>
      <c r="G5663">
        <v>95.731999999999999</v>
      </c>
      <c r="H5663">
        <v>61.942999999999998</v>
      </c>
      <c r="I5663">
        <v>669.53200000000004</v>
      </c>
      <c r="J5663">
        <v>5.7759999999999998</v>
      </c>
      <c r="K5663">
        <v>15.765000000000001</v>
      </c>
      <c r="L5663">
        <v>93.564999999999998</v>
      </c>
      <c r="M5663">
        <v>34132.267999999996</v>
      </c>
      <c r="N5663">
        <v>0</v>
      </c>
      <c r="O5663">
        <v>0</v>
      </c>
      <c r="P5663">
        <v>-11.151</v>
      </c>
      <c r="Q5663">
        <v>279.87700000000001</v>
      </c>
      <c r="R5663">
        <v>34143.42</v>
      </c>
      <c r="S5663">
        <v>33863.542000000001</v>
      </c>
    </row>
    <row r="5664" spans="1:19" x14ac:dyDescent="0.3">
      <c r="A5664">
        <v>2021</v>
      </c>
      <c r="B5664">
        <v>8</v>
      </c>
      <c r="C5664">
        <v>24</v>
      </c>
      <c r="D5664">
        <v>23</v>
      </c>
      <c r="E5664">
        <v>28739.421999999999</v>
      </c>
      <c r="F5664">
        <v>1292.2560000000001</v>
      </c>
      <c r="G5664">
        <v>87.491</v>
      </c>
      <c r="H5664">
        <v>62.731000000000002</v>
      </c>
      <c r="I5664">
        <v>1124.624</v>
      </c>
      <c r="J5664">
        <v>6.3360000000000003</v>
      </c>
      <c r="K5664">
        <v>36.366999999999997</v>
      </c>
      <c r="L5664">
        <v>92.028999999999996</v>
      </c>
      <c r="M5664">
        <v>31353.764999999999</v>
      </c>
      <c r="N5664">
        <v>0</v>
      </c>
      <c r="O5664">
        <v>0</v>
      </c>
      <c r="P5664">
        <v>-14.542</v>
      </c>
      <c r="Q5664">
        <v>237.34200000000001</v>
      </c>
      <c r="R5664">
        <v>31368.308000000001</v>
      </c>
      <c r="S5664">
        <v>31130.966</v>
      </c>
    </row>
    <row r="5665" spans="1:19" x14ac:dyDescent="0.3">
      <c r="A5665">
        <v>2021</v>
      </c>
      <c r="B5665">
        <v>8</v>
      </c>
      <c r="C5665">
        <v>24</v>
      </c>
      <c r="D5665">
        <v>24</v>
      </c>
      <c r="E5665">
        <v>26245.131000000001</v>
      </c>
      <c r="F5665">
        <v>1556.354</v>
      </c>
      <c r="G5665">
        <v>79.731999999999999</v>
      </c>
      <c r="H5665">
        <v>62.606999999999999</v>
      </c>
      <c r="I5665">
        <v>999.05899999999997</v>
      </c>
      <c r="J5665">
        <v>6.2009999999999996</v>
      </c>
      <c r="K5665">
        <v>42.098999999999997</v>
      </c>
      <c r="L5665">
        <v>90.34</v>
      </c>
      <c r="M5665">
        <v>29001.791000000001</v>
      </c>
      <c r="N5665">
        <v>0</v>
      </c>
      <c r="O5665">
        <v>0</v>
      </c>
      <c r="P5665">
        <v>-23.413</v>
      </c>
      <c r="Q5665">
        <v>202.797</v>
      </c>
      <c r="R5665">
        <v>29025.204000000002</v>
      </c>
      <c r="S5665">
        <v>28822.406999999999</v>
      </c>
    </row>
    <row r="5666" spans="1:19" x14ac:dyDescent="0.3">
      <c r="A5666">
        <v>2021</v>
      </c>
      <c r="B5666">
        <v>8</v>
      </c>
      <c r="C5666">
        <v>25</v>
      </c>
      <c r="D5666">
        <v>1</v>
      </c>
      <c r="E5666">
        <v>24600.830999999998</v>
      </c>
      <c r="F5666">
        <v>1683.3140000000001</v>
      </c>
      <c r="G5666">
        <v>73.938999999999993</v>
      </c>
      <c r="H5666">
        <v>62.674999999999997</v>
      </c>
      <c r="I5666">
        <v>709.25599999999997</v>
      </c>
      <c r="J5666">
        <v>6.0380000000000003</v>
      </c>
      <c r="K5666">
        <v>43.22</v>
      </c>
      <c r="L5666">
        <v>89.093999999999994</v>
      </c>
      <c r="M5666">
        <v>27194.429</v>
      </c>
      <c r="N5666">
        <v>0</v>
      </c>
      <c r="O5666">
        <v>0</v>
      </c>
      <c r="P5666">
        <v>-19.059999999999999</v>
      </c>
      <c r="Q5666">
        <v>175.541</v>
      </c>
      <c r="R5666">
        <v>27213.489000000001</v>
      </c>
      <c r="S5666">
        <v>27037.948</v>
      </c>
    </row>
    <row r="5667" spans="1:19" x14ac:dyDescent="0.3">
      <c r="A5667">
        <v>2021</v>
      </c>
      <c r="B5667">
        <v>8</v>
      </c>
      <c r="C5667">
        <v>25</v>
      </c>
      <c r="D5667">
        <v>2</v>
      </c>
      <c r="E5667">
        <v>23455.438999999998</v>
      </c>
      <c r="F5667">
        <v>1800.98</v>
      </c>
      <c r="G5667">
        <v>70.05</v>
      </c>
      <c r="H5667">
        <v>62.594000000000001</v>
      </c>
      <c r="I5667">
        <v>424.76799999999997</v>
      </c>
      <c r="J5667">
        <v>5.9470000000000001</v>
      </c>
      <c r="K5667">
        <v>37.881</v>
      </c>
      <c r="L5667">
        <v>88.384</v>
      </c>
      <c r="M5667">
        <v>25875.993999999999</v>
      </c>
      <c r="N5667">
        <v>0</v>
      </c>
      <c r="O5667">
        <v>0</v>
      </c>
      <c r="P5667">
        <v>-14.534000000000001</v>
      </c>
      <c r="Q5667">
        <v>164.48699999999999</v>
      </c>
      <c r="R5667">
        <v>25890.526999999998</v>
      </c>
      <c r="S5667">
        <v>25726.04</v>
      </c>
    </row>
    <row r="5668" spans="1:19" x14ac:dyDescent="0.3">
      <c r="A5668">
        <v>2021</v>
      </c>
      <c r="B5668">
        <v>8</v>
      </c>
      <c r="C5668">
        <v>25</v>
      </c>
      <c r="D5668">
        <v>3</v>
      </c>
      <c r="E5668">
        <v>22938.753000000001</v>
      </c>
      <c r="F5668">
        <v>1807.152</v>
      </c>
      <c r="G5668">
        <v>67.619</v>
      </c>
      <c r="H5668">
        <v>62.725000000000001</v>
      </c>
      <c r="I5668">
        <v>241.59299999999999</v>
      </c>
      <c r="J5668">
        <v>5.7679999999999998</v>
      </c>
      <c r="K5668">
        <v>33.341000000000001</v>
      </c>
      <c r="L5668">
        <v>88.066000000000003</v>
      </c>
      <c r="M5668">
        <v>25177.397000000001</v>
      </c>
      <c r="N5668">
        <v>0</v>
      </c>
      <c r="O5668">
        <v>0</v>
      </c>
      <c r="P5668">
        <v>-8.3719999999999999</v>
      </c>
      <c r="Q5668">
        <v>159.178</v>
      </c>
      <c r="R5668">
        <v>25185.769</v>
      </c>
      <c r="S5668">
        <v>25026.591</v>
      </c>
    </row>
    <row r="5669" spans="1:19" x14ac:dyDescent="0.3">
      <c r="A5669">
        <v>2021</v>
      </c>
      <c r="B5669">
        <v>8</v>
      </c>
      <c r="C5669">
        <v>25</v>
      </c>
      <c r="D5669">
        <v>4</v>
      </c>
      <c r="E5669">
        <v>23107.449000000001</v>
      </c>
      <c r="F5669">
        <v>1811.9480000000001</v>
      </c>
      <c r="G5669">
        <v>65.872</v>
      </c>
      <c r="H5669">
        <v>63.048999999999999</v>
      </c>
      <c r="I5669">
        <v>121.383</v>
      </c>
      <c r="J5669">
        <v>4.4950000000000001</v>
      </c>
      <c r="K5669">
        <v>30.785</v>
      </c>
      <c r="L5669">
        <v>88.168999999999997</v>
      </c>
      <c r="M5669">
        <v>25227.277999999998</v>
      </c>
      <c r="N5669">
        <v>0</v>
      </c>
      <c r="O5669">
        <v>0</v>
      </c>
      <c r="P5669">
        <v>-5.274</v>
      </c>
      <c r="Q5669">
        <v>160.35599999999999</v>
      </c>
      <c r="R5669">
        <v>25232.552</v>
      </c>
      <c r="S5669">
        <v>25072.196</v>
      </c>
    </row>
    <row r="5670" spans="1:19" x14ac:dyDescent="0.3">
      <c r="A5670">
        <v>2021</v>
      </c>
      <c r="B5670">
        <v>8</v>
      </c>
      <c r="C5670">
        <v>25</v>
      </c>
      <c r="D5670">
        <v>5</v>
      </c>
      <c r="E5670">
        <v>24370.856</v>
      </c>
      <c r="F5670">
        <v>1706.076</v>
      </c>
      <c r="G5670">
        <v>66.811999999999998</v>
      </c>
      <c r="H5670">
        <v>63.597999999999999</v>
      </c>
      <c r="I5670">
        <v>84.954999999999998</v>
      </c>
      <c r="J5670">
        <v>2.8220000000000001</v>
      </c>
      <c r="K5670">
        <v>13.821999999999999</v>
      </c>
      <c r="L5670">
        <v>88.941999999999993</v>
      </c>
      <c r="M5670">
        <v>26331.07</v>
      </c>
      <c r="N5670">
        <v>0</v>
      </c>
      <c r="O5670">
        <v>0</v>
      </c>
      <c r="P5670">
        <v>-5.5880000000000001</v>
      </c>
      <c r="Q5670">
        <v>171.815</v>
      </c>
      <c r="R5670">
        <v>26336.657999999999</v>
      </c>
      <c r="S5670">
        <v>26164.843000000001</v>
      </c>
    </row>
    <row r="5671" spans="1:19" x14ac:dyDescent="0.3">
      <c r="A5671">
        <v>2021</v>
      </c>
      <c r="B5671">
        <v>8</v>
      </c>
      <c r="C5671">
        <v>25</v>
      </c>
      <c r="D5671">
        <v>6</v>
      </c>
      <c r="E5671">
        <v>26101.597000000002</v>
      </c>
      <c r="F5671">
        <v>1526.683</v>
      </c>
      <c r="G5671">
        <v>70.242999999999995</v>
      </c>
      <c r="H5671">
        <v>64.590999999999994</v>
      </c>
      <c r="I5671">
        <v>149.79499999999999</v>
      </c>
      <c r="J5671">
        <v>3.399</v>
      </c>
      <c r="K5671">
        <v>6.2119999999999997</v>
      </c>
      <c r="L5671">
        <v>90.072000000000003</v>
      </c>
      <c r="M5671">
        <v>27942.348000000002</v>
      </c>
      <c r="N5671">
        <v>31.774000000000001</v>
      </c>
      <c r="O5671">
        <v>0</v>
      </c>
      <c r="P5671">
        <v>-1.22</v>
      </c>
      <c r="Q5671">
        <v>193.80600000000001</v>
      </c>
      <c r="R5671">
        <v>27911.793000000001</v>
      </c>
      <c r="S5671">
        <v>27717.987000000001</v>
      </c>
    </row>
    <row r="5672" spans="1:19" x14ac:dyDescent="0.3">
      <c r="A5672">
        <v>2021</v>
      </c>
      <c r="B5672">
        <v>8</v>
      </c>
      <c r="C5672">
        <v>25</v>
      </c>
      <c r="D5672">
        <v>7</v>
      </c>
      <c r="E5672">
        <v>28204.499</v>
      </c>
      <c r="F5672">
        <v>1364.508</v>
      </c>
      <c r="G5672">
        <v>72.683999999999997</v>
      </c>
      <c r="H5672">
        <v>64.47</v>
      </c>
      <c r="I5672">
        <v>294.92899999999997</v>
      </c>
      <c r="J5672">
        <v>4.1639999999999997</v>
      </c>
      <c r="K5672">
        <v>14.366</v>
      </c>
      <c r="L5672">
        <v>91.971000000000004</v>
      </c>
      <c r="M5672">
        <v>30038.907999999999</v>
      </c>
      <c r="N5672">
        <v>871.66499999999996</v>
      </c>
      <c r="O5672">
        <v>0</v>
      </c>
      <c r="P5672">
        <v>-0.58199999999999996</v>
      </c>
      <c r="Q5672">
        <v>230.089</v>
      </c>
      <c r="R5672">
        <v>29167.824000000001</v>
      </c>
      <c r="S5672">
        <v>28937.735000000001</v>
      </c>
    </row>
    <row r="5673" spans="1:19" x14ac:dyDescent="0.3">
      <c r="A5673">
        <v>2021</v>
      </c>
      <c r="B5673">
        <v>8</v>
      </c>
      <c r="C5673">
        <v>25</v>
      </c>
      <c r="D5673">
        <v>8</v>
      </c>
      <c r="E5673">
        <v>30585.973000000002</v>
      </c>
      <c r="F5673">
        <v>1271.4690000000001</v>
      </c>
      <c r="G5673">
        <v>77.177000000000007</v>
      </c>
      <c r="H5673">
        <v>62.976999999999997</v>
      </c>
      <c r="I5673">
        <v>488.18</v>
      </c>
      <c r="J5673">
        <v>4.9000000000000004</v>
      </c>
      <c r="K5673">
        <v>8.3079999999999998</v>
      </c>
      <c r="L5673">
        <v>93.213999999999999</v>
      </c>
      <c r="M5673">
        <v>32515.022000000001</v>
      </c>
      <c r="N5673">
        <v>3264.4340000000002</v>
      </c>
      <c r="O5673">
        <v>-27.806999999999999</v>
      </c>
      <c r="P5673">
        <v>0.29099999999999998</v>
      </c>
      <c r="Q5673">
        <v>275.36700000000002</v>
      </c>
      <c r="R5673">
        <v>29278.102999999999</v>
      </c>
      <c r="S5673">
        <v>29002.736000000001</v>
      </c>
    </row>
    <row r="5674" spans="1:19" x14ac:dyDescent="0.3">
      <c r="A5674">
        <v>2021</v>
      </c>
      <c r="B5674">
        <v>8</v>
      </c>
      <c r="C5674">
        <v>25</v>
      </c>
      <c r="D5674">
        <v>9</v>
      </c>
      <c r="E5674">
        <v>33394.834000000003</v>
      </c>
      <c r="F5674">
        <v>1187.818</v>
      </c>
      <c r="G5674">
        <v>82.549000000000007</v>
      </c>
      <c r="H5674">
        <v>59.350999999999999</v>
      </c>
      <c r="I5674">
        <v>601.69799999999998</v>
      </c>
      <c r="J5674">
        <v>5.4370000000000003</v>
      </c>
      <c r="K5674">
        <v>8.3930000000000007</v>
      </c>
      <c r="L5674">
        <v>93.869</v>
      </c>
      <c r="M5674">
        <v>35351.400999999998</v>
      </c>
      <c r="N5674">
        <v>5691.4930000000004</v>
      </c>
      <c r="O5674">
        <v>-71.828999999999994</v>
      </c>
      <c r="P5674">
        <v>0.41799999999999998</v>
      </c>
      <c r="Q5674">
        <v>316.404</v>
      </c>
      <c r="R5674">
        <v>29731.317999999999</v>
      </c>
      <c r="S5674">
        <v>29414.915000000001</v>
      </c>
    </row>
    <row r="5675" spans="1:19" x14ac:dyDescent="0.3">
      <c r="A5675">
        <v>2021</v>
      </c>
      <c r="B5675">
        <v>8</v>
      </c>
      <c r="C5675">
        <v>25</v>
      </c>
      <c r="D5675">
        <v>10</v>
      </c>
      <c r="E5675">
        <v>35992.938000000002</v>
      </c>
      <c r="F5675">
        <v>1112.9490000000001</v>
      </c>
      <c r="G5675">
        <v>89.29</v>
      </c>
      <c r="H5675">
        <v>56.890999999999998</v>
      </c>
      <c r="I5675">
        <v>568.28399999999999</v>
      </c>
      <c r="J5675">
        <v>5.7370000000000001</v>
      </c>
      <c r="K5675">
        <v>16.864999999999998</v>
      </c>
      <c r="L5675">
        <v>94.302000000000007</v>
      </c>
      <c r="M5675">
        <v>37847.964999999997</v>
      </c>
      <c r="N5675">
        <v>7620.2179999999998</v>
      </c>
      <c r="O5675">
        <v>-95.037000000000006</v>
      </c>
      <c r="P5675">
        <v>1.3819999999999999</v>
      </c>
      <c r="Q5675">
        <v>349.48700000000002</v>
      </c>
      <c r="R5675">
        <v>30321.401999999998</v>
      </c>
      <c r="S5675">
        <v>29971.915000000001</v>
      </c>
    </row>
    <row r="5676" spans="1:19" x14ac:dyDescent="0.3">
      <c r="A5676">
        <v>2021</v>
      </c>
      <c r="B5676">
        <v>8</v>
      </c>
      <c r="C5676">
        <v>25</v>
      </c>
      <c r="D5676">
        <v>11</v>
      </c>
      <c r="E5676">
        <v>38382.642</v>
      </c>
      <c r="F5676">
        <v>1040.0419999999999</v>
      </c>
      <c r="G5676">
        <v>96.837999999999994</v>
      </c>
      <c r="H5676">
        <v>56.106000000000002</v>
      </c>
      <c r="I5676">
        <v>483.69600000000003</v>
      </c>
      <c r="J5676">
        <v>5.8719999999999999</v>
      </c>
      <c r="K5676">
        <v>19.785</v>
      </c>
      <c r="L5676">
        <v>94.613</v>
      </c>
      <c r="M5676">
        <v>40082.756000000001</v>
      </c>
      <c r="N5676">
        <v>8875.6080000000002</v>
      </c>
      <c r="O5676">
        <v>-81.373999999999995</v>
      </c>
      <c r="P5676">
        <v>3.6040000000000001</v>
      </c>
      <c r="Q5676">
        <v>380.03899999999999</v>
      </c>
      <c r="R5676">
        <v>31284.918000000001</v>
      </c>
      <c r="S5676">
        <v>30904.878000000001</v>
      </c>
    </row>
    <row r="5677" spans="1:19" x14ac:dyDescent="0.3">
      <c r="A5677">
        <v>2021</v>
      </c>
      <c r="B5677">
        <v>8</v>
      </c>
      <c r="C5677">
        <v>25</v>
      </c>
      <c r="D5677">
        <v>12</v>
      </c>
      <c r="E5677">
        <v>40573.69</v>
      </c>
      <c r="F5677">
        <v>973.04200000000003</v>
      </c>
      <c r="G5677">
        <v>105.273</v>
      </c>
      <c r="H5677">
        <v>55.637</v>
      </c>
      <c r="I5677">
        <v>447.51600000000002</v>
      </c>
      <c r="J5677">
        <v>5.8419999999999996</v>
      </c>
      <c r="K5677">
        <v>8.7360000000000007</v>
      </c>
      <c r="L5677">
        <v>94.826999999999998</v>
      </c>
      <c r="M5677">
        <v>42159.288999999997</v>
      </c>
      <c r="N5677">
        <v>9497.5159999999996</v>
      </c>
      <c r="O5677">
        <v>-40.863</v>
      </c>
      <c r="P5677">
        <v>7.3280000000000003</v>
      </c>
      <c r="Q5677">
        <v>404.35500000000002</v>
      </c>
      <c r="R5677">
        <v>32695.307000000001</v>
      </c>
      <c r="S5677">
        <v>32290.952000000001</v>
      </c>
    </row>
    <row r="5678" spans="1:19" x14ac:dyDescent="0.3">
      <c r="A5678">
        <v>2021</v>
      </c>
      <c r="B5678">
        <v>8</v>
      </c>
      <c r="C5678">
        <v>25</v>
      </c>
      <c r="D5678">
        <v>13</v>
      </c>
      <c r="E5678">
        <v>42765.531000000003</v>
      </c>
      <c r="F5678">
        <v>842.49699999999996</v>
      </c>
      <c r="G5678">
        <v>111.90900000000001</v>
      </c>
      <c r="H5678">
        <v>56.710999999999999</v>
      </c>
      <c r="I5678">
        <v>423.50099999999998</v>
      </c>
      <c r="J5678">
        <v>5.7359999999999998</v>
      </c>
      <c r="K5678">
        <v>6.4610000000000003</v>
      </c>
      <c r="L5678">
        <v>94.98</v>
      </c>
      <c r="M5678">
        <v>44195.415999999997</v>
      </c>
      <c r="N5678">
        <v>9388.0290000000005</v>
      </c>
      <c r="O5678">
        <v>-14.436</v>
      </c>
      <c r="P5678">
        <v>7.9219999999999997</v>
      </c>
      <c r="Q5678">
        <v>428.05</v>
      </c>
      <c r="R5678">
        <v>34813.900999999998</v>
      </c>
      <c r="S5678">
        <v>34385.851000000002</v>
      </c>
    </row>
    <row r="5679" spans="1:19" x14ac:dyDescent="0.3">
      <c r="A5679">
        <v>2021</v>
      </c>
      <c r="B5679">
        <v>8</v>
      </c>
      <c r="C5679">
        <v>25</v>
      </c>
      <c r="D5679">
        <v>14</v>
      </c>
      <c r="E5679">
        <v>44177.692999999999</v>
      </c>
      <c r="F5679">
        <v>773.245</v>
      </c>
      <c r="G5679">
        <v>117.07</v>
      </c>
      <c r="H5679">
        <v>55.106999999999999</v>
      </c>
      <c r="I5679">
        <v>351.24599999999998</v>
      </c>
      <c r="J5679">
        <v>5.0949999999999998</v>
      </c>
      <c r="K5679">
        <v>-12.16</v>
      </c>
      <c r="L5679">
        <v>95.05</v>
      </c>
      <c r="M5679">
        <v>45445.275999999998</v>
      </c>
      <c r="N5679">
        <v>8774.5540000000001</v>
      </c>
      <c r="O5679">
        <v>-4.9039999999999999</v>
      </c>
      <c r="P5679">
        <v>5.52</v>
      </c>
      <c r="Q5679">
        <v>447.33600000000001</v>
      </c>
      <c r="R5679">
        <v>36670.107000000004</v>
      </c>
      <c r="S5679">
        <v>36222.771000000001</v>
      </c>
    </row>
    <row r="5680" spans="1:19" x14ac:dyDescent="0.3">
      <c r="A5680">
        <v>2021</v>
      </c>
      <c r="B5680">
        <v>8</v>
      </c>
      <c r="C5680">
        <v>25</v>
      </c>
      <c r="D5680">
        <v>15</v>
      </c>
      <c r="E5680">
        <v>45312.773000000001</v>
      </c>
      <c r="F5680">
        <v>748.58699999999999</v>
      </c>
      <c r="G5680">
        <v>120.49299999999999</v>
      </c>
      <c r="H5680">
        <v>54.920999999999999</v>
      </c>
      <c r="I5680">
        <v>284.096</v>
      </c>
      <c r="J5680">
        <v>4.0839999999999996</v>
      </c>
      <c r="K5680">
        <v>-17.181999999999999</v>
      </c>
      <c r="L5680">
        <v>95.094999999999999</v>
      </c>
      <c r="M5680">
        <v>46482.372000000003</v>
      </c>
      <c r="N5680">
        <v>7556.567</v>
      </c>
      <c r="O5680">
        <v>-1.0189999999999999</v>
      </c>
      <c r="P5680">
        <v>6.7050000000000001</v>
      </c>
      <c r="Q5680">
        <v>459.291</v>
      </c>
      <c r="R5680">
        <v>38920.120000000003</v>
      </c>
      <c r="S5680">
        <v>38460.828999999998</v>
      </c>
    </row>
    <row r="5681" spans="1:19" x14ac:dyDescent="0.3">
      <c r="A5681">
        <v>2021</v>
      </c>
      <c r="B5681">
        <v>8</v>
      </c>
      <c r="C5681">
        <v>25</v>
      </c>
      <c r="D5681">
        <v>16</v>
      </c>
      <c r="E5681">
        <v>45283.921999999999</v>
      </c>
      <c r="F5681">
        <v>715.71299999999997</v>
      </c>
      <c r="G5681">
        <v>121.072</v>
      </c>
      <c r="H5681">
        <v>55.908000000000001</v>
      </c>
      <c r="I5681">
        <v>91.177000000000007</v>
      </c>
      <c r="J5681">
        <v>1.821</v>
      </c>
      <c r="K5681">
        <v>-83.174000000000007</v>
      </c>
      <c r="L5681">
        <v>95.106999999999999</v>
      </c>
      <c r="M5681">
        <v>46160.474000000002</v>
      </c>
      <c r="N5681">
        <v>5702.6880000000001</v>
      </c>
      <c r="O5681">
        <v>2.6219999999999999</v>
      </c>
      <c r="P5681">
        <v>6.1719999999999997</v>
      </c>
      <c r="Q5681">
        <v>464.68599999999998</v>
      </c>
      <c r="R5681">
        <v>40448.991999999998</v>
      </c>
      <c r="S5681">
        <v>39984.305999999997</v>
      </c>
    </row>
    <row r="5682" spans="1:19" x14ac:dyDescent="0.3">
      <c r="A5682">
        <v>2021</v>
      </c>
      <c r="B5682">
        <v>8</v>
      </c>
      <c r="C5682">
        <v>25</v>
      </c>
      <c r="D5682">
        <v>17</v>
      </c>
      <c r="E5682">
        <v>44304.52</v>
      </c>
      <c r="F5682">
        <v>697.553</v>
      </c>
      <c r="G5682">
        <v>119.992</v>
      </c>
      <c r="H5682">
        <v>56.517000000000003</v>
      </c>
      <c r="I5682">
        <v>98.588999999999999</v>
      </c>
      <c r="J5682">
        <v>2.069</v>
      </c>
      <c r="K5682">
        <v>-121.908</v>
      </c>
      <c r="L5682">
        <v>95.082999999999998</v>
      </c>
      <c r="M5682">
        <v>45132.421999999999</v>
      </c>
      <c r="N5682">
        <v>3348.7240000000002</v>
      </c>
      <c r="O5682">
        <v>29.838999999999999</v>
      </c>
      <c r="P5682">
        <v>7.298</v>
      </c>
      <c r="Q5682">
        <v>458.411</v>
      </c>
      <c r="R5682">
        <v>41746.561999999998</v>
      </c>
      <c r="S5682">
        <v>41288.152000000002</v>
      </c>
    </row>
    <row r="5683" spans="1:19" x14ac:dyDescent="0.3">
      <c r="A5683">
        <v>2021</v>
      </c>
      <c r="B5683">
        <v>8</v>
      </c>
      <c r="C5683">
        <v>25</v>
      </c>
      <c r="D5683">
        <v>18</v>
      </c>
      <c r="E5683">
        <v>42290.855000000003</v>
      </c>
      <c r="F5683">
        <v>731.52200000000005</v>
      </c>
      <c r="G5683">
        <v>118.298</v>
      </c>
      <c r="H5683">
        <v>58.219000000000001</v>
      </c>
      <c r="I5683">
        <v>124.655</v>
      </c>
      <c r="J5683">
        <v>2.0009999999999999</v>
      </c>
      <c r="K5683">
        <v>-120.28100000000001</v>
      </c>
      <c r="L5683">
        <v>95.004000000000005</v>
      </c>
      <c r="M5683">
        <v>43181.976000000002</v>
      </c>
      <c r="N5683">
        <v>917.59900000000005</v>
      </c>
      <c r="O5683">
        <v>75.215000000000003</v>
      </c>
      <c r="P5683">
        <v>-2.7010000000000001</v>
      </c>
      <c r="Q5683">
        <v>432.38</v>
      </c>
      <c r="R5683">
        <v>42191.862999999998</v>
      </c>
      <c r="S5683">
        <v>41759.483</v>
      </c>
    </row>
    <row r="5684" spans="1:19" x14ac:dyDescent="0.3">
      <c r="A5684">
        <v>2021</v>
      </c>
      <c r="B5684">
        <v>8</v>
      </c>
      <c r="C5684">
        <v>25</v>
      </c>
      <c r="D5684">
        <v>19</v>
      </c>
      <c r="E5684">
        <v>40136.464</v>
      </c>
      <c r="F5684">
        <v>773.77</v>
      </c>
      <c r="G5684">
        <v>112.41800000000001</v>
      </c>
      <c r="H5684">
        <v>57.938000000000002</v>
      </c>
      <c r="I5684">
        <v>137.489</v>
      </c>
      <c r="J5684">
        <v>1.8859999999999999</v>
      </c>
      <c r="K5684">
        <v>-124.54</v>
      </c>
      <c r="L5684">
        <v>94.864000000000004</v>
      </c>
      <c r="M5684">
        <v>41077.870999999999</v>
      </c>
      <c r="N5684">
        <v>36.006</v>
      </c>
      <c r="O5684">
        <v>89.507999999999996</v>
      </c>
      <c r="P5684">
        <v>1.9970000000000001</v>
      </c>
      <c r="Q5684">
        <v>385.78899999999999</v>
      </c>
      <c r="R5684">
        <v>40950.36</v>
      </c>
      <c r="S5684">
        <v>40564.571000000004</v>
      </c>
    </row>
    <row r="5685" spans="1:19" x14ac:dyDescent="0.3">
      <c r="A5685">
        <v>2021</v>
      </c>
      <c r="B5685">
        <v>8</v>
      </c>
      <c r="C5685">
        <v>25</v>
      </c>
      <c r="D5685">
        <v>20</v>
      </c>
      <c r="E5685">
        <v>39368.053999999996</v>
      </c>
      <c r="F5685">
        <v>829.07399999999996</v>
      </c>
      <c r="G5685">
        <v>106.66</v>
      </c>
      <c r="H5685">
        <v>58.567</v>
      </c>
      <c r="I5685">
        <v>165.87</v>
      </c>
      <c r="J5685">
        <v>3.3860000000000001</v>
      </c>
      <c r="K5685">
        <v>-121.249</v>
      </c>
      <c r="L5685">
        <v>94.784999999999997</v>
      </c>
      <c r="M5685">
        <v>40398.487000000001</v>
      </c>
      <c r="N5685">
        <v>0</v>
      </c>
      <c r="O5685">
        <v>84.366</v>
      </c>
      <c r="P5685">
        <v>5.4039999999999999</v>
      </c>
      <c r="Q5685">
        <v>337.57900000000001</v>
      </c>
      <c r="R5685">
        <v>40308.718000000001</v>
      </c>
      <c r="S5685">
        <v>39971.137999999999</v>
      </c>
    </row>
    <row r="5686" spans="1:19" x14ac:dyDescent="0.3">
      <c r="A5686">
        <v>2021</v>
      </c>
      <c r="B5686">
        <v>8</v>
      </c>
      <c r="C5686">
        <v>25</v>
      </c>
      <c r="D5686">
        <v>21</v>
      </c>
      <c r="E5686">
        <v>36685.847000000002</v>
      </c>
      <c r="F5686">
        <v>930.74400000000003</v>
      </c>
      <c r="G5686">
        <v>101.244</v>
      </c>
      <c r="H5686">
        <v>60.636000000000003</v>
      </c>
      <c r="I5686">
        <v>599.99599999999998</v>
      </c>
      <c r="J5686">
        <v>6.1710000000000003</v>
      </c>
      <c r="K5686">
        <v>-27.131</v>
      </c>
      <c r="L5686">
        <v>94.456999999999994</v>
      </c>
      <c r="M5686">
        <v>38350.720000000001</v>
      </c>
      <c r="N5686">
        <v>0</v>
      </c>
      <c r="O5686">
        <v>0</v>
      </c>
      <c r="P5686">
        <v>1.637</v>
      </c>
      <c r="Q5686">
        <v>298.298</v>
      </c>
      <c r="R5686">
        <v>38349.082999999999</v>
      </c>
      <c r="S5686">
        <v>38050.786</v>
      </c>
    </row>
    <row r="5687" spans="1:19" x14ac:dyDescent="0.3">
      <c r="A5687">
        <v>2021</v>
      </c>
      <c r="B5687">
        <v>8</v>
      </c>
      <c r="C5687">
        <v>25</v>
      </c>
      <c r="D5687">
        <v>22</v>
      </c>
      <c r="E5687">
        <v>32662.720000000001</v>
      </c>
      <c r="F5687">
        <v>1123.6030000000001</v>
      </c>
      <c r="G5687">
        <v>94.204999999999998</v>
      </c>
      <c r="H5687">
        <v>62.161000000000001</v>
      </c>
      <c r="I5687">
        <v>669.53200000000004</v>
      </c>
      <c r="J5687">
        <v>5.7759999999999998</v>
      </c>
      <c r="K5687">
        <v>16.834</v>
      </c>
      <c r="L5687">
        <v>93.730999999999995</v>
      </c>
      <c r="M5687">
        <v>34634.358</v>
      </c>
      <c r="N5687">
        <v>0</v>
      </c>
      <c r="O5687">
        <v>0</v>
      </c>
      <c r="P5687">
        <v>-11.151</v>
      </c>
      <c r="Q5687">
        <v>263.98</v>
      </c>
      <c r="R5687">
        <v>34645.508999999998</v>
      </c>
      <c r="S5687">
        <v>34381.529000000002</v>
      </c>
    </row>
    <row r="5688" spans="1:19" x14ac:dyDescent="0.3">
      <c r="A5688">
        <v>2021</v>
      </c>
      <c r="B5688">
        <v>8</v>
      </c>
      <c r="C5688">
        <v>25</v>
      </c>
      <c r="D5688">
        <v>23</v>
      </c>
      <c r="E5688">
        <v>29141.964</v>
      </c>
      <c r="F5688">
        <v>1292.2560000000001</v>
      </c>
      <c r="G5688">
        <v>86.594999999999999</v>
      </c>
      <c r="H5688">
        <v>62.884999999999998</v>
      </c>
      <c r="I5688">
        <v>1124.624</v>
      </c>
      <c r="J5688">
        <v>6.3360000000000003</v>
      </c>
      <c r="K5688">
        <v>38.804000000000002</v>
      </c>
      <c r="L5688">
        <v>92.418999999999997</v>
      </c>
      <c r="M5688">
        <v>31759.288</v>
      </c>
      <c r="N5688">
        <v>0</v>
      </c>
      <c r="O5688">
        <v>0</v>
      </c>
      <c r="P5688">
        <v>-14.542</v>
      </c>
      <c r="Q5688">
        <v>225.952</v>
      </c>
      <c r="R5688">
        <v>31773.830999999998</v>
      </c>
      <c r="S5688">
        <v>31547.879000000001</v>
      </c>
    </row>
    <row r="5689" spans="1:19" x14ac:dyDescent="0.3">
      <c r="A5689">
        <v>2021</v>
      </c>
      <c r="B5689">
        <v>8</v>
      </c>
      <c r="C5689">
        <v>25</v>
      </c>
      <c r="D5689">
        <v>24</v>
      </c>
      <c r="E5689">
        <v>26553.445</v>
      </c>
      <c r="F5689">
        <v>1556.354</v>
      </c>
      <c r="G5689">
        <v>79.221999999999994</v>
      </c>
      <c r="H5689">
        <v>62.697000000000003</v>
      </c>
      <c r="I5689">
        <v>999.05899999999997</v>
      </c>
      <c r="J5689">
        <v>6.2009999999999996</v>
      </c>
      <c r="K5689">
        <v>45.057000000000002</v>
      </c>
      <c r="L5689">
        <v>90.483000000000004</v>
      </c>
      <c r="M5689">
        <v>29313.295999999998</v>
      </c>
      <c r="N5689">
        <v>0</v>
      </c>
      <c r="O5689">
        <v>0</v>
      </c>
      <c r="P5689">
        <v>-23.413</v>
      </c>
      <c r="Q5689">
        <v>195.078</v>
      </c>
      <c r="R5689">
        <v>29336.708999999999</v>
      </c>
      <c r="S5689">
        <v>29141.632000000001</v>
      </c>
    </row>
    <row r="5690" spans="1:19" x14ac:dyDescent="0.3">
      <c r="A5690">
        <v>2021</v>
      </c>
      <c r="B5690">
        <v>8</v>
      </c>
      <c r="C5690">
        <v>26</v>
      </c>
      <c r="D5690">
        <v>1</v>
      </c>
      <c r="E5690">
        <v>25707.187999999998</v>
      </c>
      <c r="F5690">
        <v>1683.3140000000001</v>
      </c>
      <c r="G5690">
        <v>76.588999999999999</v>
      </c>
      <c r="H5690">
        <v>62.801000000000002</v>
      </c>
      <c r="I5690">
        <v>709.25599999999997</v>
      </c>
      <c r="J5690">
        <v>6.0380000000000003</v>
      </c>
      <c r="K5690">
        <v>44.247999999999998</v>
      </c>
      <c r="L5690">
        <v>89.944999999999993</v>
      </c>
      <c r="M5690">
        <v>28302.791000000001</v>
      </c>
      <c r="N5690">
        <v>0</v>
      </c>
      <c r="O5690">
        <v>0</v>
      </c>
      <c r="P5690">
        <v>-19.059999999999999</v>
      </c>
      <c r="Q5690">
        <v>176.59200000000001</v>
      </c>
      <c r="R5690">
        <v>28321.850999999999</v>
      </c>
      <c r="S5690">
        <v>28145.258999999998</v>
      </c>
    </row>
    <row r="5691" spans="1:19" x14ac:dyDescent="0.3">
      <c r="A5691">
        <v>2021</v>
      </c>
      <c r="B5691">
        <v>8</v>
      </c>
      <c r="C5691">
        <v>26</v>
      </c>
      <c r="D5691">
        <v>2</v>
      </c>
      <c r="E5691">
        <v>24605.74</v>
      </c>
      <c r="F5691">
        <v>1800.98</v>
      </c>
      <c r="G5691">
        <v>72.516999999999996</v>
      </c>
      <c r="H5691">
        <v>62.771000000000001</v>
      </c>
      <c r="I5691">
        <v>424.76799999999997</v>
      </c>
      <c r="J5691">
        <v>5.9470000000000001</v>
      </c>
      <c r="K5691">
        <v>37.683</v>
      </c>
      <c r="L5691">
        <v>89.114999999999995</v>
      </c>
      <c r="M5691">
        <v>27027.004000000001</v>
      </c>
      <c r="N5691">
        <v>0</v>
      </c>
      <c r="O5691">
        <v>0</v>
      </c>
      <c r="P5691">
        <v>-14.534000000000001</v>
      </c>
      <c r="Q5691">
        <v>165.34899999999999</v>
      </c>
      <c r="R5691">
        <v>27041.538</v>
      </c>
      <c r="S5691">
        <v>26876.187999999998</v>
      </c>
    </row>
    <row r="5692" spans="1:19" x14ac:dyDescent="0.3">
      <c r="A5692">
        <v>2021</v>
      </c>
      <c r="B5692">
        <v>8</v>
      </c>
      <c r="C5692">
        <v>26</v>
      </c>
      <c r="D5692">
        <v>3</v>
      </c>
      <c r="E5692">
        <v>24028.561000000002</v>
      </c>
      <c r="F5692">
        <v>1807.152</v>
      </c>
      <c r="G5692">
        <v>69.224999999999994</v>
      </c>
      <c r="H5692">
        <v>62.906999999999996</v>
      </c>
      <c r="I5692">
        <v>241.59299999999999</v>
      </c>
      <c r="J5692">
        <v>5.7679999999999998</v>
      </c>
      <c r="K5692">
        <v>33.642000000000003</v>
      </c>
      <c r="L5692">
        <v>88.748000000000005</v>
      </c>
      <c r="M5692">
        <v>26268.370999999999</v>
      </c>
      <c r="N5692">
        <v>0</v>
      </c>
      <c r="O5692">
        <v>0</v>
      </c>
      <c r="P5692">
        <v>-8.3719999999999999</v>
      </c>
      <c r="Q5692">
        <v>160.13800000000001</v>
      </c>
      <c r="R5692">
        <v>26276.742999999999</v>
      </c>
      <c r="S5692">
        <v>26116.605</v>
      </c>
    </row>
    <row r="5693" spans="1:19" x14ac:dyDescent="0.3">
      <c r="A5693">
        <v>2021</v>
      </c>
      <c r="B5693">
        <v>8</v>
      </c>
      <c r="C5693">
        <v>26</v>
      </c>
      <c r="D5693">
        <v>4</v>
      </c>
      <c r="E5693">
        <v>24187.958999999999</v>
      </c>
      <c r="F5693">
        <v>1811.9480000000001</v>
      </c>
      <c r="G5693">
        <v>66.768000000000001</v>
      </c>
      <c r="H5693">
        <v>63.262999999999998</v>
      </c>
      <c r="I5693">
        <v>121.383</v>
      </c>
      <c r="J5693">
        <v>4.4950000000000001</v>
      </c>
      <c r="K5693">
        <v>31.385999999999999</v>
      </c>
      <c r="L5693">
        <v>88.850999999999999</v>
      </c>
      <c r="M5693">
        <v>26309.285</v>
      </c>
      <c r="N5693">
        <v>0</v>
      </c>
      <c r="O5693">
        <v>0</v>
      </c>
      <c r="P5693">
        <v>-5.274</v>
      </c>
      <c r="Q5693">
        <v>161.381</v>
      </c>
      <c r="R5693">
        <v>26314.559000000001</v>
      </c>
      <c r="S5693">
        <v>26153.178</v>
      </c>
    </row>
    <row r="5694" spans="1:19" x14ac:dyDescent="0.3">
      <c r="A5694">
        <v>2021</v>
      </c>
      <c r="B5694">
        <v>8</v>
      </c>
      <c r="C5694">
        <v>26</v>
      </c>
      <c r="D5694">
        <v>5</v>
      </c>
      <c r="E5694">
        <v>25411.327000000001</v>
      </c>
      <c r="F5694">
        <v>1706.076</v>
      </c>
      <c r="G5694">
        <v>66.275999999999996</v>
      </c>
      <c r="H5694">
        <v>63.784999999999997</v>
      </c>
      <c r="I5694">
        <v>84.954999999999998</v>
      </c>
      <c r="J5694">
        <v>2.8220000000000001</v>
      </c>
      <c r="K5694">
        <v>14.151999999999999</v>
      </c>
      <c r="L5694">
        <v>89.647999999999996</v>
      </c>
      <c r="M5694">
        <v>27372.764999999999</v>
      </c>
      <c r="N5694">
        <v>0</v>
      </c>
      <c r="O5694">
        <v>0</v>
      </c>
      <c r="P5694">
        <v>-5.5880000000000001</v>
      </c>
      <c r="Q5694">
        <v>172.619</v>
      </c>
      <c r="R5694">
        <v>27378.352999999999</v>
      </c>
      <c r="S5694">
        <v>27205.733</v>
      </c>
    </row>
    <row r="5695" spans="1:19" x14ac:dyDescent="0.3">
      <c r="A5695">
        <v>2021</v>
      </c>
      <c r="B5695">
        <v>8</v>
      </c>
      <c r="C5695">
        <v>26</v>
      </c>
      <c r="D5695">
        <v>6</v>
      </c>
      <c r="E5695">
        <v>27420.666000000001</v>
      </c>
      <c r="F5695">
        <v>1526.683</v>
      </c>
      <c r="G5695">
        <v>67.768000000000001</v>
      </c>
      <c r="H5695">
        <v>64.778000000000006</v>
      </c>
      <c r="I5695">
        <v>149.79499999999999</v>
      </c>
      <c r="J5695">
        <v>3.399</v>
      </c>
      <c r="K5695">
        <v>6.2560000000000002</v>
      </c>
      <c r="L5695">
        <v>91.233000000000004</v>
      </c>
      <c r="M5695">
        <v>29262.81</v>
      </c>
      <c r="N5695">
        <v>31.774000000000001</v>
      </c>
      <c r="O5695">
        <v>0</v>
      </c>
      <c r="P5695">
        <v>-1.22</v>
      </c>
      <c r="Q5695">
        <v>194.26300000000001</v>
      </c>
      <c r="R5695">
        <v>29232.255000000001</v>
      </c>
      <c r="S5695">
        <v>29037.991999999998</v>
      </c>
    </row>
    <row r="5696" spans="1:19" x14ac:dyDescent="0.3">
      <c r="A5696">
        <v>2021</v>
      </c>
      <c r="B5696">
        <v>8</v>
      </c>
      <c r="C5696">
        <v>26</v>
      </c>
      <c r="D5696">
        <v>7</v>
      </c>
      <c r="E5696">
        <v>29429.285</v>
      </c>
      <c r="F5696">
        <v>1364.508</v>
      </c>
      <c r="G5696">
        <v>68.724999999999994</v>
      </c>
      <c r="H5696">
        <v>64.625</v>
      </c>
      <c r="I5696">
        <v>294.92899999999997</v>
      </c>
      <c r="J5696">
        <v>4.1639999999999997</v>
      </c>
      <c r="K5696">
        <v>14.567</v>
      </c>
      <c r="L5696">
        <v>92.652000000000001</v>
      </c>
      <c r="M5696">
        <v>31264.73</v>
      </c>
      <c r="N5696">
        <v>871.66499999999996</v>
      </c>
      <c r="O5696">
        <v>0</v>
      </c>
      <c r="P5696">
        <v>-0.58199999999999996</v>
      </c>
      <c r="Q5696">
        <v>230.36099999999999</v>
      </c>
      <c r="R5696">
        <v>30393.646000000001</v>
      </c>
      <c r="S5696">
        <v>30163.285</v>
      </c>
    </row>
    <row r="5697" spans="1:19" x14ac:dyDescent="0.3">
      <c r="A5697">
        <v>2021</v>
      </c>
      <c r="B5697">
        <v>8</v>
      </c>
      <c r="C5697">
        <v>26</v>
      </c>
      <c r="D5697">
        <v>8</v>
      </c>
      <c r="E5697">
        <v>32187.217000000001</v>
      </c>
      <c r="F5697">
        <v>1271.4690000000001</v>
      </c>
      <c r="G5697">
        <v>74.685000000000002</v>
      </c>
      <c r="H5697">
        <v>63.033000000000001</v>
      </c>
      <c r="I5697">
        <v>488.18</v>
      </c>
      <c r="J5697">
        <v>4.9000000000000004</v>
      </c>
      <c r="K5697">
        <v>8.3659999999999997</v>
      </c>
      <c r="L5697">
        <v>93.591999999999999</v>
      </c>
      <c r="M5697">
        <v>34116.756999999998</v>
      </c>
      <c r="N5697">
        <v>3264.4340000000002</v>
      </c>
      <c r="O5697">
        <v>-27.806999999999999</v>
      </c>
      <c r="P5697">
        <v>0.29099999999999998</v>
      </c>
      <c r="Q5697">
        <v>275.57</v>
      </c>
      <c r="R5697">
        <v>30879.838</v>
      </c>
      <c r="S5697">
        <v>30604.268</v>
      </c>
    </row>
    <row r="5698" spans="1:19" x14ac:dyDescent="0.3">
      <c r="A5698">
        <v>2021</v>
      </c>
      <c r="B5698">
        <v>8</v>
      </c>
      <c r="C5698">
        <v>26</v>
      </c>
      <c r="D5698">
        <v>9</v>
      </c>
      <c r="E5698">
        <v>35265.845999999998</v>
      </c>
      <c r="F5698">
        <v>1187.818</v>
      </c>
      <c r="G5698">
        <v>82.653999999999996</v>
      </c>
      <c r="H5698">
        <v>59.207000000000001</v>
      </c>
      <c r="I5698">
        <v>601.69799999999998</v>
      </c>
      <c r="J5698">
        <v>5.4370000000000003</v>
      </c>
      <c r="K5698">
        <v>8.6980000000000004</v>
      </c>
      <c r="L5698">
        <v>94.165000000000006</v>
      </c>
      <c r="M5698">
        <v>37222.870000000003</v>
      </c>
      <c r="N5698">
        <v>5691.4930000000004</v>
      </c>
      <c r="O5698">
        <v>-71.828999999999994</v>
      </c>
      <c r="P5698">
        <v>0.41799999999999998</v>
      </c>
      <c r="Q5698">
        <v>317.48099999999999</v>
      </c>
      <c r="R5698">
        <v>31602.788</v>
      </c>
      <c r="S5698">
        <v>31285.307000000001</v>
      </c>
    </row>
    <row r="5699" spans="1:19" x14ac:dyDescent="0.3">
      <c r="A5699">
        <v>2021</v>
      </c>
      <c r="B5699">
        <v>8</v>
      </c>
      <c r="C5699">
        <v>26</v>
      </c>
      <c r="D5699">
        <v>10</v>
      </c>
      <c r="E5699">
        <v>38277.095000000001</v>
      </c>
      <c r="F5699">
        <v>1112.9490000000001</v>
      </c>
      <c r="G5699">
        <v>91.194999999999993</v>
      </c>
      <c r="H5699">
        <v>56.655999999999999</v>
      </c>
      <c r="I5699">
        <v>568.28399999999999</v>
      </c>
      <c r="J5699">
        <v>5.7370000000000001</v>
      </c>
      <c r="K5699">
        <v>17.855</v>
      </c>
      <c r="L5699">
        <v>94.585999999999999</v>
      </c>
      <c r="M5699">
        <v>40133.161999999997</v>
      </c>
      <c r="N5699">
        <v>7620.2179999999998</v>
      </c>
      <c r="O5699">
        <v>-95.037000000000006</v>
      </c>
      <c r="P5699">
        <v>1.3819999999999999</v>
      </c>
      <c r="Q5699">
        <v>351.613</v>
      </c>
      <c r="R5699">
        <v>32606.6</v>
      </c>
      <c r="S5699">
        <v>32254.986000000001</v>
      </c>
    </row>
    <row r="5700" spans="1:19" x14ac:dyDescent="0.3">
      <c r="A5700">
        <v>2021</v>
      </c>
      <c r="B5700">
        <v>8</v>
      </c>
      <c r="C5700">
        <v>26</v>
      </c>
      <c r="D5700">
        <v>11</v>
      </c>
      <c r="E5700">
        <v>40949.982000000004</v>
      </c>
      <c r="F5700">
        <v>1040.0419999999999</v>
      </c>
      <c r="G5700">
        <v>99.673000000000002</v>
      </c>
      <c r="H5700">
        <v>55.71</v>
      </c>
      <c r="I5700">
        <v>483.69600000000003</v>
      </c>
      <c r="J5700">
        <v>5.8719999999999999</v>
      </c>
      <c r="K5700">
        <v>21.396999999999998</v>
      </c>
      <c r="L5700">
        <v>94.83</v>
      </c>
      <c r="M5700">
        <v>42651.527000000002</v>
      </c>
      <c r="N5700">
        <v>8875.6080000000002</v>
      </c>
      <c r="O5700">
        <v>-81.373999999999995</v>
      </c>
      <c r="P5700">
        <v>3.6040000000000001</v>
      </c>
      <c r="Q5700">
        <v>383.28800000000001</v>
      </c>
      <c r="R5700">
        <v>33853.688999999998</v>
      </c>
      <c r="S5700">
        <v>33470.400999999998</v>
      </c>
    </row>
    <row r="5701" spans="1:19" x14ac:dyDescent="0.3">
      <c r="A5701">
        <v>2021</v>
      </c>
      <c r="B5701">
        <v>8</v>
      </c>
      <c r="C5701">
        <v>26</v>
      </c>
      <c r="D5701">
        <v>12</v>
      </c>
      <c r="E5701">
        <v>43100.788999999997</v>
      </c>
      <c r="F5701">
        <v>973.04200000000003</v>
      </c>
      <c r="G5701">
        <v>109.038</v>
      </c>
      <c r="H5701">
        <v>55.274000000000001</v>
      </c>
      <c r="I5701">
        <v>447.51600000000002</v>
      </c>
      <c r="J5701">
        <v>5.8419999999999996</v>
      </c>
      <c r="K5701">
        <v>9.91</v>
      </c>
      <c r="L5701">
        <v>94.97</v>
      </c>
      <c r="M5701">
        <v>44687.343000000001</v>
      </c>
      <c r="N5701">
        <v>9497.5159999999996</v>
      </c>
      <c r="O5701">
        <v>-40.863</v>
      </c>
      <c r="P5701">
        <v>7.3280000000000003</v>
      </c>
      <c r="Q5701">
        <v>410.423</v>
      </c>
      <c r="R5701">
        <v>35223.362000000001</v>
      </c>
      <c r="S5701">
        <v>34812.938999999998</v>
      </c>
    </row>
    <row r="5702" spans="1:19" x14ac:dyDescent="0.3">
      <c r="A5702">
        <v>2021</v>
      </c>
      <c r="B5702">
        <v>8</v>
      </c>
      <c r="C5702">
        <v>26</v>
      </c>
      <c r="D5702">
        <v>13</v>
      </c>
      <c r="E5702">
        <v>45772.586000000003</v>
      </c>
      <c r="F5702">
        <v>842.49699999999996</v>
      </c>
      <c r="G5702">
        <v>117.113</v>
      </c>
      <c r="H5702">
        <v>56.469000000000001</v>
      </c>
      <c r="I5702">
        <v>423.50099999999998</v>
      </c>
      <c r="J5702">
        <v>5.7359999999999998</v>
      </c>
      <c r="K5702">
        <v>7.3920000000000003</v>
      </c>
      <c r="L5702">
        <v>95.075999999999993</v>
      </c>
      <c r="M5702">
        <v>47203.256999999998</v>
      </c>
      <c r="N5702">
        <v>9388.0290000000005</v>
      </c>
      <c r="O5702">
        <v>-14.436</v>
      </c>
      <c r="P5702">
        <v>7.9219999999999997</v>
      </c>
      <c r="Q5702">
        <v>436.471</v>
      </c>
      <c r="R5702">
        <v>37821.741999999998</v>
      </c>
      <c r="S5702">
        <v>37385.269999999997</v>
      </c>
    </row>
    <row r="5703" spans="1:19" x14ac:dyDescent="0.3">
      <c r="A5703">
        <v>2021</v>
      </c>
      <c r="B5703">
        <v>8</v>
      </c>
      <c r="C5703">
        <v>26</v>
      </c>
      <c r="D5703">
        <v>14</v>
      </c>
      <c r="E5703">
        <v>47605.055999999997</v>
      </c>
      <c r="F5703">
        <v>773.245</v>
      </c>
      <c r="G5703">
        <v>122.511</v>
      </c>
      <c r="H5703">
        <v>54.773000000000003</v>
      </c>
      <c r="I5703">
        <v>351.24599999999998</v>
      </c>
      <c r="J5703">
        <v>5.0949999999999998</v>
      </c>
      <c r="K5703">
        <v>-14.327999999999999</v>
      </c>
      <c r="L5703">
        <v>95.123999999999995</v>
      </c>
      <c r="M5703">
        <v>48870.211000000003</v>
      </c>
      <c r="N5703">
        <v>8774.5540000000001</v>
      </c>
      <c r="O5703">
        <v>-4.9039999999999999</v>
      </c>
      <c r="P5703">
        <v>5.52</v>
      </c>
      <c r="Q5703">
        <v>458.71300000000002</v>
      </c>
      <c r="R5703">
        <v>40095.040999999997</v>
      </c>
      <c r="S5703">
        <v>39636.328000000001</v>
      </c>
    </row>
    <row r="5704" spans="1:19" x14ac:dyDescent="0.3">
      <c r="A5704">
        <v>2021</v>
      </c>
      <c r="B5704">
        <v>8</v>
      </c>
      <c r="C5704">
        <v>26</v>
      </c>
      <c r="D5704">
        <v>15</v>
      </c>
      <c r="E5704">
        <v>48260.468999999997</v>
      </c>
      <c r="F5704">
        <v>748.58699999999999</v>
      </c>
      <c r="G5704">
        <v>123.22199999999999</v>
      </c>
      <c r="H5704">
        <v>54.648000000000003</v>
      </c>
      <c r="I5704">
        <v>284.096</v>
      </c>
      <c r="J5704">
        <v>4.0839999999999996</v>
      </c>
      <c r="K5704">
        <v>-20.146999999999998</v>
      </c>
      <c r="L5704">
        <v>95.144000000000005</v>
      </c>
      <c r="M5704">
        <v>49426.879999999997</v>
      </c>
      <c r="N5704">
        <v>7556.567</v>
      </c>
      <c r="O5704">
        <v>-1.0189999999999999</v>
      </c>
      <c r="P5704">
        <v>6.7050000000000001</v>
      </c>
      <c r="Q5704">
        <v>471.17599999999999</v>
      </c>
      <c r="R5704">
        <v>41864.627</v>
      </c>
      <c r="S5704">
        <v>41393.451000000001</v>
      </c>
    </row>
    <row r="5705" spans="1:19" x14ac:dyDescent="0.3">
      <c r="A5705">
        <v>2021</v>
      </c>
      <c r="B5705">
        <v>8</v>
      </c>
      <c r="C5705">
        <v>26</v>
      </c>
      <c r="D5705">
        <v>16</v>
      </c>
      <c r="E5705">
        <v>48299.286</v>
      </c>
      <c r="F5705">
        <v>715.71299999999997</v>
      </c>
      <c r="G5705">
        <v>124.714</v>
      </c>
      <c r="H5705">
        <v>55.652999999999999</v>
      </c>
      <c r="I5705">
        <v>91.177000000000007</v>
      </c>
      <c r="J5705">
        <v>1.821</v>
      </c>
      <c r="K5705">
        <v>-97.81</v>
      </c>
      <c r="L5705">
        <v>95.153000000000006</v>
      </c>
      <c r="M5705">
        <v>49160.991999999998</v>
      </c>
      <c r="N5705">
        <v>5702.6880000000001</v>
      </c>
      <c r="O5705">
        <v>2.6219999999999999</v>
      </c>
      <c r="P5705">
        <v>6.1719999999999997</v>
      </c>
      <c r="Q5705">
        <v>477.00400000000002</v>
      </c>
      <c r="R5705">
        <v>43449.510999999999</v>
      </c>
      <c r="S5705">
        <v>42972.506999999998</v>
      </c>
    </row>
    <row r="5706" spans="1:19" x14ac:dyDescent="0.3">
      <c r="A5706">
        <v>2021</v>
      </c>
      <c r="B5706">
        <v>8</v>
      </c>
      <c r="C5706">
        <v>26</v>
      </c>
      <c r="D5706">
        <v>17</v>
      </c>
      <c r="E5706">
        <v>46874.756000000001</v>
      </c>
      <c r="F5706">
        <v>697.553</v>
      </c>
      <c r="G5706">
        <v>123.336</v>
      </c>
      <c r="H5706">
        <v>56.331000000000003</v>
      </c>
      <c r="I5706">
        <v>98.588999999999999</v>
      </c>
      <c r="J5706">
        <v>2.069</v>
      </c>
      <c r="K5706">
        <v>-141.54900000000001</v>
      </c>
      <c r="L5706">
        <v>95.141000000000005</v>
      </c>
      <c r="M5706">
        <v>47682.889000000003</v>
      </c>
      <c r="N5706">
        <v>3348.7240000000002</v>
      </c>
      <c r="O5706">
        <v>29.838999999999999</v>
      </c>
      <c r="P5706">
        <v>7.298</v>
      </c>
      <c r="Q5706">
        <v>471.28</v>
      </c>
      <c r="R5706">
        <v>44297.029000000002</v>
      </c>
      <c r="S5706">
        <v>43825.749000000003</v>
      </c>
    </row>
    <row r="5707" spans="1:19" x14ac:dyDescent="0.3">
      <c r="A5707">
        <v>2021</v>
      </c>
      <c r="B5707">
        <v>8</v>
      </c>
      <c r="C5707">
        <v>26</v>
      </c>
      <c r="D5707">
        <v>18</v>
      </c>
      <c r="E5707">
        <v>44405.81</v>
      </c>
      <c r="F5707">
        <v>731.52200000000005</v>
      </c>
      <c r="G5707">
        <v>119.431</v>
      </c>
      <c r="H5707">
        <v>58.036000000000001</v>
      </c>
      <c r="I5707">
        <v>124.655</v>
      </c>
      <c r="J5707">
        <v>2.0009999999999999</v>
      </c>
      <c r="K5707">
        <v>-136.36099999999999</v>
      </c>
      <c r="L5707">
        <v>95.084999999999994</v>
      </c>
      <c r="M5707">
        <v>45280.748</v>
      </c>
      <c r="N5707">
        <v>917.59900000000005</v>
      </c>
      <c r="O5707">
        <v>75.215000000000003</v>
      </c>
      <c r="P5707">
        <v>-2.7010000000000001</v>
      </c>
      <c r="Q5707">
        <v>446.18</v>
      </c>
      <c r="R5707">
        <v>44290.635000000002</v>
      </c>
      <c r="S5707">
        <v>43844.455000000002</v>
      </c>
    </row>
    <row r="5708" spans="1:19" x14ac:dyDescent="0.3">
      <c r="A5708">
        <v>2021</v>
      </c>
      <c r="B5708">
        <v>8</v>
      </c>
      <c r="C5708">
        <v>26</v>
      </c>
      <c r="D5708">
        <v>19</v>
      </c>
      <c r="E5708">
        <v>42592.72</v>
      </c>
      <c r="F5708">
        <v>773.77</v>
      </c>
      <c r="G5708">
        <v>115.16500000000001</v>
      </c>
      <c r="H5708">
        <v>57.735999999999997</v>
      </c>
      <c r="I5708">
        <v>137.489</v>
      </c>
      <c r="J5708">
        <v>1.8859999999999999</v>
      </c>
      <c r="K5708">
        <v>-134.93</v>
      </c>
      <c r="L5708">
        <v>95.001000000000005</v>
      </c>
      <c r="M5708">
        <v>43523.671999999999</v>
      </c>
      <c r="N5708">
        <v>36.006</v>
      </c>
      <c r="O5708">
        <v>89.507999999999996</v>
      </c>
      <c r="P5708">
        <v>1.9970000000000001</v>
      </c>
      <c r="Q5708">
        <v>397.55500000000001</v>
      </c>
      <c r="R5708">
        <v>43396.161</v>
      </c>
      <c r="S5708">
        <v>42998.606</v>
      </c>
    </row>
    <row r="5709" spans="1:19" x14ac:dyDescent="0.3">
      <c r="A5709">
        <v>2021</v>
      </c>
      <c r="B5709">
        <v>8</v>
      </c>
      <c r="C5709">
        <v>26</v>
      </c>
      <c r="D5709">
        <v>20</v>
      </c>
      <c r="E5709">
        <v>41441.216999999997</v>
      </c>
      <c r="F5709">
        <v>829.07399999999996</v>
      </c>
      <c r="G5709">
        <v>108.977</v>
      </c>
      <c r="H5709">
        <v>58.427999999999997</v>
      </c>
      <c r="I5709">
        <v>165.87</v>
      </c>
      <c r="J5709">
        <v>3.3860000000000001</v>
      </c>
      <c r="K5709">
        <v>-127.617</v>
      </c>
      <c r="L5709">
        <v>94.935000000000002</v>
      </c>
      <c r="M5709">
        <v>42465.292999999998</v>
      </c>
      <c r="N5709">
        <v>0</v>
      </c>
      <c r="O5709">
        <v>84.366</v>
      </c>
      <c r="P5709">
        <v>5.4039999999999999</v>
      </c>
      <c r="Q5709">
        <v>344.49200000000002</v>
      </c>
      <c r="R5709">
        <v>42375.523999999998</v>
      </c>
      <c r="S5709">
        <v>42031.031999999999</v>
      </c>
    </row>
    <row r="5710" spans="1:19" x14ac:dyDescent="0.3">
      <c r="A5710">
        <v>2021</v>
      </c>
      <c r="B5710">
        <v>8</v>
      </c>
      <c r="C5710">
        <v>26</v>
      </c>
      <c r="D5710">
        <v>21</v>
      </c>
      <c r="E5710">
        <v>38559.622000000003</v>
      </c>
      <c r="F5710">
        <v>930.74400000000003</v>
      </c>
      <c r="G5710">
        <v>102.28</v>
      </c>
      <c r="H5710">
        <v>60.706000000000003</v>
      </c>
      <c r="I5710">
        <v>599.99599999999998</v>
      </c>
      <c r="J5710">
        <v>6.1710000000000003</v>
      </c>
      <c r="K5710">
        <v>-28.172000000000001</v>
      </c>
      <c r="L5710">
        <v>94.686000000000007</v>
      </c>
      <c r="M5710">
        <v>40223.752999999997</v>
      </c>
      <c r="N5710">
        <v>0</v>
      </c>
      <c r="O5710">
        <v>0</v>
      </c>
      <c r="P5710">
        <v>1.637</v>
      </c>
      <c r="Q5710">
        <v>303.37</v>
      </c>
      <c r="R5710">
        <v>40222.116000000002</v>
      </c>
      <c r="S5710">
        <v>39918.745999999999</v>
      </c>
    </row>
    <row r="5711" spans="1:19" x14ac:dyDescent="0.3">
      <c r="A5711">
        <v>2021</v>
      </c>
      <c r="B5711">
        <v>8</v>
      </c>
      <c r="C5711">
        <v>26</v>
      </c>
      <c r="D5711">
        <v>22</v>
      </c>
      <c r="E5711">
        <v>34445.521999999997</v>
      </c>
      <c r="F5711">
        <v>1123.6030000000001</v>
      </c>
      <c r="G5711">
        <v>94.863</v>
      </c>
      <c r="H5711">
        <v>62.363999999999997</v>
      </c>
      <c r="I5711">
        <v>669.53200000000004</v>
      </c>
      <c r="J5711">
        <v>5.7759999999999998</v>
      </c>
      <c r="K5711">
        <v>17.434999999999999</v>
      </c>
      <c r="L5711">
        <v>94.075999999999993</v>
      </c>
      <c r="M5711">
        <v>36418.307999999997</v>
      </c>
      <c r="N5711">
        <v>0</v>
      </c>
      <c r="O5711">
        <v>0</v>
      </c>
      <c r="P5711">
        <v>-11.151</v>
      </c>
      <c r="Q5711">
        <v>268.99599999999998</v>
      </c>
      <c r="R5711">
        <v>36429.459000000003</v>
      </c>
      <c r="S5711">
        <v>36160.464</v>
      </c>
    </row>
    <row r="5712" spans="1:19" x14ac:dyDescent="0.3">
      <c r="A5712">
        <v>2021</v>
      </c>
      <c r="B5712">
        <v>8</v>
      </c>
      <c r="C5712">
        <v>26</v>
      </c>
      <c r="D5712">
        <v>23</v>
      </c>
      <c r="E5712">
        <v>30574.018</v>
      </c>
      <c r="F5712">
        <v>1292.2560000000001</v>
      </c>
      <c r="G5712">
        <v>87.052000000000007</v>
      </c>
      <c r="H5712">
        <v>63.125</v>
      </c>
      <c r="I5712">
        <v>1124.624</v>
      </c>
      <c r="J5712">
        <v>6.3360000000000003</v>
      </c>
      <c r="K5712">
        <v>41.152000000000001</v>
      </c>
      <c r="L5712">
        <v>93.123000000000005</v>
      </c>
      <c r="M5712">
        <v>33194.633999999998</v>
      </c>
      <c r="N5712">
        <v>0</v>
      </c>
      <c r="O5712">
        <v>0</v>
      </c>
      <c r="P5712">
        <v>-14.542</v>
      </c>
      <c r="Q5712">
        <v>230.81299999999999</v>
      </c>
      <c r="R5712">
        <v>33209.175999999999</v>
      </c>
      <c r="S5712">
        <v>32978.362999999998</v>
      </c>
    </row>
    <row r="5713" spans="1:19" x14ac:dyDescent="0.3">
      <c r="A5713">
        <v>2021</v>
      </c>
      <c r="B5713">
        <v>8</v>
      </c>
      <c r="C5713">
        <v>26</v>
      </c>
      <c r="D5713">
        <v>24</v>
      </c>
      <c r="E5713">
        <v>27776.329000000002</v>
      </c>
      <c r="F5713">
        <v>1556.354</v>
      </c>
      <c r="G5713">
        <v>79.221999999999994</v>
      </c>
      <c r="H5713">
        <v>62.944000000000003</v>
      </c>
      <c r="I5713">
        <v>999.05899999999997</v>
      </c>
      <c r="J5713">
        <v>6.2009999999999996</v>
      </c>
      <c r="K5713">
        <v>50.198</v>
      </c>
      <c r="L5713">
        <v>91.456999999999994</v>
      </c>
      <c r="M5713">
        <v>30542.542000000001</v>
      </c>
      <c r="N5713">
        <v>0</v>
      </c>
      <c r="O5713">
        <v>0</v>
      </c>
      <c r="P5713">
        <v>-23.413</v>
      </c>
      <c r="Q5713">
        <v>198.35400000000001</v>
      </c>
      <c r="R5713">
        <v>30565.955000000002</v>
      </c>
      <c r="S5713">
        <v>30367.599999999999</v>
      </c>
    </row>
    <row r="5714" spans="1:19" x14ac:dyDescent="0.3">
      <c r="A5714">
        <v>2021</v>
      </c>
      <c r="B5714">
        <v>8</v>
      </c>
      <c r="C5714">
        <v>27</v>
      </c>
      <c r="D5714">
        <v>1</v>
      </c>
      <c r="E5714">
        <v>25617.093000000001</v>
      </c>
      <c r="F5714">
        <v>1683.3140000000001</v>
      </c>
      <c r="G5714">
        <v>76.747</v>
      </c>
      <c r="H5714">
        <v>62.972999999999999</v>
      </c>
      <c r="I5714">
        <v>709.25599999999997</v>
      </c>
      <c r="J5714">
        <v>6.0380000000000003</v>
      </c>
      <c r="K5714">
        <v>40.957000000000001</v>
      </c>
      <c r="L5714">
        <v>89.816999999999993</v>
      </c>
      <c r="M5714">
        <v>28209.449000000001</v>
      </c>
      <c r="N5714">
        <v>0</v>
      </c>
      <c r="O5714">
        <v>0</v>
      </c>
      <c r="P5714">
        <v>-19.059999999999999</v>
      </c>
      <c r="Q5714">
        <v>178.61</v>
      </c>
      <c r="R5714">
        <v>28228.508999999998</v>
      </c>
      <c r="S5714">
        <v>28049.899000000001</v>
      </c>
    </row>
    <row r="5715" spans="1:19" x14ac:dyDescent="0.3">
      <c r="A5715">
        <v>2021</v>
      </c>
      <c r="B5715">
        <v>8</v>
      </c>
      <c r="C5715">
        <v>27</v>
      </c>
      <c r="D5715">
        <v>2</v>
      </c>
      <c r="E5715">
        <v>24474.530999999999</v>
      </c>
      <c r="F5715">
        <v>1800.98</v>
      </c>
      <c r="G5715">
        <v>72.403000000000006</v>
      </c>
      <c r="H5715">
        <v>62.881999999999998</v>
      </c>
      <c r="I5715">
        <v>424.76799999999997</v>
      </c>
      <c r="J5715">
        <v>5.9470000000000001</v>
      </c>
      <c r="K5715">
        <v>34.518000000000001</v>
      </c>
      <c r="L5715">
        <v>89.075000000000003</v>
      </c>
      <c r="M5715">
        <v>26892.702000000001</v>
      </c>
      <c r="N5715">
        <v>0</v>
      </c>
      <c r="O5715">
        <v>0</v>
      </c>
      <c r="P5715">
        <v>-14.534000000000001</v>
      </c>
      <c r="Q5715">
        <v>167.62200000000001</v>
      </c>
      <c r="R5715">
        <v>26907.235000000001</v>
      </c>
      <c r="S5715">
        <v>26739.613000000001</v>
      </c>
    </row>
    <row r="5716" spans="1:19" x14ac:dyDescent="0.3">
      <c r="A5716">
        <v>2021</v>
      </c>
      <c r="B5716">
        <v>8</v>
      </c>
      <c r="C5716">
        <v>27</v>
      </c>
      <c r="D5716">
        <v>3</v>
      </c>
      <c r="E5716">
        <v>23821.360000000001</v>
      </c>
      <c r="F5716">
        <v>1807.152</v>
      </c>
      <c r="G5716">
        <v>69.207999999999998</v>
      </c>
      <c r="H5716">
        <v>62.999000000000002</v>
      </c>
      <c r="I5716">
        <v>241.59299999999999</v>
      </c>
      <c r="J5716">
        <v>5.7679999999999998</v>
      </c>
      <c r="K5716">
        <v>30.794</v>
      </c>
      <c r="L5716">
        <v>88.677000000000007</v>
      </c>
      <c r="M5716">
        <v>26058.343000000001</v>
      </c>
      <c r="N5716">
        <v>0</v>
      </c>
      <c r="O5716">
        <v>0</v>
      </c>
      <c r="P5716">
        <v>-8.3719999999999999</v>
      </c>
      <c r="Q5716">
        <v>162.04400000000001</v>
      </c>
      <c r="R5716">
        <v>26066.715</v>
      </c>
      <c r="S5716">
        <v>25904.670999999998</v>
      </c>
    </row>
    <row r="5717" spans="1:19" x14ac:dyDescent="0.3">
      <c r="A5717">
        <v>2021</v>
      </c>
      <c r="B5717">
        <v>8</v>
      </c>
      <c r="C5717">
        <v>27</v>
      </c>
      <c r="D5717">
        <v>4</v>
      </c>
      <c r="E5717">
        <v>23942.210999999999</v>
      </c>
      <c r="F5717">
        <v>1811.9480000000001</v>
      </c>
      <c r="G5717">
        <v>67.013000000000005</v>
      </c>
      <c r="H5717">
        <v>63.304000000000002</v>
      </c>
      <c r="I5717">
        <v>121.383</v>
      </c>
      <c r="J5717">
        <v>4.4950000000000001</v>
      </c>
      <c r="K5717">
        <v>28.853999999999999</v>
      </c>
      <c r="L5717">
        <v>88.739000000000004</v>
      </c>
      <c r="M5717">
        <v>26060.934000000001</v>
      </c>
      <c r="N5717">
        <v>0</v>
      </c>
      <c r="O5717">
        <v>0</v>
      </c>
      <c r="P5717">
        <v>-5.274</v>
      </c>
      <c r="Q5717">
        <v>162.5</v>
      </c>
      <c r="R5717">
        <v>26066.207999999999</v>
      </c>
      <c r="S5717">
        <v>25903.707999999999</v>
      </c>
    </row>
    <row r="5718" spans="1:19" x14ac:dyDescent="0.3">
      <c r="A5718">
        <v>2021</v>
      </c>
      <c r="B5718">
        <v>8</v>
      </c>
      <c r="C5718">
        <v>27</v>
      </c>
      <c r="D5718">
        <v>5</v>
      </c>
      <c r="E5718">
        <v>25081.264999999999</v>
      </c>
      <c r="F5718">
        <v>1706.076</v>
      </c>
      <c r="G5718">
        <v>67.162999999999997</v>
      </c>
      <c r="H5718">
        <v>63.792000000000002</v>
      </c>
      <c r="I5718">
        <v>84.954999999999998</v>
      </c>
      <c r="J5718">
        <v>2.8220000000000001</v>
      </c>
      <c r="K5718">
        <v>13.157</v>
      </c>
      <c r="L5718">
        <v>89.403999999999996</v>
      </c>
      <c r="M5718">
        <v>27041.471000000001</v>
      </c>
      <c r="N5718">
        <v>0</v>
      </c>
      <c r="O5718">
        <v>0</v>
      </c>
      <c r="P5718">
        <v>-5.5880000000000001</v>
      </c>
      <c r="Q5718">
        <v>172.73099999999999</v>
      </c>
      <c r="R5718">
        <v>27047.059000000001</v>
      </c>
      <c r="S5718">
        <v>26874.328000000001</v>
      </c>
    </row>
    <row r="5719" spans="1:19" x14ac:dyDescent="0.3">
      <c r="A5719">
        <v>2021</v>
      </c>
      <c r="B5719">
        <v>8</v>
      </c>
      <c r="C5719">
        <v>27</v>
      </c>
      <c r="D5719">
        <v>6</v>
      </c>
      <c r="E5719">
        <v>26781.375</v>
      </c>
      <c r="F5719">
        <v>1526.683</v>
      </c>
      <c r="G5719">
        <v>69.849000000000004</v>
      </c>
      <c r="H5719">
        <v>64.677000000000007</v>
      </c>
      <c r="I5719">
        <v>149.79499999999999</v>
      </c>
      <c r="J5719">
        <v>3.399</v>
      </c>
      <c r="K5719">
        <v>5.9180000000000001</v>
      </c>
      <c r="L5719">
        <v>90.688000000000002</v>
      </c>
      <c r="M5719">
        <v>28622.535</v>
      </c>
      <c r="N5719">
        <v>31.774000000000001</v>
      </c>
      <c r="O5719">
        <v>0</v>
      </c>
      <c r="P5719">
        <v>-1.22</v>
      </c>
      <c r="Q5719">
        <v>193.62700000000001</v>
      </c>
      <c r="R5719">
        <v>28591.98</v>
      </c>
      <c r="S5719">
        <v>28398.352999999999</v>
      </c>
    </row>
    <row r="5720" spans="1:19" x14ac:dyDescent="0.3">
      <c r="A5720">
        <v>2021</v>
      </c>
      <c r="B5720">
        <v>8</v>
      </c>
      <c r="C5720">
        <v>27</v>
      </c>
      <c r="D5720">
        <v>7</v>
      </c>
      <c r="E5720">
        <v>28943.285</v>
      </c>
      <c r="F5720">
        <v>1364.508</v>
      </c>
      <c r="G5720">
        <v>72.147999999999996</v>
      </c>
      <c r="H5720">
        <v>64.582999999999998</v>
      </c>
      <c r="I5720">
        <v>294.92899999999997</v>
      </c>
      <c r="J5720">
        <v>4.1639999999999997</v>
      </c>
      <c r="K5720">
        <v>13.919</v>
      </c>
      <c r="L5720">
        <v>92.445999999999998</v>
      </c>
      <c r="M5720">
        <v>30777.833999999999</v>
      </c>
      <c r="N5720">
        <v>871.66499999999996</v>
      </c>
      <c r="O5720">
        <v>0</v>
      </c>
      <c r="P5720">
        <v>-0.58199999999999996</v>
      </c>
      <c r="Q5720">
        <v>228.60400000000001</v>
      </c>
      <c r="R5720">
        <v>29906.75</v>
      </c>
      <c r="S5720">
        <v>29678.146000000001</v>
      </c>
    </row>
    <row r="5721" spans="1:19" x14ac:dyDescent="0.3">
      <c r="A5721">
        <v>2021</v>
      </c>
      <c r="B5721">
        <v>8</v>
      </c>
      <c r="C5721">
        <v>27</v>
      </c>
      <c r="D5721">
        <v>8</v>
      </c>
      <c r="E5721">
        <v>31498.803</v>
      </c>
      <c r="F5721">
        <v>1271.4690000000001</v>
      </c>
      <c r="G5721">
        <v>77.59</v>
      </c>
      <c r="H5721">
        <v>63.021000000000001</v>
      </c>
      <c r="I5721">
        <v>488.18</v>
      </c>
      <c r="J5721">
        <v>4.9000000000000004</v>
      </c>
      <c r="K5721">
        <v>8.125</v>
      </c>
      <c r="L5721">
        <v>93.444999999999993</v>
      </c>
      <c r="M5721">
        <v>33427.944000000003</v>
      </c>
      <c r="N5721">
        <v>3264.4340000000002</v>
      </c>
      <c r="O5721">
        <v>-27.806999999999999</v>
      </c>
      <c r="P5721">
        <v>0.29099999999999998</v>
      </c>
      <c r="Q5721">
        <v>272.13299999999998</v>
      </c>
      <c r="R5721">
        <v>30191.025000000001</v>
      </c>
      <c r="S5721">
        <v>29918.892</v>
      </c>
    </row>
    <row r="5722" spans="1:19" x14ac:dyDescent="0.3">
      <c r="A5722">
        <v>2021</v>
      </c>
      <c r="B5722">
        <v>8</v>
      </c>
      <c r="C5722">
        <v>27</v>
      </c>
      <c r="D5722">
        <v>9</v>
      </c>
      <c r="E5722">
        <v>34413.266000000003</v>
      </c>
      <c r="F5722">
        <v>1187.818</v>
      </c>
      <c r="G5722">
        <v>84.111000000000004</v>
      </c>
      <c r="H5722">
        <v>59.33</v>
      </c>
      <c r="I5722">
        <v>601.69799999999998</v>
      </c>
      <c r="J5722">
        <v>5.4370000000000003</v>
      </c>
      <c r="K5722">
        <v>8.2240000000000002</v>
      </c>
      <c r="L5722">
        <v>94.046999999999997</v>
      </c>
      <c r="M5722">
        <v>36369.821000000004</v>
      </c>
      <c r="N5722">
        <v>5691.4930000000004</v>
      </c>
      <c r="O5722">
        <v>-71.828999999999994</v>
      </c>
      <c r="P5722">
        <v>0.41799999999999998</v>
      </c>
      <c r="Q5722">
        <v>311.72199999999998</v>
      </c>
      <c r="R5722">
        <v>30749.739000000001</v>
      </c>
      <c r="S5722">
        <v>30438.017</v>
      </c>
    </row>
    <row r="5723" spans="1:19" x14ac:dyDescent="0.3">
      <c r="A5723">
        <v>2021</v>
      </c>
      <c r="B5723">
        <v>8</v>
      </c>
      <c r="C5723">
        <v>27</v>
      </c>
      <c r="D5723">
        <v>10</v>
      </c>
      <c r="E5723">
        <v>37383.978000000003</v>
      </c>
      <c r="F5723">
        <v>1112.9490000000001</v>
      </c>
      <c r="G5723">
        <v>92.099000000000004</v>
      </c>
      <c r="H5723">
        <v>56.893000000000001</v>
      </c>
      <c r="I5723">
        <v>568.28399999999999</v>
      </c>
      <c r="J5723">
        <v>5.7370000000000001</v>
      </c>
      <c r="K5723">
        <v>16.288</v>
      </c>
      <c r="L5723">
        <v>94.506</v>
      </c>
      <c r="M5723">
        <v>39238.633999999998</v>
      </c>
      <c r="N5723">
        <v>7620.2179999999998</v>
      </c>
      <c r="O5723">
        <v>-95.037000000000006</v>
      </c>
      <c r="P5723">
        <v>1.3819999999999999</v>
      </c>
      <c r="Q5723">
        <v>345.44600000000003</v>
      </c>
      <c r="R5723">
        <v>31712.072</v>
      </c>
      <c r="S5723">
        <v>31366.625</v>
      </c>
    </row>
    <row r="5724" spans="1:19" x14ac:dyDescent="0.3">
      <c r="A5724">
        <v>2021</v>
      </c>
      <c r="B5724">
        <v>8</v>
      </c>
      <c r="C5724">
        <v>27</v>
      </c>
      <c r="D5724">
        <v>11</v>
      </c>
      <c r="E5724">
        <v>40135.453000000001</v>
      </c>
      <c r="F5724">
        <v>1040.0419999999999</v>
      </c>
      <c r="G5724">
        <v>99.944999999999993</v>
      </c>
      <c r="H5724">
        <v>56.091000000000001</v>
      </c>
      <c r="I5724">
        <v>483.69600000000003</v>
      </c>
      <c r="J5724">
        <v>5.8719999999999999</v>
      </c>
      <c r="K5724">
        <v>19.282</v>
      </c>
      <c r="L5724">
        <v>94.8</v>
      </c>
      <c r="M5724">
        <v>41835.235000000001</v>
      </c>
      <c r="N5724">
        <v>8875.6080000000002</v>
      </c>
      <c r="O5724">
        <v>-81.373999999999995</v>
      </c>
      <c r="P5724">
        <v>3.6040000000000001</v>
      </c>
      <c r="Q5724">
        <v>377.50599999999997</v>
      </c>
      <c r="R5724">
        <v>33037.396999999997</v>
      </c>
      <c r="S5724">
        <v>32659.891</v>
      </c>
    </row>
    <row r="5725" spans="1:19" x14ac:dyDescent="0.3">
      <c r="A5725">
        <v>2021</v>
      </c>
      <c r="B5725">
        <v>8</v>
      </c>
      <c r="C5725">
        <v>27</v>
      </c>
      <c r="D5725">
        <v>12</v>
      </c>
      <c r="E5725">
        <v>42501.671999999999</v>
      </c>
      <c r="F5725">
        <v>973.04200000000003</v>
      </c>
      <c r="G5725">
        <v>107.687</v>
      </c>
      <c r="H5725">
        <v>55.515000000000001</v>
      </c>
      <c r="I5725">
        <v>447.51600000000002</v>
      </c>
      <c r="J5725">
        <v>5.8419999999999996</v>
      </c>
      <c r="K5725">
        <v>8.3680000000000003</v>
      </c>
      <c r="L5725">
        <v>94.962000000000003</v>
      </c>
      <c r="M5725">
        <v>44086.915999999997</v>
      </c>
      <c r="N5725">
        <v>9497.5159999999996</v>
      </c>
      <c r="O5725">
        <v>-40.863</v>
      </c>
      <c r="P5725">
        <v>7.3280000000000003</v>
      </c>
      <c r="Q5725">
        <v>405.267</v>
      </c>
      <c r="R5725">
        <v>34622.934999999998</v>
      </c>
      <c r="S5725">
        <v>34217.667999999998</v>
      </c>
    </row>
    <row r="5726" spans="1:19" x14ac:dyDescent="0.3">
      <c r="A5726">
        <v>2021</v>
      </c>
      <c r="B5726">
        <v>8</v>
      </c>
      <c r="C5726">
        <v>27</v>
      </c>
      <c r="D5726">
        <v>13</v>
      </c>
      <c r="E5726">
        <v>44958.182000000001</v>
      </c>
      <c r="F5726">
        <v>842.49699999999996</v>
      </c>
      <c r="G5726">
        <v>114.95399999999999</v>
      </c>
      <c r="H5726">
        <v>56.655999999999999</v>
      </c>
      <c r="I5726">
        <v>423.50099999999998</v>
      </c>
      <c r="J5726">
        <v>5.7359999999999998</v>
      </c>
      <c r="K5726">
        <v>6.0449999999999999</v>
      </c>
      <c r="L5726">
        <v>95.066999999999993</v>
      </c>
      <c r="M5726">
        <v>46387.684000000001</v>
      </c>
      <c r="N5726">
        <v>9388.0290000000005</v>
      </c>
      <c r="O5726">
        <v>-14.436</v>
      </c>
      <c r="P5726">
        <v>7.9219999999999997</v>
      </c>
      <c r="Q5726">
        <v>429.52300000000002</v>
      </c>
      <c r="R5726">
        <v>37006.167999999998</v>
      </c>
      <c r="S5726">
        <v>36576.644999999997</v>
      </c>
    </row>
    <row r="5727" spans="1:19" x14ac:dyDescent="0.3">
      <c r="A5727">
        <v>2021</v>
      </c>
      <c r="B5727">
        <v>8</v>
      </c>
      <c r="C5727">
        <v>27</v>
      </c>
      <c r="D5727">
        <v>14</v>
      </c>
      <c r="E5727">
        <v>46518.845999999998</v>
      </c>
      <c r="F5727">
        <v>773.245</v>
      </c>
      <c r="G5727">
        <v>120.47499999999999</v>
      </c>
      <c r="H5727">
        <v>55.052</v>
      </c>
      <c r="I5727">
        <v>351.24599999999998</v>
      </c>
      <c r="J5727">
        <v>5.0949999999999998</v>
      </c>
      <c r="K5727">
        <v>-13.394</v>
      </c>
      <c r="L5727">
        <v>95.12</v>
      </c>
      <c r="M5727">
        <v>47785.21</v>
      </c>
      <c r="N5727">
        <v>8774.5540000000001</v>
      </c>
      <c r="O5727">
        <v>-4.9039999999999999</v>
      </c>
      <c r="P5727">
        <v>5.52</v>
      </c>
      <c r="Q5727">
        <v>453.48500000000001</v>
      </c>
      <c r="R5727">
        <v>39010.04</v>
      </c>
      <c r="S5727">
        <v>38556.555</v>
      </c>
    </row>
    <row r="5728" spans="1:19" x14ac:dyDescent="0.3">
      <c r="A5728">
        <v>2021</v>
      </c>
      <c r="B5728">
        <v>8</v>
      </c>
      <c r="C5728">
        <v>27</v>
      </c>
      <c r="D5728">
        <v>15</v>
      </c>
      <c r="E5728">
        <v>47830.417999999998</v>
      </c>
      <c r="F5728">
        <v>748.58699999999999</v>
      </c>
      <c r="G5728">
        <v>125.89100000000001</v>
      </c>
      <c r="H5728">
        <v>54.710999999999999</v>
      </c>
      <c r="I5728">
        <v>284.096</v>
      </c>
      <c r="J5728">
        <v>4.0839999999999996</v>
      </c>
      <c r="K5728">
        <v>-18.765999999999998</v>
      </c>
      <c r="L5728">
        <v>95.141000000000005</v>
      </c>
      <c r="M5728">
        <v>48998.271000000001</v>
      </c>
      <c r="N5728">
        <v>7556.567</v>
      </c>
      <c r="O5728">
        <v>-1.0189999999999999</v>
      </c>
      <c r="P5728">
        <v>6.7050000000000001</v>
      </c>
      <c r="Q5728">
        <v>471.51400000000001</v>
      </c>
      <c r="R5728">
        <v>41436.019</v>
      </c>
      <c r="S5728">
        <v>40964.504000000001</v>
      </c>
    </row>
    <row r="5729" spans="1:19" x14ac:dyDescent="0.3">
      <c r="A5729">
        <v>2021</v>
      </c>
      <c r="B5729">
        <v>8</v>
      </c>
      <c r="C5729">
        <v>27</v>
      </c>
      <c r="D5729">
        <v>16</v>
      </c>
      <c r="E5729">
        <v>47721.38</v>
      </c>
      <c r="F5729">
        <v>715.71299999999997</v>
      </c>
      <c r="G5729">
        <v>127.672</v>
      </c>
      <c r="H5729">
        <v>55.604999999999997</v>
      </c>
      <c r="I5729">
        <v>91.177000000000007</v>
      </c>
      <c r="J5729">
        <v>1.821</v>
      </c>
      <c r="K5729">
        <v>-88.581000000000003</v>
      </c>
      <c r="L5729">
        <v>95.143000000000001</v>
      </c>
      <c r="M5729">
        <v>48592.258000000002</v>
      </c>
      <c r="N5729">
        <v>5702.6880000000001</v>
      </c>
      <c r="O5729">
        <v>2.6219999999999999</v>
      </c>
      <c r="P5729">
        <v>6.1719999999999997</v>
      </c>
      <c r="Q5729">
        <v>480.12900000000002</v>
      </c>
      <c r="R5729">
        <v>42880.777000000002</v>
      </c>
      <c r="S5729">
        <v>42400.646999999997</v>
      </c>
    </row>
    <row r="5730" spans="1:19" x14ac:dyDescent="0.3">
      <c r="A5730">
        <v>2021</v>
      </c>
      <c r="B5730">
        <v>8</v>
      </c>
      <c r="C5730">
        <v>27</v>
      </c>
      <c r="D5730">
        <v>17</v>
      </c>
      <c r="E5730">
        <v>46435.972999999998</v>
      </c>
      <c r="F5730">
        <v>697.553</v>
      </c>
      <c r="G5730">
        <v>127.155</v>
      </c>
      <c r="H5730">
        <v>56.231999999999999</v>
      </c>
      <c r="I5730">
        <v>98.588999999999999</v>
      </c>
      <c r="J5730">
        <v>2.069</v>
      </c>
      <c r="K5730">
        <v>-130.119</v>
      </c>
      <c r="L5730">
        <v>95.123000000000005</v>
      </c>
      <c r="M5730">
        <v>47255.42</v>
      </c>
      <c r="N5730">
        <v>3348.7240000000002</v>
      </c>
      <c r="O5730">
        <v>29.838999999999999</v>
      </c>
      <c r="P5730">
        <v>7.298</v>
      </c>
      <c r="Q5730">
        <v>476.31</v>
      </c>
      <c r="R5730">
        <v>43869.56</v>
      </c>
      <c r="S5730">
        <v>43393.25</v>
      </c>
    </row>
    <row r="5731" spans="1:19" x14ac:dyDescent="0.3">
      <c r="A5731">
        <v>2021</v>
      </c>
      <c r="B5731">
        <v>8</v>
      </c>
      <c r="C5731">
        <v>27</v>
      </c>
      <c r="D5731">
        <v>18</v>
      </c>
      <c r="E5731">
        <v>43966.836000000003</v>
      </c>
      <c r="F5731">
        <v>731.52200000000005</v>
      </c>
      <c r="G5731">
        <v>125.619</v>
      </c>
      <c r="H5731">
        <v>57.895000000000003</v>
      </c>
      <c r="I5731">
        <v>124.655</v>
      </c>
      <c r="J5731">
        <v>2.0009999999999999</v>
      </c>
      <c r="K5731">
        <v>-128.917</v>
      </c>
      <c r="L5731">
        <v>95.058999999999997</v>
      </c>
      <c r="M5731">
        <v>44849.05</v>
      </c>
      <c r="N5731">
        <v>917.59900000000005</v>
      </c>
      <c r="O5731">
        <v>75.215000000000003</v>
      </c>
      <c r="P5731">
        <v>-2.7010000000000001</v>
      </c>
      <c r="Q5731">
        <v>449.92500000000001</v>
      </c>
      <c r="R5731">
        <v>43858.936999999998</v>
      </c>
      <c r="S5731">
        <v>43409.012000000002</v>
      </c>
    </row>
    <row r="5732" spans="1:19" x14ac:dyDescent="0.3">
      <c r="A5732">
        <v>2021</v>
      </c>
      <c r="B5732">
        <v>8</v>
      </c>
      <c r="C5732">
        <v>27</v>
      </c>
      <c r="D5732">
        <v>19</v>
      </c>
      <c r="E5732">
        <v>42041.336000000003</v>
      </c>
      <c r="F5732">
        <v>773.77</v>
      </c>
      <c r="G5732">
        <v>120.361</v>
      </c>
      <c r="H5732">
        <v>57.62</v>
      </c>
      <c r="I5732">
        <v>137.489</v>
      </c>
      <c r="J5732">
        <v>1.8859999999999999</v>
      </c>
      <c r="K5732">
        <v>-131.27000000000001</v>
      </c>
      <c r="L5732">
        <v>94.96</v>
      </c>
      <c r="M5732">
        <v>42975.790999999997</v>
      </c>
      <c r="N5732">
        <v>36.006</v>
      </c>
      <c r="O5732">
        <v>89.507999999999996</v>
      </c>
      <c r="P5732">
        <v>1.9970000000000001</v>
      </c>
      <c r="Q5732">
        <v>399.40699999999998</v>
      </c>
      <c r="R5732">
        <v>42848.28</v>
      </c>
      <c r="S5732">
        <v>42448.873</v>
      </c>
    </row>
    <row r="5733" spans="1:19" x14ac:dyDescent="0.3">
      <c r="A5733">
        <v>2021</v>
      </c>
      <c r="B5733">
        <v>8</v>
      </c>
      <c r="C5733">
        <v>27</v>
      </c>
      <c r="D5733">
        <v>20</v>
      </c>
      <c r="E5733">
        <v>41071.131999999998</v>
      </c>
      <c r="F5733">
        <v>829.07399999999996</v>
      </c>
      <c r="G5733">
        <v>114.059</v>
      </c>
      <c r="H5733">
        <v>58.311999999999998</v>
      </c>
      <c r="I5733">
        <v>165.87</v>
      </c>
      <c r="J5733">
        <v>3.3860000000000001</v>
      </c>
      <c r="K5733">
        <v>-127.895</v>
      </c>
      <c r="L5733">
        <v>94.893000000000001</v>
      </c>
      <c r="M5733">
        <v>42094.771999999997</v>
      </c>
      <c r="N5733">
        <v>0</v>
      </c>
      <c r="O5733">
        <v>84.366</v>
      </c>
      <c r="P5733">
        <v>5.4039999999999999</v>
      </c>
      <c r="Q5733">
        <v>345.34399999999999</v>
      </c>
      <c r="R5733">
        <v>42005.002999999997</v>
      </c>
      <c r="S5733">
        <v>41659.659</v>
      </c>
    </row>
    <row r="5734" spans="1:19" x14ac:dyDescent="0.3">
      <c r="A5734">
        <v>2021</v>
      </c>
      <c r="B5734">
        <v>8</v>
      </c>
      <c r="C5734">
        <v>27</v>
      </c>
      <c r="D5734">
        <v>21</v>
      </c>
      <c r="E5734">
        <v>38310.248</v>
      </c>
      <c r="F5734">
        <v>930.74400000000003</v>
      </c>
      <c r="G5734">
        <v>107.23</v>
      </c>
      <c r="H5734">
        <v>60.597999999999999</v>
      </c>
      <c r="I5734">
        <v>599.99599999999998</v>
      </c>
      <c r="J5734">
        <v>6.1710000000000003</v>
      </c>
      <c r="K5734">
        <v>-28.707999999999998</v>
      </c>
      <c r="L5734">
        <v>94.638000000000005</v>
      </c>
      <c r="M5734">
        <v>39973.686999999998</v>
      </c>
      <c r="N5734">
        <v>0</v>
      </c>
      <c r="O5734">
        <v>0</v>
      </c>
      <c r="P5734">
        <v>1.637</v>
      </c>
      <c r="Q5734">
        <v>304.387</v>
      </c>
      <c r="R5734">
        <v>39972.050000000003</v>
      </c>
      <c r="S5734">
        <v>39667.663</v>
      </c>
    </row>
    <row r="5735" spans="1:19" x14ac:dyDescent="0.3">
      <c r="A5735">
        <v>2021</v>
      </c>
      <c r="B5735">
        <v>8</v>
      </c>
      <c r="C5735">
        <v>27</v>
      </c>
      <c r="D5735">
        <v>22</v>
      </c>
      <c r="E5735">
        <v>34200.273000000001</v>
      </c>
      <c r="F5735">
        <v>1123.6030000000001</v>
      </c>
      <c r="G5735">
        <v>98.558999999999997</v>
      </c>
      <c r="H5735">
        <v>62.273000000000003</v>
      </c>
      <c r="I5735">
        <v>669.53200000000004</v>
      </c>
      <c r="J5735">
        <v>5.7759999999999998</v>
      </c>
      <c r="K5735">
        <v>17.952999999999999</v>
      </c>
      <c r="L5735">
        <v>94.016999999999996</v>
      </c>
      <c r="M5735">
        <v>36173.427000000003</v>
      </c>
      <c r="N5735">
        <v>0</v>
      </c>
      <c r="O5735">
        <v>0</v>
      </c>
      <c r="P5735">
        <v>-11.151</v>
      </c>
      <c r="Q5735">
        <v>271.18099999999998</v>
      </c>
      <c r="R5735">
        <v>36184.578000000001</v>
      </c>
      <c r="S5735">
        <v>35913.396999999997</v>
      </c>
    </row>
    <row r="5736" spans="1:19" x14ac:dyDescent="0.3">
      <c r="A5736">
        <v>2021</v>
      </c>
      <c r="B5736">
        <v>8</v>
      </c>
      <c r="C5736">
        <v>27</v>
      </c>
      <c r="D5736">
        <v>23</v>
      </c>
      <c r="E5736">
        <v>30428.007000000001</v>
      </c>
      <c r="F5736">
        <v>1292.2560000000001</v>
      </c>
      <c r="G5736">
        <v>90.447999999999993</v>
      </c>
      <c r="H5736">
        <v>63.081000000000003</v>
      </c>
      <c r="I5736">
        <v>1123.501</v>
      </c>
      <c r="J5736">
        <v>4.9880000000000004</v>
      </c>
      <c r="K5736">
        <v>41.966999999999999</v>
      </c>
      <c r="L5736">
        <v>93.055000000000007</v>
      </c>
      <c r="M5736">
        <v>33046.856</v>
      </c>
      <c r="N5736">
        <v>0</v>
      </c>
      <c r="O5736">
        <v>0</v>
      </c>
      <c r="P5736">
        <v>-14.542</v>
      </c>
      <c r="Q5736">
        <v>234.36799999999999</v>
      </c>
      <c r="R5736">
        <v>33061.398000000001</v>
      </c>
      <c r="S5736">
        <v>32827.031000000003</v>
      </c>
    </row>
    <row r="5737" spans="1:19" x14ac:dyDescent="0.3">
      <c r="A5737">
        <v>2021</v>
      </c>
      <c r="B5737">
        <v>8</v>
      </c>
      <c r="C5737">
        <v>27</v>
      </c>
      <c r="D5737">
        <v>24</v>
      </c>
      <c r="E5737">
        <v>27693.934000000001</v>
      </c>
      <c r="F5737">
        <v>1556.354</v>
      </c>
      <c r="G5737">
        <v>82.9</v>
      </c>
      <c r="H5737">
        <v>62.898000000000003</v>
      </c>
      <c r="I5737">
        <v>914.98099999999999</v>
      </c>
      <c r="J5737">
        <v>2.2050000000000001</v>
      </c>
      <c r="K5737">
        <v>49.521000000000001</v>
      </c>
      <c r="L5737">
        <v>91.358999999999995</v>
      </c>
      <c r="M5737">
        <v>30371.252</v>
      </c>
      <c r="N5737">
        <v>0</v>
      </c>
      <c r="O5737">
        <v>0</v>
      </c>
      <c r="P5737">
        <v>-23.413</v>
      </c>
      <c r="Q5737">
        <v>202.23599999999999</v>
      </c>
      <c r="R5737">
        <v>30394.664000000001</v>
      </c>
      <c r="S5737">
        <v>30192.428</v>
      </c>
    </row>
    <row r="5738" spans="1:19" x14ac:dyDescent="0.3">
      <c r="A5738">
        <v>2021</v>
      </c>
      <c r="B5738">
        <v>8</v>
      </c>
      <c r="C5738">
        <v>28</v>
      </c>
      <c r="D5738">
        <v>1</v>
      </c>
      <c r="E5738">
        <v>22970.560000000001</v>
      </c>
      <c r="F5738">
        <v>1663.8989999999999</v>
      </c>
      <c r="G5738">
        <v>74.930000000000007</v>
      </c>
      <c r="H5738">
        <v>62.654000000000003</v>
      </c>
      <c r="I5738">
        <v>776.048</v>
      </c>
      <c r="J5738">
        <v>2.1859999999999999</v>
      </c>
      <c r="K5738">
        <v>36.223999999999997</v>
      </c>
      <c r="L5738">
        <v>88.173000000000002</v>
      </c>
      <c r="M5738">
        <v>25599.743999999999</v>
      </c>
      <c r="N5738">
        <v>0</v>
      </c>
      <c r="O5738">
        <v>0</v>
      </c>
      <c r="P5738">
        <v>-19.059999999999999</v>
      </c>
      <c r="Q5738">
        <v>183.833</v>
      </c>
      <c r="R5738">
        <v>25618.804</v>
      </c>
      <c r="S5738">
        <v>25434.971000000001</v>
      </c>
    </row>
    <row r="5739" spans="1:19" x14ac:dyDescent="0.3">
      <c r="A5739">
        <v>2021</v>
      </c>
      <c r="B5739">
        <v>8</v>
      </c>
      <c r="C5739">
        <v>28</v>
      </c>
      <c r="D5739">
        <v>2</v>
      </c>
      <c r="E5739">
        <v>21876.15</v>
      </c>
      <c r="F5739">
        <v>1773.173</v>
      </c>
      <c r="G5739">
        <v>71.542000000000002</v>
      </c>
      <c r="H5739">
        <v>62.561999999999998</v>
      </c>
      <c r="I5739">
        <v>521.38699999999994</v>
      </c>
      <c r="J5739">
        <v>2.2200000000000002</v>
      </c>
      <c r="K5739">
        <v>31.29</v>
      </c>
      <c r="L5739">
        <v>87.522000000000006</v>
      </c>
      <c r="M5739">
        <v>24354.304</v>
      </c>
      <c r="N5739">
        <v>0</v>
      </c>
      <c r="O5739">
        <v>0</v>
      </c>
      <c r="P5739">
        <v>-14.534000000000001</v>
      </c>
      <c r="Q5739">
        <v>171.863</v>
      </c>
      <c r="R5739">
        <v>24368.837</v>
      </c>
      <c r="S5739">
        <v>24196.973999999998</v>
      </c>
    </row>
    <row r="5740" spans="1:19" x14ac:dyDescent="0.3">
      <c r="A5740">
        <v>2021</v>
      </c>
      <c r="B5740">
        <v>8</v>
      </c>
      <c r="C5740">
        <v>28</v>
      </c>
      <c r="D5740">
        <v>3</v>
      </c>
      <c r="E5740">
        <v>21373.274000000001</v>
      </c>
      <c r="F5740">
        <v>1797.085</v>
      </c>
      <c r="G5740">
        <v>69.322000000000003</v>
      </c>
      <c r="H5740">
        <v>62.606999999999999</v>
      </c>
      <c r="I5740">
        <v>330.22199999999998</v>
      </c>
      <c r="J5740">
        <v>2.1920000000000002</v>
      </c>
      <c r="K5740">
        <v>28.259</v>
      </c>
      <c r="L5740">
        <v>87.225999999999999</v>
      </c>
      <c r="M5740">
        <v>23680.865000000002</v>
      </c>
      <c r="N5740">
        <v>0</v>
      </c>
      <c r="O5740">
        <v>0</v>
      </c>
      <c r="P5740">
        <v>-8.3719999999999999</v>
      </c>
      <c r="Q5740">
        <v>164.13800000000001</v>
      </c>
      <c r="R5740">
        <v>23689.238000000001</v>
      </c>
      <c r="S5740">
        <v>23525.098999999998</v>
      </c>
    </row>
    <row r="5741" spans="1:19" x14ac:dyDescent="0.3">
      <c r="A5741">
        <v>2021</v>
      </c>
      <c r="B5741">
        <v>8</v>
      </c>
      <c r="C5741">
        <v>28</v>
      </c>
      <c r="D5741">
        <v>4</v>
      </c>
      <c r="E5741">
        <v>21496.699000000001</v>
      </c>
      <c r="F5741">
        <v>1841.7380000000001</v>
      </c>
      <c r="G5741">
        <v>67.180000000000007</v>
      </c>
      <c r="H5741">
        <v>62.854999999999997</v>
      </c>
      <c r="I5741">
        <v>207.58500000000001</v>
      </c>
      <c r="J5741">
        <v>1.978</v>
      </c>
      <c r="K5741">
        <v>26.611000000000001</v>
      </c>
      <c r="L5741">
        <v>87.29</v>
      </c>
      <c r="M5741">
        <v>23724.756000000001</v>
      </c>
      <c r="N5741">
        <v>0</v>
      </c>
      <c r="O5741">
        <v>0</v>
      </c>
      <c r="P5741">
        <v>-5.274</v>
      </c>
      <c r="Q5741">
        <v>161.727</v>
      </c>
      <c r="R5741">
        <v>23730.03</v>
      </c>
      <c r="S5741">
        <v>23568.303</v>
      </c>
    </row>
    <row r="5742" spans="1:19" x14ac:dyDescent="0.3">
      <c r="A5742">
        <v>2021</v>
      </c>
      <c r="B5742">
        <v>8</v>
      </c>
      <c r="C5742">
        <v>28</v>
      </c>
      <c r="D5742">
        <v>5</v>
      </c>
      <c r="E5742">
        <v>22365.541000000001</v>
      </c>
      <c r="F5742">
        <v>1824.9490000000001</v>
      </c>
      <c r="G5742">
        <v>67.328999999999994</v>
      </c>
      <c r="H5742">
        <v>63.156999999999996</v>
      </c>
      <c r="I5742">
        <v>119.679</v>
      </c>
      <c r="J5742">
        <v>1.9810000000000001</v>
      </c>
      <c r="K5742">
        <v>12.11</v>
      </c>
      <c r="L5742">
        <v>87.78</v>
      </c>
      <c r="M5742">
        <v>24475.196</v>
      </c>
      <c r="N5742">
        <v>0</v>
      </c>
      <c r="O5742">
        <v>0</v>
      </c>
      <c r="P5742">
        <v>-5.5880000000000001</v>
      </c>
      <c r="Q5742">
        <v>165.108</v>
      </c>
      <c r="R5742">
        <v>24480.784</v>
      </c>
      <c r="S5742">
        <v>24315.675999999999</v>
      </c>
    </row>
    <row r="5743" spans="1:19" x14ac:dyDescent="0.3">
      <c r="A5743">
        <v>2021</v>
      </c>
      <c r="B5743">
        <v>8</v>
      </c>
      <c r="C5743">
        <v>28</v>
      </c>
      <c r="D5743">
        <v>6</v>
      </c>
      <c r="E5743">
        <v>23452.076000000001</v>
      </c>
      <c r="F5743">
        <v>1763.07</v>
      </c>
      <c r="G5743">
        <v>69.146000000000001</v>
      </c>
      <c r="H5743">
        <v>63.704999999999998</v>
      </c>
      <c r="I5743">
        <v>75.995999999999995</v>
      </c>
      <c r="J5743">
        <v>2.302</v>
      </c>
      <c r="K5743">
        <v>5.4829999999999997</v>
      </c>
      <c r="L5743">
        <v>88.394000000000005</v>
      </c>
      <c r="M5743">
        <v>25451.026000000002</v>
      </c>
      <c r="N5743">
        <v>31.774000000000001</v>
      </c>
      <c r="O5743">
        <v>0</v>
      </c>
      <c r="P5743">
        <v>-1.22</v>
      </c>
      <c r="Q5743">
        <v>172.358</v>
      </c>
      <c r="R5743">
        <v>25420.471000000001</v>
      </c>
      <c r="S5743">
        <v>25248.114000000001</v>
      </c>
    </row>
    <row r="5744" spans="1:19" x14ac:dyDescent="0.3">
      <c r="A5744">
        <v>2021</v>
      </c>
      <c r="B5744">
        <v>8</v>
      </c>
      <c r="C5744">
        <v>28</v>
      </c>
      <c r="D5744">
        <v>7</v>
      </c>
      <c r="E5744">
        <v>24975.821</v>
      </c>
      <c r="F5744">
        <v>1676.3409999999999</v>
      </c>
      <c r="G5744">
        <v>71.331999999999994</v>
      </c>
      <c r="H5744">
        <v>63.536999999999999</v>
      </c>
      <c r="I5744">
        <v>79.161000000000001</v>
      </c>
      <c r="J5744">
        <v>2.62</v>
      </c>
      <c r="K5744">
        <v>12.786</v>
      </c>
      <c r="L5744">
        <v>89.284000000000006</v>
      </c>
      <c r="M5744">
        <v>26899.550999999999</v>
      </c>
      <c r="N5744">
        <v>871.66499999999996</v>
      </c>
      <c r="O5744">
        <v>0</v>
      </c>
      <c r="P5744">
        <v>-0.58199999999999996</v>
      </c>
      <c r="Q5744">
        <v>192.88200000000001</v>
      </c>
      <c r="R5744">
        <v>26028.468000000001</v>
      </c>
      <c r="S5744">
        <v>25835.585999999999</v>
      </c>
    </row>
    <row r="5745" spans="1:19" x14ac:dyDescent="0.3">
      <c r="A5745">
        <v>2021</v>
      </c>
      <c r="B5745">
        <v>8</v>
      </c>
      <c r="C5745">
        <v>28</v>
      </c>
      <c r="D5745">
        <v>8</v>
      </c>
      <c r="E5745">
        <v>26930.481</v>
      </c>
      <c r="F5745">
        <v>1578.2670000000001</v>
      </c>
      <c r="G5745">
        <v>76.141999999999996</v>
      </c>
      <c r="H5745">
        <v>62.250999999999998</v>
      </c>
      <c r="I5745">
        <v>109.06699999999999</v>
      </c>
      <c r="J5745">
        <v>2.8879999999999999</v>
      </c>
      <c r="K5745">
        <v>7.431</v>
      </c>
      <c r="L5745">
        <v>90.741</v>
      </c>
      <c r="M5745">
        <v>28781.126</v>
      </c>
      <c r="N5745">
        <v>3264.4340000000002</v>
      </c>
      <c r="O5745">
        <v>-27.806999999999999</v>
      </c>
      <c r="P5745">
        <v>0.29099999999999998</v>
      </c>
      <c r="Q5745">
        <v>226.91900000000001</v>
      </c>
      <c r="R5745">
        <v>25544.206999999999</v>
      </c>
      <c r="S5745">
        <v>25317.289000000001</v>
      </c>
    </row>
    <row r="5746" spans="1:19" x14ac:dyDescent="0.3">
      <c r="A5746">
        <v>2021</v>
      </c>
      <c r="B5746">
        <v>8</v>
      </c>
      <c r="C5746">
        <v>28</v>
      </c>
      <c r="D5746">
        <v>9</v>
      </c>
      <c r="E5746">
        <v>28898.835999999999</v>
      </c>
      <c r="F5746">
        <v>1451.9</v>
      </c>
      <c r="G5746">
        <v>82.83</v>
      </c>
      <c r="H5746">
        <v>59.15</v>
      </c>
      <c r="I5746">
        <v>148.09700000000001</v>
      </c>
      <c r="J5746">
        <v>3.0950000000000002</v>
      </c>
      <c r="K5746">
        <v>7.9889999999999999</v>
      </c>
      <c r="L5746">
        <v>92.325000000000003</v>
      </c>
      <c r="M5746">
        <v>30661.391</v>
      </c>
      <c r="N5746">
        <v>5691.4930000000004</v>
      </c>
      <c r="O5746">
        <v>-71.828999999999994</v>
      </c>
      <c r="P5746">
        <v>0.41799999999999998</v>
      </c>
      <c r="Q5746">
        <v>264.209</v>
      </c>
      <c r="R5746">
        <v>25041.309000000001</v>
      </c>
      <c r="S5746">
        <v>24777.1</v>
      </c>
    </row>
    <row r="5747" spans="1:19" x14ac:dyDescent="0.3">
      <c r="A5747">
        <v>2021</v>
      </c>
      <c r="B5747">
        <v>8</v>
      </c>
      <c r="C5747">
        <v>28</v>
      </c>
      <c r="D5747">
        <v>10</v>
      </c>
      <c r="E5747">
        <v>30489.416000000001</v>
      </c>
      <c r="F5747">
        <v>1338.17</v>
      </c>
      <c r="G5747">
        <v>88.578999999999994</v>
      </c>
      <c r="H5747">
        <v>57.228999999999999</v>
      </c>
      <c r="I5747">
        <v>183.595</v>
      </c>
      <c r="J5747">
        <v>3.2829999999999999</v>
      </c>
      <c r="K5747">
        <v>16.411000000000001</v>
      </c>
      <c r="L5747">
        <v>93.147999999999996</v>
      </c>
      <c r="M5747">
        <v>32181.252</v>
      </c>
      <c r="N5747">
        <v>7620.2179999999998</v>
      </c>
      <c r="O5747">
        <v>-95.037000000000006</v>
      </c>
      <c r="P5747">
        <v>1.3819999999999999</v>
      </c>
      <c r="Q5747">
        <v>299.37099999999998</v>
      </c>
      <c r="R5747">
        <v>24654.688999999998</v>
      </c>
      <c r="S5747">
        <v>24355.317999999999</v>
      </c>
    </row>
    <row r="5748" spans="1:19" x14ac:dyDescent="0.3">
      <c r="A5748">
        <v>2021</v>
      </c>
      <c r="B5748">
        <v>8</v>
      </c>
      <c r="C5748">
        <v>28</v>
      </c>
      <c r="D5748">
        <v>11</v>
      </c>
      <c r="E5748">
        <v>31946.276000000002</v>
      </c>
      <c r="F5748">
        <v>1239.184</v>
      </c>
      <c r="G5748">
        <v>94.1</v>
      </c>
      <c r="H5748">
        <v>56.701999999999998</v>
      </c>
      <c r="I5748">
        <v>236.779</v>
      </c>
      <c r="J5748">
        <v>3.4590000000000001</v>
      </c>
      <c r="K5748">
        <v>18.713000000000001</v>
      </c>
      <c r="L5748">
        <v>93.566000000000003</v>
      </c>
      <c r="M5748">
        <v>33594.68</v>
      </c>
      <c r="N5748">
        <v>8875.6080000000002</v>
      </c>
      <c r="O5748">
        <v>-81.373999999999995</v>
      </c>
      <c r="P5748">
        <v>3.6040000000000001</v>
      </c>
      <c r="Q5748">
        <v>332.04700000000003</v>
      </c>
      <c r="R5748">
        <v>24796.842000000001</v>
      </c>
      <c r="S5748">
        <v>24464.794999999998</v>
      </c>
    </row>
    <row r="5749" spans="1:19" x14ac:dyDescent="0.3">
      <c r="A5749">
        <v>2021</v>
      </c>
      <c r="B5749">
        <v>8</v>
      </c>
      <c r="C5749">
        <v>28</v>
      </c>
      <c r="D5749">
        <v>12</v>
      </c>
      <c r="E5749">
        <v>33095.976999999999</v>
      </c>
      <c r="F5749">
        <v>1154.623</v>
      </c>
      <c r="G5749">
        <v>99.164000000000001</v>
      </c>
      <c r="H5749">
        <v>56.29</v>
      </c>
      <c r="I5749">
        <v>278.48500000000001</v>
      </c>
      <c r="J5749">
        <v>3.6019999999999999</v>
      </c>
      <c r="K5749">
        <v>8.5920000000000005</v>
      </c>
      <c r="L5749">
        <v>93.805999999999997</v>
      </c>
      <c r="M5749">
        <v>34691.375</v>
      </c>
      <c r="N5749">
        <v>9497.5159999999996</v>
      </c>
      <c r="O5749">
        <v>-40.863</v>
      </c>
      <c r="P5749">
        <v>7.3280000000000003</v>
      </c>
      <c r="Q5749">
        <v>361.024</v>
      </c>
      <c r="R5749">
        <v>25227.393</v>
      </c>
      <c r="S5749">
        <v>24866.368999999999</v>
      </c>
    </row>
    <row r="5750" spans="1:19" x14ac:dyDescent="0.3">
      <c r="A5750">
        <v>2021</v>
      </c>
      <c r="B5750">
        <v>8</v>
      </c>
      <c r="C5750">
        <v>28</v>
      </c>
      <c r="D5750">
        <v>13</v>
      </c>
      <c r="E5750">
        <v>34358.436999999998</v>
      </c>
      <c r="F5750">
        <v>1013.958</v>
      </c>
      <c r="G5750">
        <v>102.429</v>
      </c>
      <c r="H5750">
        <v>57.186999999999998</v>
      </c>
      <c r="I5750">
        <v>291.09500000000003</v>
      </c>
      <c r="J5750">
        <v>3.601</v>
      </c>
      <c r="K5750">
        <v>6.4939999999999998</v>
      </c>
      <c r="L5750">
        <v>94.061000000000007</v>
      </c>
      <c r="M5750">
        <v>35824.832999999999</v>
      </c>
      <c r="N5750">
        <v>9388.0290000000005</v>
      </c>
      <c r="O5750">
        <v>-14.436</v>
      </c>
      <c r="P5750">
        <v>7.9219999999999997</v>
      </c>
      <c r="Q5750">
        <v>384.60500000000002</v>
      </c>
      <c r="R5750">
        <v>26443.316999999999</v>
      </c>
      <c r="S5750">
        <v>26058.712</v>
      </c>
    </row>
    <row r="5751" spans="1:19" x14ac:dyDescent="0.3">
      <c r="A5751">
        <v>2021</v>
      </c>
      <c r="B5751">
        <v>8</v>
      </c>
      <c r="C5751">
        <v>28</v>
      </c>
      <c r="D5751">
        <v>14</v>
      </c>
      <c r="E5751">
        <v>35518.321000000004</v>
      </c>
      <c r="F5751">
        <v>928.33500000000004</v>
      </c>
      <c r="G5751">
        <v>104.63200000000001</v>
      </c>
      <c r="H5751">
        <v>55.865000000000002</v>
      </c>
      <c r="I5751">
        <v>281.34899999999999</v>
      </c>
      <c r="J5751">
        <v>3.157</v>
      </c>
      <c r="K5751">
        <v>-8.8819999999999997</v>
      </c>
      <c r="L5751">
        <v>94.269000000000005</v>
      </c>
      <c r="M5751">
        <v>36872.413999999997</v>
      </c>
      <c r="N5751">
        <v>8774.5540000000001</v>
      </c>
      <c r="O5751">
        <v>-4.9039999999999999</v>
      </c>
      <c r="P5751">
        <v>5.52</v>
      </c>
      <c r="Q5751">
        <v>406.875</v>
      </c>
      <c r="R5751">
        <v>28097.243999999999</v>
      </c>
      <c r="S5751">
        <v>27690.37</v>
      </c>
    </row>
    <row r="5752" spans="1:19" x14ac:dyDescent="0.3">
      <c r="A5752">
        <v>2021</v>
      </c>
      <c r="B5752">
        <v>8</v>
      </c>
      <c r="C5752">
        <v>28</v>
      </c>
      <c r="D5752">
        <v>15</v>
      </c>
      <c r="E5752">
        <v>36254.061000000002</v>
      </c>
      <c r="F5752">
        <v>892.93299999999999</v>
      </c>
      <c r="G5752">
        <v>106.3</v>
      </c>
      <c r="H5752">
        <v>55.598999999999997</v>
      </c>
      <c r="I5752">
        <v>270.17500000000001</v>
      </c>
      <c r="J5752">
        <v>2.6850000000000001</v>
      </c>
      <c r="K5752">
        <v>-12.621</v>
      </c>
      <c r="L5752">
        <v>94.382999999999996</v>
      </c>
      <c r="M5752">
        <v>37557.214999999997</v>
      </c>
      <c r="N5752">
        <v>7556.567</v>
      </c>
      <c r="O5752">
        <v>-1.0189999999999999</v>
      </c>
      <c r="P5752">
        <v>6.7050000000000001</v>
      </c>
      <c r="Q5752">
        <v>427.00700000000001</v>
      </c>
      <c r="R5752">
        <v>29994.963</v>
      </c>
      <c r="S5752">
        <v>29567.955000000002</v>
      </c>
    </row>
    <row r="5753" spans="1:19" x14ac:dyDescent="0.3">
      <c r="A5753">
        <v>2021</v>
      </c>
      <c r="B5753">
        <v>8</v>
      </c>
      <c r="C5753">
        <v>28</v>
      </c>
      <c r="D5753">
        <v>16</v>
      </c>
      <c r="E5753">
        <v>36477.993000000002</v>
      </c>
      <c r="F5753">
        <v>847.64499999999998</v>
      </c>
      <c r="G5753">
        <v>106.52800000000001</v>
      </c>
      <c r="H5753">
        <v>56.317999999999998</v>
      </c>
      <c r="I5753">
        <v>120.146</v>
      </c>
      <c r="J5753">
        <v>1.605</v>
      </c>
      <c r="K5753">
        <v>-64.516000000000005</v>
      </c>
      <c r="L5753">
        <v>94.426000000000002</v>
      </c>
      <c r="M5753">
        <v>37533.616999999998</v>
      </c>
      <c r="N5753">
        <v>5702.6880000000001</v>
      </c>
      <c r="O5753">
        <v>2.6219999999999999</v>
      </c>
      <c r="P5753">
        <v>6.1719999999999997</v>
      </c>
      <c r="Q5753">
        <v>440.02600000000001</v>
      </c>
      <c r="R5753">
        <v>31822.134999999998</v>
      </c>
      <c r="S5753">
        <v>31382.109</v>
      </c>
    </row>
    <row r="5754" spans="1:19" x14ac:dyDescent="0.3">
      <c r="A5754">
        <v>2021</v>
      </c>
      <c r="B5754">
        <v>8</v>
      </c>
      <c r="C5754">
        <v>28</v>
      </c>
      <c r="D5754">
        <v>17</v>
      </c>
      <c r="E5754">
        <v>36061.864999999998</v>
      </c>
      <c r="F5754">
        <v>807.38199999999995</v>
      </c>
      <c r="G5754">
        <v>105.11499999999999</v>
      </c>
      <c r="H5754">
        <v>56.832000000000001</v>
      </c>
      <c r="I5754">
        <v>125.048</v>
      </c>
      <c r="J5754">
        <v>1.504</v>
      </c>
      <c r="K5754">
        <v>-94.058999999999997</v>
      </c>
      <c r="L5754">
        <v>94.375</v>
      </c>
      <c r="M5754">
        <v>37052.947999999997</v>
      </c>
      <c r="N5754">
        <v>3348.7240000000002</v>
      </c>
      <c r="O5754">
        <v>29.838999999999999</v>
      </c>
      <c r="P5754">
        <v>7.298</v>
      </c>
      <c r="Q5754">
        <v>437.65300000000002</v>
      </c>
      <c r="R5754">
        <v>33667.088000000003</v>
      </c>
      <c r="S5754">
        <v>33229.434000000001</v>
      </c>
    </row>
    <row r="5755" spans="1:19" x14ac:dyDescent="0.3">
      <c r="A5755">
        <v>2021</v>
      </c>
      <c r="B5755">
        <v>8</v>
      </c>
      <c r="C5755">
        <v>28</v>
      </c>
      <c r="D5755">
        <v>18</v>
      </c>
      <c r="E5755">
        <v>34664.290999999997</v>
      </c>
      <c r="F5755">
        <v>821.04</v>
      </c>
      <c r="G5755">
        <v>103.026</v>
      </c>
      <c r="H5755">
        <v>58.323999999999998</v>
      </c>
      <c r="I5755">
        <v>126.42400000000001</v>
      </c>
      <c r="J5755">
        <v>1.413</v>
      </c>
      <c r="K5755">
        <v>-92.486000000000004</v>
      </c>
      <c r="L5755">
        <v>94.173000000000002</v>
      </c>
      <c r="M5755">
        <v>35673.177000000003</v>
      </c>
      <c r="N5755">
        <v>917.59900000000005</v>
      </c>
      <c r="O5755">
        <v>75.215000000000003</v>
      </c>
      <c r="P5755">
        <v>-2.7010000000000001</v>
      </c>
      <c r="Q5755">
        <v>414.25200000000001</v>
      </c>
      <c r="R5755">
        <v>34683.063999999998</v>
      </c>
      <c r="S5755">
        <v>34268.811999999998</v>
      </c>
    </row>
    <row r="5756" spans="1:19" x14ac:dyDescent="0.3">
      <c r="A5756">
        <v>2021</v>
      </c>
      <c r="B5756">
        <v>8</v>
      </c>
      <c r="C5756">
        <v>28</v>
      </c>
      <c r="D5756">
        <v>19</v>
      </c>
      <c r="E5756">
        <v>33526.214</v>
      </c>
      <c r="F5756">
        <v>854.65099999999995</v>
      </c>
      <c r="G5756">
        <v>101.00700000000001</v>
      </c>
      <c r="H5756">
        <v>58.058999999999997</v>
      </c>
      <c r="I5756">
        <v>140.63300000000001</v>
      </c>
      <c r="J5756">
        <v>1.3069999999999999</v>
      </c>
      <c r="K5756">
        <v>-95.372</v>
      </c>
      <c r="L5756">
        <v>93.96</v>
      </c>
      <c r="M5756">
        <v>34579.451000000001</v>
      </c>
      <c r="N5756">
        <v>36.006</v>
      </c>
      <c r="O5756">
        <v>89.507999999999996</v>
      </c>
      <c r="P5756">
        <v>1.9970000000000001</v>
      </c>
      <c r="Q5756">
        <v>371.23099999999999</v>
      </c>
      <c r="R5756">
        <v>34451.94</v>
      </c>
      <c r="S5756">
        <v>34080.71</v>
      </c>
    </row>
    <row r="5757" spans="1:19" x14ac:dyDescent="0.3">
      <c r="A5757">
        <v>2021</v>
      </c>
      <c r="B5757">
        <v>8</v>
      </c>
      <c r="C5757">
        <v>28</v>
      </c>
      <c r="D5757">
        <v>20</v>
      </c>
      <c r="E5757">
        <v>33577.656000000003</v>
      </c>
      <c r="F5757">
        <v>904.23500000000001</v>
      </c>
      <c r="G5757">
        <v>97.855999999999995</v>
      </c>
      <c r="H5757">
        <v>58.619</v>
      </c>
      <c r="I5757">
        <v>205.107</v>
      </c>
      <c r="J5757">
        <v>1.6870000000000001</v>
      </c>
      <c r="K5757">
        <v>-95.35</v>
      </c>
      <c r="L5757">
        <v>93.957999999999998</v>
      </c>
      <c r="M5757">
        <v>34745.911999999997</v>
      </c>
      <c r="N5757">
        <v>0</v>
      </c>
      <c r="O5757">
        <v>84.366</v>
      </c>
      <c r="P5757">
        <v>5.4039999999999999</v>
      </c>
      <c r="Q5757">
        <v>326.53899999999999</v>
      </c>
      <c r="R5757">
        <v>34656.142</v>
      </c>
      <c r="S5757">
        <v>34329.603000000003</v>
      </c>
    </row>
    <row r="5758" spans="1:19" x14ac:dyDescent="0.3">
      <c r="A5758">
        <v>2021</v>
      </c>
      <c r="B5758">
        <v>8</v>
      </c>
      <c r="C5758">
        <v>28</v>
      </c>
      <c r="D5758">
        <v>21</v>
      </c>
      <c r="E5758">
        <v>31865.637999999999</v>
      </c>
      <c r="F5758">
        <v>999.88900000000001</v>
      </c>
      <c r="G5758">
        <v>95.108999999999995</v>
      </c>
      <c r="H5758">
        <v>60.698999999999998</v>
      </c>
      <c r="I5758">
        <v>429.49599999999998</v>
      </c>
      <c r="J5758">
        <v>2.3239999999999998</v>
      </c>
      <c r="K5758">
        <v>-21.757000000000001</v>
      </c>
      <c r="L5758">
        <v>93.602000000000004</v>
      </c>
      <c r="M5758">
        <v>33429.891000000003</v>
      </c>
      <c r="N5758">
        <v>0</v>
      </c>
      <c r="O5758">
        <v>0</v>
      </c>
      <c r="P5758">
        <v>1.637</v>
      </c>
      <c r="Q5758">
        <v>289.98399999999998</v>
      </c>
      <c r="R5758">
        <v>33428.254000000001</v>
      </c>
      <c r="S5758">
        <v>33138.271000000001</v>
      </c>
    </row>
    <row r="5759" spans="1:19" x14ac:dyDescent="0.3">
      <c r="A5759">
        <v>2021</v>
      </c>
      <c r="B5759">
        <v>8</v>
      </c>
      <c r="C5759">
        <v>28</v>
      </c>
      <c r="D5759">
        <v>22</v>
      </c>
      <c r="E5759">
        <v>28972.241000000002</v>
      </c>
      <c r="F5759">
        <v>1179.1130000000001</v>
      </c>
      <c r="G5759">
        <v>90.254999999999995</v>
      </c>
      <c r="H5759">
        <v>62.128999999999998</v>
      </c>
      <c r="I5759">
        <v>471.82100000000003</v>
      </c>
      <c r="J5759">
        <v>2.1179999999999999</v>
      </c>
      <c r="K5759">
        <v>13.801</v>
      </c>
      <c r="L5759">
        <v>92.531999999999996</v>
      </c>
      <c r="M5759">
        <v>30793.756000000001</v>
      </c>
      <c r="N5759">
        <v>0</v>
      </c>
      <c r="O5759">
        <v>0</v>
      </c>
      <c r="P5759">
        <v>-11.151</v>
      </c>
      <c r="Q5759">
        <v>262.37099999999998</v>
      </c>
      <c r="R5759">
        <v>30804.906999999999</v>
      </c>
      <c r="S5759">
        <v>30542.536</v>
      </c>
    </row>
    <row r="5760" spans="1:19" x14ac:dyDescent="0.3">
      <c r="A5760">
        <v>2021</v>
      </c>
      <c r="B5760">
        <v>8</v>
      </c>
      <c r="C5760">
        <v>28</v>
      </c>
      <c r="D5760">
        <v>23</v>
      </c>
      <c r="E5760">
        <v>26177.517</v>
      </c>
      <c r="F5760">
        <v>1339.098</v>
      </c>
      <c r="G5760">
        <v>82.855999999999995</v>
      </c>
      <c r="H5760">
        <v>62.831000000000003</v>
      </c>
      <c r="I5760">
        <v>583.24</v>
      </c>
      <c r="J5760">
        <v>2.2850000000000001</v>
      </c>
      <c r="K5760">
        <v>33.488</v>
      </c>
      <c r="L5760">
        <v>90.22</v>
      </c>
      <c r="M5760">
        <v>28288.679</v>
      </c>
      <c r="N5760">
        <v>0</v>
      </c>
      <c r="O5760">
        <v>0</v>
      </c>
      <c r="P5760">
        <v>-14.542</v>
      </c>
      <c r="Q5760">
        <v>231.02199999999999</v>
      </c>
      <c r="R5760">
        <v>28303.222000000002</v>
      </c>
      <c r="S5760">
        <v>28072.199000000001</v>
      </c>
    </row>
    <row r="5761" spans="1:19" x14ac:dyDescent="0.3">
      <c r="A5761">
        <v>2021</v>
      </c>
      <c r="B5761">
        <v>8</v>
      </c>
      <c r="C5761">
        <v>28</v>
      </c>
      <c r="D5761">
        <v>24</v>
      </c>
      <c r="E5761">
        <v>24145.807000000001</v>
      </c>
      <c r="F5761">
        <v>1622.923</v>
      </c>
      <c r="G5761">
        <v>75.914000000000001</v>
      </c>
      <c r="H5761">
        <v>62.671999999999997</v>
      </c>
      <c r="I5761">
        <v>914.98099999999999</v>
      </c>
      <c r="J5761">
        <v>2.2050000000000001</v>
      </c>
      <c r="K5761">
        <v>40.343000000000004</v>
      </c>
      <c r="L5761">
        <v>88.878</v>
      </c>
      <c r="M5761">
        <v>26877.809000000001</v>
      </c>
      <c r="N5761">
        <v>0</v>
      </c>
      <c r="O5761">
        <v>0</v>
      </c>
      <c r="P5761">
        <v>-23.413</v>
      </c>
      <c r="Q5761">
        <v>201.92599999999999</v>
      </c>
      <c r="R5761">
        <v>26901.222000000002</v>
      </c>
      <c r="S5761">
        <v>26699.295999999998</v>
      </c>
    </row>
    <row r="5762" spans="1:19" x14ac:dyDescent="0.3">
      <c r="A5762">
        <v>2021</v>
      </c>
      <c r="B5762">
        <v>8</v>
      </c>
      <c r="C5762">
        <v>29</v>
      </c>
      <c r="D5762">
        <v>1</v>
      </c>
      <c r="E5762">
        <v>22904.126</v>
      </c>
      <c r="F5762">
        <v>1663.8989999999999</v>
      </c>
      <c r="G5762">
        <v>72.727000000000004</v>
      </c>
      <c r="H5762">
        <v>62.545999999999999</v>
      </c>
      <c r="I5762">
        <v>776.048</v>
      </c>
      <c r="J5762">
        <v>2.1859999999999999</v>
      </c>
      <c r="K5762">
        <v>36.954999999999998</v>
      </c>
      <c r="L5762">
        <v>88.090999999999994</v>
      </c>
      <c r="M5762">
        <v>25533.85</v>
      </c>
      <c r="N5762">
        <v>0</v>
      </c>
      <c r="O5762">
        <v>0</v>
      </c>
      <c r="P5762">
        <v>-19.059999999999999</v>
      </c>
      <c r="Q5762">
        <v>181.88</v>
      </c>
      <c r="R5762">
        <v>25552.91</v>
      </c>
      <c r="S5762">
        <v>25371.03</v>
      </c>
    </row>
    <row r="5763" spans="1:19" x14ac:dyDescent="0.3">
      <c r="A5763">
        <v>2021</v>
      </c>
      <c r="B5763">
        <v>8</v>
      </c>
      <c r="C5763">
        <v>29</v>
      </c>
      <c r="D5763">
        <v>2</v>
      </c>
      <c r="E5763">
        <v>21750.012999999999</v>
      </c>
      <c r="F5763">
        <v>1773.173</v>
      </c>
      <c r="G5763">
        <v>68.584999999999994</v>
      </c>
      <c r="H5763">
        <v>62.442999999999998</v>
      </c>
      <c r="I5763">
        <v>521.38699999999994</v>
      </c>
      <c r="J5763">
        <v>2.2200000000000002</v>
      </c>
      <c r="K5763">
        <v>31.974</v>
      </c>
      <c r="L5763">
        <v>87.415000000000006</v>
      </c>
      <c r="M5763">
        <v>24228.624</v>
      </c>
      <c r="N5763">
        <v>0</v>
      </c>
      <c r="O5763">
        <v>0</v>
      </c>
      <c r="P5763">
        <v>-14.534000000000001</v>
      </c>
      <c r="Q5763">
        <v>169.36799999999999</v>
      </c>
      <c r="R5763">
        <v>24243.157999999999</v>
      </c>
      <c r="S5763">
        <v>24073.789000000001</v>
      </c>
    </row>
    <row r="5764" spans="1:19" x14ac:dyDescent="0.3">
      <c r="A5764">
        <v>2021</v>
      </c>
      <c r="B5764">
        <v>8</v>
      </c>
      <c r="C5764">
        <v>29</v>
      </c>
      <c r="D5764">
        <v>3</v>
      </c>
      <c r="E5764">
        <v>21229.363000000001</v>
      </c>
      <c r="F5764">
        <v>1797.085</v>
      </c>
      <c r="G5764">
        <v>65.626999999999995</v>
      </c>
      <c r="H5764">
        <v>62.521999999999998</v>
      </c>
      <c r="I5764">
        <v>330.22199999999998</v>
      </c>
      <c r="J5764">
        <v>2.1920000000000002</v>
      </c>
      <c r="K5764">
        <v>28.745999999999999</v>
      </c>
      <c r="L5764">
        <v>87.119</v>
      </c>
      <c r="M5764">
        <v>23537.249</v>
      </c>
      <c r="N5764">
        <v>0</v>
      </c>
      <c r="O5764">
        <v>0</v>
      </c>
      <c r="P5764">
        <v>-8.3719999999999999</v>
      </c>
      <c r="Q5764">
        <v>161.596</v>
      </c>
      <c r="R5764">
        <v>23545.621999999999</v>
      </c>
      <c r="S5764">
        <v>23384.025000000001</v>
      </c>
    </row>
    <row r="5765" spans="1:19" x14ac:dyDescent="0.3">
      <c r="A5765">
        <v>2021</v>
      </c>
      <c r="B5765">
        <v>8</v>
      </c>
      <c r="C5765">
        <v>29</v>
      </c>
      <c r="D5765">
        <v>4</v>
      </c>
      <c r="E5765">
        <v>21105.64</v>
      </c>
      <c r="F5765">
        <v>1841.7380000000001</v>
      </c>
      <c r="G5765">
        <v>63.756999999999998</v>
      </c>
      <c r="H5765">
        <v>62.704000000000001</v>
      </c>
      <c r="I5765">
        <v>207.58500000000001</v>
      </c>
      <c r="J5765">
        <v>1.978</v>
      </c>
      <c r="K5765">
        <v>27.048999999999999</v>
      </c>
      <c r="L5765">
        <v>87.043999999999997</v>
      </c>
      <c r="M5765">
        <v>23333.737000000001</v>
      </c>
      <c r="N5765">
        <v>0</v>
      </c>
      <c r="O5765">
        <v>0</v>
      </c>
      <c r="P5765">
        <v>-5.274</v>
      </c>
      <c r="Q5765">
        <v>157.922</v>
      </c>
      <c r="R5765">
        <v>23339.010999999999</v>
      </c>
      <c r="S5765">
        <v>23181.09</v>
      </c>
    </row>
    <row r="5766" spans="1:19" x14ac:dyDescent="0.3">
      <c r="A5766">
        <v>2021</v>
      </c>
      <c r="B5766">
        <v>8</v>
      </c>
      <c r="C5766">
        <v>29</v>
      </c>
      <c r="D5766">
        <v>5</v>
      </c>
      <c r="E5766">
        <v>21672.181</v>
      </c>
      <c r="F5766">
        <v>1824.9490000000001</v>
      </c>
      <c r="G5766">
        <v>64.335999999999999</v>
      </c>
      <c r="H5766">
        <v>62.95</v>
      </c>
      <c r="I5766">
        <v>119.679</v>
      </c>
      <c r="J5766">
        <v>1.9810000000000001</v>
      </c>
      <c r="K5766">
        <v>12.291</v>
      </c>
      <c r="L5766">
        <v>87.355000000000004</v>
      </c>
      <c r="M5766">
        <v>23781.385999999999</v>
      </c>
      <c r="N5766">
        <v>0</v>
      </c>
      <c r="O5766">
        <v>0</v>
      </c>
      <c r="P5766">
        <v>-5.5880000000000001</v>
      </c>
      <c r="Q5766">
        <v>158.73699999999999</v>
      </c>
      <c r="R5766">
        <v>23786.973000000002</v>
      </c>
      <c r="S5766">
        <v>23628.237000000001</v>
      </c>
    </row>
    <row r="5767" spans="1:19" x14ac:dyDescent="0.3">
      <c r="A5767">
        <v>2021</v>
      </c>
      <c r="B5767">
        <v>8</v>
      </c>
      <c r="C5767">
        <v>29</v>
      </c>
      <c r="D5767">
        <v>6</v>
      </c>
      <c r="E5767">
        <v>22440.782999999999</v>
      </c>
      <c r="F5767">
        <v>1763.07</v>
      </c>
      <c r="G5767">
        <v>66.293999999999997</v>
      </c>
      <c r="H5767">
        <v>63.499000000000002</v>
      </c>
      <c r="I5767">
        <v>75.995999999999995</v>
      </c>
      <c r="J5767">
        <v>2.302</v>
      </c>
      <c r="K5767">
        <v>5.56</v>
      </c>
      <c r="L5767">
        <v>87.802000000000007</v>
      </c>
      <c r="M5767">
        <v>24439.010999999999</v>
      </c>
      <c r="N5767">
        <v>31.774000000000001</v>
      </c>
      <c r="O5767">
        <v>0</v>
      </c>
      <c r="P5767">
        <v>-1.22</v>
      </c>
      <c r="Q5767">
        <v>162.976</v>
      </c>
      <c r="R5767">
        <v>24408.456999999999</v>
      </c>
      <c r="S5767">
        <v>24245.481</v>
      </c>
    </row>
    <row r="5768" spans="1:19" x14ac:dyDescent="0.3">
      <c r="A5768">
        <v>2021</v>
      </c>
      <c r="B5768">
        <v>8</v>
      </c>
      <c r="C5768">
        <v>29</v>
      </c>
      <c r="D5768">
        <v>7</v>
      </c>
      <c r="E5768">
        <v>23748.261999999999</v>
      </c>
      <c r="F5768">
        <v>1676.3409999999999</v>
      </c>
      <c r="G5768">
        <v>68.751000000000005</v>
      </c>
      <c r="H5768">
        <v>63.323999999999998</v>
      </c>
      <c r="I5768">
        <v>79.161000000000001</v>
      </c>
      <c r="J5768">
        <v>2.62</v>
      </c>
      <c r="K5768">
        <v>13.02</v>
      </c>
      <c r="L5768">
        <v>88.582999999999998</v>
      </c>
      <c r="M5768">
        <v>25671.312000000002</v>
      </c>
      <c r="N5768">
        <v>871.66499999999996</v>
      </c>
      <c r="O5768">
        <v>0</v>
      </c>
      <c r="P5768">
        <v>-0.58199999999999996</v>
      </c>
      <c r="Q5768">
        <v>176.131</v>
      </c>
      <c r="R5768">
        <v>24800.227999999999</v>
      </c>
      <c r="S5768">
        <v>24624.098000000002</v>
      </c>
    </row>
    <row r="5769" spans="1:19" x14ac:dyDescent="0.3">
      <c r="A5769">
        <v>2021</v>
      </c>
      <c r="B5769">
        <v>8</v>
      </c>
      <c r="C5769">
        <v>29</v>
      </c>
      <c r="D5769">
        <v>8</v>
      </c>
      <c r="E5769">
        <v>25796.563999999998</v>
      </c>
      <c r="F5769">
        <v>1578.2670000000001</v>
      </c>
      <c r="G5769">
        <v>73.314999999999998</v>
      </c>
      <c r="H5769">
        <v>62.18</v>
      </c>
      <c r="I5769">
        <v>109.06699999999999</v>
      </c>
      <c r="J5769">
        <v>2.8879999999999999</v>
      </c>
      <c r="K5769">
        <v>7.4809999999999999</v>
      </c>
      <c r="L5769">
        <v>89.787999999999997</v>
      </c>
      <c r="M5769">
        <v>27646.235000000001</v>
      </c>
      <c r="N5769">
        <v>3264.4340000000002</v>
      </c>
      <c r="O5769">
        <v>-27.806999999999999</v>
      </c>
      <c r="P5769">
        <v>0.29099999999999998</v>
      </c>
      <c r="Q5769">
        <v>200.40100000000001</v>
      </c>
      <c r="R5769">
        <v>24409.315999999999</v>
      </c>
      <c r="S5769">
        <v>24208.915000000001</v>
      </c>
    </row>
    <row r="5770" spans="1:19" x14ac:dyDescent="0.3">
      <c r="A5770">
        <v>2021</v>
      </c>
      <c r="B5770">
        <v>8</v>
      </c>
      <c r="C5770">
        <v>29</v>
      </c>
      <c r="D5770">
        <v>9</v>
      </c>
      <c r="E5770">
        <v>27671.175999999999</v>
      </c>
      <c r="F5770">
        <v>1451.9</v>
      </c>
      <c r="G5770">
        <v>78.897999999999996</v>
      </c>
      <c r="H5770">
        <v>59.212000000000003</v>
      </c>
      <c r="I5770">
        <v>148.09700000000001</v>
      </c>
      <c r="J5770">
        <v>3.0950000000000002</v>
      </c>
      <c r="K5770">
        <v>7.8360000000000003</v>
      </c>
      <c r="L5770">
        <v>91.447000000000003</v>
      </c>
      <c r="M5770">
        <v>29432.761999999999</v>
      </c>
      <c r="N5770">
        <v>5691.4930000000004</v>
      </c>
      <c r="O5770">
        <v>-71.828999999999994</v>
      </c>
      <c r="P5770">
        <v>0.41799999999999998</v>
      </c>
      <c r="Q5770">
        <v>232.238</v>
      </c>
      <c r="R5770">
        <v>23812.68</v>
      </c>
      <c r="S5770">
        <v>23580.440999999999</v>
      </c>
    </row>
    <row r="5771" spans="1:19" x14ac:dyDescent="0.3">
      <c r="A5771">
        <v>2021</v>
      </c>
      <c r="B5771">
        <v>8</v>
      </c>
      <c r="C5771">
        <v>29</v>
      </c>
      <c r="D5771">
        <v>10</v>
      </c>
      <c r="E5771">
        <v>29359.957999999999</v>
      </c>
      <c r="F5771">
        <v>1338.17</v>
      </c>
      <c r="G5771">
        <v>85.058999999999997</v>
      </c>
      <c r="H5771">
        <v>57.255000000000003</v>
      </c>
      <c r="I5771">
        <v>183.595</v>
      </c>
      <c r="J5771">
        <v>3.2829999999999999</v>
      </c>
      <c r="K5771">
        <v>15.898</v>
      </c>
      <c r="L5771">
        <v>92.649000000000001</v>
      </c>
      <c r="M5771">
        <v>31050.809000000001</v>
      </c>
      <c r="N5771">
        <v>7620.2179999999998</v>
      </c>
      <c r="O5771">
        <v>-95.037000000000006</v>
      </c>
      <c r="P5771">
        <v>1.3819999999999999</v>
      </c>
      <c r="Q5771">
        <v>265.827</v>
      </c>
      <c r="R5771">
        <v>23524.246999999999</v>
      </c>
      <c r="S5771">
        <v>23258.42</v>
      </c>
    </row>
    <row r="5772" spans="1:19" x14ac:dyDescent="0.3">
      <c r="A5772">
        <v>2021</v>
      </c>
      <c r="B5772">
        <v>8</v>
      </c>
      <c r="C5772">
        <v>29</v>
      </c>
      <c r="D5772">
        <v>11</v>
      </c>
      <c r="E5772">
        <v>30698.466</v>
      </c>
      <c r="F5772">
        <v>1239.184</v>
      </c>
      <c r="G5772">
        <v>92.370999999999995</v>
      </c>
      <c r="H5772">
        <v>56.701000000000001</v>
      </c>
      <c r="I5772">
        <v>236.779</v>
      </c>
      <c r="J5772">
        <v>3.4590000000000001</v>
      </c>
      <c r="K5772">
        <v>18.077999999999999</v>
      </c>
      <c r="L5772">
        <v>93.215000000000003</v>
      </c>
      <c r="M5772">
        <v>32345.882000000001</v>
      </c>
      <c r="N5772">
        <v>8875.6080000000002</v>
      </c>
      <c r="O5772">
        <v>-81.373999999999995</v>
      </c>
      <c r="P5772">
        <v>3.6040000000000001</v>
      </c>
      <c r="Q5772">
        <v>299.23200000000003</v>
      </c>
      <c r="R5772">
        <v>23548.044000000002</v>
      </c>
      <c r="S5772">
        <v>23248.812999999998</v>
      </c>
    </row>
    <row r="5773" spans="1:19" x14ac:dyDescent="0.3">
      <c r="A5773">
        <v>2021</v>
      </c>
      <c r="B5773">
        <v>8</v>
      </c>
      <c r="C5773">
        <v>29</v>
      </c>
      <c r="D5773">
        <v>12</v>
      </c>
      <c r="E5773">
        <v>31823.440999999999</v>
      </c>
      <c r="F5773">
        <v>1154.623</v>
      </c>
      <c r="G5773">
        <v>98.629000000000005</v>
      </c>
      <c r="H5773">
        <v>56.259</v>
      </c>
      <c r="I5773">
        <v>278.48500000000001</v>
      </c>
      <c r="J5773">
        <v>3.6019999999999999</v>
      </c>
      <c r="K5773">
        <v>7.5110000000000001</v>
      </c>
      <c r="L5773">
        <v>93.513000000000005</v>
      </c>
      <c r="M5773">
        <v>33417.434000000001</v>
      </c>
      <c r="N5773">
        <v>9497.5159999999996</v>
      </c>
      <c r="O5773">
        <v>-40.863</v>
      </c>
      <c r="P5773">
        <v>7.3280000000000003</v>
      </c>
      <c r="Q5773">
        <v>329.82400000000001</v>
      </c>
      <c r="R5773">
        <v>23953.452000000001</v>
      </c>
      <c r="S5773">
        <v>23623.628000000001</v>
      </c>
    </row>
    <row r="5774" spans="1:19" x14ac:dyDescent="0.3">
      <c r="A5774">
        <v>2021</v>
      </c>
      <c r="B5774">
        <v>8</v>
      </c>
      <c r="C5774">
        <v>29</v>
      </c>
      <c r="D5774">
        <v>13</v>
      </c>
      <c r="E5774">
        <v>33158.75</v>
      </c>
      <c r="F5774">
        <v>1013.958</v>
      </c>
      <c r="G5774">
        <v>104.703</v>
      </c>
      <c r="H5774">
        <v>57.118000000000002</v>
      </c>
      <c r="I5774">
        <v>291.09500000000003</v>
      </c>
      <c r="J5774">
        <v>3.601</v>
      </c>
      <c r="K5774">
        <v>5.5289999999999999</v>
      </c>
      <c r="L5774">
        <v>93.804000000000002</v>
      </c>
      <c r="M5774">
        <v>34623.855000000003</v>
      </c>
      <c r="N5774">
        <v>9388.0290000000005</v>
      </c>
      <c r="O5774">
        <v>-14.436</v>
      </c>
      <c r="P5774">
        <v>7.9219999999999997</v>
      </c>
      <c r="Q5774">
        <v>358.58199999999999</v>
      </c>
      <c r="R5774">
        <v>25242.339</v>
      </c>
      <c r="S5774">
        <v>24883.757000000001</v>
      </c>
    </row>
    <row r="5775" spans="1:19" x14ac:dyDescent="0.3">
      <c r="A5775">
        <v>2021</v>
      </c>
      <c r="B5775">
        <v>8</v>
      </c>
      <c r="C5775">
        <v>29</v>
      </c>
      <c r="D5775">
        <v>14</v>
      </c>
      <c r="E5775">
        <v>34258.252999999997</v>
      </c>
      <c r="F5775">
        <v>928.33500000000004</v>
      </c>
      <c r="G5775">
        <v>108.93300000000001</v>
      </c>
      <c r="H5775">
        <v>55.802999999999997</v>
      </c>
      <c r="I5775">
        <v>281.34899999999999</v>
      </c>
      <c r="J5775">
        <v>3.157</v>
      </c>
      <c r="K5775">
        <v>-9.5730000000000004</v>
      </c>
      <c r="L5775">
        <v>94.02</v>
      </c>
      <c r="M5775">
        <v>35611.343000000001</v>
      </c>
      <c r="N5775">
        <v>8774.5540000000001</v>
      </c>
      <c r="O5775">
        <v>-4.9039999999999999</v>
      </c>
      <c r="P5775">
        <v>5.52</v>
      </c>
      <c r="Q5775">
        <v>383.55099999999999</v>
      </c>
      <c r="R5775">
        <v>26836.173999999999</v>
      </c>
      <c r="S5775">
        <v>26452.621999999999</v>
      </c>
    </row>
    <row r="5776" spans="1:19" x14ac:dyDescent="0.3">
      <c r="A5776">
        <v>2021</v>
      </c>
      <c r="B5776">
        <v>8</v>
      </c>
      <c r="C5776">
        <v>29</v>
      </c>
      <c r="D5776">
        <v>15</v>
      </c>
      <c r="E5776">
        <v>34904.720000000001</v>
      </c>
      <c r="F5776">
        <v>892.93299999999999</v>
      </c>
      <c r="G5776">
        <v>111.19799999999999</v>
      </c>
      <c r="H5776">
        <v>55.57</v>
      </c>
      <c r="I5776">
        <v>270.17500000000001</v>
      </c>
      <c r="J5776">
        <v>2.6850000000000001</v>
      </c>
      <c r="K5776">
        <v>-12.598000000000001</v>
      </c>
      <c r="L5776">
        <v>94.143000000000001</v>
      </c>
      <c r="M5776">
        <v>36207.629000000001</v>
      </c>
      <c r="N5776">
        <v>7556.567</v>
      </c>
      <c r="O5776">
        <v>-1.0189999999999999</v>
      </c>
      <c r="P5776">
        <v>6.7050000000000001</v>
      </c>
      <c r="Q5776">
        <v>404.14499999999998</v>
      </c>
      <c r="R5776">
        <v>28645.376</v>
      </c>
      <c r="S5776">
        <v>28241.232</v>
      </c>
    </row>
    <row r="5777" spans="1:19" x14ac:dyDescent="0.3">
      <c r="A5777">
        <v>2021</v>
      </c>
      <c r="B5777">
        <v>8</v>
      </c>
      <c r="C5777">
        <v>29</v>
      </c>
      <c r="D5777">
        <v>16</v>
      </c>
      <c r="E5777">
        <v>35208.118999999999</v>
      </c>
      <c r="F5777">
        <v>847.64499999999998</v>
      </c>
      <c r="G5777">
        <v>114.7</v>
      </c>
      <c r="H5777">
        <v>56.256</v>
      </c>
      <c r="I5777">
        <v>120.146</v>
      </c>
      <c r="J5777">
        <v>1.605</v>
      </c>
      <c r="K5777">
        <v>-62.149000000000001</v>
      </c>
      <c r="L5777">
        <v>94.198999999999998</v>
      </c>
      <c r="M5777">
        <v>36265.821000000004</v>
      </c>
      <c r="N5777">
        <v>5702.6880000000001</v>
      </c>
      <c r="O5777">
        <v>2.6219999999999999</v>
      </c>
      <c r="P5777">
        <v>6.1719999999999997</v>
      </c>
      <c r="Q5777">
        <v>417.96499999999997</v>
      </c>
      <c r="R5777">
        <v>30554.339</v>
      </c>
      <c r="S5777">
        <v>30136.374</v>
      </c>
    </row>
    <row r="5778" spans="1:19" x14ac:dyDescent="0.3">
      <c r="A5778">
        <v>2021</v>
      </c>
      <c r="B5778">
        <v>8</v>
      </c>
      <c r="C5778">
        <v>29</v>
      </c>
      <c r="D5778">
        <v>17</v>
      </c>
      <c r="E5778">
        <v>34638.701999999997</v>
      </c>
      <c r="F5778">
        <v>807.38199999999995</v>
      </c>
      <c r="G5778">
        <v>116.008</v>
      </c>
      <c r="H5778">
        <v>56.756</v>
      </c>
      <c r="I5778">
        <v>125.048</v>
      </c>
      <c r="J5778">
        <v>1.504</v>
      </c>
      <c r="K5778">
        <v>-88.221999999999994</v>
      </c>
      <c r="L5778">
        <v>94.117999999999995</v>
      </c>
      <c r="M5778">
        <v>35635.288</v>
      </c>
      <c r="N5778">
        <v>3348.7240000000002</v>
      </c>
      <c r="O5778">
        <v>29.838999999999999</v>
      </c>
      <c r="P5778">
        <v>7.298</v>
      </c>
      <c r="Q5778">
        <v>421.78300000000002</v>
      </c>
      <c r="R5778">
        <v>32249.428</v>
      </c>
      <c r="S5778">
        <v>31827.645</v>
      </c>
    </row>
    <row r="5779" spans="1:19" x14ac:dyDescent="0.3">
      <c r="A5779">
        <v>2021</v>
      </c>
      <c r="B5779">
        <v>8</v>
      </c>
      <c r="C5779">
        <v>29</v>
      </c>
      <c r="D5779">
        <v>18</v>
      </c>
      <c r="E5779">
        <v>33405.5</v>
      </c>
      <c r="F5779">
        <v>821.04</v>
      </c>
      <c r="G5779">
        <v>114.77</v>
      </c>
      <c r="H5779">
        <v>58.145000000000003</v>
      </c>
      <c r="I5779">
        <v>126.42400000000001</v>
      </c>
      <c r="J5779">
        <v>1.413</v>
      </c>
      <c r="K5779">
        <v>-85.908000000000001</v>
      </c>
      <c r="L5779">
        <v>93.899000000000001</v>
      </c>
      <c r="M5779">
        <v>34420.512000000002</v>
      </c>
      <c r="N5779">
        <v>917.59900000000005</v>
      </c>
      <c r="O5779">
        <v>75.215000000000003</v>
      </c>
      <c r="P5779">
        <v>-2.7010000000000001</v>
      </c>
      <c r="Q5779">
        <v>408.738</v>
      </c>
      <c r="R5779">
        <v>33430.398999999998</v>
      </c>
      <c r="S5779">
        <v>33021.661</v>
      </c>
    </row>
    <row r="5780" spans="1:19" x14ac:dyDescent="0.3">
      <c r="A5780">
        <v>2021</v>
      </c>
      <c r="B5780">
        <v>8</v>
      </c>
      <c r="C5780">
        <v>29</v>
      </c>
      <c r="D5780">
        <v>19</v>
      </c>
      <c r="E5780">
        <v>32149.572</v>
      </c>
      <c r="F5780">
        <v>854.65099999999995</v>
      </c>
      <c r="G5780">
        <v>110.636</v>
      </c>
      <c r="H5780">
        <v>57.896000000000001</v>
      </c>
      <c r="I5780">
        <v>140.63300000000001</v>
      </c>
      <c r="J5780">
        <v>1.3069999999999999</v>
      </c>
      <c r="K5780">
        <v>-88.834999999999994</v>
      </c>
      <c r="L5780">
        <v>93.655000000000001</v>
      </c>
      <c r="M5780">
        <v>33208.879000000001</v>
      </c>
      <c r="N5780">
        <v>36.006</v>
      </c>
      <c r="O5780">
        <v>89.507999999999996</v>
      </c>
      <c r="P5780">
        <v>1.9970000000000001</v>
      </c>
      <c r="Q5780">
        <v>375.113</v>
      </c>
      <c r="R5780">
        <v>33081.368000000002</v>
      </c>
      <c r="S5780">
        <v>32706.255000000001</v>
      </c>
    </row>
    <row r="5781" spans="1:19" x14ac:dyDescent="0.3">
      <c r="A5781">
        <v>2021</v>
      </c>
      <c r="B5781">
        <v>8</v>
      </c>
      <c r="C5781">
        <v>29</v>
      </c>
      <c r="D5781">
        <v>20</v>
      </c>
      <c r="E5781">
        <v>32349.830999999998</v>
      </c>
      <c r="F5781">
        <v>904.23500000000001</v>
      </c>
      <c r="G5781">
        <v>105.01900000000001</v>
      </c>
      <c r="H5781">
        <v>58.503999999999998</v>
      </c>
      <c r="I5781">
        <v>205.107</v>
      </c>
      <c r="J5781">
        <v>1.6870000000000001</v>
      </c>
      <c r="K5781">
        <v>-90.096999999999994</v>
      </c>
      <c r="L5781">
        <v>93.695999999999998</v>
      </c>
      <c r="M5781">
        <v>33522.962</v>
      </c>
      <c r="N5781">
        <v>0</v>
      </c>
      <c r="O5781">
        <v>84.366</v>
      </c>
      <c r="P5781">
        <v>5.4039999999999999</v>
      </c>
      <c r="Q5781">
        <v>333.46600000000001</v>
      </c>
      <c r="R5781">
        <v>33433.192999999999</v>
      </c>
      <c r="S5781">
        <v>33099.726999999999</v>
      </c>
    </row>
    <row r="5782" spans="1:19" x14ac:dyDescent="0.3">
      <c r="A5782">
        <v>2021</v>
      </c>
      <c r="B5782">
        <v>8</v>
      </c>
      <c r="C5782">
        <v>29</v>
      </c>
      <c r="D5782">
        <v>21</v>
      </c>
      <c r="E5782">
        <v>30649.375</v>
      </c>
      <c r="F5782">
        <v>999.88900000000001</v>
      </c>
      <c r="G5782">
        <v>99.742999999999995</v>
      </c>
      <c r="H5782">
        <v>60.453000000000003</v>
      </c>
      <c r="I5782">
        <v>429.49599999999998</v>
      </c>
      <c r="J5782">
        <v>2.3239999999999998</v>
      </c>
      <c r="K5782">
        <v>-20.991</v>
      </c>
      <c r="L5782">
        <v>93.248000000000005</v>
      </c>
      <c r="M5782">
        <v>32213.794999999998</v>
      </c>
      <c r="N5782">
        <v>0</v>
      </c>
      <c r="O5782">
        <v>0</v>
      </c>
      <c r="P5782">
        <v>1.637</v>
      </c>
      <c r="Q5782">
        <v>297.56400000000002</v>
      </c>
      <c r="R5782">
        <v>32212.157999999999</v>
      </c>
      <c r="S5782">
        <v>31914.594000000001</v>
      </c>
    </row>
    <row r="5783" spans="1:19" x14ac:dyDescent="0.3">
      <c r="A5783">
        <v>2021</v>
      </c>
      <c r="B5783">
        <v>8</v>
      </c>
      <c r="C5783">
        <v>29</v>
      </c>
      <c r="D5783">
        <v>22</v>
      </c>
      <c r="E5783">
        <v>28211.064999999999</v>
      </c>
      <c r="F5783">
        <v>1179.1130000000001</v>
      </c>
      <c r="G5783">
        <v>93.195999999999998</v>
      </c>
      <c r="H5783">
        <v>61.917000000000002</v>
      </c>
      <c r="I5783">
        <v>471.82100000000003</v>
      </c>
      <c r="J5783">
        <v>2.1179999999999999</v>
      </c>
      <c r="K5783">
        <v>13.651</v>
      </c>
      <c r="L5783">
        <v>91.903999999999996</v>
      </c>
      <c r="M5783">
        <v>30031.589</v>
      </c>
      <c r="N5783">
        <v>0</v>
      </c>
      <c r="O5783">
        <v>0</v>
      </c>
      <c r="P5783">
        <v>-11.151</v>
      </c>
      <c r="Q5783">
        <v>267.05799999999999</v>
      </c>
      <c r="R5783">
        <v>30042.74</v>
      </c>
      <c r="S5783">
        <v>29775.682000000001</v>
      </c>
    </row>
    <row r="5784" spans="1:19" x14ac:dyDescent="0.3">
      <c r="A5784">
        <v>2021</v>
      </c>
      <c r="B5784">
        <v>8</v>
      </c>
      <c r="C5784">
        <v>29</v>
      </c>
      <c r="D5784">
        <v>23</v>
      </c>
      <c r="E5784">
        <v>25526.491000000002</v>
      </c>
      <c r="F5784">
        <v>1339.098</v>
      </c>
      <c r="G5784">
        <v>84.927999999999997</v>
      </c>
      <c r="H5784">
        <v>62.597000000000001</v>
      </c>
      <c r="I5784">
        <v>584.36300000000006</v>
      </c>
      <c r="J5784">
        <v>3.633</v>
      </c>
      <c r="K5784">
        <v>33.530999999999999</v>
      </c>
      <c r="L5784">
        <v>89.677000000000007</v>
      </c>
      <c r="M5784">
        <v>27639.388999999999</v>
      </c>
      <c r="N5784">
        <v>0</v>
      </c>
      <c r="O5784">
        <v>0</v>
      </c>
      <c r="P5784">
        <v>-14.542</v>
      </c>
      <c r="Q5784">
        <v>231.959</v>
      </c>
      <c r="R5784">
        <v>27653.932000000001</v>
      </c>
      <c r="S5784">
        <v>27421.973000000002</v>
      </c>
    </row>
    <row r="5785" spans="1:19" x14ac:dyDescent="0.3">
      <c r="A5785">
        <v>2021</v>
      </c>
      <c r="B5785">
        <v>8</v>
      </c>
      <c r="C5785">
        <v>29</v>
      </c>
      <c r="D5785">
        <v>24</v>
      </c>
      <c r="E5785">
        <v>23508.29</v>
      </c>
      <c r="F5785">
        <v>1622.923</v>
      </c>
      <c r="G5785">
        <v>77.388000000000005</v>
      </c>
      <c r="H5785">
        <v>62.435000000000002</v>
      </c>
      <c r="I5785">
        <v>999.05899999999997</v>
      </c>
      <c r="J5785">
        <v>6.2009999999999996</v>
      </c>
      <c r="K5785">
        <v>41.192</v>
      </c>
      <c r="L5785">
        <v>88.429000000000002</v>
      </c>
      <c r="M5785">
        <v>26328.528999999999</v>
      </c>
      <c r="N5785">
        <v>0</v>
      </c>
      <c r="O5785">
        <v>0</v>
      </c>
      <c r="P5785">
        <v>-23.413</v>
      </c>
      <c r="Q5785">
        <v>200.74299999999999</v>
      </c>
      <c r="R5785">
        <v>26351.941999999999</v>
      </c>
      <c r="S5785">
        <v>26151.199000000001</v>
      </c>
    </row>
    <row r="5786" spans="1:19" x14ac:dyDescent="0.3">
      <c r="A5786">
        <v>2021</v>
      </c>
      <c r="B5786">
        <v>8</v>
      </c>
      <c r="C5786">
        <v>30</v>
      </c>
      <c r="D5786">
        <v>1</v>
      </c>
      <c r="E5786">
        <v>23762.454000000002</v>
      </c>
      <c r="F5786">
        <v>1683.3140000000001</v>
      </c>
      <c r="G5786">
        <v>71.569000000000003</v>
      </c>
      <c r="H5786">
        <v>62.393000000000001</v>
      </c>
      <c r="I5786">
        <v>709.25599999999997</v>
      </c>
      <c r="J5786">
        <v>6.0380000000000003</v>
      </c>
      <c r="K5786">
        <v>36.761000000000003</v>
      </c>
      <c r="L5786">
        <v>88.497</v>
      </c>
      <c r="M5786">
        <v>26348.714</v>
      </c>
      <c r="N5786">
        <v>0</v>
      </c>
      <c r="O5786">
        <v>0</v>
      </c>
      <c r="P5786">
        <v>-19.059999999999999</v>
      </c>
      <c r="Q5786">
        <v>179.428</v>
      </c>
      <c r="R5786">
        <v>26367.775000000001</v>
      </c>
      <c r="S5786">
        <v>26188.347000000002</v>
      </c>
    </row>
    <row r="5787" spans="1:19" x14ac:dyDescent="0.3">
      <c r="A5787">
        <v>2021</v>
      </c>
      <c r="B5787">
        <v>8</v>
      </c>
      <c r="C5787">
        <v>30</v>
      </c>
      <c r="D5787">
        <v>2</v>
      </c>
      <c r="E5787">
        <v>22744.564999999999</v>
      </c>
      <c r="F5787">
        <v>1800.98</v>
      </c>
      <c r="G5787">
        <v>67.364999999999995</v>
      </c>
      <c r="H5787">
        <v>62.35</v>
      </c>
      <c r="I5787">
        <v>424.76799999999997</v>
      </c>
      <c r="J5787">
        <v>5.9470000000000001</v>
      </c>
      <c r="K5787">
        <v>31.352</v>
      </c>
      <c r="L5787">
        <v>87.896000000000001</v>
      </c>
      <c r="M5787">
        <v>25157.859</v>
      </c>
      <c r="N5787">
        <v>0</v>
      </c>
      <c r="O5787">
        <v>0</v>
      </c>
      <c r="P5787">
        <v>-14.534000000000001</v>
      </c>
      <c r="Q5787">
        <v>165.328</v>
      </c>
      <c r="R5787">
        <v>25172.392</v>
      </c>
      <c r="S5787">
        <v>25007.064999999999</v>
      </c>
    </row>
    <row r="5788" spans="1:19" x14ac:dyDescent="0.3">
      <c r="A5788">
        <v>2021</v>
      </c>
      <c r="B5788">
        <v>8</v>
      </c>
      <c r="C5788">
        <v>30</v>
      </c>
      <c r="D5788">
        <v>3</v>
      </c>
      <c r="E5788">
        <v>22266.83</v>
      </c>
      <c r="F5788">
        <v>1807.152</v>
      </c>
      <c r="G5788">
        <v>64.941999999999993</v>
      </c>
      <c r="H5788">
        <v>62.515000000000001</v>
      </c>
      <c r="I5788">
        <v>241.59299999999999</v>
      </c>
      <c r="J5788">
        <v>5.7679999999999998</v>
      </c>
      <c r="K5788">
        <v>28.122</v>
      </c>
      <c r="L5788">
        <v>87.64</v>
      </c>
      <c r="M5788">
        <v>24499.618999999999</v>
      </c>
      <c r="N5788">
        <v>0</v>
      </c>
      <c r="O5788">
        <v>0</v>
      </c>
      <c r="P5788">
        <v>-8.3719999999999999</v>
      </c>
      <c r="Q5788">
        <v>159.74100000000001</v>
      </c>
      <c r="R5788">
        <v>24507.991000000002</v>
      </c>
      <c r="S5788">
        <v>24348.25</v>
      </c>
    </row>
    <row r="5789" spans="1:19" x14ac:dyDescent="0.3">
      <c r="A5789">
        <v>2021</v>
      </c>
      <c r="B5789">
        <v>8</v>
      </c>
      <c r="C5789">
        <v>30</v>
      </c>
      <c r="D5789">
        <v>4</v>
      </c>
      <c r="E5789">
        <v>22560.705000000002</v>
      </c>
      <c r="F5789">
        <v>1811.9480000000001</v>
      </c>
      <c r="G5789">
        <v>63.484999999999999</v>
      </c>
      <c r="H5789">
        <v>62.911000000000001</v>
      </c>
      <c r="I5789">
        <v>121.383</v>
      </c>
      <c r="J5789">
        <v>4.4950000000000001</v>
      </c>
      <c r="K5789">
        <v>26.484999999999999</v>
      </c>
      <c r="L5789">
        <v>87.816000000000003</v>
      </c>
      <c r="M5789">
        <v>24675.743999999999</v>
      </c>
      <c r="N5789">
        <v>0</v>
      </c>
      <c r="O5789">
        <v>0</v>
      </c>
      <c r="P5789">
        <v>-5.274</v>
      </c>
      <c r="Q5789">
        <v>160.155</v>
      </c>
      <c r="R5789">
        <v>24681.017</v>
      </c>
      <c r="S5789">
        <v>24520.862000000001</v>
      </c>
    </row>
    <row r="5790" spans="1:19" x14ac:dyDescent="0.3">
      <c r="A5790">
        <v>2021</v>
      </c>
      <c r="B5790">
        <v>8</v>
      </c>
      <c r="C5790">
        <v>30</v>
      </c>
      <c r="D5790">
        <v>5</v>
      </c>
      <c r="E5790">
        <v>23802.251</v>
      </c>
      <c r="F5790">
        <v>1706.076</v>
      </c>
      <c r="G5790">
        <v>64.117000000000004</v>
      </c>
      <c r="H5790">
        <v>63.436999999999998</v>
      </c>
      <c r="I5790">
        <v>84.954999999999998</v>
      </c>
      <c r="J5790">
        <v>2.8220000000000001</v>
      </c>
      <c r="K5790">
        <v>12.29</v>
      </c>
      <c r="L5790">
        <v>88.569000000000003</v>
      </c>
      <c r="M5790">
        <v>25760.399000000001</v>
      </c>
      <c r="N5790">
        <v>0</v>
      </c>
      <c r="O5790">
        <v>0</v>
      </c>
      <c r="P5790">
        <v>-5.5880000000000001</v>
      </c>
      <c r="Q5790">
        <v>171.048</v>
      </c>
      <c r="R5790">
        <v>25765.987000000001</v>
      </c>
      <c r="S5790">
        <v>25594.938999999998</v>
      </c>
    </row>
    <row r="5791" spans="1:19" x14ac:dyDescent="0.3">
      <c r="A5791">
        <v>2021</v>
      </c>
      <c r="B5791">
        <v>8</v>
      </c>
      <c r="C5791">
        <v>30</v>
      </c>
      <c r="D5791">
        <v>6</v>
      </c>
      <c r="E5791">
        <v>25608.523000000001</v>
      </c>
      <c r="F5791">
        <v>1526.683</v>
      </c>
      <c r="G5791">
        <v>66.337999999999994</v>
      </c>
      <c r="H5791">
        <v>64.415000000000006</v>
      </c>
      <c r="I5791">
        <v>149.79499999999999</v>
      </c>
      <c r="J5791">
        <v>3.399</v>
      </c>
      <c r="K5791">
        <v>5.6429999999999998</v>
      </c>
      <c r="L5791">
        <v>89.662999999999997</v>
      </c>
      <c r="M5791">
        <v>27448.121999999999</v>
      </c>
      <c r="N5791">
        <v>31.774000000000001</v>
      </c>
      <c r="O5791">
        <v>0</v>
      </c>
      <c r="P5791">
        <v>-1.22</v>
      </c>
      <c r="Q5791">
        <v>193.63200000000001</v>
      </c>
      <c r="R5791">
        <v>27417.567999999999</v>
      </c>
      <c r="S5791">
        <v>27223.936000000002</v>
      </c>
    </row>
    <row r="5792" spans="1:19" x14ac:dyDescent="0.3">
      <c r="A5792">
        <v>2021</v>
      </c>
      <c r="B5792">
        <v>8</v>
      </c>
      <c r="C5792">
        <v>30</v>
      </c>
      <c r="D5792">
        <v>7</v>
      </c>
      <c r="E5792">
        <v>27722.171999999999</v>
      </c>
      <c r="F5792">
        <v>1364.508</v>
      </c>
      <c r="G5792">
        <v>68.900999999999996</v>
      </c>
      <c r="H5792">
        <v>64.33</v>
      </c>
      <c r="I5792">
        <v>294.92899999999997</v>
      </c>
      <c r="J5792">
        <v>4.1639999999999997</v>
      </c>
      <c r="K5792">
        <v>12.699</v>
      </c>
      <c r="L5792">
        <v>91.504000000000005</v>
      </c>
      <c r="M5792">
        <v>29554.306</v>
      </c>
      <c r="N5792">
        <v>871.66499999999996</v>
      </c>
      <c r="O5792">
        <v>0</v>
      </c>
      <c r="P5792">
        <v>-0.58199999999999996</v>
      </c>
      <c r="Q5792">
        <v>233.70599999999999</v>
      </c>
      <c r="R5792">
        <v>28683.222000000002</v>
      </c>
      <c r="S5792">
        <v>28449.516</v>
      </c>
    </row>
    <row r="5793" spans="1:19" x14ac:dyDescent="0.3">
      <c r="A5793">
        <v>2021</v>
      </c>
      <c r="B5793">
        <v>8</v>
      </c>
      <c r="C5793">
        <v>30</v>
      </c>
      <c r="D5793">
        <v>8</v>
      </c>
      <c r="E5793">
        <v>29950.46</v>
      </c>
      <c r="F5793">
        <v>1271.4690000000001</v>
      </c>
      <c r="G5793">
        <v>73.983000000000004</v>
      </c>
      <c r="H5793">
        <v>62.738</v>
      </c>
      <c r="I5793">
        <v>488.18</v>
      </c>
      <c r="J5793">
        <v>4.9000000000000004</v>
      </c>
      <c r="K5793">
        <v>7.4080000000000004</v>
      </c>
      <c r="L5793">
        <v>92.900999999999996</v>
      </c>
      <c r="M5793">
        <v>31878.056</v>
      </c>
      <c r="N5793">
        <v>3264.4340000000002</v>
      </c>
      <c r="O5793">
        <v>-27.806999999999999</v>
      </c>
      <c r="P5793">
        <v>0.29099999999999998</v>
      </c>
      <c r="Q5793">
        <v>283.17200000000003</v>
      </c>
      <c r="R5793">
        <v>28641.136999999999</v>
      </c>
      <c r="S5793">
        <v>28357.965</v>
      </c>
    </row>
    <row r="5794" spans="1:19" x14ac:dyDescent="0.3">
      <c r="A5794">
        <v>2021</v>
      </c>
      <c r="B5794">
        <v>8</v>
      </c>
      <c r="C5794">
        <v>30</v>
      </c>
      <c r="D5794">
        <v>9</v>
      </c>
      <c r="E5794">
        <v>32200.771000000001</v>
      </c>
      <c r="F5794">
        <v>1187.818</v>
      </c>
      <c r="G5794">
        <v>79.53</v>
      </c>
      <c r="H5794">
        <v>59.07</v>
      </c>
      <c r="I5794">
        <v>601.69799999999998</v>
      </c>
      <c r="J5794">
        <v>5.4370000000000003</v>
      </c>
      <c r="K5794">
        <v>8.0860000000000003</v>
      </c>
      <c r="L5794">
        <v>93.581000000000003</v>
      </c>
      <c r="M5794">
        <v>34156.462</v>
      </c>
      <c r="N5794">
        <v>5691.4930000000004</v>
      </c>
      <c r="O5794">
        <v>-71.828999999999994</v>
      </c>
      <c r="P5794">
        <v>0.41799999999999998</v>
      </c>
      <c r="Q5794">
        <v>327.73500000000001</v>
      </c>
      <c r="R5794">
        <v>28536.379000000001</v>
      </c>
      <c r="S5794">
        <v>28208.644</v>
      </c>
    </row>
    <row r="5795" spans="1:19" x14ac:dyDescent="0.3">
      <c r="A5795">
        <v>2021</v>
      </c>
      <c r="B5795">
        <v>8</v>
      </c>
      <c r="C5795">
        <v>30</v>
      </c>
      <c r="D5795">
        <v>10</v>
      </c>
      <c r="E5795">
        <v>34668.696000000004</v>
      </c>
      <c r="F5795">
        <v>1112.9490000000001</v>
      </c>
      <c r="G5795">
        <v>86.894000000000005</v>
      </c>
      <c r="H5795">
        <v>56.670999999999999</v>
      </c>
      <c r="I5795">
        <v>568.28399999999999</v>
      </c>
      <c r="J5795">
        <v>5.7370000000000001</v>
      </c>
      <c r="K5795">
        <v>16.603999999999999</v>
      </c>
      <c r="L5795">
        <v>94.055000000000007</v>
      </c>
      <c r="M5795">
        <v>36522.995000000003</v>
      </c>
      <c r="N5795">
        <v>7620.2179999999998</v>
      </c>
      <c r="O5795">
        <v>-95.037000000000006</v>
      </c>
      <c r="P5795">
        <v>1.3819999999999999</v>
      </c>
      <c r="Q5795">
        <v>365.25099999999998</v>
      </c>
      <c r="R5795">
        <v>28996.433000000001</v>
      </c>
      <c r="S5795">
        <v>28631.182000000001</v>
      </c>
    </row>
    <row r="5796" spans="1:19" x14ac:dyDescent="0.3">
      <c r="A5796">
        <v>2021</v>
      </c>
      <c r="B5796">
        <v>8</v>
      </c>
      <c r="C5796">
        <v>30</v>
      </c>
      <c r="D5796">
        <v>11</v>
      </c>
      <c r="E5796">
        <v>36580.786999999997</v>
      </c>
      <c r="F5796">
        <v>1040.0419999999999</v>
      </c>
      <c r="G5796">
        <v>94.108999999999995</v>
      </c>
      <c r="H5796">
        <v>55.843000000000004</v>
      </c>
      <c r="I5796">
        <v>483.69600000000003</v>
      </c>
      <c r="J5796">
        <v>5.8719999999999999</v>
      </c>
      <c r="K5796">
        <v>19.283000000000001</v>
      </c>
      <c r="L5796">
        <v>94.340999999999994</v>
      </c>
      <c r="M5796">
        <v>38279.862000000001</v>
      </c>
      <c r="N5796">
        <v>8875.6080000000002</v>
      </c>
      <c r="O5796">
        <v>-81.373999999999995</v>
      </c>
      <c r="P5796">
        <v>3.6040000000000001</v>
      </c>
      <c r="Q5796">
        <v>400.24200000000002</v>
      </c>
      <c r="R5796">
        <v>29482.024000000001</v>
      </c>
      <c r="S5796">
        <v>29081.781999999999</v>
      </c>
    </row>
    <row r="5797" spans="1:19" x14ac:dyDescent="0.3">
      <c r="A5797">
        <v>2021</v>
      </c>
      <c r="B5797">
        <v>8</v>
      </c>
      <c r="C5797">
        <v>30</v>
      </c>
      <c r="D5797">
        <v>12</v>
      </c>
      <c r="E5797">
        <v>38190.156000000003</v>
      </c>
      <c r="F5797">
        <v>973.04200000000003</v>
      </c>
      <c r="G5797">
        <v>101.297</v>
      </c>
      <c r="H5797">
        <v>55.335999999999999</v>
      </c>
      <c r="I5797">
        <v>447.51600000000002</v>
      </c>
      <c r="J5797">
        <v>5.8419999999999996</v>
      </c>
      <c r="K5797">
        <v>9.3580000000000005</v>
      </c>
      <c r="L5797">
        <v>94.516000000000005</v>
      </c>
      <c r="M5797">
        <v>39775.764999999999</v>
      </c>
      <c r="N5797">
        <v>9497.5159999999996</v>
      </c>
      <c r="O5797">
        <v>-40.863</v>
      </c>
      <c r="P5797">
        <v>7.3280000000000003</v>
      </c>
      <c r="Q5797">
        <v>432.34199999999998</v>
      </c>
      <c r="R5797">
        <v>30311.784</v>
      </c>
      <c r="S5797">
        <v>29879.441999999999</v>
      </c>
    </row>
    <row r="5798" spans="1:19" x14ac:dyDescent="0.3">
      <c r="A5798">
        <v>2021</v>
      </c>
      <c r="B5798">
        <v>8</v>
      </c>
      <c r="C5798">
        <v>30</v>
      </c>
      <c r="D5798">
        <v>13</v>
      </c>
      <c r="E5798">
        <v>40065.792000000001</v>
      </c>
      <c r="F5798">
        <v>842.49699999999996</v>
      </c>
      <c r="G5798">
        <v>107.40600000000001</v>
      </c>
      <c r="H5798">
        <v>56.415999999999997</v>
      </c>
      <c r="I5798">
        <v>423.50099999999998</v>
      </c>
      <c r="J5798">
        <v>5.7359999999999998</v>
      </c>
      <c r="K5798">
        <v>6.9720000000000004</v>
      </c>
      <c r="L5798">
        <v>94.722999999999999</v>
      </c>
      <c r="M5798">
        <v>41495.637000000002</v>
      </c>
      <c r="N5798">
        <v>9388.0290000000005</v>
      </c>
      <c r="O5798">
        <v>-14.436</v>
      </c>
      <c r="P5798">
        <v>7.9219999999999997</v>
      </c>
      <c r="Q5798">
        <v>462.11799999999999</v>
      </c>
      <c r="R5798">
        <v>32114.120999999999</v>
      </c>
      <c r="S5798">
        <v>31652.003000000001</v>
      </c>
    </row>
    <row r="5799" spans="1:19" x14ac:dyDescent="0.3">
      <c r="A5799">
        <v>2021</v>
      </c>
      <c r="B5799">
        <v>8</v>
      </c>
      <c r="C5799">
        <v>30</v>
      </c>
      <c r="D5799">
        <v>14</v>
      </c>
      <c r="E5799">
        <v>41403.798999999999</v>
      </c>
      <c r="F5799">
        <v>773.245</v>
      </c>
      <c r="G5799">
        <v>111.821</v>
      </c>
      <c r="H5799">
        <v>54.723999999999997</v>
      </c>
      <c r="I5799">
        <v>351.24599999999998</v>
      </c>
      <c r="J5799">
        <v>5.0949999999999998</v>
      </c>
      <c r="K5799">
        <v>-9.6760000000000002</v>
      </c>
      <c r="L5799">
        <v>94.826999999999998</v>
      </c>
      <c r="M5799">
        <v>42673.26</v>
      </c>
      <c r="N5799">
        <v>8774.5540000000001</v>
      </c>
      <c r="O5799">
        <v>-4.9039999999999999</v>
      </c>
      <c r="P5799">
        <v>5.52</v>
      </c>
      <c r="Q5799">
        <v>488.81799999999998</v>
      </c>
      <c r="R5799">
        <v>33898.089999999997</v>
      </c>
      <c r="S5799">
        <v>33409.273000000001</v>
      </c>
    </row>
    <row r="5800" spans="1:19" x14ac:dyDescent="0.3">
      <c r="A5800">
        <v>2021</v>
      </c>
      <c r="B5800">
        <v>8</v>
      </c>
      <c r="C5800">
        <v>30</v>
      </c>
      <c r="D5800">
        <v>15</v>
      </c>
      <c r="E5800">
        <v>42266.258000000002</v>
      </c>
      <c r="F5800">
        <v>748.58699999999999</v>
      </c>
      <c r="G5800">
        <v>114.261</v>
      </c>
      <c r="H5800">
        <v>54.503999999999998</v>
      </c>
      <c r="I5800">
        <v>284.096</v>
      </c>
      <c r="J5800">
        <v>4.0839999999999996</v>
      </c>
      <c r="K5800">
        <v>-14.888999999999999</v>
      </c>
      <c r="L5800">
        <v>94.894000000000005</v>
      </c>
      <c r="M5800">
        <v>43437.534</v>
      </c>
      <c r="N5800">
        <v>7556.567</v>
      </c>
      <c r="O5800">
        <v>-1.0189999999999999</v>
      </c>
      <c r="P5800">
        <v>6.7050000000000001</v>
      </c>
      <c r="Q5800">
        <v>506.73700000000002</v>
      </c>
      <c r="R5800">
        <v>35875.281000000003</v>
      </c>
      <c r="S5800">
        <v>35368.544000000002</v>
      </c>
    </row>
    <row r="5801" spans="1:19" x14ac:dyDescent="0.3">
      <c r="A5801">
        <v>2021</v>
      </c>
      <c r="B5801">
        <v>8</v>
      </c>
      <c r="C5801">
        <v>30</v>
      </c>
      <c r="D5801">
        <v>16</v>
      </c>
      <c r="E5801">
        <v>42372.137000000002</v>
      </c>
      <c r="F5801">
        <v>715.71299999999997</v>
      </c>
      <c r="G5801">
        <v>114.375</v>
      </c>
      <c r="H5801">
        <v>55.332999999999998</v>
      </c>
      <c r="I5801">
        <v>91.177000000000007</v>
      </c>
      <c r="J5801">
        <v>1.821</v>
      </c>
      <c r="K5801">
        <v>-69.572999999999993</v>
      </c>
      <c r="L5801">
        <v>94.911000000000001</v>
      </c>
      <c r="M5801">
        <v>43261.517999999996</v>
      </c>
      <c r="N5801">
        <v>5702.6880000000001</v>
      </c>
      <c r="O5801">
        <v>2.6219999999999999</v>
      </c>
      <c r="P5801">
        <v>6.1719999999999997</v>
      </c>
      <c r="Q5801">
        <v>515.61599999999999</v>
      </c>
      <c r="R5801">
        <v>37550.036999999997</v>
      </c>
      <c r="S5801">
        <v>37034.42</v>
      </c>
    </row>
    <row r="5802" spans="1:19" x14ac:dyDescent="0.3">
      <c r="A5802">
        <v>2021</v>
      </c>
      <c r="B5802">
        <v>8</v>
      </c>
      <c r="C5802">
        <v>30</v>
      </c>
      <c r="D5802">
        <v>17</v>
      </c>
      <c r="E5802">
        <v>41448.974000000002</v>
      </c>
      <c r="F5802">
        <v>697.553</v>
      </c>
      <c r="G5802">
        <v>112.839</v>
      </c>
      <c r="H5802">
        <v>55.966999999999999</v>
      </c>
      <c r="I5802">
        <v>98.588999999999999</v>
      </c>
      <c r="J5802">
        <v>2.069</v>
      </c>
      <c r="K5802">
        <v>-102.744</v>
      </c>
      <c r="L5802">
        <v>94.867999999999995</v>
      </c>
      <c r="M5802">
        <v>42295.275000000001</v>
      </c>
      <c r="N5802">
        <v>3348.7240000000002</v>
      </c>
      <c r="O5802">
        <v>29.838999999999999</v>
      </c>
      <c r="P5802">
        <v>7.298</v>
      </c>
      <c r="Q5802">
        <v>510.97399999999999</v>
      </c>
      <c r="R5802">
        <v>38909.415000000001</v>
      </c>
      <c r="S5802">
        <v>38398.442000000003</v>
      </c>
    </row>
    <row r="5803" spans="1:19" x14ac:dyDescent="0.3">
      <c r="A5803">
        <v>2021</v>
      </c>
      <c r="B5803">
        <v>8</v>
      </c>
      <c r="C5803">
        <v>30</v>
      </c>
      <c r="D5803">
        <v>18</v>
      </c>
      <c r="E5803">
        <v>39480.944000000003</v>
      </c>
      <c r="F5803">
        <v>731.52200000000005</v>
      </c>
      <c r="G5803">
        <v>110.285</v>
      </c>
      <c r="H5803">
        <v>57.587000000000003</v>
      </c>
      <c r="I5803">
        <v>124.655</v>
      </c>
      <c r="J5803">
        <v>2.0009999999999999</v>
      </c>
      <c r="K5803">
        <v>-103.078</v>
      </c>
      <c r="L5803">
        <v>94.72</v>
      </c>
      <c r="M5803">
        <v>40388.351000000002</v>
      </c>
      <c r="N5803">
        <v>917.59900000000005</v>
      </c>
      <c r="O5803">
        <v>75.215000000000003</v>
      </c>
      <c r="P5803">
        <v>-2.7010000000000001</v>
      </c>
      <c r="Q5803">
        <v>483.46300000000002</v>
      </c>
      <c r="R5803">
        <v>39398.237999999998</v>
      </c>
      <c r="S5803">
        <v>38914.773999999998</v>
      </c>
    </row>
    <row r="5804" spans="1:19" x14ac:dyDescent="0.3">
      <c r="A5804">
        <v>2021</v>
      </c>
      <c r="B5804">
        <v>8</v>
      </c>
      <c r="C5804">
        <v>30</v>
      </c>
      <c r="D5804">
        <v>19</v>
      </c>
      <c r="E5804">
        <v>37585.485999999997</v>
      </c>
      <c r="F5804">
        <v>773.77</v>
      </c>
      <c r="G5804">
        <v>105.247</v>
      </c>
      <c r="H5804">
        <v>57.347999999999999</v>
      </c>
      <c r="I5804">
        <v>137.489</v>
      </c>
      <c r="J5804">
        <v>1.8859999999999999</v>
      </c>
      <c r="K5804">
        <v>-107.393</v>
      </c>
      <c r="L5804">
        <v>94.498000000000005</v>
      </c>
      <c r="M5804">
        <v>38543.084000000003</v>
      </c>
      <c r="N5804">
        <v>36.006</v>
      </c>
      <c r="O5804">
        <v>89.507999999999996</v>
      </c>
      <c r="P5804">
        <v>1.9970000000000001</v>
      </c>
      <c r="Q5804">
        <v>430.86900000000003</v>
      </c>
      <c r="R5804">
        <v>38415.572999999997</v>
      </c>
      <c r="S5804">
        <v>37984.703000000001</v>
      </c>
    </row>
    <row r="5805" spans="1:19" x14ac:dyDescent="0.3">
      <c r="A5805">
        <v>2021</v>
      </c>
      <c r="B5805">
        <v>8</v>
      </c>
      <c r="C5805">
        <v>30</v>
      </c>
      <c r="D5805">
        <v>20</v>
      </c>
      <c r="E5805">
        <v>37035.321000000004</v>
      </c>
      <c r="F5805">
        <v>829.07399999999996</v>
      </c>
      <c r="G5805">
        <v>100.217</v>
      </c>
      <c r="H5805">
        <v>58.097999999999999</v>
      </c>
      <c r="I5805">
        <v>165.87</v>
      </c>
      <c r="J5805">
        <v>3.3860000000000001</v>
      </c>
      <c r="K5805">
        <v>-104.003</v>
      </c>
      <c r="L5805">
        <v>94.444999999999993</v>
      </c>
      <c r="M5805">
        <v>38082.19</v>
      </c>
      <c r="N5805">
        <v>0</v>
      </c>
      <c r="O5805">
        <v>84.366</v>
      </c>
      <c r="P5805">
        <v>5.4039999999999999</v>
      </c>
      <c r="Q5805">
        <v>374.60199999999998</v>
      </c>
      <c r="R5805">
        <v>37992.421000000002</v>
      </c>
      <c r="S5805">
        <v>37617.817999999999</v>
      </c>
    </row>
    <row r="5806" spans="1:19" x14ac:dyDescent="0.3">
      <c r="A5806">
        <v>2021</v>
      </c>
      <c r="B5806">
        <v>8</v>
      </c>
      <c r="C5806">
        <v>30</v>
      </c>
      <c r="D5806">
        <v>21</v>
      </c>
      <c r="E5806">
        <v>34660.410000000003</v>
      </c>
      <c r="F5806">
        <v>930.74400000000003</v>
      </c>
      <c r="G5806">
        <v>95.759</v>
      </c>
      <c r="H5806">
        <v>60.198</v>
      </c>
      <c r="I5806">
        <v>599.99599999999998</v>
      </c>
      <c r="J5806">
        <v>6.1710000000000003</v>
      </c>
      <c r="K5806">
        <v>-23.382999999999999</v>
      </c>
      <c r="L5806">
        <v>94.08</v>
      </c>
      <c r="M5806">
        <v>36328.216999999997</v>
      </c>
      <c r="N5806">
        <v>0</v>
      </c>
      <c r="O5806">
        <v>0</v>
      </c>
      <c r="P5806">
        <v>1.637</v>
      </c>
      <c r="Q5806">
        <v>328.36799999999999</v>
      </c>
      <c r="R5806">
        <v>36326.58</v>
      </c>
      <c r="S5806">
        <v>35998.213000000003</v>
      </c>
    </row>
    <row r="5807" spans="1:19" x14ac:dyDescent="0.3">
      <c r="A5807">
        <v>2021</v>
      </c>
      <c r="B5807">
        <v>8</v>
      </c>
      <c r="C5807">
        <v>30</v>
      </c>
      <c r="D5807">
        <v>22</v>
      </c>
      <c r="E5807">
        <v>31073.008999999998</v>
      </c>
      <c r="F5807">
        <v>1123.6030000000001</v>
      </c>
      <c r="G5807">
        <v>89.009</v>
      </c>
      <c r="H5807">
        <v>61.783000000000001</v>
      </c>
      <c r="I5807">
        <v>669.53200000000004</v>
      </c>
      <c r="J5807">
        <v>5.7759999999999998</v>
      </c>
      <c r="K5807">
        <v>15.021000000000001</v>
      </c>
      <c r="L5807">
        <v>93.228999999999999</v>
      </c>
      <c r="M5807">
        <v>33041.953999999998</v>
      </c>
      <c r="N5807">
        <v>0</v>
      </c>
      <c r="O5807">
        <v>0</v>
      </c>
      <c r="P5807">
        <v>-11.151</v>
      </c>
      <c r="Q5807">
        <v>288.35399999999998</v>
      </c>
      <c r="R5807">
        <v>33053.105000000003</v>
      </c>
      <c r="S5807">
        <v>32764.751</v>
      </c>
    </row>
    <row r="5808" spans="1:19" x14ac:dyDescent="0.3">
      <c r="A5808">
        <v>2021</v>
      </c>
      <c r="B5808">
        <v>8</v>
      </c>
      <c r="C5808">
        <v>30</v>
      </c>
      <c r="D5808">
        <v>23</v>
      </c>
      <c r="E5808">
        <v>27914.101999999999</v>
      </c>
      <c r="F5808">
        <v>1292.2560000000001</v>
      </c>
      <c r="G5808">
        <v>80.837000000000003</v>
      </c>
      <c r="H5808">
        <v>62.587000000000003</v>
      </c>
      <c r="I5808">
        <v>1124.624</v>
      </c>
      <c r="J5808">
        <v>6.3360000000000003</v>
      </c>
      <c r="K5808">
        <v>35.674999999999997</v>
      </c>
      <c r="L5808">
        <v>91.435000000000002</v>
      </c>
      <c r="M5808">
        <v>30527.014999999999</v>
      </c>
      <c r="N5808">
        <v>0</v>
      </c>
      <c r="O5808">
        <v>0</v>
      </c>
      <c r="P5808">
        <v>-14.542</v>
      </c>
      <c r="Q5808">
        <v>244.315</v>
      </c>
      <c r="R5808">
        <v>30541.558000000001</v>
      </c>
      <c r="S5808">
        <v>30297.241999999998</v>
      </c>
    </row>
    <row r="5809" spans="1:19" x14ac:dyDescent="0.3">
      <c r="A5809">
        <v>2021</v>
      </c>
      <c r="B5809">
        <v>8</v>
      </c>
      <c r="C5809">
        <v>30</v>
      </c>
      <c r="D5809">
        <v>24</v>
      </c>
      <c r="E5809">
        <v>25420</v>
      </c>
      <c r="F5809">
        <v>1556.354</v>
      </c>
      <c r="G5809">
        <v>74.421000000000006</v>
      </c>
      <c r="H5809">
        <v>62.438000000000002</v>
      </c>
      <c r="I5809">
        <v>999.05899999999997</v>
      </c>
      <c r="J5809">
        <v>6.2009999999999996</v>
      </c>
      <c r="K5809">
        <v>42.472999999999999</v>
      </c>
      <c r="L5809">
        <v>89.564999999999998</v>
      </c>
      <c r="M5809">
        <v>28176.09</v>
      </c>
      <c r="N5809">
        <v>0</v>
      </c>
      <c r="O5809">
        <v>0</v>
      </c>
      <c r="P5809">
        <v>-23.413</v>
      </c>
      <c r="Q5809">
        <v>207.76499999999999</v>
      </c>
      <c r="R5809">
        <v>28199.503000000001</v>
      </c>
      <c r="S5809">
        <v>27991.738000000001</v>
      </c>
    </row>
    <row r="5810" spans="1:19" x14ac:dyDescent="0.3">
      <c r="A5810">
        <v>2021</v>
      </c>
      <c r="B5810">
        <v>8</v>
      </c>
      <c r="C5810">
        <v>31</v>
      </c>
      <c r="D5810">
        <v>1</v>
      </c>
      <c r="E5810">
        <v>24514.923999999999</v>
      </c>
      <c r="F5810">
        <v>1683.3140000000001</v>
      </c>
      <c r="G5810">
        <v>73.263000000000005</v>
      </c>
      <c r="H5810">
        <v>62.597000000000001</v>
      </c>
      <c r="I5810">
        <v>709.25599999999997</v>
      </c>
      <c r="J5810">
        <v>6.0380000000000003</v>
      </c>
      <c r="K5810">
        <v>38.692</v>
      </c>
      <c r="L5810">
        <v>89.034000000000006</v>
      </c>
      <c r="M5810">
        <v>27103.857</v>
      </c>
      <c r="N5810">
        <v>0</v>
      </c>
      <c r="O5810">
        <v>0</v>
      </c>
      <c r="P5810">
        <v>-19.059999999999999</v>
      </c>
      <c r="Q5810">
        <v>180.48</v>
      </c>
      <c r="R5810">
        <v>27122.917000000001</v>
      </c>
      <c r="S5810">
        <v>26942.437000000002</v>
      </c>
    </row>
    <row r="5811" spans="1:19" x14ac:dyDescent="0.3">
      <c r="A5811">
        <v>2021</v>
      </c>
      <c r="B5811">
        <v>8</v>
      </c>
      <c r="C5811">
        <v>31</v>
      </c>
      <c r="D5811">
        <v>2</v>
      </c>
      <c r="E5811">
        <v>23412.792000000001</v>
      </c>
      <c r="F5811">
        <v>1800.98</v>
      </c>
      <c r="G5811">
        <v>69.673000000000002</v>
      </c>
      <c r="H5811">
        <v>62.529000000000003</v>
      </c>
      <c r="I5811">
        <v>424.76799999999997</v>
      </c>
      <c r="J5811">
        <v>5.9470000000000001</v>
      </c>
      <c r="K5811">
        <v>33.149000000000001</v>
      </c>
      <c r="L5811">
        <v>88.364000000000004</v>
      </c>
      <c r="M5811">
        <v>25828.528999999999</v>
      </c>
      <c r="N5811">
        <v>0</v>
      </c>
      <c r="O5811">
        <v>0</v>
      </c>
      <c r="P5811">
        <v>-14.534000000000001</v>
      </c>
      <c r="Q5811">
        <v>167.99199999999999</v>
      </c>
      <c r="R5811">
        <v>25843.062999999998</v>
      </c>
      <c r="S5811">
        <v>25675.071</v>
      </c>
    </row>
    <row r="5812" spans="1:19" x14ac:dyDescent="0.3">
      <c r="A5812">
        <v>2021</v>
      </c>
      <c r="B5812">
        <v>8</v>
      </c>
      <c r="C5812">
        <v>31</v>
      </c>
      <c r="D5812">
        <v>3</v>
      </c>
      <c r="E5812">
        <v>22993.494999999999</v>
      </c>
      <c r="F5812">
        <v>1807.152</v>
      </c>
      <c r="G5812">
        <v>66.548000000000002</v>
      </c>
      <c r="H5812">
        <v>62.735999999999997</v>
      </c>
      <c r="I5812">
        <v>241.59299999999999</v>
      </c>
      <c r="J5812">
        <v>5.7679999999999998</v>
      </c>
      <c r="K5812">
        <v>29.95</v>
      </c>
      <c r="L5812">
        <v>88.13</v>
      </c>
      <c r="M5812">
        <v>25228.824000000001</v>
      </c>
      <c r="N5812">
        <v>0</v>
      </c>
      <c r="O5812">
        <v>0</v>
      </c>
      <c r="P5812">
        <v>-8.3719999999999999</v>
      </c>
      <c r="Q5812">
        <v>162.102</v>
      </c>
      <c r="R5812">
        <v>25237.196</v>
      </c>
      <c r="S5812">
        <v>25075.094000000001</v>
      </c>
    </row>
    <row r="5813" spans="1:19" x14ac:dyDescent="0.3">
      <c r="A5813">
        <v>2021</v>
      </c>
      <c r="B5813">
        <v>8</v>
      </c>
      <c r="C5813">
        <v>31</v>
      </c>
      <c r="D5813">
        <v>4</v>
      </c>
      <c r="E5813">
        <v>23150.149000000001</v>
      </c>
      <c r="F5813">
        <v>1811.9480000000001</v>
      </c>
      <c r="G5813">
        <v>64.090999999999994</v>
      </c>
      <c r="H5813">
        <v>63.064999999999998</v>
      </c>
      <c r="I5813">
        <v>121.383</v>
      </c>
      <c r="J5813">
        <v>4.4950000000000001</v>
      </c>
      <c r="K5813">
        <v>28.033999999999999</v>
      </c>
      <c r="L5813">
        <v>88.230999999999995</v>
      </c>
      <c r="M5813">
        <v>25267.307000000001</v>
      </c>
      <c r="N5813">
        <v>0</v>
      </c>
      <c r="O5813">
        <v>0</v>
      </c>
      <c r="P5813">
        <v>-5.274</v>
      </c>
      <c r="Q5813">
        <v>162.55600000000001</v>
      </c>
      <c r="R5813">
        <v>25272.58</v>
      </c>
      <c r="S5813">
        <v>25110.025000000001</v>
      </c>
    </row>
    <row r="5814" spans="1:19" x14ac:dyDescent="0.3">
      <c r="A5814">
        <v>2021</v>
      </c>
      <c r="B5814">
        <v>8</v>
      </c>
      <c r="C5814">
        <v>31</v>
      </c>
      <c r="D5814">
        <v>5</v>
      </c>
      <c r="E5814">
        <v>24188.596000000001</v>
      </c>
      <c r="F5814">
        <v>1706.076</v>
      </c>
      <c r="G5814">
        <v>63.844999999999999</v>
      </c>
      <c r="H5814">
        <v>63.512999999999998</v>
      </c>
      <c r="I5814">
        <v>84.954999999999998</v>
      </c>
      <c r="J5814">
        <v>2.8220000000000001</v>
      </c>
      <c r="K5814">
        <v>12.875</v>
      </c>
      <c r="L5814">
        <v>88.849000000000004</v>
      </c>
      <c r="M5814">
        <v>26147.685000000001</v>
      </c>
      <c r="N5814">
        <v>0</v>
      </c>
      <c r="O5814">
        <v>0</v>
      </c>
      <c r="P5814">
        <v>-5.5880000000000001</v>
      </c>
      <c r="Q5814">
        <v>173.24700000000001</v>
      </c>
      <c r="R5814">
        <v>26153.273000000001</v>
      </c>
      <c r="S5814">
        <v>25980.026000000002</v>
      </c>
    </row>
    <row r="5815" spans="1:19" x14ac:dyDescent="0.3">
      <c r="A5815">
        <v>2021</v>
      </c>
      <c r="B5815">
        <v>8</v>
      </c>
      <c r="C5815">
        <v>31</v>
      </c>
      <c r="D5815">
        <v>6</v>
      </c>
      <c r="E5815">
        <v>25590.897000000001</v>
      </c>
      <c r="F5815">
        <v>1526.683</v>
      </c>
      <c r="G5815">
        <v>65.504000000000005</v>
      </c>
      <c r="H5815">
        <v>64.299000000000007</v>
      </c>
      <c r="I5815">
        <v>149.79499999999999</v>
      </c>
      <c r="J5815">
        <v>3.399</v>
      </c>
      <c r="K5815">
        <v>5.85</v>
      </c>
      <c r="L5815">
        <v>89.73</v>
      </c>
      <c r="M5815">
        <v>27430.652999999998</v>
      </c>
      <c r="N5815">
        <v>31.774000000000001</v>
      </c>
      <c r="O5815">
        <v>0</v>
      </c>
      <c r="P5815">
        <v>-1.22</v>
      </c>
      <c r="Q5815">
        <v>195.19200000000001</v>
      </c>
      <c r="R5815">
        <v>27400.098999999998</v>
      </c>
      <c r="S5815">
        <v>27204.906999999999</v>
      </c>
    </row>
    <row r="5816" spans="1:19" x14ac:dyDescent="0.3">
      <c r="A5816">
        <v>2021</v>
      </c>
      <c r="B5816">
        <v>8</v>
      </c>
      <c r="C5816">
        <v>31</v>
      </c>
      <c r="D5816">
        <v>7</v>
      </c>
      <c r="E5816">
        <v>27722.661</v>
      </c>
      <c r="F5816">
        <v>1364.508</v>
      </c>
      <c r="G5816">
        <v>67.531000000000006</v>
      </c>
      <c r="H5816">
        <v>64.231999999999999</v>
      </c>
      <c r="I5816">
        <v>294.92899999999997</v>
      </c>
      <c r="J5816">
        <v>4.1639999999999997</v>
      </c>
      <c r="K5816">
        <v>13.760999999999999</v>
      </c>
      <c r="L5816">
        <v>91.445999999999998</v>
      </c>
      <c r="M5816">
        <v>29555.701000000001</v>
      </c>
      <c r="N5816">
        <v>871.66499999999996</v>
      </c>
      <c r="O5816">
        <v>0</v>
      </c>
      <c r="P5816">
        <v>-0.58199999999999996</v>
      </c>
      <c r="Q5816">
        <v>231.898</v>
      </c>
      <c r="R5816">
        <v>28684.616999999998</v>
      </c>
      <c r="S5816">
        <v>28452.719000000001</v>
      </c>
    </row>
    <row r="5817" spans="1:19" x14ac:dyDescent="0.3">
      <c r="A5817">
        <v>2021</v>
      </c>
      <c r="B5817">
        <v>8</v>
      </c>
      <c r="C5817">
        <v>31</v>
      </c>
      <c r="D5817">
        <v>8</v>
      </c>
      <c r="E5817">
        <v>30011.418000000001</v>
      </c>
      <c r="F5817">
        <v>1271.4690000000001</v>
      </c>
      <c r="G5817">
        <v>73.061000000000007</v>
      </c>
      <c r="H5817">
        <v>62.746000000000002</v>
      </c>
      <c r="I5817">
        <v>488.18</v>
      </c>
      <c r="J5817">
        <v>4.9000000000000004</v>
      </c>
      <c r="K5817">
        <v>8.1259999999999994</v>
      </c>
      <c r="L5817">
        <v>92.926000000000002</v>
      </c>
      <c r="M5817">
        <v>31939.763999999999</v>
      </c>
      <c r="N5817">
        <v>3264.4340000000002</v>
      </c>
      <c r="O5817">
        <v>-27.806999999999999</v>
      </c>
      <c r="P5817">
        <v>0.29099999999999998</v>
      </c>
      <c r="Q5817">
        <v>279.55099999999999</v>
      </c>
      <c r="R5817">
        <v>28702.845000000001</v>
      </c>
      <c r="S5817">
        <v>28423.294000000002</v>
      </c>
    </row>
    <row r="5818" spans="1:19" x14ac:dyDescent="0.3">
      <c r="A5818">
        <v>2021</v>
      </c>
      <c r="B5818">
        <v>8</v>
      </c>
      <c r="C5818">
        <v>31</v>
      </c>
      <c r="D5818">
        <v>9</v>
      </c>
      <c r="E5818">
        <v>32528.15</v>
      </c>
      <c r="F5818">
        <v>1187.818</v>
      </c>
      <c r="G5818">
        <v>78.292000000000002</v>
      </c>
      <c r="H5818">
        <v>59.151000000000003</v>
      </c>
      <c r="I5818">
        <v>601.69799999999998</v>
      </c>
      <c r="J5818">
        <v>5.4370000000000003</v>
      </c>
      <c r="K5818">
        <v>8.5470000000000006</v>
      </c>
      <c r="L5818">
        <v>93.66</v>
      </c>
      <c r="M5818">
        <v>34484.46</v>
      </c>
      <c r="N5818">
        <v>5691.4930000000004</v>
      </c>
      <c r="O5818">
        <v>-71.828999999999994</v>
      </c>
      <c r="P5818">
        <v>0.41799999999999998</v>
      </c>
      <c r="Q5818">
        <v>321.99</v>
      </c>
      <c r="R5818">
        <v>28864.378000000001</v>
      </c>
      <c r="S5818">
        <v>28542.388999999999</v>
      </c>
    </row>
    <row r="5819" spans="1:19" x14ac:dyDescent="0.3">
      <c r="A5819">
        <v>2021</v>
      </c>
      <c r="B5819">
        <v>8</v>
      </c>
      <c r="C5819">
        <v>31</v>
      </c>
      <c r="D5819">
        <v>10</v>
      </c>
      <c r="E5819">
        <v>35293.879999999997</v>
      </c>
      <c r="F5819">
        <v>1112.9490000000001</v>
      </c>
      <c r="G5819">
        <v>85.287999999999997</v>
      </c>
      <c r="H5819">
        <v>56.838999999999999</v>
      </c>
      <c r="I5819">
        <v>568.28399999999999</v>
      </c>
      <c r="J5819">
        <v>5.7370000000000001</v>
      </c>
      <c r="K5819">
        <v>16.981999999999999</v>
      </c>
      <c r="L5819">
        <v>94.183000000000007</v>
      </c>
      <c r="M5819">
        <v>37148.853999999999</v>
      </c>
      <c r="N5819">
        <v>7620.2179999999998</v>
      </c>
      <c r="O5819">
        <v>-95.037000000000006</v>
      </c>
      <c r="P5819">
        <v>1.3819999999999999</v>
      </c>
      <c r="Q5819">
        <v>357.30900000000003</v>
      </c>
      <c r="R5819">
        <v>29622.291000000001</v>
      </c>
      <c r="S5819">
        <v>29264.982</v>
      </c>
    </row>
    <row r="5820" spans="1:19" x14ac:dyDescent="0.3">
      <c r="A5820">
        <v>2021</v>
      </c>
      <c r="B5820">
        <v>8</v>
      </c>
      <c r="C5820">
        <v>31</v>
      </c>
      <c r="D5820">
        <v>11</v>
      </c>
      <c r="E5820">
        <v>37660.334000000003</v>
      </c>
      <c r="F5820">
        <v>1040.0419999999999</v>
      </c>
      <c r="G5820">
        <v>93.397999999999996</v>
      </c>
      <c r="H5820">
        <v>56.131</v>
      </c>
      <c r="I5820">
        <v>483.69600000000003</v>
      </c>
      <c r="J5820">
        <v>5.8719999999999999</v>
      </c>
      <c r="K5820">
        <v>19.698</v>
      </c>
      <c r="L5820">
        <v>94.522999999999996</v>
      </c>
      <c r="M5820">
        <v>39360.294000000002</v>
      </c>
      <c r="N5820">
        <v>8875.6080000000002</v>
      </c>
      <c r="O5820">
        <v>-81.373999999999995</v>
      </c>
      <c r="P5820">
        <v>3.6040000000000001</v>
      </c>
      <c r="Q5820">
        <v>390.39499999999998</v>
      </c>
      <c r="R5820">
        <v>30562.455999999998</v>
      </c>
      <c r="S5820">
        <v>30172.061000000002</v>
      </c>
    </row>
    <row r="5821" spans="1:19" x14ac:dyDescent="0.3">
      <c r="A5821">
        <v>2021</v>
      </c>
      <c r="B5821">
        <v>8</v>
      </c>
      <c r="C5821">
        <v>31</v>
      </c>
      <c r="D5821">
        <v>12</v>
      </c>
      <c r="E5821">
        <v>39692.120000000003</v>
      </c>
      <c r="F5821">
        <v>973.04200000000003</v>
      </c>
      <c r="G5821">
        <v>100.52500000000001</v>
      </c>
      <c r="H5821">
        <v>55.628999999999998</v>
      </c>
      <c r="I5821">
        <v>447.51600000000002</v>
      </c>
      <c r="J5821">
        <v>5.8419999999999996</v>
      </c>
      <c r="K5821">
        <v>9.3049999999999997</v>
      </c>
      <c r="L5821">
        <v>94.745000000000005</v>
      </c>
      <c r="M5821">
        <v>41278.199000000001</v>
      </c>
      <c r="N5821">
        <v>9497.5159999999996</v>
      </c>
      <c r="O5821">
        <v>-40.863</v>
      </c>
      <c r="P5821">
        <v>7.3280000000000003</v>
      </c>
      <c r="Q5821">
        <v>419.01400000000001</v>
      </c>
      <c r="R5821">
        <v>31814.217000000001</v>
      </c>
      <c r="S5821">
        <v>31395.203000000001</v>
      </c>
    </row>
    <row r="5822" spans="1:19" x14ac:dyDescent="0.3">
      <c r="A5822">
        <v>2021</v>
      </c>
      <c r="B5822">
        <v>8</v>
      </c>
      <c r="C5822">
        <v>31</v>
      </c>
      <c r="D5822">
        <v>13</v>
      </c>
      <c r="E5822">
        <v>41999.357000000004</v>
      </c>
      <c r="F5822">
        <v>842.49699999999996</v>
      </c>
      <c r="G5822">
        <v>107.889</v>
      </c>
      <c r="H5822">
        <v>56.688000000000002</v>
      </c>
      <c r="I5822">
        <v>423.50099999999998</v>
      </c>
      <c r="J5822">
        <v>5.7359999999999998</v>
      </c>
      <c r="K5822">
        <v>6.8010000000000002</v>
      </c>
      <c r="L5822">
        <v>94.927999999999997</v>
      </c>
      <c r="M5822">
        <v>43429.508000000002</v>
      </c>
      <c r="N5822">
        <v>9388.0290000000005</v>
      </c>
      <c r="O5822">
        <v>-14.436</v>
      </c>
      <c r="P5822">
        <v>7.9219999999999997</v>
      </c>
      <c r="Q5822">
        <v>447.44099999999997</v>
      </c>
      <c r="R5822">
        <v>34047.991999999998</v>
      </c>
      <c r="S5822">
        <v>33600.550999999999</v>
      </c>
    </row>
    <row r="5823" spans="1:19" x14ac:dyDescent="0.3">
      <c r="A5823">
        <v>2021</v>
      </c>
      <c r="B5823">
        <v>8</v>
      </c>
      <c r="C5823">
        <v>31</v>
      </c>
      <c r="D5823">
        <v>14</v>
      </c>
      <c r="E5823">
        <v>43691.508999999998</v>
      </c>
      <c r="F5823">
        <v>773.245</v>
      </c>
      <c r="G5823">
        <v>113.857</v>
      </c>
      <c r="H5823">
        <v>55.122</v>
      </c>
      <c r="I5823">
        <v>351.24599999999998</v>
      </c>
      <c r="J5823">
        <v>5.0949999999999998</v>
      </c>
      <c r="K5823">
        <v>-10.923</v>
      </c>
      <c r="L5823">
        <v>95.028999999999996</v>
      </c>
      <c r="M5823">
        <v>44960.324000000001</v>
      </c>
      <c r="N5823">
        <v>8774.5540000000001</v>
      </c>
      <c r="O5823">
        <v>-4.9039999999999999</v>
      </c>
      <c r="P5823">
        <v>5.52</v>
      </c>
      <c r="Q5823">
        <v>473.66399999999999</v>
      </c>
      <c r="R5823">
        <v>36185.154000000002</v>
      </c>
      <c r="S5823">
        <v>35711.49</v>
      </c>
    </row>
    <row r="5824" spans="1:19" x14ac:dyDescent="0.3">
      <c r="A5824">
        <v>2021</v>
      </c>
      <c r="B5824">
        <v>8</v>
      </c>
      <c r="C5824">
        <v>31</v>
      </c>
      <c r="D5824">
        <v>15</v>
      </c>
      <c r="E5824">
        <v>44770.605000000003</v>
      </c>
      <c r="F5824">
        <v>748.58699999999999</v>
      </c>
      <c r="G5824">
        <v>117.166</v>
      </c>
      <c r="H5824">
        <v>54.939</v>
      </c>
      <c r="I5824">
        <v>284.096</v>
      </c>
      <c r="J5824">
        <v>4.0839999999999996</v>
      </c>
      <c r="K5824">
        <v>-16.359000000000002</v>
      </c>
      <c r="L5824">
        <v>95.081000000000003</v>
      </c>
      <c r="M5824">
        <v>45941.033000000003</v>
      </c>
      <c r="N5824">
        <v>7556.567</v>
      </c>
      <c r="O5824">
        <v>-1.0189999999999999</v>
      </c>
      <c r="P5824">
        <v>6.7050000000000001</v>
      </c>
      <c r="Q5824">
        <v>492.745</v>
      </c>
      <c r="R5824">
        <v>38378.78</v>
      </c>
      <c r="S5824">
        <v>37886.036</v>
      </c>
    </row>
    <row r="5825" spans="1:19" x14ac:dyDescent="0.3">
      <c r="A5825">
        <v>2021</v>
      </c>
      <c r="B5825">
        <v>8</v>
      </c>
      <c r="C5825">
        <v>31</v>
      </c>
      <c r="D5825">
        <v>16</v>
      </c>
      <c r="E5825">
        <v>44941.688000000002</v>
      </c>
      <c r="F5825">
        <v>715.71299999999997</v>
      </c>
      <c r="G5825">
        <v>120.405</v>
      </c>
      <c r="H5825">
        <v>55.886000000000003</v>
      </c>
      <c r="I5825">
        <v>91.177000000000007</v>
      </c>
      <c r="J5825">
        <v>1.821</v>
      </c>
      <c r="K5825">
        <v>-79.05</v>
      </c>
      <c r="L5825">
        <v>95.097999999999999</v>
      </c>
      <c r="M5825">
        <v>45822.332000000002</v>
      </c>
      <c r="N5825">
        <v>5702.6880000000001</v>
      </c>
      <c r="O5825">
        <v>2.6219999999999999</v>
      </c>
      <c r="P5825">
        <v>6.1719999999999997</v>
      </c>
      <c r="Q5825">
        <v>502.81599999999997</v>
      </c>
      <c r="R5825">
        <v>40110.85</v>
      </c>
      <c r="S5825">
        <v>39608.034</v>
      </c>
    </row>
    <row r="5826" spans="1:19" x14ac:dyDescent="0.3">
      <c r="A5826">
        <v>2021</v>
      </c>
      <c r="B5826">
        <v>8</v>
      </c>
      <c r="C5826">
        <v>31</v>
      </c>
      <c r="D5826">
        <v>17</v>
      </c>
      <c r="E5826">
        <v>43794.095000000001</v>
      </c>
      <c r="F5826">
        <v>697.553</v>
      </c>
      <c r="G5826">
        <v>121.52</v>
      </c>
      <c r="H5826">
        <v>56.537999999999997</v>
      </c>
      <c r="I5826">
        <v>98.588999999999999</v>
      </c>
      <c r="J5826">
        <v>2.069</v>
      </c>
      <c r="K5826">
        <v>-116.696</v>
      </c>
      <c r="L5826">
        <v>95.067999999999998</v>
      </c>
      <c r="M5826">
        <v>44627.216</v>
      </c>
      <c r="N5826">
        <v>3348.7240000000002</v>
      </c>
      <c r="O5826">
        <v>29.838999999999999</v>
      </c>
      <c r="P5826">
        <v>7.298</v>
      </c>
      <c r="Q5826">
        <v>497.33300000000003</v>
      </c>
      <c r="R5826">
        <v>41241.356</v>
      </c>
      <c r="S5826">
        <v>40744.023000000001</v>
      </c>
    </row>
    <row r="5827" spans="1:19" x14ac:dyDescent="0.3">
      <c r="A5827">
        <v>2021</v>
      </c>
      <c r="B5827">
        <v>8</v>
      </c>
      <c r="C5827">
        <v>31</v>
      </c>
      <c r="D5827">
        <v>18</v>
      </c>
      <c r="E5827">
        <v>41876.122000000003</v>
      </c>
      <c r="F5827">
        <v>731.52200000000005</v>
      </c>
      <c r="G5827">
        <v>120.33499999999999</v>
      </c>
      <c r="H5827">
        <v>58.243000000000002</v>
      </c>
      <c r="I5827">
        <v>124.655</v>
      </c>
      <c r="J5827">
        <v>2.0009999999999999</v>
      </c>
      <c r="K5827">
        <v>-115.982</v>
      </c>
      <c r="L5827">
        <v>94.983000000000004</v>
      </c>
      <c r="M5827">
        <v>42771.544999999998</v>
      </c>
      <c r="N5827">
        <v>917.59900000000005</v>
      </c>
      <c r="O5827">
        <v>75.215000000000003</v>
      </c>
      <c r="P5827">
        <v>-2.7010000000000001</v>
      </c>
      <c r="Q5827">
        <v>469.428</v>
      </c>
      <c r="R5827">
        <v>41781.430999999997</v>
      </c>
      <c r="S5827">
        <v>41312.002999999997</v>
      </c>
    </row>
    <row r="5828" spans="1:19" x14ac:dyDescent="0.3">
      <c r="A5828">
        <v>2021</v>
      </c>
      <c r="B5828">
        <v>8</v>
      </c>
      <c r="C5828">
        <v>31</v>
      </c>
      <c r="D5828">
        <v>19</v>
      </c>
      <c r="E5828">
        <v>40022.949000000001</v>
      </c>
      <c r="F5828">
        <v>773.77</v>
      </c>
      <c r="G5828">
        <v>115.797</v>
      </c>
      <c r="H5828">
        <v>57.902000000000001</v>
      </c>
      <c r="I5828">
        <v>137.489</v>
      </c>
      <c r="J5828">
        <v>1.8859999999999999</v>
      </c>
      <c r="K5828">
        <v>-118.557</v>
      </c>
      <c r="L5828">
        <v>94.849000000000004</v>
      </c>
      <c r="M5828">
        <v>40970.288999999997</v>
      </c>
      <c r="N5828">
        <v>36.006</v>
      </c>
      <c r="O5828">
        <v>89.507999999999996</v>
      </c>
      <c r="P5828">
        <v>1.9970000000000001</v>
      </c>
      <c r="Q5828">
        <v>417.99900000000002</v>
      </c>
      <c r="R5828">
        <v>40842.777999999998</v>
      </c>
      <c r="S5828">
        <v>40424.779000000002</v>
      </c>
    </row>
    <row r="5829" spans="1:19" x14ac:dyDescent="0.3">
      <c r="A5829">
        <v>2021</v>
      </c>
      <c r="B5829">
        <v>8</v>
      </c>
      <c r="C5829">
        <v>31</v>
      </c>
      <c r="D5829">
        <v>20</v>
      </c>
      <c r="E5829">
        <v>39391.000999999997</v>
      </c>
      <c r="F5829">
        <v>829.07399999999996</v>
      </c>
      <c r="G5829">
        <v>108.916</v>
      </c>
      <c r="H5829">
        <v>58.54</v>
      </c>
      <c r="I5829">
        <v>165.87</v>
      </c>
      <c r="J5829">
        <v>3.3860000000000001</v>
      </c>
      <c r="K5829">
        <v>-116.018</v>
      </c>
      <c r="L5829">
        <v>94.783000000000001</v>
      </c>
      <c r="M5829">
        <v>40426.635999999999</v>
      </c>
      <c r="N5829">
        <v>0</v>
      </c>
      <c r="O5829">
        <v>84.366</v>
      </c>
      <c r="P5829">
        <v>5.4039999999999999</v>
      </c>
      <c r="Q5829">
        <v>364.54300000000001</v>
      </c>
      <c r="R5829">
        <v>40336.866999999998</v>
      </c>
      <c r="S5829">
        <v>39972.324000000001</v>
      </c>
    </row>
    <row r="5830" spans="1:19" x14ac:dyDescent="0.3">
      <c r="A5830">
        <v>2021</v>
      </c>
      <c r="B5830">
        <v>8</v>
      </c>
      <c r="C5830">
        <v>31</v>
      </c>
      <c r="D5830">
        <v>21</v>
      </c>
      <c r="E5830">
        <v>36862.968999999997</v>
      </c>
      <c r="F5830">
        <v>930.74400000000003</v>
      </c>
      <c r="G5830">
        <v>101.89400000000001</v>
      </c>
      <c r="H5830">
        <v>60.69</v>
      </c>
      <c r="I5830">
        <v>599.99599999999998</v>
      </c>
      <c r="J5830">
        <v>6.1710000000000003</v>
      </c>
      <c r="K5830">
        <v>-26.373999999999999</v>
      </c>
      <c r="L5830">
        <v>94.492000000000004</v>
      </c>
      <c r="M5830">
        <v>38528.688000000002</v>
      </c>
      <c r="N5830">
        <v>0</v>
      </c>
      <c r="O5830">
        <v>0</v>
      </c>
      <c r="P5830">
        <v>1.637</v>
      </c>
      <c r="Q5830">
        <v>319.327</v>
      </c>
      <c r="R5830">
        <v>38527.050999999999</v>
      </c>
      <c r="S5830">
        <v>38207.724000000002</v>
      </c>
    </row>
    <row r="5831" spans="1:19" x14ac:dyDescent="0.3">
      <c r="A5831">
        <v>2021</v>
      </c>
      <c r="B5831">
        <v>8</v>
      </c>
      <c r="C5831">
        <v>31</v>
      </c>
      <c r="D5831">
        <v>22</v>
      </c>
      <c r="E5831">
        <v>32979.932999999997</v>
      </c>
      <c r="F5831">
        <v>1123.6030000000001</v>
      </c>
      <c r="G5831">
        <v>94.441999999999993</v>
      </c>
      <c r="H5831">
        <v>62.234000000000002</v>
      </c>
      <c r="I5831">
        <v>669.53200000000004</v>
      </c>
      <c r="J5831">
        <v>5.7759999999999998</v>
      </c>
      <c r="K5831">
        <v>16.478999999999999</v>
      </c>
      <c r="L5831">
        <v>93.802999999999997</v>
      </c>
      <c r="M5831">
        <v>34951.360000000001</v>
      </c>
      <c r="N5831">
        <v>0</v>
      </c>
      <c r="O5831">
        <v>0</v>
      </c>
      <c r="P5831">
        <v>-11.151</v>
      </c>
      <c r="Q5831">
        <v>279.87700000000001</v>
      </c>
      <c r="R5831">
        <v>34962.510999999999</v>
      </c>
      <c r="S5831">
        <v>34682.633999999998</v>
      </c>
    </row>
    <row r="5832" spans="1:19" x14ac:dyDescent="0.3">
      <c r="A5832">
        <v>2021</v>
      </c>
      <c r="B5832">
        <v>8</v>
      </c>
      <c r="C5832">
        <v>31</v>
      </c>
      <c r="D5832">
        <v>23</v>
      </c>
      <c r="E5832">
        <v>29356.870999999999</v>
      </c>
      <c r="F5832">
        <v>1292.2560000000001</v>
      </c>
      <c r="G5832">
        <v>86.594999999999999</v>
      </c>
      <c r="H5832">
        <v>62.991999999999997</v>
      </c>
      <c r="I5832">
        <v>1124.624</v>
      </c>
      <c r="J5832">
        <v>6.3360000000000003</v>
      </c>
      <c r="K5832">
        <v>38.271000000000001</v>
      </c>
      <c r="L5832">
        <v>92.628</v>
      </c>
      <c r="M5832">
        <v>31973.977999999999</v>
      </c>
      <c r="N5832">
        <v>0</v>
      </c>
      <c r="O5832">
        <v>0</v>
      </c>
      <c r="P5832">
        <v>-14.542</v>
      </c>
      <c r="Q5832">
        <v>237.34200000000001</v>
      </c>
      <c r="R5832">
        <v>31988.52</v>
      </c>
      <c r="S5832">
        <v>31751.178</v>
      </c>
    </row>
    <row r="5833" spans="1:19" x14ac:dyDescent="0.3">
      <c r="A5833">
        <v>2021</v>
      </c>
      <c r="B5833">
        <v>8</v>
      </c>
      <c r="C5833">
        <v>31</v>
      </c>
      <c r="D5833">
        <v>24</v>
      </c>
      <c r="E5833">
        <v>26740.072</v>
      </c>
      <c r="F5833">
        <v>1556.354</v>
      </c>
      <c r="G5833">
        <v>78.994</v>
      </c>
      <c r="H5833">
        <v>62.802</v>
      </c>
      <c r="I5833">
        <v>999.05899999999997</v>
      </c>
      <c r="J5833">
        <v>6.2009999999999996</v>
      </c>
      <c r="K5833">
        <v>44.835000000000001</v>
      </c>
      <c r="L5833">
        <v>90.715000000000003</v>
      </c>
      <c r="M5833">
        <v>29500.037</v>
      </c>
      <c r="N5833">
        <v>0</v>
      </c>
      <c r="O5833">
        <v>0</v>
      </c>
      <c r="P5833">
        <v>-23.413</v>
      </c>
      <c r="Q5833">
        <v>202.797</v>
      </c>
      <c r="R5833">
        <v>29523.45</v>
      </c>
      <c r="S5833">
        <v>29320.652999999998</v>
      </c>
    </row>
    <row r="5834" spans="1:19" x14ac:dyDescent="0.3">
      <c r="A5834">
        <v>2021</v>
      </c>
      <c r="B5834">
        <v>9</v>
      </c>
      <c r="C5834">
        <v>1</v>
      </c>
      <c r="D5834">
        <v>1</v>
      </c>
      <c r="E5834">
        <v>24182.957999999999</v>
      </c>
      <c r="F5834">
        <v>1607.318</v>
      </c>
      <c r="G5834">
        <v>74.72</v>
      </c>
      <c r="H5834">
        <v>79.078000000000003</v>
      </c>
      <c r="I5834">
        <v>709.25599999999997</v>
      </c>
      <c r="J5834">
        <v>6.0380000000000003</v>
      </c>
      <c r="K5834">
        <v>41.628999999999998</v>
      </c>
      <c r="L5834">
        <v>88.668000000000006</v>
      </c>
      <c r="M5834">
        <v>26714.947</v>
      </c>
      <c r="N5834">
        <v>0</v>
      </c>
      <c r="O5834">
        <v>0</v>
      </c>
      <c r="P5834">
        <v>-20.152000000000001</v>
      </c>
      <c r="Q5834">
        <v>175.54400000000001</v>
      </c>
      <c r="R5834">
        <v>26735.098000000002</v>
      </c>
      <c r="S5834">
        <v>26559.554</v>
      </c>
    </row>
    <row r="5835" spans="1:19" x14ac:dyDescent="0.3">
      <c r="A5835">
        <v>2021</v>
      </c>
      <c r="B5835">
        <v>9</v>
      </c>
      <c r="C5835">
        <v>1</v>
      </c>
      <c r="D5835">
        <v>2</v>
      </c>
      <c r="E5835">
        <v>23209.352999999999</v>
      </c>
      <c r="F5835">
        <v>1681.7429999999999</v>
      </c>
      <c r="G5835">
        <v>70.278999999999996</v>
      </c>
      <c r="H5835">
        <v>75.81</v>
      </c>
      <c r="I5835">
        <v>424.76799999999997</v>
      </c>
      <c r="J5835">
        <v>5.9470000000000001</v>
      </c>
      <c r="K5835">
        <v>35.030999999999999</v>
      </c>
      <c r="L5835">
        <v>88.129000000000005</v>
      </c>
      <c r="M5835">
        <v>25520.780999999999</v>
      </c>
      <c r="N5835">
        <v>0</v>
      </c>
      <c r="O5835">
        <v>0</v>
      </c>
      <c r="P5835">
        <v>-14.465999999999999</v>
      </c>
      <c r="Q5835">
        <v>164.36799999999999</v>
      </c>
      <c r="R5835">
        <v>25535.246999999999</v>
      </c>
      <c r="S5835">
        <v>25370.879000000001</v>
      </c>
    </row>
    <row r="5836" spans="1:19" x14ac:dyDescent="0.3">
      <c r="A5836">
        <v>2021</v>
      </c>
      <c r="B5836">
        <v>9</v>
      </c>
      <c r="C5836">
        <v>1</v>
      </c>
      <c r="D5836">
        <v>3</v>
      </c>
      <c r="E5836">
        <v>22769.456999999999</v>
      </c>
      <c r="F5836">
        <v>1700.1110000000001</v>
      </c>
      <c r="G5836">
        <v>67.391000000000005</v>
      </c>
      <c r="H5836">
        <v>74.353999999999999</v>
      </c>
      <c r="I5836">
        <v>241.59299999999999</v>
      </c>
      <c r="J5836">
        <v>5.7679999999999998</v>
      </c>
      <c r="K5836">
        <v>30.646999999999998</v>
      </c>
      <c r="L5836">
        <v>87.888000000000005</v>
      </c>
      <c r="M5836">
        <v>24909.815999999999</v>
      </c>
      <c r="N5836">
        <v>0</v>
      </c>
      <c r="O5836">
        <v>0</v>
      </c>
      <c r="P5836">
        <v>-8.4139999999999997</v>
      </c>
      <c r="Q5836">
        <v>158.84100000000001</v>
      </c>
      <c r="R5836">
        <v>24918.23</v>
      </c>
      <c r="S5836">
        <v>24759.388999999999</v>
      </c>
    </row>
    <row r="5837" spans="1:19" x14ac:dyDescent="0.3">
      <c r="A5837">
        <v>2021</v>
      </c>
      <c r="B5837">
        <v>9</v>
      </c>
      <c r="C5837">
        <v>1</v>
      </c>
      <c r="D5837">
        <v>4</v>
      </c>
      <c r="E5837">
        <v>23049.913</v>
      </c>
      <c r="F5837">
        <v>1672.9590000000001</v>
      </c>
      <c r="G5837">
        <v>65.564999999999998</v>
      </c>
      <c r="H5837">
        <v>72.831999999999994</v>
      </c>
      <c r="I5837">
        <v>121.383</v>
      </c>
      <c r="J5837">
        <v>4.4950000000000001</v>
      </c>
      <c r="K5837">
        <v>29.306999999999999</v>
      </c>
      <c r="L5837">
        <v>88.052000000000007</v>
      </c>
      <c r="M5837">
        <v>25038.940999999999</v>
      </c>
      <c r="N5837">
        <v>0</v>
      </c>
      <c r="O5837">
        <v>0</v>
      </c>
      <c r="P5837">
        <v>-5.6689999999999996</v>
      </c>
      <c r="Q5837">
        <v>159.25200000000001</v>
      </c>
      <c r="R5837">
        <v>25044.609</v>
      </c>
      <c r="S5837">
        <v>24885.357</v>
      </c>
    </row>
    <row r="5838" spans="1:19" x14ac:dyDescent="0.3">
      <c r="A5838">
        <v>2021</v>
      </c>
      <c r="B5838">
        <v>9</v>
      </c>
      <c r="C5838">
        <v>1</v>
      </c>
      <c r="D5838">
        <v>5</v>
      </c>
      <c r="E5838">
        <v>24416.933000000001</v>
      </c>
      <c r="F5838">
        <v>1506.3689999999999</v>
      </c>
      <c r="G5838">
        <v>65.741</v>
      </c>
      <c r="H5838">
        <v>72.290000000000006</v>
      </c>
      <c r="I5838">
        <v>84.954999999999998</v>
      </c>
      <c r="J5838">
        <v>2.8220000000000001</v>
      </c>
      <c r="K5838">
        <v>13.353999999999999</v>
      </c>
      <c r="L5838">
        <v>88.816000000000003</v>
      </c>
      <c r="M5838">
        <v>26185.538</v>
      </c>
      <c r="N5838">
        <v>0</v>
      </c>
      <c r="O5838">
        <v>0</v>
      </c>
      <c r="P5838">
        <v>-6.3710000000000004</v>
      </c>
      <c r="Q5838">
        <v>169.88200000000001</v>
      </c>
      <c r="R5838">
        <v>26191.909</v>
      </c>
      <c r="S5838">
        <v>26022.026999999998</v>
      </c>
    </row>
    <row r="5839" spans="1:19" x14ac:dyDescent="0.3">
      <c r="A5839">
        <v>2021</v>
      </c>
      <c r="B5839">
        <v>9</v>
      </c>
      <c r="C5839">
        <v>1</v>
      </c>
      <c r="D5839">
        <v>6</v>
      </c>
      <c r="E5839">
        <v>27008.424999999999</v>
      </c>
      <c r="F5839">
        <v>1285.527</v>
      </c>
      <c r="G5839">
        <v>68.066999999999993</v>
      </c>
      <c r="H5839">
        <v>72.272999999999996</v>
      </c>
      <c r="I5839">
        <v>149.79499999999999</v>
      </c>
      <c r="J5839">
        <v>3.399</v>
      </c>
      <c r="K5839">
        <v>6.8049999999999997</v>
      </c>
      <c r="L5839">
        <v>90.715000000000003</v>
      </c>
      <c r="M5839">
        <v>28616.94</v>
      </c>
      <c r="N5839">
        <v>14.286</v>
      </c>
      <c r="O5839">
        <v>0</v>
      </c>
      <c r="P5839">
        <v>-1.9990000000000001</v>
      </c>
      <c r="Q5839">
        <v>192.63800000000001</v>
      </c>
      <c r="R5839">
        <v>28604.652999999998</v>
      </c>
      <c r="S5839">
        <v>28412.014999999999</v>
      </c>
    </row>
    <row r="5840" spans="1:19" x14ac:dyDescent="0.3">
      <c r="A5840">
        <v>2021</v>
      </c>
      <c r="B5840">
        <v>9</v>
      </c>
      <c r="C5840">
        <v>1</v>
      </c>
      <c r="D5840">
        <v>7</v>
      </c>
      <c r="E5840">
        <v>29032.896000000001</v>
      </c>
      <c r="F5840">
        <v>1165.8720000000001</v>
      </c>
      <c r="G5840">
        <v>71.183000000000007</v>
      </c>
      <c r="H5840">
        <v>73.11</v>
      </c>
      <c r="I5840">
        <v>294.92899999999997</v>
      </c>
      <c r="J5840">
        <v>4.1639999999999997</v>
      </c>
      <c r="K5840">
        <v>14.728999999999999</v>
      </c>
      <c r="L5840">
        <v>92.278000000000006</v>
      </c>
      <c r="M5840">
        <v>30677.978999999999</v>
      </c>
      <c r="N5840">
        <v>791.31799999999998</v>
      </c>
      <c r="O5840">
        <v>0</v>
      </c>
      <c r="P5840">
        <v>-0.75800000000000001</v>
      </c>
      <c r="Q5840">
        <v>230.37299999999999</v>
      </c>
      <c r="R5840">
        <v>29887.419000000002</v>
      </c>
      <c r="S5840">
        <v>29657.044999999998</v>
      </c>
    </row>
    <row r="5841" spans="1:19" x14ac:dyDescent="0.3">
      <c r="A5841">
        <v>2021</v>
      </c>
      <c r="B5841">
        <v>9</v>
      </c>
      <c r="C5841">
        <v>1</v>
      </c>
      <c r="D5841">
        <v>8</v>
      </c>
      <c r="E5841">
        <v>31412.915000000001</v>
      </c>
      <c r="F5841">
        <v>1126.7639999999999</v>
      </c>
      <c r="G5841">
        <v>74.710999999999999</v>
      </c>
      <c r="H5841">
        <v>80.210999999999999</v>
      </c>
      <c r="I5841">
        <v>488.18</v>
      </c>
      <c r="J5841">
        <v>4.9000000000000004</v>
      </c>
      <c r="K5841">
        <v>10.784000000000001</v>
      </c>
      <c r="L5841">
        <v>93.284000000000006</v>
      </c>
      <c r="M5841">
        <v>33217.038</v>
      </c>
      <c r="N5841">
        <v>3227.6860000000001</v>
      </c>
      <c r="O5841">
        <v>-27.452000000000002</v>
      </c>
      <c r="P5841">
        <v>4.1000000000000002E-2</v>
      </c>
      <c r="Q5841">
        <v>276.45</v>
      </c>
      <c r="R5841">
        <v>30016.761999999999</v>
      </c>
      <c r="S5841">
        <v>29740.312000000002</v>
      </c>
    </row>
    <row r="5842" spans="1:19" x14ac:dyDescent="0.3">
      <c r="A5842">
        <v>2021</v>
      </c>
      <c r="B5842">
        <v>9</v>
      </c>
      <c r="C5842">
        <v>1</v>
      </c>
      <c r="D5842">
        <v>9</v>
      </c>
      <c r="E5842">
        <v>34165.998</v>
      </c>
      <c r="F5842">
        <v>1077.816</v>
      </c>
      <c r="G5842">
        <v>79.495000000000005</v>
      </c>
      <c r="H5842">
        <v>85.677999999999997</v>
      </c>
      <c r="I5842">
        <v>601.69799999999998</v>
      </c>
      <c r="J5842">
        <v>5.4370000000000003</v>
      </c>
      <c r="K5842">
        <v>12.265000000000001</v>
      </c>
      <c r="L5842">
        <v>93.903999999999996</v>
      </c>
      <c r="M5842">
        <v>36042.794999999998</v>
      </c>
      <c r="N5842">
        <v>5685.0870000000004</v>
      </c>
      <c r="O5842">
        <v>-73.805000000000007</v>
      </c>
      <c r="P5842">
        <v>1.0940000000000001</v>
      </c>
      <c r="Q5842">
        <v>317.19499999999999</v>
      </c>
      <c r="R5842">
        <v>30430.419000000002</v>
      </c>
      <c r="S5842">
        <v>30113.223999999998</v>
      </c>
    </row>
    <row r="5843" spans="1:19" x14ac:dyDescent="0.3">
      <c r="A5843">
        <v>2021</v>
      </c>
      <c r="B5843">
        <v>9</v>
      </c>
      <c r="C5843">
        <v>1</v>
      </c>
      <c r="D5843">
        <v>10</v>
      </c>
      <c r="E5843">
        <v>37036.154000000002</v>
      </c>
      <c r="F5843">
        <v>1020.477</v>
      </c>
      <c r="G5843">
        <v>86.876000000000005</v>
      </c>
      <c r="H5843">
        <v>92.319000000000003</v>
      </c>
      <c r="I5843">
        <v>568.28399999999999</v>
      </c>
      <c r="J5843">
        <v>5.7370000000000001</v>
      </c>
      <c r="K5843">
        <v>21.789000000000001</v>
      </c>
      <c r="L5843">
        <v>94.350999999999999</v>
      </c>
      <c r="M5843">
        <v>38839.110999999997</v>
      </c>
      <c r="N5843">
        <v>7622.4480000000003</v>
      </c>
      <c r="O5843">
        <v>-104.771</v>
      </c>
      <c r="P5843">
        <v>1.337</v>
      </c>
      <c r="Q5843">
        <v>350.24</v>
      </c>
      <c r="R5843">
        <v>31320.097000000002</v>
      </c>
      <c r="S5843">
        <v>30969.857</v>
      </c>
    </row>
    <row r="5844" spans="1:19" x14ac:dyDescent="0.3">
      <c r="A5844">
        <v>2021</v>
      </c>
      <c r="B5844">
        <v>9</v>
      </c>
      <c r="C5844">
        <v>1</v>
      </c>
      <c r="D5844">
        <v>11</v>
      </c>
      <c r="E5844">
        <v>39455.050999999999</v>
      </c>
      <c r="F5844">
        <v>974.23299999999995</v>
      </c>
      <c r="G5844">
        <v>95.766999999999996</v>
      </c>
      <c r="H5844">
        <v>99.691000000000003</v>
      </c>
      <c r="I5844">
        <v>483.69600000000003</v>
      </c>
      <c r="J5844">
        <v>5.8719999999999999</v>
      </c>
      <c r="K5844">
        <v>25.806000000000001</v>
      </c>
      <c r="L5844">
        <v>94.635000000000005</v>
      </c>
      <c r="M5844">
        <v>41138.985000000001</v>
      </c>
      <c r="N5844">
        <v>8855.4840000000004</v>
      </c>
      <c r="O5844">
        <v>-81.569999999999993</v>
      </c>
      <c r="P5844">
        <v>1.9790000000000001</v>
      </c>
      <c r="Q5844">
        <v>382.57600000000002</v>
      </c>
      <c r="R5844">
        <v>32363.092000000001</v>
      </c>
      <c r="S5844">
        <v>31980.516</v>
      </c>
    </row>
    <row r="5845" spans="1:19" x14ac:dyDescent="0.3">
      <c r="A5845">
        <v>2021</v>
      </c>
      <c r="B5845">
        <v>9</v>
      </c>
      <c r="C5845">
        <v>1</v>
      </c>
      <c r="D5845">
        <v>12</v>
      </c>
      <c r="E5845">
        <v>41374.625</v>
      </c>
      <c r="F5845">
        <v>887.39200000000005</v>
      </c>
      <c r="G5845">
        <v>104.81699999999999</v>
      </c>
      <c r="H5845">
        <v>107.07</v>
      </c>
      <c r="I5845">
        <v>447.51600000000002</v>
      </c>
      <c r="J5845">
        <v>5.8419999999999996</v>
      </c>
      <c r="K5845">
        <v>17.832000000000001</v>
      </c>
      <c r="L5845">
        <v>94.804000000000002</v>
      </c>
      <c r="M5845">
        <v>42935.080999999998</v>
      </c>
      <c r="N5845">
        <v>9476.9789999999994</v>
      </c>
      <c r="O5845">
        <v>-35.353999999999999</v>
      </c>
      <c r="P5845">
        <v>4.9820000000000002</v>
      </c>
      <c r="Q5845">
        <v>409.20400000000001</v>
      </c>
      <c r="R5845">
        <v>33488.472999999998</v>
      </c>
      <c r="S5845">
        <v>33079.269</v>
      </c>
    </row>
    <row r="5846" spans="1:19" x14ac:dyDescent="0.3">
      <c r="A5846">
        <v>2021</v>
      </c>
      <c r="B5846">
        <v>9</v>
      </c>
      <c r="C5846">
        <v>1</v>
      </c>
      <c r="D5846">
        <v>13</v>
      </c>
      <c r="E5846">
        <v>43556.673000000003</v>
      </c>
      <c r="F5846">
        <v>805.36199999999997</v>
      </c>
      <c r="G5846">
        <v>112.83</v>
      </c>
      <c r="H5846">
        <v>113.429</v>
      </c>
      <c r="I5846">
        <v>423.50099999999998</v>
      </c>
      <c r="J5846">
        <v>5.7359999999999998</v>
      </c>
      <c r="K5846">
        <v>16.832000000000001</v>
      </c>
      <c r="L5846">
        <v>94.959000000000003</v>
      </c>
      <c r="M5846">
        <v>45016.493000000002</v>
      </c>
      <c r="N5846">
        <v>9443.0370000000003</v>
      </c>
      <c r="O5846">
        <v>-14.366</v>
      </c>
      <c r="P5846">
        <v>5.5819999999999999</v>
      </c>
      <c r="Q5846">
        <v>435.75799999999998</v>
      </c>
      <c r="R5846">
        <v>35582.239999999998</v>
      </c>
      <c r="S5846">
        <v>35146.482000000004</v>
      </c>
    </row>
    <row r="5847" spans="1:19" x14ac:dyDescent="0.3">
      <c r="A5847">
        <v>2021</v>
      </c>
      <c r="B5847">
        <v>9</v>
      </c>
      <c r="C5847">
        <v>1</v>
      </c>
      <c r="D5847">
        <v>14</v>
      </c>
      <c r="E5847">
        <v>45216.027999999998</v>
      </c>
      <c r="F5847">
        <v>758.27800000000002</v>
      </c>
      <c r="G5847">
        <v>119.027</v>
      </c>
      <c r="H5847">
        <v>121.074</v>
      </c>
      <c r="I5847">
        <v>351.24599999999998</v>
      </c>
      <c r="J5847">
        <v>5.0949999999999998</v>
      </c>
      <c r="K5847">
        <v>-4.0570000000000004</v>
      </c>
      <c r="L5847">
        <v>95.036000000000001</v>
      </c>
      <c r="M5847">
        <v>46542.699000000001</v>
      </c>
      <c r="N5847">
        <v>8831.4930000000004</v>
      </c>
      <c r="O5847">
        <v>-4.6390000000000002</v>
      </c>
      <c r="P5847">
        <v>3.0750000000000002</v>
      </c>
      <c r="Q5847">
        <v>462.39400000000001</v>
      </c>
      <c r="R5847">
        <v>37712.769999999997</v>
      </c>
      <c r="S5847">
        <v>37250.375999999997</v>
      </c>
    </row>
    <row r="5848" spans="1:19" x14ac:dyDescent="0.3">
      <c r="A5848">
        <v>2021</v>
      </c>
      <c r="B5848">
        <v>9</v>
      </c>
      <c r="C5848">
        <v>1</v>
      </c>
      <c r="D5848">
        <v>15</v>
      </c>
      <c r="E5848">
        <v>46232.788999999997</v>
      </c>
      <c r="F5848">
        <v>739.577</v>
      </c>
      <c r="G5848">
        <v>123.889</v>
      </c>
      <c r="H5848">
        <v>124.877</v>
      </c>
      <c r="I5848">
        <v>284.096</v>
      </c>
      <c r="J5848">
        <v>4.0839999999999996</v>
      </c>
      <c r="K5848">
        <v>-12.516</v>
      </c>
      <c r="L5848">
        <v>95.070999999999998</v>
      </c>
      <c r="M5848">
        <v>47467.976999999999</v>
      </c>
      <c r="N5848">
        <v>7529.78</v>
      </c>
      <c r="O5848">
        <v>-0.47399999999999998</v>
      </c>
      <c r="P5848">
        <v>5.4569999999999999</v>
      </c>
      <c r="Q5848">
        <v>480.62200000000001</v>
      </c>
      <c r="R5848">
        <v>39933.214</v>
      </c>
      <c r="S5848">
        <v>39452.593000000001</v>
      </c>
    </row>
    <row r="5849" spans="1:19" x14ac:dyDescent="0.3">
      <c r="A5849">
        <v>2021</v>
      </c>
      <c r="B5849">
        <v>9</v>
      </c>
      <c r="C5849">
        <v>1</v>
      </c>
      <c r="D5849">
        <v>16</v>
      </c>
      <c r="E5849">
        <v>46309.292000000001</v>
      </c>
      <c r="F5849">
        <v>705.43600000000004</v>
      </c>
      <c r="G5849">
        <v>126.268</v>
      </c>
      <c r="H5849">
        <v>129.77699999999999</v>
      </c>
      <c r="I5849">
        <v>91.177000000000007</v>
      </c>
      <c r="J5849">
        <v>1.821</v>
      </c>
      <c r="K5849">
        <v>-83.566000000000003</v>
      </c>
      <c r="L5849">
        <v>95.084000000000003</v>
      </c>
      <c r="M5849">
        <v>47249.02</v>
      </c>
      <c r="N5849">
        <v>5561.9790000000003</v>
      </c>
      <c r="O5849">
        <v>3.1869999999999998</v>
      </c>
      <c r="P5849">
        <v>7.9450000000000003</v>
      </c>
      <c r="Q5849">
        <v>485.803</v>
      </c>
      <c r="R5849">
        <v>41675.909</v>
      </c>
      <c r="S5849">
        <v>41190.106</v>
      </c>
    </row>
    <row r="5850" spans="1:19" x14ac:dyDescent="0.3">
      <c r="A5850">
        <v>2021</v>
      </c>
      <c r="B5850">
        <v>9</v>
      </c>
      <c r="C5850">
        <v>1</v>
      </c>
      <c r="D5850">
        <v>17</v>
      </c>
      <c r="E5850">
        <v>44586.311000000002</v>
      </c>
      <c r="F5850">
        <v>701.83500000000004</v>
      </c>
      <c r="G5850">
        <v>127.032</v>
      </c>
      <c r="H5850">
        <v>127.039</v>
      </c>
      <c r="I5850">
        <v>98.588999999999999</v>
      </c>
      <c r="J5850">
        <v>2.069</v>
      </c>
      <c r="K5850">
        <v>-127.869</v>
      </c>
      <c r="L5850">
        <v>95.043000000000006</v>
      </c>
      <c r="M5850">
        <v>45483.017</v>
      </c>
      <c r="N5850">
        <v>3077.0079999999998</v>
      </c>
      <c r="O5850">
        <v>29.568000000000001</v>
      </c>
      <c r="P5850">
        <v>9.6959999999999997</v>
      </c>
      <c r="Q5850">
        <v>474.98399999999998</v>
      </c>
      <c r="R5850">
        <v>42366.743999999999</v>
      </c>
      <c r="S5850">
        <v>41891.760000000002</v>
      </c>
    </row>
    <row r="5851" spans="1:19" x14ac:dyDescent="0.3">
      <c r="A5851">
        <v>2021</v>
      </c>
      <c r="B5851">
        <v>9</v>
      </c>
      <c r="C5851">
        <v>1</v>
      </c>
      <c r="D5851">
        <v>18</v>
      </c>
      <c r="E5851">
        <v>42302.896000000001</v>
      </c>
      <c r="F5851">
        <v>736.18299999999999</v>
      </c>
      <c r="G5851">
        <v>124.872</v>
      </c>
      <c r="H5851">
        <v>118.3</v>
      </c>
      <c r="I5851">
        <v>124.655</v>
      </c>
      <c r="J5851">
        <v>2.0009999999999999</v>
      </c>
      <c r="K5851">
        <v>-128.357</v>
      </c>
      <c r="L5851">
        <v>94.929000000000002</v>
      </c>
      <c r="M5851">
        <v>43250.607000000004</v>
      </c>
      <c r="N5851">
        <v>700.76900000000001</v>
      </c>
      <c r="O5851">
        <v>79.617000000000004</v>
      </c>
      <c r="P5851">
        <v>0.92800000000000005</v>
      </c>
      <c r="Q5851">
        <v>443.47699999999998</v>
      </c>
      <c r="R5851">
        <v>42469.292999999998</v>
      </c>
      <c r="S5851">
        <v>42025.815000000002</v>
      </c>
    </row>
    <row r="5852" spans="1:19" x14ac:dyDescent="0.3">
      <c r="A5852">
        <v>2021</v>
      </c>
      <c r="B5852">
        <v>9</v>
      </c>
      <c r="C5852">
        <v>1</v>
      </c>
      <c r="D5852">
        <v>19</v>
      </c>
      <c r="E5852">
        <v>41653.81</v>
      </c>
      <c r="F5852">
        <v>769.66300000000001</v>
      </c>
      <c r="G5852">
        <v>118.193</v>
      </c>
      <c r="H5852">
        <v>110.134</v>
      </c>
      <c r="I5852">
        <v>137.489</v>
      </c>
      <c r="J5852">
        <v>1.8859999999999999</v>
      </c>
      <c r="K5852">
        <v>-130.75</v>
      </c>
      <c r="L5852">
        <v>94.88</v>
      </c>
      <c r="M5852">
        <v>42637.112000000001</v>
      </c>
      <c r="N5852">
        <v>9.843</v>
      </c>
      <c r="O5852">
        <v>92.028000000000006</v>
      </c>
      <c r="P5852">
        <v>5.7210000000000001</v>
      </c>
      <c r="Q5852">
        <v>394.048</v>
      </c>
      <c r="R5852">
        <v>42529.521000000001</v>
      </c>
      <c r="S5852">
        <v>42135.474000000002</v>
      </c>
    </row>
    <row r="5853" spans="1:19" x14ac:dyDescent="0.3">
      <c r="A5853">
        <v>2021</v>
      </c>
      <c r="B5853">
        <v>9</v>
      </c>
      <c r="C5853">
        <v>1</v>
      </c>
      <c r="D5853">
        <v>20</v>
      </c>
      <c r="E5853">
        <v>40250.940999999999</v>
      </c>
      <c r="F5853">
        <v>829.94600000000003</v>
      </c>
      <c r="G5853">
        <v>112.532</v>
      </c>
      <c r="H5853">
        <v>107.05</v>
      </c>
      <c r="I5853">
        <v>165.87</v>
      </c>
      <c r="J5853">
        <v>3.3860000000000001</v>
      </c>
      <c r="K5853">
        <v>-133.65799999999999</v>
      </c>
      <c r="L5853">
        <v>94.762</v>
      </c>
      <c r="M5853">
        <v>41318.296000000002</v>
      </c>
      <c r="N5853">
        <v>0</v>
      </c>
      <c r="O5853">
        <v>85.798000000000002</v>
      </c>
      <c r="P5853">
        <v>7.7169999999999996</v>
      </c>
      <c r="Q5853">
        <v>345.13</v>
      </c>
      <c r="R5853">
        <v>41224.781000000003</v>
      </c>
      <c r="S5853">
        <v>40879.650999999998</v>
      </c>
    </row>
    <row r="5854" spans="1:19" x14ac:dyDescent="0.3">
      <c r="A5854">
        <v>2021</v>
      </c>
      <c r="B5854">
        <v>9</v>
      </c>
      <c r="C5854">
        <v>1</v>
      </c>
      <c r="D5854">
        <v>21</v>
      </c>
      <c r="E5854">
        <v>36914.616000000002</v>
      </c>
      <c r="F5854">
        <v>908.27200000000005</v>
      </c>
      <c r="G5854">
        <v>105.212</v>
      </c>
      <c r="H5854">
        <v>101.026</v>
      </c>
      <c r="I5854">
        <v>599.99599999999998</v>
      </c>
      <c r="J5854">
        <v>6.1710000000000003</v>
      </c>
      <c r="K5854">
        <v>-31.206</v>
      </c>
      <c r="L5854">
        <v>94.355000000000004</v>
      </c>
      <c r="M5854">
        <v>38593.230000000003</v>
      </c>
      <c r="N5854">
        <v>0</v>
      </c>
      <c r="O5854">
        <v>0</v>
      </c>
      <c r="P5854">
        <v>2.8759999999999999</v>
      </c>
      <c r="Q5854">
        <v>304.65300000000002</v>
      </c>
      <c r="R5854">
        <v>38590.353999999999</v>
      </c>
      <c r="S5854">
        <v>38285.701000000001</v>
      </c>
    </row>
    <row r="5855" spans="1:19" x14ac:dyDescent="0.3">
      <c r="A5855">
        <v>2021</v>
      </c>
      <c r="B5855">
        <v>9</v>
      </c>
      <c r="C5855">
        <v>1</v>
      </c>
      <c r="D5855">
        <v>22</v>
      </c>
      <c r="E5855">
        <v>32626.68</v>
      </c>
      <c r="F5855">
        <v>1057.3130000000001</v>
      </c>
      <c r="G5855">
        <v>97.093000000000004</v>
      </c>
      <c r="H5855">
        <v>93.67</v>
      </c>
      <c r="I5855">
        <v>669.53200000000004</v>
      </c>
      <c r="J5855">
        <v>5.7759999999999998</v>
      </c>
      <c r="K5855">
        <v>18.478999999999999</v>
      </c>
      <c r="L5855">
        <v>93.522999999999996</v>
      </c>
      <c r="M5855">
        <v>34564.972999999998</v>
      </c>
      <c r="N5855">
        <v>0</v>
      </c>
      <c r="O5855">
        <v>0</v>
      </c>
      <c r="P5855">
        <v>-11.648</v>
      </c>
      <c r="Q5855">
        <v>268.50900000000001</v>
      </c>
      <c r="R5855">
        <v>34576.620000000003</v>
      </c>
      <c r="S5855">
        <v>34308.110999999997</v>
      </c>
    </row>
    <row r="5856" spans="1:19" x14ac:dyDescent="0.3">
      <c r="A5856">
        <v>2021</v>
      </c>
      <c r="B5856">
        <v>9</v>
      </c>
      <c r="C5856">
        <v>1</v>
      </c>
      <c r="D5856">
        <v>23</v>
      </c>
      <c r="E5856">
        <v>29013.761999999999</v>
      </c>
      <c r="F5856">
        <v>1220.4829999999999</v>
      </c>
      <c r="G5856">
        <v>88.983000000000004</v>
      </c>
      <c r="H5856">
        <v>87.628</v>
      </c>
      <c r="I5856">
        <v>1124.624</v>
      </c>
      <c r="J5856">
        <v>6.3360000000000003</v>
      </c>
      <c r="K5856">
        <v>44.158000000000001</v>
      </c>
      <c r="L5856">
        <v>91.813000000000002</v>
      </c>
      <c r="M5856">
        <v>31588.804</v>
      </c>
      <c r="N5856">
        <v>0</v>
      </c>
      <c r="O5856">
        <v>0</v>
      </c>
      <c r="P5856">
        <v>-16.803999999999998</v>
      </c>
      <c r="Q5856">
        <v>228.92099999999999</v>
      </c>
      <c r="R5856">
        <v>31605.608</v>
      </c>
      <c r="S5856">
        <v>31376.687000000002</v>
      </c>
    </row>
    <row r="5857" spans="1:19" x14ac:dyDescent="0.3">
      <c r="A5857">
        <v>2021</v>
      </c>
      <c r="B5857">
        <v>9</v>
      </c>
      <c r="C5857">
        <v>1</v>
      </c>
      <c r="D5857">
        <v>24</v>
      </c>
      <c r="E5857">
        <v>26542.681</v>
      </c>
      <c r="F5857">
        <v>1436.7950000000001</v>
      </c>
      <c r="G5857">
        <v>80.459999999999994</v>
      </c>
      <c r="H5857">
        <v>82.713999999999999</v>
      </c>
      <c r="I5857">
        <v>999.05899999999997</v>
      </c>
      <c r="J5857">
        <v>6.2009999999999996</v>
      </c>
      <c r="K5857">
        <v>50.402999999999999</v>
      </c>
      <c r="L5857">
        <v>90.266999999999996</v>
      </c>
      <c r="M5857">
        <v>29208.12</v>
      </c>
      <c r="N5857">
        <v>0</v>
      </c>
      <c r="O5857">
        <v>0</v>
      </c>
      <c r="P5857">
        <v>-23.99</v>
      </c>
      <c r="Q5857">
        <v>196.97</v>
      </c>
      <c r="R5857">
        <v>29232.11</v>
      </c>
      <c r="S5857">
        <v>29035.141</v>
      </c>
    </row>
    <row r="5858" spans="1:19" x14ac:dyDescent="0.3">
      <c r="A5858">
        <v>2021</v>
      </c>
      <c r="B5858">
        <v>9</v>
      </c>
      <c r="C5858">
        <v>2</v>
      </c>
      <c r="D5858">
        <v>1</v>
      </c>
      <c r="E5858">
        <v>22832.883999999998</v>
      </c>
      <c r="F5858">
        <v>1607.318</v>
      </c>
      <c r="G5858">
        <v>74.518000000000001</v>
      </c>
      <c r="H5858">
        <v>77.972999999999999</v>
      </c>
      <c r="I5858">
        <v>709.25599999999997</v>
      </c>
      <c r="J5858">
        <v>6.0380000000000003</v>
      </c>
      <c r="K5858">
        <v>39.228000000000002</v>
      </c>
      <c r="L5858">
        <v>87.984999999999999</v>
      </c>
      <c r="M5858">
        <v>25360.683000000001</v>
      </c>
      <c r="N5858">
        <v>0</v>
      </c>
      <c r="O5858">
        <v>0</v>
      </c>
      <c r="P5858">
        <v>-20.152000000000001</v>
      </c>
      <c r="Q5858">
        <v>176.41</v>
      </c>
      <c r="R5858">
        <v>25380.834999999999</v>
      </c>
      <c r="S5858">
        <v>25204.423999999999</v>
      </c>
    </row>
    <row r="5859" spans="1:19" x14ac:dyDescent="0.3">
      <c r="A5859">
        <v>2021</v>
      </c>
      <c r="B5859">
        <v>9</v>
      </c>
      <c r="C5859">
        <v>2</v>
      </c>
      <c r="D5859">
        <v>2</v>
      </c>
      <c r="E5859">
        <v>22028.789000000001</v>
      </c>
      <c r="F5859">
        <v>1681.7429999999999</v>
      </c>
      <c r="G5859">
        <v>70.251999999999995</v>
      </c>
      <c r="H5859">
        <v>74.968000000000004</v>
      </c>
      <c r="I5859">
        <v>424.76799999999997</v>
      </c>
      <c r="J5859">
        <v>5.9470000000000001</v>
      </c>
      <c r="K5859">
        <v>34.439</v>
      </c>
      <c r="L5859">
        <v>87.48</v>
      </c>
      <c r="M5859">
        <v>24338.133000000002</v>
      </c>
      <c r="N5859">
        <v>0</v>
      </c>
      <c r="O5859">
        <v>0</v>
      </c>
      <c r="P5859">
        <v>-14.465999999999999</v>
      </c>
      <c r="Q5859">
        <v>165.643</v>
      </c>
      <c r="R5859">
        <v>24352.598999999998</v>
      </c>
      <c r="S5859">
        <v>24186.955999999998</v>
      </c>
    </row>
    <row r="5860" spans="1:19" x14ac:dyDescent="0.3">
      <c r="A5860">
        <v>2021</v>
      </c>
      <c r="B5860">
        <v>9</v>
      </c>
      <c r="C5860">
        <v>2</v>
      </c>
      <c r="D5860">
        <v>3</v>
      </c>
      <c r="E5860">
        <v>21627.929</v>
      </c>
      <c r="F5860">
        <v>1700.1110000000001</v>
      </c>
      <c r="G5860">
        <v>66.899000000000001</v>
      </c>
      <c r="H5860">
        <v>73.588999999999999</v>
      </c>
      <c r="I5860">
        <v>241.59299999999999</v>
      </c>
      <c r="J5860">
        <v>5.7679999999999998</v>
      </c>
      <c r="K5860">
        <v>30.22</v>
      </c>
      <c r="L5860">
        <v>87.254000000000005</v>
      </c>
      <c r="M5860">
        <v>23766.463</v>
      </c>
      <c r="N5860">
        <v>0</v>
      </c>
      <c r="O5860">
        <v>0</v>
      </c>
      <c r="P5860">
        <v>-8.4139999999999997</v>
      </c>
      <c r="Q5860">
        <v>160.494</v>
      </c>
      <c r="R5860">
        <v>23774.877</v>
      </c>
      <c r="S5860">
        <v>23614.383000000002</v>
      </c>
    </row>
    <row r="5861" spans="1:19" x14ac:dyDescent="0.3">
      <c r="A5861">
        <v>2021</v>
      </c>
      <c r="B5861">
        <v>9</v>
      </c>
      <c r="C5861">
        <v>2</v>
      </c>
      <c r="D5861">
        <v>4</v>
      </c>
      <c r="E5861">
        <v>21855.034</v>
      </c>
      <c r="F5861">
        <v>1672.9590000000001</v>
      </c>
      <c r="G5861">
        <v>64.599999999999994</v>
      </c>
      <c r="H5861">
        <v>72.093000000000004</v>
      </c>
      <c r="I5861">
        <v>121.383</v>
      </c>
      <c r="J5861">
        <v>4.4950000000000001</v>
      </c>
      <c r="K5861">
        <v>28.943999999999999</v>
      </c>
      <c r="L5861">
        <v>87.381</v>
      </c>
      <c r="M5861">
        <v>23842.289000000001</v>
      </c>
      <c r="N5861">
        <v>0</v>
      </c>
      <c r="O5861">
        <v>0</v>
      </c>
      <c r="P5861">
        <v>-5.6689999999999996</v>
      </c>
      <c r="Q5861">
        <v>160.86600000000001</v>
      </c>
      <c r="R5861">
        <v>23847.957999999999</v>
      </c>
      <c r="S5861">
        <v>23687.092000000001</v>
      </c>
    </row>
    <row r="5862" spans="1:19" x14ac:dyDescent="0.3">
      <c r="A5862">
        <v>2021</v>
      </c>
      <c r="B5862">
        <v>9</v>
      </c>
      <c r="C5862">
        <v>2</v>
      </c>
      <c r="D5862">
        <v>5</v>
      </c>
      <c r="E5862">
        <v>23063.249</v>
      </c>
      <c r="F5862">
        <v>1506.3689999999999</v>
      </c>
      <c r="G5862">
        <v>64.617000000000004</v>
      </c>
      <c r="H5862">
        <v>71.501000000000005</v>
      </c>
      <c r="I5862">
        <v>84.954999999999998</v>
      </c>
      <c r="J5862">
        <v>2.8220000000000001</v>
      </c>
      <c r="K5862">
        <v>13.18</v>
      </c>
      <c r="L5862">
        <v>88.069000000000003</v>
      </c>
      <c r="M5862">
        <v>24830.145</v>
      </c>
      <c r="N5862">
        <v>0</v>
      </c>
      <c r="O5862">
        <v>0</v>
      </c>
      <c r="P5862">
        <v>-6.3710000000000004</v>
      </c>
      <c r="Q5862">
        <v>171.76300000000001</v>
      </c>
      <c r="R5862">
        <v>24836.516</v>
      </c>
      <c r="S5862">
        <v>24664.753000000001</v>
      </c>
    </row>
    <row r="5863" spans="1:19" x14ac:dyDescent="0.3">
      <c r="A5863">
        <v>2021</v>
      </c>
      <c r="B5863">
        <v>9</v>
      </c>
      <c r="C5863">
        <v>2</v>
      </c>
      <c r="D5863">
        <v>6</v>
      </c>
      <c r="E5863">
        <v>25181.603999999999</v>
      </c>
      <c r="F5863">
        <v>1285.527</v>
      </c>
      <c r="G5863">
        <v>66.802999999999997</v>
      </c>
      <c r="H5863">
        <v>71.284000000000006</v>
      </c>
      <c r="I5863">
        <v>149.79499999999999</v>
      </c>
      <c r="J5863">
        <v>3.399</v>
      </c>
      <c r="K5863">
        <v>6.5679999999999996</v>
      </c>
      <c r="L5863">
        <v>89.32</v>
      </c>
      <c r="M5863">
        <v>26787.498</v>
      </c>
      <c r="N5863">
        <v>14.286</v>
      </c>
      <c r="O5863">
        <v>0</v>
      </c>
      <c r="P5863">
        <v>-1.9990000000000001</v>
      </c>
      <c r="Q5863">
        <v>194.54599999999999</v>
      </c>
      <c r="R5863">
        <v>26775.212</v>
      </c>
      <c r="S5863">
        <v>26580.666000000001</v>
      </c>
    </row>
    <row r="5864" spans="1:19" x14ac:dyDescent="0.3">
      <c r="A5864">
        <v>2021</v>
      </c>
      <c r="B5864">
        <v>9</v>
      </c>
      <c r="C5864">
        <v>2</v>
      </c>
      <c r="D5864">
        <v>7</v>
      </c>
      <c r="E5864">
        <v>26826.841</v>
      </c>
      <c r="F5864">
        <v>1165.8720000000001</v>
      </c>
      <c r="G5864">
        <v>69.515000000000001</v>
      </c>
      <c r="H5864">
        <v>71.944999999999993</v>
      </c>
      <c r="I5864">
        <v>294.92899999999997</v>
      </c>
      <c r="J5864">
        <v>4.1639999999999997</v>
      </c>
      <c r="K5864">
        <v>15.499000000000001</v>
      </c>
      <c r="L5864">
        <v>90.540999999999997</v>
      </c>
      <c r="M5864">
        <v>28469.792000000001</v>
      </c>
      <c r="N5864">
        <v>791.31799999999998</v>
      </c>
      <c r="O5864">
        <v>0</v>
      </c>
      <c r="P5864">
        <v>-0.75800000000000001</v>
      </c>
      <c r="Q5864">
        <v>232.511</v>
      </c>
      <c r="R5864">
        <v>27679.232</v>
      </c>
      <c r="S5864">
        <v>27446.721000000001</v>
      </c>
    </row>
    <row r="5865" spans="1:19" x14ac:dyDescent="0.3">
      <c r="A5865">
        <v>2021</v>
      </c>
      <c r="B5865">
        <v>9</v>
      </c>
      <c r="C5865">
        <v>2</v>
      </c>
      <c r="D5865">
        <v>8</v>
      </c>
      <c r="E5865">
        <v>29014.495999999999</v>
      </c>
      <c r="F5865">
        <v>1126.7639999999999</v>
      </c>
      <c r="G5865">
        <v>73.631</v>
      </c>
      <c r="H5865">
        <v>78.512</v>
      </c>
      <c r="I5865">
        <v>488.18</v>
      </c>
      <c r="J5865">
        <v>4.9000000000000004</v>
      </c>
      <c r="K5865">
        <v>11.25</v>
      </c>
      <c r="L5865">
        <v>92.231999999999999</v>
      </c>
      <c r="M5865">
        <v>30816.333999999999</v>
      </c>
      <c r="N5865">
        <v>3227.6860000000001</v>
      </c>
      <c r="O5865">
        <v>-27.452000000000002</v>
      </c>
      <c r="P5865">
        <v>4.1000000000000002E-2</v>
      </c>
      <c r="Q5865">
        <v>278.64999999999998</v>
      </c>
      <c r="R5865">
        <v>27616.059000000001</v>
      </c>
      <c r="S5865">
        <v>27337.409</v>
      </c>
    </row>
    <row r="5866" spans="1:19" x14ac:dyDescent="0.3">
      <c r="A5866">
        <v>2021</v>
      </c>
      <c r="B5866">
        <v>9</v>
      </c>
      <c r="C5866">
        <v>2</v>
      </c>
      <c r="D5866">
        <v>9</v>
      </c>
      <c r="E5866">
        <v>31148.275000000001</v>
      </c>
      <c r="F5866">
        <v>1077.816</v>
      </c>
      <c r="G5866">
        <v>79.89</v>
      </c>
      <c r="H5866">
        <v>83.275000000000006</v>
      </c>
      <c r="I5866">
        <v>601.69799999999998</v>
      </c>
      <c r="J5866">
        <v>5.4370000000000003</v>
      </c>
      <c r="K5866">
        <v>12.565</v>
      </c>
      <c r="L5866">
        <v>93.213999999999999</v>
      </c>
      <c r="M5866">
        <v>33022.28</v>
      </c>
      <c r="N5866">
        <v>5685.0870000000004</v>
      </c>
      <c r="O5866">
        <v>-73.805000000000007</v>
      </c>
      <c r="P5866">
        <v>1.0940000000000001</v>
      </c>
      <c r="Q5866">
        <v>318.596</v>
      </c>
      <c r="R5866">
        <v>27409.902999999998</v>
      </c>
      <c r="S5866">
        <v>27091.307000000001</v>
      </c>
    </row>
    <row r="5867" spans="1:19" x14ac:dyDescent="0.3">
      <c r="A5867">
        <v>2021</v>
      </c>
      <c r="B5867">
        <v>9</v>
      </c>
      <c r="C5867">
        <v>2</v>
      </c>
      <c r="D5867">
        <v>10</v>
      </c>
      <c r="E5867">
        <v>33264.091</v>
      </c>
      <c r="F5867">
        <v>1020.477</v>
      </c>
      <c r="G5867">
        <v>88.289000000000001</v>
      </c>
      <c r="H5867">
        <v>88.837000000000003</v>
      </c>
      <c r="I5867">
        <v>568.28399999999999</v>
      </c>
      <c r="J5867">
        <v>5.7370000000000001</v>
      </c>
      <c r="K5867">
        <v>21.994</v>
      </c>
      <c r="L5867">
        <v>93.742999999999995</v>
      </c>
      <c r="M5867">
        <v>35063.163</v>
      </c>
      <c r="N5867">
        <v>7622.4480000000003</v>
      </c>
      <c r="O5867">
        <v>-104.771</v>
      </c>
      <c r="P5867">
        <v>1.337</v>
      </c>
      <c r="Q5867">
        <v>350.71699999999998</v>
      </c>
      <c r="R5867">
        <v>27544.148000000001</v>
      </c>
      <c r="S5867">
        <v>27193.432000000001</v>
      </c>
    </row>
    <row r="5868" spans="1:19" x14ac:dyDescent="0.3">
      <c r="A5868">
        <v>2021</v>
      </c>
      <c r="B5868">
        <v>9</v>
      </c>
      <c r="C5868">
        <v>2</v>
      </c>
      <c r="D5868">
        <v>11</v>
      </c>
      <c r="E5868">
        <v>35264.989000000001</v>
      </c>
      <c r="F5868">
        <v>974.23299999999995</v>
      </c>
      <c r="G5868">
        <v>97.197999999999993</v>
      </c>
      <c r="H5868">
        <v>95.304000000000002</v>
      </c>
      <c r="I5868">
        <v>483.69600000000003</v>
      </c>
      <c r="J5868">
        <v>5.8719999999999999</v>
      </c>
      <c r="K5868">
        <v>25.669</v>
      </c>
      <c r="L5868">
        <v>94.102999999999994</v>
      </c>
      <c r="M5868">
        <v>36943.864999999998</v>
      </c>
      <c r="N5868">
        <v>8855.4840000000004</v>
      </c>
      <c r="O5868">
        <v>-81.569999999999993</v>
      </c>
      <c r="P5868">
        <v>1.9790000000000001</v>
      </c>
      <c r="Q5868">
        <v>380.71899999999999</v>
      </c>
      <c r="R5868">
        <v>28167.972000000002</v>
      </c>
      <c r="S5868">
        <v>27787.252</v>
      </c>
    </row>
    <row r="5869" spans="1:19" x14ac:dyDescent="0.3">
      <c r="A5869">
        <v>2021</v>
      </c>
      <c r="B5869">
        <v>9</v>
      </c>
      <c r="C5869">
        <v>2</v>
      </c>
      <c r="D5869">
        <v>12</v>
      </c>
      <c r="E5869">
        <v>37046.550999999999</v>
      </c>
      <c r="F5869">
        <v>887.39200000000005</v>
      </c>
      <c r="G5869">
        <v>105.896</v>
      </c>
      <c r="H5869">
        <v>101.932</v>
      </c>
      <c r="I5869">
        <v>447.51600000000002</v>
      </c>
      <c r="J5869">
        <v>5.8419999999999996</v>
      </c>
      <c r="K5869">
        <v>17.236000000000001</v>
      </c>
      <c r="L5869">
        <v>94.355000000000004</v>
      </c>
      <c r="M5869">
        <v>38600.826000000001</v>
      </c>
      <c r="N5869">
        <v>9476.9789999999994</v>
      </c>
      <c r="O5869">
        <v>-35.353999999999999</v>
      </c>
      <c r="P5869">
        <v>4.9820000000000002</v>
      </c>
      <c r="Q5869">
        <v>403.786</v>
      </c>
      <c r="R5869">
        <v>29154.218000000001</v>
      </c>
      <c r="S5869">
        <v>28750.432000000001</v>
      </c>
    </row>
    <row r="5870" spans="1:19" x14ac:dyDescent="0.3">
      <c r="A5870">
        <v>2021</v>
      </c>
      <c r="B5870">
        <v>9</v>
      </c>
      <c r="C5870">
        <v>2</v>
      </c>
      <c r="D5870">
        <v>13</v>
      </c>
      <c r="E5870">
        <v>39001.067000000003</v>
      </c>
      <c r="F5870">
        <v>805.36199999999997</v>
      </c>
      <c r="G5870">
        <v>114.191</v>
      </c>
      <c r="H5870">
        <v>107.589</v>
      </c>
      <c r="I5870">
        <v>423.50099999999998</v>
      </c>
      <c r="J5870">
        <v>5.7359999999999998</v>
      </c>
      <c r="K5870">
        <v>15.577</v>
      </c>
      <c r="L5870">
        <v>94.611000000000004</v>
      </c>
      <c r="M5870">
        <v>40453.442000000003</v>
      </c>
      <c r="N5870">
        <v>9443.0370000000003</v>
      </c>
      <c r="O5870">
        <v>-14.366</v>
      </c>
      <c r="P5870">
        <v>5.5819999999999999</v>
      </c>
      <c r="Q5870">
        <v>425.697</v>
      </c>
      <c r="R5870">
        <v>31019.188999999998</v>
      </c>
      <c r="S5870">
        <v>30593.491999999998</v>
      </c>
    </row>
    <row r="5871" spans="1:19" x14ac:dyDescent="0.3">
      <c r="A5871">
        <v>2021</v>
      </c>
      <c r="B5871">
        <v>9</v>
      </c>
      <c r="C5871">
        <v>2</v>
      </c>
      <c r="D5871">
        <v>14</v>
      </c>
      <c r="E5871">
        <v>40497.504999999997</v>
      </c>
      <c r="F5871">
        <v>758.27800000000002</v>
      </c>
      <c r="G5871">
        <v>119.264</v>
      </c>
      <c r="H5871">
        <v>114.376</v>
      </c>
      <c r="I5871">
        <v>351.24599999999998</v>
      </c>
      <c r="J5871">
        <v>5.0949999999999998</v>
      </c>
      <c r="K5871">
        <v>-4.5039999999999996</v>
      </c>
      <c r="L5871">
        <v>94.766999999999996</v>
      </c>
      <c r="M5871">
        <v>41816.762999999999</v>
      </c>
      <c r="N5871">
        <v>8831.4930000000004</v>
      </c>
      <c r="O5871">
        <v>-4.6390000000000002</v>
      </c>
      <c r="P5871">
        <v>3.0750000000000002</v>
      </c>
      <c r="Q5871">
        <v>445.95</v>
      </c>
      <c r="R5871">
        <v>32986.832999999999</v>
      </c>
      <c r="S5871">
        <v>32540.883000000002</v>
      </c>
    </row>
    <row r="5872" spans="1:19" x14ac:dyDescent="0.3">
      <c r="A5872">
        <v>2021</v>
      </c>
      <c r="B5872">
        <v>9</v>
      </c>
      <c r="C5872">
        <v>2</v>
      </c>
      <c r="D5872">
        <v>15</v>
      </c>
      <c r="E5872">
        <v>41503.188000000002</v>
      </c>
      <c r="F5872">
        <v>739.577</v>
      </c>
      <c r="G5872">
        <v>123.705</v>
      </c>
      <c r="H5872">
        <v>117.985</v>
      </c>
      <c r="I5872">
        <v>284.096</v>
      </c>
      <c r="J5872">
        <v>4.0839999999999996</v>
      </c>
      <c r="K5872">
        <v>-12.206</v>
      </c>
      <c r="L5872">
        <v>94.867999999999995</v>
      </c>
      <c r="M5872">
        <v>42731.591999999997</v>
      </c>
      <c r="N5872">
        <v>7529.78</v>
      </c>
      <c r="O5872">
        <v>-0.47399999999999998</v>
      </c>
      <c r="P5872">
        <v>5.4569999999999999</v>
      </c>
      <c r="Q5872">
        <v>460.72699999999998</v>
      </c>
      <c r="R5872">
        <v>35196.828999999998</v>
      </c>
      <c r="S5872">
        <v>34736.101999999999</v>
      </c>
    </row>
    <row r="5873" spans="1:19" x14ac:dyDescent="0.3">
      <c r="A5873">
        <v>2021</v>
      </c>
      <c r="B5873">
        <v>9</v>
      </c>
      <c r="C5873">
        <v>2</v>
      </c>
      <c r="D5873">
        <v>16</v>
      </c>
      <c r="E5873">
        <v>41365.345000000001</v>
      </c>
      <c r="F5873">
        <v>705.43600000000004</v>
      </c>
      <c r="G5873">
        <v>127.98</v>
      </c>
      <c r="H5873">
        <v>122.176</v>
      </c>
      <c r="I5873">
        <v>91.177000000000007</v>
      </c>
      <c r="J5873">
        <v>1.821</v>
      </c>
      <c r="K5873">
        <v>-74.796999999999997</v>
      </c>
      <c r="L5873">
        <v>94.882999999999996</v>
      </c>
      <c r="M5873">
        <v>42306.04</v>
      </c>
      <c r="N5873">
        <v>5561.9790000000003</v>
      </c>
      <c r="O5873">
        <v>3.1869999999999998</v>
      </c>
      <c r="P5873">
        <v>7.9450000000000003</v>
      </c>
      <c r="Q5873">
        <v>463.56700000000001</v>
      </c>
      <c r="R5873">
        <v>36732.928999999996</v>
      </c>
      <c r="S5873">
        <v>36269.360999999997</v>
      </c>
    </row>
    <row r="5874" spans="1:19" x14ac:dyDescent="0.3">
      <c r="A5874">
        <v>2021</v>
      </c>
      <c r="B5874">
        <v>9</v>
      </c>
      <c r="C5874">
        <v>2</v>
      </c>
      <c r="D5874">
        <v>17</v>
      </c>
      <c r="E5874">
        <v>40154.836000000003</v>
      </c>
      <c r="F5874">
        <v>701.83500000000004</v>
      </c>
      <c r="G5874">
        <v>128.524</v>
      </c>
      <c r="H5874">
        <v>120.30500000000001</v>
      </c>
      <c r="I5874">
        <v>98.588999999999999</v>
      </c>
      <c r="J5874">
        <v>2.069</v>
      </c>
      <c r="K5874">
        <v>-111.565</v>
      </c>
      <c r="L5874">
        <v>94.814999999999998</v>
      </c>
      <c r="M5874">
        <v>41060.885000000002</v>
      </c>
      <c r="N5874">
        <v>3077.0079999999998</v>
      </c>
      <c r="O5874">
        <v>29.568000000000001</v>
      </c>
      <c r="P5874">
        <v>9.6959999999999997</v>
      </c>
      <c r="Q5874">
        <v>454.916</v>
      </c>
      <c r="R5874">
        <v>37944.612000000001</v>
      </c>
      <c r="S5874">
        <v>37489.696000000004</v>
      </c>
    </row>
    <row r="5875" spans="1:19" x14ac:dyDescent="0.3">
      <c r="A5875">
        <v>2021</v>
      </c>
      <c r="B5875">
        <v>9</v>
      </c>
      <c r="C5875">
        <v>2</v>
      </c>
      <c r="D5875">
        <v>18</v>
      </c>
      <c r="E5875">
        <v>38077.589</v>
      </c>
      <c r="F5875">
        <v>736.18299999999999</v>
      </c>
      <c r="G5875">
        <v>125.346</v>
      </c>
      <c r="H5875">
        <v>112.578</v>
      </c>
      <c r="I5875">
        <v>124.655</v>
      </c>
      <c r="J5875">
        <v>2.0009999999999999</v>
      </c>
      <c r="K5875">
        <v>-109.792</v>
      </c>
      <c r="L5875">
        <v>94.611999999999995</v>
      </c>
      <c r="M5875">
        <v>39037.826000000001</v>
      </c>
      <c r="N5875">
        <v>700.76900000000001</v>
      </c>
      <c r="O5875">
        <v>79.617000000000004</v>
      </c>
      <c r="P5875">
        <v>0.92800000000000005</v>
      </c>
      <c r="Q5875">
        <v>426.80200000000002</v>
      </c>
      <c r="R5875">
        <v>38256.512000000002</v>
      </c>
      <c r="S5875">
        <v>37829.71</v>
      </c>
    </row>
    <row r="5876" spans="1:19" x14ac:dyDescent="0.3">
      <c r="A5876">
        <v>2021</v>
      </c>
      <c r="B5876">
        <v>9</v>
      </c>
      <c r="C5876">
        <v>2</v>
      </c>
      <c r="D5876">
        <v>19</v>
      </c>
      <c r="E5876">
        <v>37305.046000000002</v>
      </c>
      <c r="F5876">
        <v>769.66300000000001</v>
      </c>
      <c r="G5876">
        <v>117.974</v>
      </c>
      <c r="H5876">
        <v>104.92400000000001</v>
      </c>
      <c r="I5876">
        <v>137.489</v>
      </c>
      <c r="J5876">
        <v>1.8859999999999999</v>
      </c>
      <c r="K5876">
        <v>-109.26300000000001</v>
      </c>
      <c r="L5876">
        <v>94.501000000000005</v>
      </c>
      <c r="M5876">
        <v>38304.245999999999</v>
      </c>
      <c r="N5876">
        <v>9.843</v>
      </c>
      <c r="O5876">
        <v>92.028000000000006</v>
      </c>
      <c r="P5876">
        <v>5.7210000000000001</v>
      </c>
      <c r="Q5876">
        <v>382.18700000000001</v>
      </c>
      <c r="R5876">
        <v>38196.654999999999</v>
      </c>
      <c r="S5876">
        <v>37814.468000000001</v>
      </c>
    </row>
    <row r="5877" spans="1:19" x14ac:dyDescent="0.3">
      <c r="A5877">
        <v>2021</v>
      </c>
      <c r="B5877">
        <v>9</v>
      </c>
      <c r="C5877">
        <v>2</v>
      </c>
      <c r="D5877">
        <v>20</v>
      </c>
      <c r="E5877">
        <v>36243.597999999998</v>
      </c>
      <c r="F5877">
        <v>829.94600000000003</v>
      </c>
      <c r="G5877">
        <v>111.68899999999999</v>
      </c>
      <c r="H5877">
        <v>102.48</v>
      </c>
      <c r="I5877">
        <v>165.87</v>
      </c>
      <c r="J5877">
        <v>3.3860000000000001</v>
      </c>
      <c r="K5877">
        <v>-110.40900000000001</v>
      </c>
      <c r="L5877">
        <v>94.352999999999994</v>
      </c>
      <c r="M5877">
        <v>37329.224000000002</v>
      </c>
      <c r="N5877">
        <v>0</v>
      </c>
      <c r="O5877">
        <v>85.798000000000002</v>
      </c>
      <c r="P5877">
        <v>7.7169999999999996</v>
      </c>
      <c r="Q5877">
        <v>337.529</v>
      </c>
      <c r="R5877">
        <v>37235.709000000003</v>
      </c>
      <c r="S5877">
        <v>36898.18</v>
      </c>
    </row>
    <row r="5878" spans="1:19" x14ac:dyDescent="0.3">
      <c r="A5878">
        <v>2021</v>
      </c>
      <c r="B5878">
        <v>9</v>
      </c>
      <c r="C5878">
        <v>2</v>
      </c>
      <c r="D5878">
        <v>21</v>
      </c>
      <c r="E5878">
        <v>33518.182999999997</v>
      </c>
      <c r="F5878">
        <v>908.27200000000005</v>
      </c>
      <c r="G5878">
        <v>104.36</v>
      </c>
      <c r="H5878">
        <v>97.284999999999997</v>
      </c>
      <c r="I5878">
        <v>599.99599999999998</v>
      </c>
      <c r="J5878">
        <v>6.1710000000000003</v>
      </c>
      <c r="K5878">
        <v>-26.091999999999999</v>
      </c>
      <c r="L5878">
        <v>93.867000000000004</v>
      </c>
      <c r="M5878">
        <v>35197.682000000001</v>
      </c>
      <c r="N5878">
        <v>0</v>
      </c>
      <c r="O5878">
        <v>0</v>
      </c>
      <c r="P5878">
        <v>2.8759999999999999</v>
      </c>
      <c r="Q5878">
        <v>301.32600000000002</v>
      </c>
      <c r="R5878">
        <v>35194.805999999997</v>
      </c>
      <c r="S5878">
        <v>34893.480000000003</v>
      </c>
    </row>
    <row r="5879" spans="1:19" x14ac:dyDescent="0.3">
      <c r="A5879">
        <v>2021</v>
      </c>
      <c r="B5879">
        <v>9</v>
      </c>
      <c r="C5879">
        <v>2</v>
      </c>
      <c r="D5879">
        <v>22</v>
      </c>
      <c r="E5879">
        <v>30048.026000000002</v>
      </c>
      <c r="F5879">
        <v>1057.3130000000001</v>
      </c>
      <c r="G5879">
        <v>96.091999999999999</v>
      </c>
      <c r="H5879">
        <v>91.131</v>
      </c>
      <c r="I5879">
        <v>669.53200000000004</v>
      </c>
      <c r="J5879">
        <v>5.7759999999999998</v>
      </c>
      <c r="K5879">
        <v>15.609</v>
      </c>
      <c r="L5879">
        <v>92.891999999999996</v>
      </c>
      <c r="M5879">
        <v>31980.277999999998</v>
      </c>
      <c r="N5879">
        <v>0</v>
      </c>
      <c r="O5879">
        <v>0</v>
      </c>
      <c r="P5879">
        <v>-11.648</v>
      </c>
      <c r="Q5879">
        <v>266.50400000000002</v>
      </c>
      <c r="R5879">
        <v>31991.924999999999</v>
      </c>
      <c r="S5879">
        <v>31725.420999999998</v>
      </c>
    </row>
    <row r="5880" spans="1:19" x14ac:dyDescent="0.3">
      <c r="A5880">
        <v>2021</v>
      </c>
      <c r="B5880">
        <v>9</v>
      </c>
      <c r="C5880">
        <v>2</v>
      </c>
      <c r="D5880">
        <v>23</v>
      </c>
      <c r="E5880">
        <v>26975.03</v>
      </c>
      <c r="F5880">
        <v>1220.4829999999999</v>
      </c>
      <c r="G5880">
        <v>88.07</v>
      </c>
      <c r="H5880">
        <v>85.724000000000004</v>
      </c>
      <c r="I5880">
        <v>1124.624</v>
      </c>
      <c r="J5880">
        <v>6.3360000000000003</v>
      </c>
      <c r="K5880">
        <v>37.898000000000003</v>
      </c>
      <c r="L5880">
        <v>90.747</v>
      </c>
      <c r="M5880">
        <v>29540.842000000001</v>
      </c>
      <c r="N5880">
        <v>0</v>
      </c>
      <c r="O5880">
        <v>0</v>
      </c>
      <c r="P5880">
        <v>-16.803999999999998</v>
      </c>
      <c r="Q5880">
        <v>228.03200000000001</v>
      </c>
      <c r="R5880">
        <v>29557.646000000001</v>
      </c>
      <c r="S5880">
        <v>29329.614000000001</v>
      </c>
    </row>
    <row r="5881" spans="1:19" x14ac:dyDescent="0.3">
      <c r="A5881">
        <v>2021</v>
      </c>
      <c r="B5881">
        <v>9</v>
      </c>
      <c r="C5881">
        <v>2</v>
      </c>
      <c r="D5881">
        <v>24</v>
      </c>
      <c r="E5881">
        <v>24583.922999999999</v>
      </c>
      <c r="F5881">
        <v>1436.7950000000001</v>
      </c>
      <c r="G5881">
        <v>80.591999999999999</v>
      </c>
      <c r="H5881">
        <v>81.08</v>
      </c>
      <c r="I5881">
        <v>999.05899999999997</v>
      </c>
      <c r="J5881">
        <v>6.2009999999999996</v>
      </c>
      <c r="K5881">
        <v>43.51</v>
      </c>
      <c r="L5881">
        <v>88.998999999999995</v>
      </c>
      <c r="M5881">
        <v>27239.566999999999</v>
      </c>
      <c r="N5881">
        <v>0</v>
      </c>
      <c r="O5881">
        <v>0</v>
      </c>
      <c r="P5881">
        <v>-23.99</v>
      </c>
      <c r="Q5881">
        <v>197.58199999999999</v>
      </c>
      <c r="R5881">
        <v>27263.557000000001</v>
      </c>
      <c r="S5881">
        <v>27065.974999999999</v>
      </c>
    </row>
    <row r="5882" spans="1:19" x14ac:dyDescent="0.3">
      <c r="A5882">
        <v>2021</v>
      </c>
      <c r="B5882">
        <v>9</v>
      </c>
      <c r="C5882">
        <v>3</v>
      </c>
      <c r="D5882">
        <v>1</v>
      </c>
      <c r="E5882">
        <v>23999.827000000001</v>
      </c>
      <c r="F5882">
        <v>1607.318</v>
      </c>
      <c r="G5882">
        <v>73.332999999999998</v>
      </c>
      <c r="H5882">
        <v>78.805999999999997</v>
      </c>
      <c r="I5882">
        <v>709.25599999999997</v>
      </c>
      <c r="J5882">
        <v>6.0380000000000003</v>
      </c>
      <c r="K5882">
        <v>41.594000000000001</v>
      </c>
      <c r="L5882">
        <v>88.632999999999996</v>
      </c>
      <c r="M5882">
        <v>26531.473000000002</v>
      </c>
      <c r="N5882">
        <v>0</v>
      </c>
      <c r="O5882">
        <v>0</v>
      </c>
      <c r="P5882">
        <v>-20.152000000000001</v>
      </c>
      <c r="Q5882">
        <v>173.876</v>
      </c>
      <c r="R5882">
        <v>26551.624</v>
      </c>
      <c r="S5882">
        <v>26377.749</v>
      </c>
    </row>
    <row r="5883" spans="1:19" x14ac:dyDescent="0.3">
      <c r="A5883">
        <v>2021</v>
      </c>
      <c r="B5883">
        <v>9</v>
      </c>
      <c r="C5883">
        <v>3</v>
      </c>
      <c r="D5883">
        <v>2</v>
      </c>
      <c r="E5883">
        <v>23194.353999999999</v>
      </c>
      <c r="F5883">
        <v>1681.7429999999999</v>
      </c>
      <c r="G5883">
        <v>68.795000000000002</v>
      </c>
      <c r="H5883">
        <v>75.760999999999996</v>
      </c>
      <c r="I5883">
        <v>424.76799999999997</v>
      </c>
      <c r="J5883">
        <v>5.9470000000000001</v>
      </c>
      <c r="K5883">
        <v>35.411000000000001</v>
      </c>
      <c r="L5883">
        <v>88.17</v>
      </c>
      <c r="M5883">
        <v>25506.154999999999</v>
      </c>
      <c r="N5883">
        <v>0</v>
      </c>
      <c r="O5883">
        <v>0</v>
      </c>
      <c r="P5883">
        <v>-14.465999999999999</v>
      </c>
      <c r="Q5883">
        <v>163.30000000000001</v>
      </c>
      <c r="R5883">
        <v>25520.620999999999</v>
      </c>
      <c r="S5883">
        <v>25357.321</v>
      </c>
    </row>
    <row r="5884" spans="1:19" x14ac:dyDescent="0.3">
      <c r="A5884">
        <v>2021</v>
      </c>
      <c r="B5884">
        <v>9</v>
      </c>
      <c r="C5884">
        <v>3</v>
      </c>
      <c r="D5884">
        <v>3</v>
      </c>
      <c r="E5884">
        <v>22736.489000000001</v>
      </c>
      <c r="F5884">
        <v>1700.1110000000001</v>
      </c>
      <c r="G5884">
        <v>65.513000000000005</v>
      </c>
      <c r="H5884">
        <v>74.302000000000007</v>
      </c>
      <c r="I5884">
        <v>241.59299999999999</v>
      </c>
      <c r="J5884">
        <v>5.7679999999999998</v>
      </c>
      <c r="K5884">
        <v>30.675000000000001</v>
      </c>
      <c r="L5884">
        <v>87.91</v>
      </c>
      <c r="M5884">
        <v>24876.848000000002</v>
      </c>
      <c r="N5884">
        <v>0</v>
      </c>
      <c r="O5884">
        <v>0</v>
      </c>
      <c r="P5884">
        <v>-8.4139999999999997</v>
      </c>
      <c r="Q5884">
        <v>157.636</v>
      </c>
      <c r="R5884">
        <v>24885.260999999999</v>
      </c>
      <c r="S5884">
        <v>24727.626</v>
      </c>
    </row>
    <row r="5885" spans="1:19" x14ac:dyDescent="0.3">
      <c r="A5885">
        <v>2021</v>
      </c>
      <c r="B5885">
        <v>9</v>
      </c>
      <c r="C5885">
        <v>3</v>
      </c>
      <c r="D5885">
        <v>4</v>
      </c>
      <c r="E5885">
        <v>22830.519</v>
      </c>
      <c r="F5885">
        <v>1672.9590000000001</v>
      </c>
      <c r="G5885">
        <v>63.819000000000003</v>
      </c>
      <c r="H5885">
        <v>72.665000000000006</v>
      </c>
      <c r="I5885">
        <v>121.383</v>
      </c>
      <c r="J5885">
        <v>4.4950000000000001</v>
      </c>
      <c r="K5885">
        <v>29.11</v>
      </c>
      <c r="L5885">
        <v>87.968999999999994</v>
      </c>
      <c r="M5885">
        <v>24819.1</v>
      </c>
      <c r="N5885">
        <v>0</v>
      </c>
      <c r="O5885">
        <v>0</v>
      </c>
      <c r="P5885">
        <v>-5.6689999999999996</v>
      </c>
      <c r="Q5885">
        <v>158.23400000000001</v>
      </c>
      <c r="R5885">
        <v>24824.769</v>
      </c>
      <c r="S5885">
        <v>24666.535</v>
      </c>
    </row>
    <row r="5886" spans="1:19" x14ac:dyDescent="0.3">
      <c r="A5886">
        <v>2021</v>
      </c>
      <c r="B5886">
        <v>9</v>
      </c>
      <c r="C5886">
        <v>3</v>
      </c>
      <c r="D5886">
        <v>5</v>
      </c>
      <c r="E5886">
        <v>24010.811000000002</v>
      </c>
      <c r="F5886">
        <v>1506.3689999999999</v>
      </c>
      <c r="G5886">
        <v>63.668999999999997</v>
      </c>
      <c r="H5886">
        <v>72.033000000000001</v>
      </c>
      <c r="I5886">
        <v>84.954999999999998</v>
      </c>
      <c r="J5886">
        <v>2.8220000000000001</v>
      </c>
      <c r="K5886">
        <v>13.167</v>
      </c>
      <c r="L5886">
        <v>88.650999999999996</v>
      </c>
      <c r="M5886">
        <v>25778.808000000001</v>
      </c>
      <c r="N5886">
        <v>0</v>
      </c>
      <c r="O5886">
        <v>0</v>
      </c>
      <c r="P5886">
        <v>-6.3710000000000004</v>
      </c>
      <c r="Q5886">
        <v>168.96799999999999</v>
      </c>
      <c r="R5886">
        <v>25785.179</v>
      </c>
      <c r="S5886">
        <v>25616.210999999999</v>
      </c>
    </row>
    <row r="5887" spans="1:19" x14ac:dyDescent="0.3">
      <c r="A5887">
        <v>2021</v>
      </c>
      <c r="B5887">
        <v>9</v>
      </c>
      <c r="C5887">
        <v>3</v>
      </c>
      <c r="D5887">
        <v>6</v>
      </c>
      <c r="E5887">
        <v>26314.616000000002</v>
      </c>
      <c r="F5887">
        <v>1285.527</v>
      </c>
      <c r="G5887">
        <v>65.644000000000005</v>
      </c>
      <c r="H5887">
        <v>71.909000000000006</v>
      </c>
      <c r="I5887">
        <v>149.79499999999999</v>
      </c>
      <c r="J5887">
        <v>3.399</v>
      </c>
      <c r="K5887">
        <v>6.5430000000000001</v>
      </c>
      <c r="L5887">
        <v>90.281000000000006</v>
      </c>
      <c r="M5887">
        <v>27922.07</v>
      </c>
      <c r="N5887">
        <v>14.286</v>
      </c>
      <c r="O5887">
        <v>0</v>
      </c>
      <c r="P5887">
        <v>-1.9990000000000001</v>
      </c>
      <c r="Q5887">
        <v>191.565</v>
      </c>
      <c r="R5887">
        <v>27909.784</v>
      </c>
      <c r="S5887">
        <v>27718.219000000001</v>
      </c>
    </row>
    <row r="5888" spans="1:19" x14ac:dyDescent="0.3">
      <c r="A5888">
        <v>2021</v>
      </c>
      <c r="B5888">
        <v>9</v>
      </c>
      <c r="C5888">
        <v>3</v>
      </c>
      <c r="D5888">
        <v>7</v>
      </c>
      <c r="E5888">
        <v>28151.536</v>
      </c>
      <c r="F5888">
        <v>1165.8720000000001</v>
      </c>
      <c r="G5888">
        <v>67.355999999999995</v>
      </c>
      <c r="H5888">
        <v>72.644000000000005</v>
      </c>
      <c r="I5888">
        <v>294.92899999999997</v>
      </c>
      <c r="J5888">
        <v>4.1639999999999997</v>
      </c>
      <c r="K5888">
        <v>13.215</v>
      </c>
      <c r="L5888">
        <v>91.694000000000003</v>
      </c>
      <c r="M5888">
        <v>29794.054</v>
      </c>
      <c r="N5888">
        <v>791.31799999999998</v>
      </c>
      <c r="O5888">
        <v>0</v>
      </c>
      <c r="P5888">
        <v>-0.75800000000000001</v>
      </c>
      <c r="Q5888">
        <v>227.386</v>
      </c>
      <c r="R5888">
        <v>29003.493999999999</v>
      </c>
      <c r="S5888">
        <v>28776.108</v>
      </c>
    </row>
    <row r="5889" spans="1:19" x14ac:dyDescent="0.3">
      <c r="A5889">
        <v>2021</v>
      </c>
      <c r="B5889">
        <v>9</v>
      </c>
      <c r="C5889">
        <v>3</v>
      </c>
      <c r="D5889">
        <v>8</v>
      </c>
      <c r="E5889">
        <v>30277.991999999998</v>
      </c>
      <c r="F5889">
        <v>1126.7639999999999</v>
      </c>
      <c r="G5889">
        <v>71.313999999999993</v>
      </c>
      <c r="H5889">
        <v>79.331999999999994</v>
      </c>
      <c r="I5889">
        <v>488.18</v>
      </c>
      <c r="J5889">
        <v>4.9000000000000004</v>
      </c>
      <c r="K5889">
        <v>9.7409999999999997</v>
      </c>
      <c r="L5889">
        <v>92.879000000000005</v>
      </c>
      <c r="M5889">
        <v>32079.788</v>
      </c>
      <c r="N5889">
        <v>3227.6860000000001</v>
      </c>
      <c r="O5889">
        <v>-27.452000000000002</v>
      </c>
      <c r="P5889">
        <v>4.1000000000000002E-2</v>
      </c>
      <c r="Q5889">
        <v>270.95499999999998</v>
      </c>
      <c r="R5889">
        <v>28879.511999999999</v>
      </c>
      <c r="S5889">
        <v>28608.558000000001</v>
      </c>
    </row>
    <row r="5890" spans="1:19" x14ac:dyDescent="0.3">
      <c r="A5890">
        <v>2021</v>
      </c>
      <c r="B5890">
        <v>9</v>
      </c>
      <c r="C5890">
        <v>3</v>
      </c>
      <c r="D5890">
        <v>9</v>
      </c>
      <c r="E5890">
        <v>32917.114000000001</v>
      </c>
      <c r="F5890">
        <v>1077.816</v>
      </c>
      <c r="G5890">
        <v>77.274000000000001</v>
      </c>
      <c r="H5890">
        <v>84.554000000000002</v>
      </c>
      <c r="I5890">
        <v>601.69799999999998</v>
      </c>
      <c r="J5890">
        <v>5.4370000000000003</v>
      </c>
      <c r="K5890">
        <v>12.217000000000001</v>
      </c>
      <c r="L5890">
        <v>93.677000000000007</v>
      </c>
      <c r="M5890">
        <v>34792.514000000003</v>
      </c>
      <c r="N5890">
        <v>5685.0870000000004</v>
      </c>
      <c r="O5890">
        <v>-73.805000000000007</v>
      </c>
      <c r="P5890">
        <v>1.0940000000000001</v>
      </c>
      <c r="Q5890">
        <v>312.24200000000002</v>
      </c>
      <c r="R5890">
        <v>29180.136999999999</v>
      </c>
      <c r="S5890">
        <v>28867.895</v>
      </c>
    </row>
    <row r="5891" spans="1:19" x14ac:dyDescent="0.3">
      <c r="A5891">
        <v>2021</v>
      </c>
      <c r="B5891">
        <v>9</v>
      </c>
      <c r="C5891">
        <v>3</v>
      </c>
      <c r="D5891">
        <v>10</v>
      </c>
      <c r="E5891">
        <v>35555.214</v>
      </c>
      <c r="F5891">
        <v>1020.477</v>
      </c>
      <c r="G5891">
        <v>85.918999999999997</v>
      </c>
      <c r="H5891">
        <v>90.712000000000003</v>
      </c>
      <c r="I5891">
        <v>568.28399999999999</v>
      </c>
      <c r="J5891">
        <v>5.7370000000000001</v>
      </c>
      <c r="K5891">
        <v>23.689</v>
      </c>
      <c r="L5891">
        <v>94.168000000000006</v>
      </c>
      <c r="M5891">
        <v>37358.281000000003</v>
      </c>
      <c r="N5891">
        <v>7622.4480000000003</v>
      </c>
      <c r="O5891">
        <v>-104.771</v>
      </c>
      <c r="P5891">
        <v>1.337</v>
      </c>
      <c r="Q5891">
        <v>345.84399999999999</v>
      </c>
      <c r="R5891">
        <v>29839.267</v>
      </c>
      <c r="S5891">
        <v>29493.422999999999</v>
      </c>
    </row>
    <row r="5892" spans="1:19" x14ac:dyDescent="0.3">
      <c r="A5892">
        <v>2021</v>
      </c>
      <c r="B5892">
        <v>9</v>
      </c>
      <c r="C5892">
        <v>3</v>
      </c>
      <c r="D5892">
        <v>11</v>
      </c>
      <c r="E5892">
        <v>37824.127</v>
      </c>
      <c r="F5892">
        <v>974.23299999999995</v>
      </c>
      <c r="G5892">
        <v>94.31</v>
      </c>
      <c r="H5892">
        <v>97.685000000000002</v>
      </c>
      <c r="I5892">
        <v>483.69600000000003</v>
      </c>
      <c r="J5892">
        <v>5.8719999999999999</v>
      </c>
      <c r="K5892">
        <v>28.841000000000001</v>
      </c>
      <c r="L5892">
        <v>94.468999999999994</v>
      </c>
      <c r="M5892">
        <v>39508.921000000002</v>
      </c>
      <c r="N5892">
        <v>8855.4840000000004</v>
      </c>
      <c r="O5892">
        <v>-81.569999999999993</v>
      </c>
      <c r="P5892">
        <v>1.9790000000000001</v>
      </c>
      <c r="Q5892">
        <v>375.26400000000001</v>
      </c>
      <c r="R5892">
        <v>30733.027999999998</v>
      </c>
      <c r="S5892">
        <v>30357.763999999999</v>
      </c>
    </row>
    <row r="5893" spans="1:19" x14ac:dyDescent="0.3">
      <c r="A5893">
        <v>2021</v>
      </c>
      <c r="B5893">
        <v>9</v>
      </c>
      <c r="C5893">
        <v>3</v>
      </c>
      <c r="D5893">
        <v>12</v>
      </c>
      <c r="E5893">
        <v>39617.898000000001</v>
      </c>
      <c r="F5893">
        <v>887.39200000000005</v>
      </c>
      <c r="G5893">
        <v>102.622</v>
      </c>
      <c r="H5893">
        <v>104.751</v>
      </c>
      <c r="I5893">
        <v>447.51600000000002</v>
      </c>
      <c r="J5893">
        <v>5.8419999999999996</v>
      </c>
      <c r="K5893">
        <v>18.875</v>
      </c>
      <c r="L5893">
        <v>94.662000000000006</v>
      </c>
      <c r="M5893">
        <v>41176.936000000002</v>
      </c>
      <c r="N5893">
        <v>9476.9789999999994</v>
      </c>
      <c r="O5893">
        <v>-35.353999999999999</v>
      </c>
      <c r="P5893">
        <v>4.9820000000000002</v>
      </c>
      <c r="Q5893">
        <v>395.94600000000003</v>
      </c>
      <c r="R5893">
        <v>31730.328000000001</v>
      </c>
      <c r="S5893">
        <v>31334.381000000001</v>
      </c>
    </row>
    <row r="5894" spans="1:19" x14ac:dyDescent="0.3">
      <c r="A5894">
        <v>2021</v>
      </c>
      <c r="B5894">
        <v>9</v>
      </c>
      <c r="C5894">
        <v>3</v>
      </c>
      <c r="D5894">
        <v>13</v>
      </c>
      <c r="E5894">
        <v>41578.036999999997</v>
      </c>
      <c r="F5894">
        <v>805.36199999999997</v>
      </c>
      <c r="G5894">
        <v>111.25</v>
      </c>
      <c r="H5894">
        <v>110.664</v>
      </c>
      <c r="I5894">
        <v>423.50099999999998</v>
      </c>
      <c r="J5894">
        <v>5.7359999999999998</v>
      </c>
      <c r="K5894">
        <v>17.169</v>
      </c>
      <c r="L5894">
        <v>94.843000000000004</v>
      </c>
      <c r="M5894">
        <v>43035.313000000002</v>
      </c>
      <c r="N5894">
        <v>9443.0370000000003</v>
      </c>
      <c r="O5894">
        <v>-14.366</v>
      </c>
      <c r="P5894">
        <v>5.5819999999999999</v>
      </c>
      <c r="Q5894">
        <v>415.96800000000002</v>
      </c>
      <c r="R5894">
        <v>33601.06</v>
      </c>
      <c r="S5894">
        <v>33185.091999999997</v>
      </c>
    </row>
    <row r="5895" spans="1:19" x14ac:dyDescent="0.3">
      <c r="A5895">
        <v>2021</v>
      </c>
      <c r="B5895">
        <v>9</v>
      </c>
      <c r="C5895">
        <v>3</v>
      </c>
      <c r="D5895">
        <v>14</v>
      </c>
      <c r="E5895">
        <v>42748.802000000003</v>
      </c>
      <c r="F5895">
        <v>758.27800000000002</v>
      </c>
      <c r="G5895">
        <v>117.236</v>
      </c>
      <c r="H5895">
        <v>117.42400000000001</v>
      </c>
      <c r="I5895">
        <v>351.24599999999998</v>
      </c>
      <c r="J5895">
        <v>5.0949999999999998</v>
      </c>
      <c r="K5895">
        <v>-6.3979999999999997</v>
      </c>
      <c r="L5895">
        <v>94.94</v>
      </c>
      <c r="M5895">
        <v>44069.385999999999</v>
      </c>
      <c r="N5895">
        <v>8831.4930000000004</v>
      </c>
      <c r="O5895">
        <v>-4.6390000000000002</v>
      </c>
      <c r="P5895">
        <v>3.0750000000000002</v>
      </c>
      <c r="Q5895">
        <v>434.154</v>
      </c>
      <c r="R5895">
        <v>35239.455999999998</v>
      </c>
      <c r="S5895">
        <v>34805.302000000003</v>
      </c>
    </row>
    <row r="5896" spans="1:19" x14ac:dyDescent="0.3">
      <c r="A5896">
        <v>2021</v>
      </c>
      <c r="B5896">
        <v>9</v>
      </c>
      <c r="C5896">
        <v>3</v>
      </c>
      <c r="D5896">
        <v>15</v>
      </c>
      <c r="E5896">
        <v>43544.220999999998</v>
      </c>
      <c r="F5896">
        <v>739.577</v>
      </c>
      <c r="G5896">
        <v>122.09</v>
      </c>
      <c r="H5896">
        <v>120.967</v>
      </c>
      <c r="I5896">
        <v>284.096</v>
      </c>
      <c r="J5896">
        <v>4.0839999999999996</v>
      </c>
      <c r="K5896">
        <v>-14.58</v>
      </c>
      <c r="L5896">
        <v>95</v>
      </c>
      <c r="M5896">
        <v>44773.364000000001</v>
      </c>
      <c r="N5896">
        <v>7529.78</v>
      </c>
      <c r="O5896">
        <v>-0.47399999999999998</v>
      </c>
      <c r="P5896">
        <v>5.4569999999999999</v>
      </c>
      <c r="Q5896">
        <v>445.34699999999998</v>
      </c>
      <c r="R5896">
        <v>37238.601000000002</v>
      </c>
      <c r="S5896">
        <v>36793.254000000001</v>
      </c>
    </row>
    <row r="5897" spans="1:19" x14ac:dyDescent="0.3">
      <c r="A5897">
        <v>2021</v>
      </c>
      <c r="B5897">
        <v>9</v>
      </c>
      <c r="C5897">
        <v>3</v>
      </c>
      <c r="D5897">
        <v>16</v>
      </c>
      <c r="E5897">
        <v>43428.370999999999</v>
      </c>
      <c r="F5897">
        <v>705.43600000000004</v>
      </c>
      <c r="G5897">
        <v>124.328</v>
      </c>
      <c r="H5897">
        <v>125.557</v>
      </c>
      <c r="I5897">
        <v>91.177000000000007</v>
      </c>
      <c r="J5897">
        <v>1.821</v>
      </c>
      <c r="K5897">
        <v>-93.177000000000007</v>
      </c>
      <c r="L5897">
        <v>95.013000000000005</v>
      </c>
      <c r="M5897">
        <v>44354.197999999997</v>
      </c>
      <c r="N5897">
        <v>5561.9790000000003</v>
      </c>
      <c r="O5897">
        <v>3.1869999999999998</v>
      </c>
      <c r="P5897">
        <v>7.9450000000000003</v>
      </c>
      <c r="Q5897">
        <v>444.36500000000001</v>
      </c>
      <c r="R5897">
        <v>38781.087</v>
      </c>
      <c r="S5897">
        <v>38336.722000000002</v>
      </c>
    </row>
    <row r="5898" spans="1:19" x14ac:dyDescent="0.3">
      <c r="A5898">
        <v>2021</v>
      </c>
      <c r="B5898">
        <v>9</v>
      </c>
      <c r="C5898">
        <v>3</v>
      </c>
      <c r="D5898">
        <v>17</v>
      </c>
      <c r="E5898">
        <v>42083.5</v>
      </c>
      <c r="F5898">
        <v>701.83500000000004</v>
      </c>
      <c r="G5898">
        <v>124.46</v>
      </c>
      <c r="H5898">
        <v>123.387</v>
      </c>
      <c r="I5898">
        <v>98.588999999999999</v>
      </c>
      <c r="J5898">
        <v>2.069</v>
      </c>
      <c r="K5898">
        <v>-136.00800000000001</v>
      </c>
      <c r="L5898">
        <v>94.959000000000003</v>
      </c>
      <c r="M5898">
        <v>42968.332000000002</v>
      </c>
      <c r="N5898">
        <v>3077.0079999999998</v>
      </c>
      <c r="O5898">
        <v>29.568000000000001</v>
      </c>
      <c r="P5898">
        <v>9.6959999999999997</v>
      </c>
      <c r="Q5898">
        <v>429.411</v>
      </c>
      <c r="R5898">
        <v>39852.059000000001</v>
      </c>
      <c r="S5898">
        <v>39422.648000000001</v>
      </c>
    </row>
    <row r="5899" spans="1:19" x14ac:dyDescent="0.3">
      <c r="A5899">
        <v>2021</v>
      </c>
      <c r="B5899">
        <v>9</v>
      </c>
      <c r="C5899">
        <v>3</v>
      </c>
      <c r="D5899">
        <v>18</v>
      </c>
      <c r="E5899">
        <v>39749.773999999998</v>
      </c>
      <c r="F5899">
        <v>736.18299999999999</v>
      </c>
      <c r="G5899">
        <v>120.624</v>
      </c>
      <c r="H5899">
        <v>114.999</v>
      </c>
      <c r="I5899">
        <v>124.655</v>
      </c>
      <c r="J5899">
        <v>2.0009999999999999</v>
      </c>
      <c r="K5899">
        <v>-130.53</v>
      </c>
      <c r="L5899">
        <v>94.798000000000002</v>
      </c>
      <c r="M5899">
        <v>40691.879999999997</v>
      </c>
      <c r="N5899">
        <v>700.76900000000001</v>
      </c>
      <c r="O5899">
        <v>79.617000000000004</v>
      </c>
      <c r="P5899">
        <v>0.92800000000000005</v>
      </c>
      <c r="Q5899">
        <v>397.34899999999999</v>
      </c>
      <c r="R5899">
        <v>39910.565999999999</v>
      </c>
      <c r="S5899">
        <v>39513.216999999997</v>
      </c>
    </row>
    <row r="5900" spans="1:19" x14ac:dyDescent="0.3">
      <c r="A5900">
        <v>2021</v>
      </c>
      <c r="B5900">
        <v>9</v>
      </c>
      <c r="C5900">
        <v>3</v>
      </c>
      <c r="D5900">
        <v>19</v>
      </c>
      <c r="E5900">
        <v>39117.26</v>
      </c>
      <c r="F5900">
        <v>769.66300000000001</v>
      </c>
      <c r="G5900">
        <v>114.34</v>
      </c>
      <c r="H5900">
        <v>107.12</v>
      </c>
      <c r="I5900">
        <v>137.489</v>
      </c>
      <c r="J5900">
        <v>1.8859999999999999</v>
      </c>
      <c r="K5900">
        <v>-128.13200000000001</v>
      </c>
      <c r="L5900">
        <v>94.718999999999994</v>
      </c>
      <c r="M5900">
        <v>40100.006999999998</v>
      </c>
      <c r="N5900">
        <v>9.843</v>
      </c>
      <c r="O5900">
        <v>92.028000000000006</v>
      </c>
      <c r="P5900">
        <v>5.7210000000000001</v>
      </c>
      <c r="Q5900">
        <v>354.58100000000002</v>
      </c>
      <c r="R5900">
        <v>39992.415000000001</v>
      </c>
      <c r="S5900">
        <v>39637.834999999999</v>
      </c>
    </row>
    <row r="5901" spans="1:19" x14ac:dyDescent="0.3">
      <c r="A5901">
        <v>2021</v>
      </c>
      <c r="B5901">
        <v>9</v>
      </c>
      <c r="C5901">
        <v>3</v>
      </c>
      <c r="D5901">
        <v>20</v>
      </c>
      <c r="E5901">
        <v>37902.982000000004</v>
      </c>
      <c r="F5901">
        <v>829.94600000000003</v>
      </c>
      <c r="G5901">
        <v>108.047</v>
      </c>
      <c r="H5901">
        <v>104.399</v>
      </c>
      <c r="I5901">
        <v>165.87</v>
      </c>
      <c r="J5901">
        <v>3.3860000000000001</v>
      </c>
      <c r="K5901">
        <v>-129.315</v>
      </c>
      <c r="L5901">
        <v>94.581000000000003</v>
      </c>
      <c r="M5901">
        <v>38971.849000000002</v>
      </c>
      <c r="N5901">
        <v>0</v>
      </c>
      <c r="O5901">
        <v>85.798000000000002</v>
      </c>
      <c r="P5901">
        <v>7.7169999999999996</v>
      </c>
      <c r="Q5901">
        <v>315.67500000000001</v>
      </c>
      <c r="R5901">
        <v>38878.332999999999</v>
      </c>
      <c r="S5901">
        <v>38562.658000000003</v>
      </c>
    </row>
    <row r="5902" spans="1:19" x14ac:dyDescent="0.3">
      <c r="A5902">
        <v>2021</v>
      </c>
      <c r="B5902">
        <v>9</v>
      </c>
      <c r="C5902">
        <v>3</v>
      </c>
      <c r="D5902">
        <v>21</v>
      </c>
      <c r="E5902">
        <v>34921.544999999998</v>
      </c>
      <c r="F5902">
        <v>908.27200000000005</v>
      </c>
      <c r="G5902">
        <v>101.271</v>
      </c>
      <c r="H5902">
        <v>98.793000000000006</v>
      </c>
      <c r="I5902">
        <v>599.99599999999998</v>
      </c>
      <c r="J5902">
        <v>6.1710000000000003</v>
      </c>
      <c r="K5902">
        <v>-30.218</v>
      </c>
      <c r="L5902">
        <v>94.128</v>
      </c>
      <c r="M5902">
        <v>36598.686999999998</v>
      </c>
      <c r="N5902">
        <v>0</v>
      </c>
      <c r="O5902">
        <v>0</v>
      </c>
      <c r="P5902">
        <v>2.8759999999999999</v>
      </c>
      <c r="Q5902">
        <v>284.90899999999999</v>
      </c>
      <c r="R5902">
        <v>36595.811999999998</v>
      </c>
      <c r="S5902">
        <v>36310.902999999998</v>
      </c>
    </row>
    <row r="5903" spans="1:19" x14ac:dyDescent="0.3">
      <c r="A5903">
        <v>2021</v>
      </c>
      <c r="B5903">
        <v>9</v>
      </c>
      <c r="C5903">
        <v>3</v>
      </c>
      <c r="D5903">
        <v>22</v>
      </c>
      <c r="E5903">
        <v>31205.694</v>
      </c>
      <c r="F5903">
        <v>1057.3130000000001</v>
      </c>
      <c r="G5903">
        <v>94.257999999999996</v>
      </c>
      <c r="H5903">
        <v>92.18</v>
      </c>
      <c r="I5903">
        <v>669.53200000000004</v>
      </c>
      <c r="J5903">
        <v>5.7759999999999998</v>
      </c>
      <c r="K5903">
        <v>17.818000000000001</v>
      </c>
      <c r="L5903">
        <v>93.236000000000004</v>
      </c>
      <c r="M5903">
        <v>33141.548999999999</v>
      </c>
      <c r="N5903">
        <v>0</v>
      </c>
      <c r="O5903">
        <v>0</v>
      </c>
      <c r="P5903">
        <v>-11.648</v>
      </c>
      <c r="Q5903">
        <v>255.29300000000001</v>
      </c>
      <c r="R5903">
        <v>33153.196000000004</v>
      </c>
      <c r="S5903">
        <v>32897.902999999998</v>
      </c>
    </row>
    <row r="5904" spans="1:19" x14ac:dyDescent="0.3">
      <c r="A5904">
        <v>2021</v>
      </c>
      <c r="B5904">
        <v>9</v>
      </c>
      <c r="C5904">
        <v>3</v>
      </c>
      <c r="D5904">
        <v>23</v>
      </c>
      <c r="E5904">
        <v>28129.335999999999</v>
      </c>
      <c r="F5904">
        <v>1220.4829999999999</v>
      </c>
      <c r="G5904">
        <v>86.972999999999999</v>
      </c>
      <c r="H5904">
        <v>86.709000000000003</v>
      </c>
      <c r="I5904">
        <v>1123.501</v>
      </c>
      <c r="J5904">
        <v>4.9880000000000004</v>
      </c>
      <c r="K5904">
        <v>43.088000000000001</v>
      </c>
      <c r="L5904">
        <v>91.453000000000003</v>
      </c>
      <c r="M5904">
        <v>30699.559000000001</v>
      </c>
      <c r="N5904">
        <v>0</v>
      </c>
      <c r="O5904">
        <v>0</v>
      </c>
      <c r="P5904">
        <v>-16.803999999999998</v>
      </c>
      <c r="Q5904">
        <v>222.40100000000001</v>
      </c>
      <c r="R5904">
        <v>30716.362000000001</v>
      </c>
      <c r="S5904">
        <v>30493.960999999999</v>
      </c>
    </row>
    <row r="5905" spans="1:19" x14ac:dyDescent="0.3">
      <c r="A5905">
        <v>2021</v>
      </c>
      <c r="B5905">
        <v>9</v>
      </c>
      <c r="C5905">
        <v>3</v>
      </c>
      <c r="D5905">
        <v>24</v>
      </c>
      <c r="E5905">
        <v>25558.004000000001</v>
      </c>
      <c r="F5905">
        <v>1436.7950000000001</v>
      </c>
      <c r="G5905">
        <v>79.906999999999996</v>
      </c>
      <c r="H5905">
        <v>81.802999999999997</v>
      </c>
      <c r="I5905">
        <v>914.98099999999999</v>
      </c>
      <c r="J5905">
        <v>2.2050000000000001</v>
      </c>
      <c r="K5905">
        <v>49.652000000000001</v>
      </c>
      <c r="L5905">
        <v>89.784000000000006</v>
      </c>
      <c r="M5905">
        <v>28133.223000000002</v>
      </c>
      <c r="N5905">
        <v>0</v>
      </c>
      <c r="O5905">
        <v>0</v>
      </c>
      <c r="P5905">
        <v>-23.99</v>
      </c>
      <c r="Q5905">
        <v>194.58199999999999</v>
      </c>
      <c r="R5905">
        <v>28157.213</v>
      </c>
      <c r="S5905">
        <v>27962.631000000001</v>
      </c>
    </row>
    <row r="5906" spans="1:19" x14ac:dyDescent="0.3">
      <c r="A5906">
        <v>2021</v>
      </c>
      <c r="B5906">
        <v>9</v>
      </c>
      <c r="C5906">
        <v>4</v>
      </c>
      <c r="D5906">
        <v>1</v>
      </c>
      <c r="E5906">
        <v>22192.988000000001</v>
      </c>
      <c r="F5906">
        <v>1587.903</v>
      </c>
      <c r="G5906">
        <v>67.25</v>
      </c>
      <c r="H5906">
        <v>77.787000000000006</v>
      </c>
      <c r="I5906">
        <v>776.048</v>
      </c>
      <c r="J5906">
        <v>2.1859999999999999</v>
      </c>
      <c r="K5906">
        <v>39.558</v>
      </c>
      <c r="L5906">
        <v>87.629000000000005</v>
      </c>
      <c r="M5906">
        <v>24764.098999999998</v>
      </c>
      <c r="N5906">
        <v>0</v>
      </c>
      <c r="O5906">
        <v>0</v>
      </c>
      <c r="P5906">
        <v>-20.152000000000001</v>
      </c>
      <c r="Q5906">
        <v>174.86</v>
      </c>
      <c r="R5906">
        <v>24784.251</v>
      </c>
      <c r="S5906">
        <v>24609.391</v>
      </c>
    </row>
    <row r="5907" spans="1:19" x14ac:dyDescent="0.3">
      <c r="A5907">
        <v>2021</v>
      </c>
      <c r="B5907">
        <v>9</v>
      </c>
      <c r="C5907">
        <v>4</v>
      </c>
      <c r="D5907">
        <v>2</v>
      </c>
      <c r="E5907">
        <v>21370.677</v>
      </c>
      <c r="F5907">
        <v>1653.9359999999999</v>
      </c>
      <c r="G5907">
        <v>63.555</v>
      </c>
      <c r="H5907">
        <v>74.762</v>
      </c>
      <c r="I5907">
        <v>521.38699999999994</v>
      </c>
      <c r="J5907">
        <v>2.2200000000000002</v>
      </c>
      <c r="K5907">
        <v>34.201999999999998</v>
      </c>
      <c r="L5907">
        <v>87.161000000000001</v>
      </c>
      <c r="M5907">
        <v>23744.344000000001</v>
      </c>
      <c r="N5907">
        <v>0</v>
      </c>
      <c r="O5907">
        <v>0</v>
      </c>
      <c r="P5907">
        <v>-14.465999999999999</v>
      </c>
      <c r="Q5907">
        <v>163.55600000000001</v>
      </c>
      <c r="R5907">
        <v>23758.81</v>
      </c>
      <c r="S5907">
        <v>23595.254000000001</v>
      </c>
    </row>
    <row r="5908" spans="1:19" x14ac:dyDescent="0.3">
      <c r="A5908">
        <v>2021</v>
      </c>
      <c r="B5908">
        <v>9</v>
      </c>
      <c r="C5908">
        <v>4</v>
      </c>
      <c r="D5908">
        <v>3</v>
      </c>
      <c r="E5908">
        <v>20997.663</v>
      </c>
      <c r="F5908">
        <v>1690.0429999999999</v>
      </c>
      <c r="G5908">
        <v>61.923000000000002</v>
      </c>
      <c r="H5908">
        <v>73.340999999999994</v>
      </c>
      <c r="I5908">
        <v>330.22199999999998</v>
      </c>
      <c r="J5908">
        <v>2.1920000000000002</v>
      </c>
      <c r="K5908">
        <v>30.408999999999999</v>
      </c>
      <c r="L5908">
        <v>86.968999999999994</v>
      </c>
      <c r="M5908">
        <v>23210.84</v>
      </c>
      <c r="N5908">
        <v>0</v>
      </c>
      <c r="O5908">
        <v>0</v>
      </c>
      <c r="P5908">
        <v>-8.4139999999999997</v>
      </c>
      <c r="Q5908">
        <v>157.93299999999999</v>
      </c>
      <c r="R5908">
        <v>23219.254000000001</v>
      </c>
      <c r="S5908">
        <v>23061.321</v>
      </c>
    </row>
    <row r="5909" spans="1:19" x14ac:dyDescent="0.3">
      <c r="A5909">
        <v>2021</v>
      </c>
      <c r="B5909">
        <v>9</v>
      </c>
      <c r="C5909">
        <v>4</v>
      </c>
      <c r="D5909">
        <v>4</v>
      </c>
      <c r="E5909">
        <v>21101.565999999999</v>
      </c>
      <c r="F5909">
        <v>1702.748</v>
      </c>
      <c r="G5909">
        <v>61.203000000000003</v>
      </c>
      <c r="H5909">
        <v>71.703999999999994</v>
      </c>
      <c r="I5909">
        <v>207.58500000000001</v>
      </c>
      <c r="J5909">
        <v>1.978</v>
      </c>
      <c r="K5909">
        <v>28.997</v>
      </c>
      <c r="L5909">
        <v>87.010999999999996</v>
      </c>
      <c r="M5909">
        <v>23201.591</v>
      </c>
      <c r="N5909">
        <v>0</v>
      </c>
      <c r="O5909">
        <v>0</v>
      </c>
      <c r="P5909">
        <v>-5.6689999999999996</v>
      </c>
      <c r="Q5909">
        <v>155.60900000000001</v>
      </c>
      <c r="R5909">
        <v>23207.26</v>
      </c>
      <c r="S5909">
        <v>23051.65</v>
      </c>
    </row>
    <row r="5910" spans="1:19" x14ac:dyDescent="0.3">
      <c r="A5910">
        <v>2021</v>
      </c>
      <c r="B5910">
        <v>9</v>
      </c>
      <c r="C5910">
        <v>4</v>
      </c>
      <c r="D5910">
        <v>5</v>
      </c>
      <c r="E5910">
        <v>22239.708999999999</v>
      </c>
      <c r="F5910">
        <v>1625.242</v>
      </c>
      <c r="G5910">
        <v>61.720999999999997</v>
      </c>
      <c r="H5910">
        <v>70.936999999999998</v>
      </c>
      <c r="I5910">
        <v>119.679</v>
      </c>
      <c r="J5910">
        <v>1.9810000000000001</v>
      </c>
      <c r="K5910">
        <v>13.071999999999999</v>
      </c>
      <c r="L5910">
        <v>87.632999999999996</v>
      </c>
      <c r="M5910">
        <v>24158.252</v>
      </c>
      <c r="N5910">
        <v>0</v>
      </c>
      <c r="O5910">
        <v>0</v>
      </c>
      <c r="P5910">
        <v>-6.3710000000000004</v>
      </c>
      <c r="Q5910">
        <v>159.13200000000001</v>
      </c>
      <c r="R5910">
        <v>24164.623</v>
      </c>
      <c r="S5910">
        <v>24005.491000000002</v>
      </c>
    </row>
    <row r="5911" spans="1:19" x14ac:dyDescent="0.3">
      <c r="A5911">
        <v>2021</v>
      </c>
      <c r="B5911">
        <v>9</v>
      </c>
      <c r="C5911">
        <v>4</v>
      </c>
      <c r="D5911">
        <v>6</v>
      </c>
      <c r="E5911">
        <v>24365.978999999999</v>
      </c>
      <c r="F5911">
        <v>1521.914</v>
      </c>
      <c r="G5911">
        <v>63.564</v>
      </c>
      <c r="H5911">
        <v>70.626000000000005</v>
      </c>
      <c r="I5911">
        <v>75.995999999999995</v>
      </c>
      <c r="J5911">
        <v>2.302</v>
      </c>
      <c r="K5911">
        <v>6.5069999999999997</v>
      </c>
      <c r="L5911">
        <v>88.884</v>
      </c>
      <c r="M5911">
        <v>26132.207999999999</v>
      </c>
      <c r="N5911">
        <v>14.286</v>
      </c>
      <c r="O5911">
        <v>0</v>
      </c>
      <c r="P5911">
        <v>-1.9990000000000001</v>
      </c>
      <c r="Q5911">
        <v>167.053</v>
      </c>
      <c r="R5911">
        <v>26119.921999999999</v>
      </c>
      <c r="S5911">
        <v>25952.868999999999</v>
      </c>
    </row>
    <row r="5912" spans="1:19" x14ac:dyDescent="0.3">
      <c r="A5912">
        <v>2021</v>
      </c>
      <c r="B5912">
        <v>9</v>
      </c>
      <c r="C5912">
        <v>4</v>
      </c>
      <c r="D5912">
        <v>7</v>
      </c>
      <c r="E5912">
        <v>25810.763999999999</v>
      </c>
      <c r="F5912">
        <v>1477.7059999999999</v>
      </c>
      <c r="G5912">
        <v>65.722999999999999</v>
      </c>
      <c r="H5912">
        <v>71.216999999999999</v>
      </c>
      <c r="I5912">
        <v>79.161000000000001</v>
      </c>
      <c r="J5912">
        <v>2.62</v>
      </c>
      <c r="K5912">
        <v>15.237</v>
      </c>
      <c r="L5912">
        <v>89.745000000000005</v>
      </c>
      <c r="M5912">
        <v>27546.45</v>
      </c>
      <c r="N5912">
        <v>791.31799999999998</v>
      </c>
      <c r="O5912">
        <v>0</v>
      </c>
      <c r="P5912">
        <v>-0.75800000000000001</v>
      </c>
      <c r="Q5912">
        <v>186.23</v>
      </c>
      <c r="R5912">
        <v>26755.89</v>
      </c>
      <c r="S5912">
        <v>26569.66</v>
      </c>
    </row>
    <row r="5913" spans="1:19" x14ac:dyDescent="0.3">
      <c r="A5913">
        <v>2021</v>
      </c>
      <c r="B5913">
        <v>9</v>
      </c>
      <c r="C5913">
        <v>4</v>
      </c>
      <c r="D5913">
        <v>8</v>
      </c>
      <c r="E5913">
        <v>27717.543000000001</v>
      </c>
      <c r="F5913">
        <v>1433.5619999999999</v>
      </c>
      <c r="G5913">
        <v>69.875</v>
      </c>
      <c r="H5913">
        <v>77.558000000000007</v>
      </c>
      <c r="I5913">
        <v>109.06699999999999</v>
      </c>
      <c r="J5913">
        <v>2.8879999999999999</v>
      </c>
      <c r="K5913">
        <v>10.877000000000001</v>
      </c>
      <c r="L5913">
        <v>91.402000000000001</v>
      </c>
      <c r="M5913">
        <v>29442.897000000001</v>
      </c>
      <c r="N5913">
        <v>3227.6860000000001</v>
      </c>
      <c r="O5913">
        <v>-27.452000000000002</v>
      </c>
      <c r="P5913">
        <v>4.1000000000000002E-2</v>
      </c>
      <c r="Q5913">
        <v>217.512</v>
      </c>
      <c r="R5913">
        <v>26242.620999999999</v>
      </c>
      <c r="S5913">
        <v>26025.109</v>
      </c>
    </row>
    <row r="5914" spans="1:19" x14ac:dyDescent="0.3">
      <c r="A5914">
        <v>2021</v>
      </c>
      <c r="B5914">
        <v>9</v>
      </c>
      <c r="C5914">
        <v>4</v>
      </c>
      <c r="D5914">
        <v>9</v>
      </c>
      <c r="E5914">
        <v>29641.755000000001</v>
      </c>
      <c r="F5914">
        <v>1341.8979999999999</v>
      </c>
      <c r="G5914">
        <v>76.228999999999999</v>
      </c>
      <c r="H5914">
        <v>82.117999999999995</v>
      </c>
      <c r="I5914">
        <v>148.09700000000001</v>
      </c>
      <c r="J5914">
        <v>3.0950000000000002</v>
      </c>
      <c r="K5914">
        <v>11.670999999999999</v>
      </c>
      <c r="L5914">
        <v>92.757999999999996</v>
      </c>
      <c r="M5914">
        <v>31321.39</v>
      </c>
      <c r="N5914">
        <v>5685.0870000000004</v>
      </c>
      <c r="O5914">
        <v>-73.805000000000007</v>
      </c>
      <c r="P5914">
        <v>1.0940000000000001</v>
      </c>
      <c r="Q5914">
        <v>251.16399999999999</v>
      </c>
      <c r="R5914">
        <v>25709.012999999999</v>
      </c>
      <c r="S5914">
        <v>25457.848999999998</v>
      </c>
    </row>
    <row r="5915" spans="1:19" x14ac:dyDescent="0.3">
      <c r="A5915">
        <v>2021</v>
      </c>
      <c r="B5915">
        <v>9</v>
      </c>
      <c r="C5915">
        <v>4</v>
      </c>
      <c r="D5915">
        <v>10</v>
      </c>
      <c r="E5915">
        <v>31592.68</v>
      </c>
      <c r="F5915">
        <v>1245.6990000000001</v>
      </c>
      <c r="G5915">
        <v>82.302999999999997</v>
      </c>
      <c r="H5915">
        <v>87.59</v>
      </c>
      <c r="I5915">
        <v>183.595</v>
      </c>
      <c r="J5915">
        <v>3.2829999999999999</v>
      </c>
      <c r="K5915">
        <v>20.494</v>
      </c>
      <c r="L5915">
        <v>93.433999999999997</v>
      </c>
      <c r="M5915">
        <v>33226.775000000001</v>
      </c>
      <c r="N5915">
        <v>7622.4480000000003</v>
      </c>
      <c r="O5915">
        <v>-104.771</v>
      </c>
      <c r="P5915">
        <v>1.337</v>
      </c>
      <c r="Q5915">
        <v>279.66399999999999</v>
      </c>
      <c r="R5915">
        <v>25707.760999999999</v>
      </c>
      <c r="S5915">
        <v>25428.097000000002</v>
      </c>
    </row>
    <row r="5916" spans="1:19" x14ac:dyDescent="0.3">
      <c r="A5916">
        <v>2021</v>
      </c>
      <c r="B5916">
        <v>9</v>
      </c>
      <c r="C5916">
        <v>4</v>
      </c>
      <c r="D5916">
        <v>11</v>
      </c>
      <c r="E5916">
        <v>33270.381999999998</v>
      </c>
      <c r="F5916">
        <v>1173.376</v>
      </c>
      <c r="G5916">
        <v>89.974999999999994</v>
      </c>
      <c r="H5916">
        <v>93.94</v>
      </c>
      <c r="I5916">
        <v>236.779</v>
      </c>
      <c r="J5916">
        <v>3.4590000000000001</v>
      </c>
      <c r="K5916">
        <v>23.332000000000001</v>
      </c>
      <c r="L5916">
        <v>93.816999999999993</v>
      </c>
      <c r="M5916">
        <v>34895.084000000003</v>
      </c>
      <c r="N5916">
        <v>8855.4840000000004</v>
      </c>
      <c r="O5916">
        <v>-81.569999999999993</v>
      </c>
      <c r="P5916">
        <v>1.9790000000000001</v>
      </c>
      <c r="Q5916">
        <v>304.64299999999997</v>
      </c>
      <c r="R5916">
        <v>26119.190999999999</v>
      </c>
      <c r="S5916">
        <v>25814.547999999999</v>
      </c>
    </row>
    <row r="5917" spans="1:19" x14ac:dyDescent="0.3">
      <c r="A5917">
        <v>2021</v>
      </c>
      <c r="B5917">
        <v>9</v>
      </c>
      <c r="C5917">
        <v>4</v>
      </c>
      <c r="D5917">
        <v>12</v>
      </c>
      <c r="E5917">
        <v>34671.235000000001</v>
      </c>
      <c r="F5917">
        <v>1068.973</v>
      </c>
      <c r="G5917">
        <v>97.26</v>
      </c>
      <c r="H5917">
        <v>100.26600000000001</v>
      </c>
      <c r="I5917">
        <v>278.48500000000001</v>
      </c>
      <c r="J5917">
        <v>3.6019999999999999</v>
      </c>
      <c r="K5917">
        <v>14.175000000000001</v>
      </c>
      <c r="L5917">
        <v>94.082999999999998</v>
      </c>
      <c r="M5917">
        <v>36230.817000000003</v>
      </c>
      <c r="N5917">
        <v>9476.9789999999994</v>
      </c>
      <c r="O5917">
        <v>-35.353999999999999</v>
      </c>
      <c r="P5917">
        <v>4.9820000000000002</v>
      </c>
      <c r="Q5917">
        <v>324.88099999999997</v>
      </c>
      <c r="R5917">
        <v>26784.208999999999</v>
      </c>
      <c r="S5917">
        <v>26459.328000000001</v>
      </c>
    </row>
    <row r="5918" spans="1:19" x14ac:dyDescent="0.3">
      <c r="A5918">
        <v>2021</v>
      </c>
      <c r="B5918">
        <v>9</v>
      </c>
      <c r="C5918">
        <v>4</v>
      </c>
      <c r="D5918">
        <v>13</v>
      </c>
      <c r="E5918">
        <v>36164.440999999999</v>
      </c>
      <c r="F5918">
        <v>976.82299999999998</v>
      </c>
      <c r="G5918">
        <v>103.14</v>
      </c>
      <c r="H5918">
        <v>105.276</v>
      </c>
      <c r="I5918">
        <v>291.09500000000003</v>
      </c>
      <c r="J5918">
        <v>3.601</v>
      </c>
      <c r="K5918">
        <v>12.94</v>
      </c>
      <c r="L5918">
        <v>94.338999999999999</v>
      </c>
      <c r="M5918">
        <v>37648.514000000003</v>
      </c>
      <c r="N5918">
        <v>9443.0370000000003</v>
      </c>
      <c r="O5918">
        <v>-14.366</v>
      </c>
      <c r="P5918">
        <v>5.5819999999999999</v>
      </c>
      <c r="Q5918">
        <v>341.35</v>
      </c>
      <c r="R5918">
        <v>28214.260999999999</v>
      </c>
      <c r="S5918">
        <v>27872.911</v>
      </c>
    </row>
    <row r="5919" spans="1:19" x14ac:dyDescent="0.3">
      <c r="A5919">
        <v>2021</v>
      </c>
      <c r="B5919">
        <v>9</v>
      </c>
      <c r="C5919">
        <v>4</v>
      </c>
      <c r="D5919">
        <v>14</v>
      </c>
      <c r="E5919">
        <v>37410.879000000001</v>
      </c>
      <c r="F5919">
        <v>913.36699999999996</v>
      </c>
      <c r="G5919">
        <v>108.538</v>
      </c>
      <c r="H5919">
        <v>111.292</v>
      </c>
      <c r="I5919">
        <v>281.34899999999999</v>
      </c>
      <c r="J5919">
        <v>3.157</v>
      </c>
      <c r="K5919">
        <v>-5.5430000000000001</v>
      </c>
      <c r="L5919">
        <v>94.533000000000001</v>
      </c>
      <c r="M5919">
        <v>38809.034</v>
      </c>
      <c r="N5919">
        <v>8831.4930000000004</v>
      </c>
      <c r="O5919">
        <v>-4.6390000000000002</v>
      </c>
      <c r="P5919">
        <v>3.0750000000000002</v>
      </c>
      <c r="Q5919">
        <v>355.27100000000002</v>
      </c>
      <c r="R5919">
        <v>29979.105</v>
      </c>
      <c r="S5919">
        <v>29623.833999999999</v>
      </c>
    </row>
    <row r="5920" spans="1:19" x14ac:dyDescent="0.3">
      <c r="A5920">
        <v>2021</v>
      </c>
      <c r="B5920">
        <v>9</v>
      </c>
      <c r="C5920">
        <v>4</v>
      </c>
      <c r="D5920">
        <v>15</v>
      </c>
      <c r="E5920">
        <v>38291.572999999997</v>
      </c>
      <c r="F5920">
        <v>883.923</v>
      </c>
      <c r="G5920">
        <v>113.699</v>
      </c>
      <c r="H5920">
        <v>114.483</v>
      </c>
      <c r="I5920">
        <v>270.17500000000001</v>
      </c>
      <c r="J5920">
        <v>2.6850000000000001</v>
      </c>
      <c r="K5920">
        <v>-11.535</v>
      </c>
      <c r="L5920">
        <v>94.646000000000001</v>
      </c>
      <c r="M5920">
        <v>39645.949999999997</v>
      </c>
      <c r="N5920">
        <v>7529.78</v>
      </c>
      <c r="O5920">
        <v>-0.47399999999999998</v>
      </c>
      <c r="P5920">
        <v>5.4569999999999999</v>
      </c>
      <c r="Q5920">
        <v>366.47199999999998</v>
      </c>
      <c r="R5920">
        <v>32111.187000000002</v>
      </c>
      <c r="S5920">
        <v>31744.714</v>
      </c>
    </row>
    <row r="5921" spans="1:19" x14ac:dyDescent="0.3">
      <c r="A5921">
        <v>2021</v>
      </c>
      <c r="B5921">
        <v>9</v>
      </c>
      <c r="C5921">
        <v>4</v>
      </c>
      <c r="D5921">
        <v>16</v>
      </c>
      <c r="E5921">
        <v>38362.883999999998</v>
      </c>
      <c r="F5921">
        <v>837.36699999999996</v>
      </c>
      <c r="G5921">
        <v>116.236</v>
      </c>
      <c r="H5921">
        <v>119.033</v>
      </c>
      <c r="I5921">
        <v>120.146</v>
      </c>
      <c r="J5921">
        <v>1.605</v>
      </c>
      <c r="K5921">
        <v>-75.248999999999995</v>
      </c>
      <c r="L5921">
        <v>94.668000000000006</v>
      </c>
      <c r="M5921">
        <v>39460.455999999998</v>
      </c>
      <c r="N5921">
        <v>5561.9790000000003</v>
      </c>
      <c r="O5921">
        <v>3.1869999999999998</v>
      </c>
      <c r="P5921">
        <v>7.9450000000000003</v>
      </c>
      <c r="Q5921">
        <v>372.55399999999997</v>
      </c>
      <c r="R5921">
        <v>33887.345000000001</v>
      </c>
      <c r="S5921">
        <v>33514.790999999997</v>
      </c>
    </row>
    <row r="5922" spans="1:19" x14ac:dyDescent="0.3">
      <c r="A5922">
        <v>2021</v>
      </c>
      <c r="B5922">
        <v>9</v>
      </c>
      <c r="C5922">
        <v>4</v>
      </c>
      <c r="D5922">
        <v>17</v>
      </c>
      <c r="E5922">
        <v>37301.284</v>
      </c>
      <c r="F5922">
        <v>811.66499999999996</v>
      </c>
      <c r="G5922">
        <v>115.81399999999999</v>
      </c>
      <c r="H5922">
        <v>117.315</v>
      </c>
      <c r="I5922">
        <v>125.048</v>
      </c>
      <c r="J5922">
        <v>1.504</v>
      </c>
      <c r="K5922">
        <v>-110.786</v>
      </c>
      <c r="L5922">
        <v>94.545000000000002</v>
      </c>
      <c r="M5922">
        <v>38340.574999999997</v>
      </c>
      <c r="N5922">
        <v>3077.0079999999998</v>
      </c>
      <c r="O5922">
        <v>29.568000000000001</v>
      </c>
      <c r="P5922">
        <v>9.6959999999999997</v>
      </c>
      <c r="Q5922">
        <v>370.58800000000002</v>
      </c>
      <c r="R5922">
        <v>35224.302000000003</v>
      </c>
      <c r="S5922">
        <v>34853.714</v>
      </c>
    </row>
    <row r="5923" spans="1:19" x14ac:dyDescent="0.3">
      <c r="A5923">
        <v>2021</v>
      </c>
      <c r="B5923">
        <v>9</v>
      </c>
      <c r="C5923">
        <v>4</v>
      </c>
      <c r="D5923">
        <v>18</v>
      </c>
      <c r="E5923">
        <v>35476.629000000001</v>
      </c>
      <c r="F5923">
        <v>825.70100000000002</v>
      </c>
      <c r="G5923">
        <v>113.919</v>
      </c>
      <c r="H5923">
        <v>110.76600000000001</v>
      </c>
      <c r="I5923">
        <v>126.42400000000001</v>
      </c>
      <c r="J5923">
        <v>1.413</v>
      </c>
      <c r="K5923">
        <v>-106.27800000000001</v>
      </c>
      <c r="L5923">
        <v>94.278999999999996</v>
      </c>
      <c r="M5923">
        <v>36528.934999999998</v>
      </c>
      <c r="N5923">
        <v>700.76900000000001</v>
      </c>
      <c r="O5923">
        <v>79.617000000000004</v>
      </c>
      <c r="P5923">
        <v>0.92800000000000005</v>
      </c>
      <c r="Q5923">
        <v>351.03800000000001</v>
      </c>
      <c r="R5923">
        <v>35747.620000000003</v>
      </c>
      <c r="S5923">
        <v>35396.582000000002</v>
      </c>
    </row>
    <row r="5924" spans="1:19" x14ac:dyDescent="0.3">
      <c r="A5924">
        <v>2021</v>
      </c>
      <c r="B5924">
        <v>9</v>
      </c>
      <c r="C5924">
        <v>4</v>
      </c>
      <c r="D5924">
        <v>19</v>
      </c>
      <c r="E5924">
        <v>35291.154000000002</v>
      </c>
      <c r="F5924">
        <v>850.54499999999996</v>
      </c>
      <c r="G5924">
        <v>107.467</v>
      </c>
      <c r="H5924">
        <v>104.357</v>
      </c>
      <c r="I5924">
        <v>140.63300000000001</v>
      </c>
      <c r="J5924">
        <v>1.3069999999999999</v>
      </c>
      <c r="K5924">
        <v>-104.295</v>
      </c>
      <c r="L5924">
        <v>94.227999999999994</v>
      </c>
      <c r="M5924">
        <v>36377.927000000003</v>
      </c>
      <c r="N5924">
        <v>9.843</v>
      </c>
      <c r="O5924">
        <v>92.028000000000006</v>
      </c>
      <c r="P5924">
        <v>5.7210000000000001</v>
      </c>
      <c r="Q5924">
        <v>322.584</v>
      </c>
      <c r="R5924">
        <v>36270.336000000003</v>
      </c>
      <c r="S5924">
        <v>35947.752</v>
      </c>
    </row>
    <row r="5925" spans="1:19" x14ac:dyDescent="0.3">
      <c r="A5925">
        <v>2021</v>
      </c>
      <c r="B5925">
        <v>9</v>
      </c>
      <c r="C5925">
        <v>4</v>
      </c>
      <c r="D5925">
        <v>20</v>
      </c>
      <c r="E5925">
        <v>34318.607000000004</v>
      </c>
      <c r="F5925">
        <v>905.10599999999999</v>
      </c>
      <c r="G5925">
        <v>101.973</v>
      </c>
      <c r="H5925">
        <v>101.911</v>
      </c>
      <c r="I5925">
        <v>205.107</v>
      </c>
      <c r="J5925">
        <v>1.6870000000000001</v>
      </c>
      <c r="K5925">
        <v>-105.25</v>
      </c>
      <c r="L5925">
        <v>94.061000000000007</v>
      </c>
      <c r="M5925">
        <v>35521.230000000003</v>
      </c>
      <c r="N5925">
        <v>0</v>
      </c>
      <c r="O5925">
        <v>85.798000000000002</v>
      </c>
      <c r="P5925">
        <v>7.7169999999999996</v>
      </c>
      <c r="Q5925">
        <v>294.20699999999999</v>
      </c>
      <c r="R5925">
        <v>35427.714</v>
      </c>
      <c r="S5925">
        <v>35133.508000000002</v>
      </c>
    </row>
    <row r="5926" spans="1:19" x14ac:dyDescent="0.3">
      <c r="A5926">
        <v>2021</v>
      </c>
      <c r="B5926">
        <v>9</v>
      </c>
      <c r="C5926">
        <v>4</v>
      </c>
      <c r="D5926">
        <v>21</v>
      </c>
      <c r="E5926">
        <v>31840.506000000001</v>
      </c>
      <c r="F5926">
        <v>977.41700000000003</v>
      </c>
      <c r="G5926">
        <v>95.766999999999996</v>
      </c>
      <c r="H5926">
        <v>97.174999999999997</v>
      </c>
      <c r="I5926">
        <v>429.49599999999998</v>
      </c>
      <c r="J5926">
        <v>2.3239999999999998</v>
      </c>
      <c r="K5926">
        <v>-24.652000000000001</v>
      </c>
      <c r="L5926">
        <v>93.555000000000007</v>
      </c>
      <c r="M5926">
        <v>33415.821000000004</v>
      </c>
      <c r="N5926">
        <v>0</v>
      </c>
      <c r="O5926">
        <v>0</v>
      </c>
      <c r="P5926">
        <v>2.8759999999999999</v>
      </c>
      <c r="Q5926">
        <v>267.68299999999999</v>
      </c>
      <c r="R5926">
        <v>33412.945</v>
      </c>
      <c r="S5926">
        <v>33145.262000000002</v>
      </c>
    </row>
    <row r="5927" spans="1:19" x14ac:dyDescent="0.3">
      <c r="A5927">
        <v>2021</v>
      </c>
      <c r="B5927">
        <v>9</v>
      </c>
      <c r="C5927">
        <v>4</v>
      </c>
      <c r="D5927">
        <v>22</v>
      </c>
      <c r="E5927">
        <v>28865.661</v>
      </c>
      <c r="F5927">
        <v>1112.8219999999999</v>
      </c>
      <c r="G5927">
        <v>88.298000000000002</v>
      </c>
      <c r="H5927">
        <v>91.13</v>
      </c>
      <c r="I5927">
        <v>471.82100000000003</v>
      </c>
      <c r="J5927">
        <v>2.1179999999999999</v>
      </c>
      <c r="K5927">
        <v>14.398999999999999</v>
      </c>
      <c r="L5927">
        <v>92.376999999999995</v>
      </c>
      <c r="M5927">
        <v>30650.329000000002</v>
      </c>
      <c r="N5927">
        <v>0</v>
      </c>
      <c r="O5927">
        <v>0</v>
      </c>
      <c r="P5927">
        <v>-11.648</v>
      </c>
      <c r="Q5927">
        <v>242.19900000000001</v>
      </c>
      <c r="R5927">
        <v>30661.976999999999</v>
      </c>
      <c r="S5927">
        <v>30419.776999999998</v>
      </c>
    </row>
    <row r="5928" spans="1:19" x14ac:dyDescent="0.3">
      <c r="A5928">
        <v>2021</v>
      </c>
      <c r="B5928">
        <v>9</v>
      </c>
      <c r="C5928">
        <v>4</v>
      </c>
      <c r="D5928">
        <v>23</v>
      </c>
      <c r="E5928">
        <v>25873.366999999998</v>
      </c>
      <c r="F5928">
        <v>1267.325</v>
      </c>
      <c r="G5928">
        <v>80.564999999999998</v>
      </c>
      <c r="H5928">
        <v>85.643000000000001</v>
      </c>
      <c r="I5928">
        <v>583.24</v>
      </c>
      <c r="J5928">
        <v>2.2850000000000001</v>
      </c>
      <c r="K5928">
        <v>36.283000000000001</v>
      </c>
      <c r="L5928">
        <v>89.89</v>
      </c>
      <c r="M5928">
        <v>27938.032999999999</v>
      </c>
      <c r="N5928">
        <v>0</v>
      </c>
      <c r="O5928">
        <v>0</v>
      </c>
      <c r="P5928">
        <v>-16.803999999999998</v>
      </c>
      <c r="Q5928">
        <v>214.852</v>
      </c>
      <c r="R5928">
        <v>27954.837</v>
      </c>
      <c r="S5928">
        <v>27739.984</v>
      </c>
    </row>
    <row r="5929" spans="1:19" x14ac:dyDescent="0.3">
      <c r="A5929">
        <v>2021</v>
      </c>
      <c r="B5929">
        <v>9</v>
      </c>
      <c r="C5929">
        <v>4</v>
      </c>
      <c r="D5929">
        <v>24</v>
      </c>
      <c r="E5929">
        <v>23752.654999999999</v>
      </c>
      <c r="F5929">
        <v>1503.364</v>
      </c>
      <c r="G5929">
        <v>73.183999999999997</v>
      </c>
      <c r="H5929">
        <v>81.064999999999998</v>
      </c>
      <c r="I5929">
        <v>914.98099999999999</v>
      </c>
      <c r="J5929">
        <v>2.2050000000000001</v>
      </c>
      <c r="K5929">
        <v>44.212000000000003</v>
      </c>
      <c r="L5929">
        <v>88.575000000000003</v>
      </c>
      <c r="M5929">
        <v>26387.058000000001</v>
      </c>
      <c r="N5929">
        <v>0</v>
      </c>
      <c r="O5929">
        <v>0</v>
      </c>
      <c r="P5929">
        <v>-23.99</v>
      </c>
      <c r="Q5929">
        <v>189.18</v>
      </c>
      <c r="R5929">
        <v>26411.047999999999</v>
      </c>
      <c r="S5929">
        <v>26221.867999999999</v>
      </c>
    </row>
    <row r="5930" spans="1:19" x14ac:dyDescent="0.3">
      <c r="A5930">
        <v>2021</v>
      </c>
      <c r="B5930">
        <v>9</v>
      </c>
      <c r="C5930">
        <v>5</v>
      </c>
      <c r="D5930">
        <v>1</v>
      </c>
      <c r="E5930">
        <v>22154.851999999999</v>
      </c>
      <c r="F5930">
        <v>1587.903</v>
      </c>
      <c r="G5930">
        <v>70.516000000000005</v>
      </c>
      <c r="H5930">
        <v>77.635999999999996</v>
      </c>
      <c r="I5930">
        <v>776.048</v>
      </c>
      <c r="J5930">
        <v>2.1859999999999999</v>
      </c>
      <c r="K5930">
        <v>34.671999999999997</v>
      </c>
      <c r="L5930">
        <v>87.596999999999994</v>
      </c>
      <c r="M5930">
        <v>24720.894</v>
      </c>
      <c r="N5930">
        <v>0</v>
      </c>
      <c r="O5930">
        <v>0</v>
      </c>
      <c r="P5930">
        <v>-20.152000000000001</v>
      </c>
      <c r="Q5930">
        <v>169.65600000000001</v>
      </c>
      <c r="R5930">
        <v>24741.045999999998</v>
      </c>
      <c r="S5930">
        <v>24571.388999999999</v>
      </c>
    </row>
    <row r="5931" spans="1:19" x14ac:dyDescent="0.3">
      <c r="A5931">
        <v>2021</v>
      </c>
      <c r="B5931">
        <v>9</v>
      </c>
      <c r="C5931">
        <v>5</v>
      </c>
      <c r="D5931">
        <v>2</v>
      </c>
      <c r="E5931">
        <v>21207.758000000002</v>
      </c>
      <c r="F5931">
        <v>1653.9359999999999</v>
      </c>
      <c r="G5931">
        <v>66.960999999999999</v>
      </c>
      <c r="H5931">
        <v>74.567999999999998</v>
      </c>
      <c r="I5931">
        <v>521.38699999999994</v>
      </c>
      <c r="J5931">
        <v>2.2200000000000002</v>
      </c>
      <c r="K5931">
        <v>31.248000000000001</v>
      </c>
      <c r="L5931">
        <v>87.066999999999993</v>
      </c>
      <c r="M5931">
        <v>23578.182000000001</v>
      </c>
      <c r="N5931">
        <v>0</v>
      </c>
      <c r="O5931">
        <v>0</v>
      </c>
      <c r="P5931">
        <v>-14.465999999999999</v>
      </c>
      <c r="Q5931">
        <v>159.02099999999999</v>
      </c>
      <c r="R5931">
        <v>23592.648000000001</v>
      </c>
      <c r="S5931">
        <v>23433.627</v>
      </c>
    </row>
    <row r="5932" spans="1:19" x14ac:dyDescent="0.3">
      <c r="A5932">
        <v>2021</v>
      </c>
      <c r="B5932">
        <v>9</v>
      </c>
      <c r="C5932">
        <v>5</v>
      </c>
      <c r="D5932">
        <v>3</v>
      </c>
      <c r="E5932">
        <v>20774.302</v>
      </c>
      <c r="F5932">
        <v>1690.0429999999999</v>
      </c>
      <c r="G5932">
        <v>64.555999999999997</v>
      </c>
      <c r="H5932">
        <v>73.13</v>
      </c>
      <c r="I5932">
        <v>330.22199999999998</v>
      </c>
      <c r="J5932">
        <v>2.1920000000000002</v>
      </c>
      <c r="K5932">
        <v>27.832000000000001</v>
      </c>
      <c r="L5932">
        <v>86.828999999999994</v>
      </c>
      <c r="M5932">
        <v>22984.550999999999</v>
      </c>
      <c r="N5932">
        <v>0</v>
      </c>
      <c r="O5932">
        <v>0</v>
      </c>
      <c r="P5932">
        <v>-8.4139999999999997</v>
      </c>
      <c r="Q5932">
        <v>153.08199999999999</v>
      </c>
      <c r="R5932">
        <v>22992.965</v>
      </c>
      <c r="S5932">
        <v>22839.883000000002</v>
      </c>
    </row>
    <row r="5933" spans="1:19" x14ac:dyDescent="0.3">
      <c r="A5933">
        <v>2021</v>
      </c>
      <c r="B5933">
        <v>9</v>
      </c>
      <c r="C5933">
        <v>5</v>
      </c>
      <c r="D5933">
        <v>4</v>
      </c>
      <c r="E5933">
        <v>20996.641</v>
      </c>
      <c r="F5933">
        <v>1702.748</v>
      </c>
      <c r="G5933">
        <v>63.353000000000002</v>
      </c>
      <c r="H5933">
        <v>71.611000000000004</v>
      </c>
      <c r="I5933">
        <v>207.58500000000001</v>
      </c>
      <c r="J5933">
        <v>1.978</v>
      </c>
      <c r="K5933">
        <v>26.882000000000001</v>
      </c>
      <c r="L5933">
        <v>86.956999999999994</v>
      </c>
      <c r="M5933">
        <v>23094.401999999998</v>
      </c>
      <c r="N5933">
        <v>0</v>
      </c>
      <c r="O5933">
        <v>0</v>
      </c>
      <c r="P5933">
        <v>-5.6689999999999996</v>
      </c>
      <c r="Q5933">
        <v>150.06399999999999</v>
      </c>
      <c r="R5933">
        <v>23100.071</v>
      </c>
      <c r="S5933">
        <v>22950.007000000001</v>
      </c>
    </row>
    <row r="5934" spans="1:19" x14ac:dyDescent="0.3">
      <c r="A5934">
        <v>2021</v>
      </c>
      <c r="B5934">
        <v>9</v>
      </c>
      <c r="C5934">
        <v>5</v>
      </c>
      <c r="D5934">
        <v>5</v>
      </c>
      <c r="E5934">
        <v>22076.948</v>
      </c>
      <c r="F5934">
        <v>1625.242</v>
      </c>
      <c r="G5934">
        <v>63.695999999999998</v>
      </c>
      <c r="H5934">
        <v>70.816999999999993</v>
      </c>
      <c r="I5934">
        <v>119.679</v>
      </c>
      <c r="J5934">
        <v>1.9810000000000001</v>
      </c>
      <c r="K5934">
        <v>12.324999999999999</v>
      </c>
      <c r="L5934">
        <v>87.575999999999993</v>
      </c>
      <c r="M5934">
        <v>23994.566999999999</v>
      </c>
      <c r="N5934">
        <v>0</v>
      </c>
      <c r="O5934">
        <v>0</v>
      </c>
      <c r="P5934">
        <v>-6.3710000000000004</v>
      </c>
      <c r="Q5934">
        <v>151.89699999999999</v>
      </c>
      <c r="R5934">
        <v>24000.937999999998</v>
      </c>
      <c r="S5934">
        <v>23849.042000000001</v>
      </c>
    </row>
    <row r="5935" spans="1:19" x14ac:dyDescent="0.3">
      <c r="A5935">
        <v>2021</v>
      </c>
      <c r="B5935">
        <v>9</v>
      </c>
      <c r="C5935">
        <v>5</v>
      </c>
      <c r="D5935">
        <v>6</v>
      </c>
      <c r="E5935">
        <v>23891.428</v>
      </c>
      <c r="F5935">
        <v>1521.914</v>
      </c>
      <c r="G5935">
        <v>66.057000000000002</v>
      </c>
      <c r="H5935">
        <v>70.37</v>
      </c>
      <c r="I5935">
        <v>75.995999999999995</v>
      </c>
      <c r="J5935">
        <v>2.302</v>
      </c>
      <c r="K5935">
        <v>6.3049999999999997</v>
      </c>
      <c r="L5935">
        <v>88.646000000000001</v>
      </c>
      <c r="M5935">
        <v>25656.962</v>
      </c>
      <c r="N5935">
        <v>14.286</v>
      </c>
      <c r="O5935">
        <v>0</v>
      </c>
      <c r="P5935">
        <v>-1.9990000000000001</v>
      </c>
      <c r="Q5935">
        <v>157.02799999999999</v>
      </c>
      <c r="R5935">
        <v>25644.674999999999</v>
      </c>
      <c r="S5935">
        <v>25487.647000000001</v>
      </c>
    </row>
    <row r="5936" spans="1:19" x14ac:dyDescent="0.3">
      <c r="A5936">
        <v>2021</v>
      </c>
      <c r="B5936">
        <v>9</v>
      </c>
      <c r="C5936">
        <v>5</v>
      </c>
      <c r="D5936">
        <v>7</v>
      </c>
      <c r="E5936">
        <v>25372.273000000001</v>
      </c>
      <c r="F5936">
        <v>1477.7059999999999</v>
      </c>
      <c r="G5936">
        <v>68.733999999999995</v>
      </c>
      <c r="H5936">
        <v>70.997</v>
      </c>
      <c r="I5936">
        <v>79.161000000000001</v>
      </c>
      <c r="J5936">
        <v>2.62</v>
      </c>
      <c r="K5936">
        <v>14.833</v>
      </c>
      <c r="L5936">
        <v>89.546000000000006</v>
      </c>
      <c r="M5936">
        <v>27107.135999999999</v>
      </c>
      <c r="N5936">
        <v>791.31799999999998</v>
      </c>
      <c r="O5936">
        <v>0</v>
      </c>
      <c r="P5936">
        <v>-0.75800000000000001</v>
      </c>
      <c r="Q5936">
        <v>169.678</v>
      </c>
      <c r="R5936">
        <v>26316.575000000001</v>
      </c>
      <c r="S5936">
        <v>26146.898000000001</v>
      </c>
    </row>
    <row r="5937" spans="1:19" x14ac:dyDescent="0.3">
      <c r="A5937">
        <v>2021</v>
      </c>
      <c r="B5937">
        <v>9</v>
      </c>
      <c r="C5937">
        <v>5</v>
      </c>
      <c r="D5937">
        <v>8</v>
      </c>
      <c r="E5937">
        <v>27138.103999999999</v>
      </c>
      <c r="F5937">
        <v>1433.5619999999999</v>
      </c>
      <c r="G5937">
        <v>72.876999999999995</v>
      </c>
      <c r="H5937">
        <v>77.141999999999996</v>
      </c>
      <c r="I5937">
        <v>109.06699999999999</v>
      </c>
      <c r="J5937">
        <v>2.8879999999999999</v>
      </c>
      <c r="K5937">
        <v>10.907999999999999</v>
      </c>
      <c r="L5937">
        <v>90.945999999999998</v>
      </c>
      <c r="M5937">
        <v>28862.616000000002</v>
      </c>
      <c r="N5937">
        <v>3227.6860000000001</v>
      </c>
      <c r="O5937">
        <v>-27.452000000000002</v>
      </c>
      <c r="P5937">
        <v>4.1000000000000002E-2</v>
      </c>
      <c r="Q5937">
        <v>190.42099999999999</v>
      </c>
      <c r="R5937">
        <v>25662.341</v>
      </c>
      <c r="S5937">
        <v>25471.919999999998</v>
      </c>
    </row>
    <row r="5938" spans="1:19" x14ac:dyDescent="0.3">
      <c r="A5938">
        <v>2021</v>
      </c>
      <c r="B5938">
        <v>9</v>
      </c>
      <c r="C5938">
        <v>5</v>
      </c>
      <c r="D5938">
        <v>9</v>
      </c>
      <c r="E5938">
        <v>28891.876</v>
      </c>
      <c r="F5938">
        <v>1341.8979999999999</v>
      </c>
      <c r="G5938">
        <v>78.52</v>
      </c>
      <c r="H5938">
        <v>81.531000000000006</v>
      </c>
      <c r="I5938">
        <v>148.09700000000001</v>
      </c>
      <c r="J5938">
        <v>3.0950000000000002</v>
      </c>
      <c r="K5938">
        <v>11.804</v>
      </c>
      <c r="L5938">
        <v>92.384</v>
      </c>
      <c r="M5938">
        <v>30570.685000000001</v>
      </c>
      <c r="N5938">
        <v>5685.0870000000004</v>
      </c>
      <c r="O5938">
        <v>-73.805000000000007</v>
      </c>
      <c r="P5938">
        <v>1.0940000000000001</v>
      </c>
      <c r="Q5938">
        <v>219.68100000000001</v>
      </c>
      <c r="R5938">
        <v>24958.308000000001</v>
      </c>
      <c r="S5938">
        <v>24738.627</v>
      </c>
    </row>
    <row r="5939" spans="1:19" x14ac:dyDescent="0.3">
      <c r="A5939">
        <v>2021</v>
      </c>
      <c r="B5939">
        <v>9</v>
      </c>
      <c r="C5939">
        <v>5</v>
      </c>
      <c r="D5939">
        <v>10</v>
      </c>
      <c r="E5939">
        <v>30418.947</v>
      </c>
      <c r="F5939">
        <v>1245.6990000000001</v>
      </c>
      <c r="G5939">
        <v>85.042000000000002</v>
      </c>
      <c r="H5939">
        <v>86.569000000000003</v>
      </c>
      <c r="I5939">
        <v>183.595</v>
      </c>
      <c r="J5939">
        <v>3.2829999999999999</v>
      </c>
      <c r="K5939">
        <v>19.994</v>
      </c>
      <c r="L5939">
        <v>93.114999999999995</v>
      </c>
      <c r="M5939">
        <v>32051.201000000001</v>
      </c>
      <c r="N5939">
        <v>7622.4480000000003</v>
      </c>
      <c r="O5939">
        <v>-104.771</v>
      </c>
      <c r="P5939">
        <v>1.337</v>
      </c>
      <c r="Q5939">
        <v>250.262</v>
      </c>
      <c r="R5939">
        <v>24532.187000000002</v>
      </c>
      <c r="S5939">
        <v>24281.924999999999</v>
      </c>
    </row>
    <row r="5940" spans="1:19" x14ac:dyDescent="0.3">
      <c r="A5940">
        <v>2021</v>
      </c>
      <c r="B5940">
        <v>9</v>
      </c>
      <c r="C5940">
        <v>5</v>
      </c>
      <c r="D5940">
        <v>11</v>
      </c>
      <c r="E5940">
        <v>31750.704000000002</v>
      </c>
      <c r="F5940">
        <v>1173.376</v>
      </c>
      <c r="G5940">
        <v>92.81</v>
      </c>
      <c r="H5940">
        <v>92.387</v>
      </c>
      <c r="I5940">
        <v>236.779</v>
      </c>
      <c r="J5940">
        <v>3.4590000000000001</v>
      </c>
      <c r="K5940">
        <v>22.039000000000001</v>
      </c>
      <c r="L5940">
        <v>93.488</v>
      </c>
      <c r="M5940">
        <v>33372.232000000004</v>
      </c>
      <c r="N5940">
        <v>8855.4840000000004</v>
      </c>
      <c r="O5940">
        <v>-81.569999999999993</v>
      </c>
      <c r="P5940">
        <v>1.9790000000000001</v>
      </c>
      <c r="Q5940">
        <v>280.19400000000002</v>
      </c>
      <c r="R5940">
        <v>24596.339</v>
      </c>
      <c r="S5940">
        <v>24316.145</v>
      </c>
    </row>
    <row r="5941" spans="1:19" x14ac:dyDescent="0.3">
      <c r="A5941">
        <v>2021</v>
      </c>
      <c r="B5941">
        <v>9</v>
      </c>
      <c r="C5941">
        <v>5</v>
      </c>
      <c r="D5941">
        <v>12</v>
      </c>
      <c r="E5941">
        <v>32563.556</v>
      </c>
      <c r="F5941">
        <v>1068.973</v>
      </c>
      <c r="G5941">
        <v>99.927999999999997</v>
      </c>
      <c r="H5941">
        <v>97.847999999999999</v>
      </c>
      <c r="I5941">
        <v>278.48500000000001</v>
      </c>
      <c r="J5941">
        <v>3.6019999999999999</v>
      </c>
      <c r="K5941">
        <v>12.624000000000001</v>
      </c>
      <c r="L5941">
        <v>93.677000000000007</v>
      </c>
      <c r="M5941">
        <v>34118.764999999999</v>
      </c>
      <c r="N5941">
        <v>9476.9789999999994</v>
      </c>
      <c r="O5941">
        <v>-35.353999999999999</v>
      </c>
      <c r="P5941">
        <v>4.9820000000000002</v>
      </c>
      <c r="Q5941">
        <v>308.28100000000001</v>
      </c>
      <c r="R5941">
        <v>24672.156999999999</v>
      </c>
      <c r="S5941">
        <v>24363.876</v>
      </c>
    </row>
    <row r="5942" spans="1:19" x14ac:dyDescent="0.3">
      <c r="A5942">
        <v>2021</v>
      </c>
      <c r="B5942">
        <v>9</v>
      </c>
      <c r="C5942">
        <v>5</v>
      </c>
      <c r="D5942">
        <v>13</v>
      </c>
      <c r="E5942">
        <v>33631.311000000002</v>
      </c>
      <c r="F5942">
        <v>976.82299999999998</v>
      </c>
      <c r="G5942">
        <v>106.792</v>
      </c>
      <c r="H5942">
        <v>102.07</v>
      </c>
      <c r="I5942">
        <v>291.09500000000003</v>
      </c>
      <c r="J5942">
        <v>3.601</v>
      </c>
      <c r="K5942">
        <v>10.689</v>
      </c>
      <c r="L5942">
        <v>93.876999999999995</v>
      </c>
      <c r="M5942">
        <v>35109.466</v>
      </c>
      <c r="N5942">
        <v>9443.0370000000003</v>
      </c>
      <c r="O5942">
        <v>-14.366</v>
      </c>
      <c r="P5942">
        <v>5.5819999999999999</v>
      </c>
      <c r="Q5942">
        <v>333.72</v>
      </c>
      <c r="R5942">
        <v>25675.213</v>
      </c>
      <c r="S5942">
        <v>25341.492999999999</v>
      </c>
    </row>
    <row r="5943" spans="1:19" x14ac:dyDescent="0.3">
      <c r="A5943">
        <v>2021</v>
      </c>
      <c r="B5943">
        <v>9</v>
      </c>
      <c r="C5943">
        <v>5</v>
      </c>
      <c r="D5943">
        <v>14</v>
      </c>
      <c r="E5943">
        <v>34414.207999999999</v>
      </c>
      <c r="F5943">
        <v>913.36699999999996</v>
      </c>
      <c r="G5943">
        <v>112.76</v>
      </c>
      <c r="H5943">
        <v>107.155</v>
      </c>
      <c r="I5943">
        <v>281.34899999999999</v>
      </c>
      <c r="J5943">
        <v>3.157</v>
      </c>
      <c r="K5943">
        <v>-4.4909999999999997</v>
      </c>
      <c r="L5943">
        <v>94.031999999999996</v>
      </c>
      <c r="M5943">
        <v>35808.777000000002</v>
      </c>
      <c r="N5943">
        <v>8831.4930000000004</v>
      </c>
      <c r="O5943">
        <v>-4.6390000000000002</v>
      </c>
      <c r="P5943">
        <v>3.0750000000000002</v>
      </c>
      <c r="Q5943">
        <v>356.97199999999998</v>
      </c>
      <c r="R5943">
        <v>26978.848000000002</v>
      </c>
      <c r="S5943">
        <v>26621.876</v>
      </c>
    </row>
    <row r="5944" spans="1:19" x14ac:dyDescent="0.3">
      <c r="A5944">
        <v>2021</v>
      </c>
      <c r="B5944">
        <v>9</v>
      </c>
      <c r="C5944">
        <v>5</v>
      </c>
      <c r="D5944">
        <v>15</v>
      </c>
      <c r="E5944">
        <v>34817.546999999999</v>
      </c>
      <c r="F5944">
        <v>883.923</v>
      </c>
      <c r="G5944">
        <v>117.666</v>
      </c>
      <c r="H5944">
        <v>109.483</v>
      </c>
      <c r="I5944">
        <v>270.17500000000001</v>
      </c>
      <c r="J5944">
        <v>2.6850000000000001</v>
      </c>
      <c r="K5944">
        <v>-8.8279999999999994</v>
      </c>
      <c r="L5944">
        <v>94.11</v>
      </c>
      <c r="M5944">
        <v>36169.095000000001</v>
      </c>
      <c r="N5944">
        <v>7529.78</v>
      </c>
      <c r="O5944">
        <v>-0.47399999999999998</v>
      </c>
      <c r="P5944">
        <v>5.4569999999999999</v>
      </c>
      <c r="Q5944">
        <v>377.46100000000001</v>
      </c>
      <c r="R5944">
        <v>28634.332999999999</v>
      </c>
      <c r="S5944">
        <v>28256.871999999999</v>
      </c>
    </row>
    <row r="5945" spans="1:19" x14ac:dyDescent="0.3">
      <c r="A5945">
        <v>2021</v>
      </c>
      <c r="B5945">
        <v>9</v>
      </c>
      <c r="C5945">
        <v>5</v>
      </c>
      <c r="D5945">
        <v>16</v>
      </c>
      <c r="E5945">
        <v>34650.553999999996</v>
      </c>
      <c r="F5945">
        <v>837.36699999999996</v>
      </c>
      <c r="G5945">
        <v>121.265</v>
      </c>
      <c r="H5945">
        <v>113.14700000000001</v>
      </c>
      <c r="I5945">
        <v>120.146</v>
      </c>
      <c r="J5945">
        <v>1.605</v>
      </c>
      <c r="K5945">
        <v>-50.753</v>
      </c>
      <c r="L5945">
        <v>94.078999999999994</v>
      </c>
      <c r="M5945">
        <v>35766.144999999997</v>
      </c>
      <c r="N5945">
        <v>5561.9790000000003</v>
      </c>
      <c r="O5945">
        <v>3.1869999999999998</v>
      </c>
      <c r="P5945">
        <v>7.9450000000000003</v>
      </c>
      <c r="Q5945">
        <v>392.65100000000001</v>
      </c>
      <c r="R5945">
        <v>30193.034</v>
      </c>
      <c r="S5945">
        <v>29800.383000000002</v>
      </c>
    </row>
    <row r="5946" spans="1:19" x14ac:dyDescent="0.3">
      <c r="A5946">
        <v>2021</v>
      </c>
      <c r="B5946">
        <v>9</v>
      </c>
      <c r="C5946">
        <v>5</v>
      </c>
      <c r="D5946">
        <v>17</v>
      </c>
      <c r="E5946">
        <v>33670.423000000003</v>
      </c>
      <c r="F5946">
        <v>811.66499999999996</v>
      </c>
      <c r="G5946">
        <v>121.792</v>
      </c>
      <c r="H5946">
        <v>111.437</v>
      </c>
      <c r="I5946">
        <v>125.048</v>
      </c>
      <c r="J5946">
        <v>1.504</v>
      </c>
      <c r="K5946">
        <v>-73.191999999999993</v>
      </c>
      <c r="L5946">
        <v>93.897000000000006</v>
      </c>
      <c r="M5946">
        <v>34740.781000000003</v>
      </c>
      <c r="N5946">
        <v>3077.0079999999998</v>
      </c>
      <c r="O5946">
        <v>29.568000000000001</v>
      </c>
      <c r="P5946">
        <v>9.6959999999999997</v>
      </c>
      <c r="Q5946">
        <v>397.69600000000003</v>
      </c>
      <c r="R5946">
        <v>31624.508999999998</v>
      </c>
      <c r="S5946">
        <v>31226.812999999998</v>
      </c>
    </row>
    <row r="5947" spans="1:19" x14ac:dyDescent="0.3">
      <c r="A5947">
        <v>2021</v>
      </c>
      <c r="B5947">
        <v>9</v>
      </c>
      <c r="C5947">
        <v>5</v>
      </c>
      <c r="D5947">
        <v>18</v>
      </c>
      <c r="E5947">
        <v>32221.981</v>
      </c>
      <c r="F5947">
        <v>825.70100000000002</v>
      </c>
      <c r="G5947">
        <v>119.887</v>
      </c>
      <c r="H5947">
        <v>105.797</v>
      </c>
      <c r="I5947">
        <v>126.42400000000001</v>
      </c>
      <c r="J5947">
        <v>1.413</v>
      </c>
      <c r="K5947">
        <v>-72.195999999999998</v>
      </c>
      <c r="L5947">
        <v>93.608999999999995</v>
      </c>
      <c r="M5947">
        <v>33302.728999999999</v>
      </c>
      <c r="N5947">
        <v>700.76900000000001</v>
      </c>
      <c r="O5947">
        <v>79.617000000000004</v>
      </c>
      <c r="P5947">
        <v>0.92800000000000005</v>
      </c>
      <c r="Q5947">
        <v>386.43</v>
      </c>
      <c r="R5947">
        <v>32521.414000000001</v>
      </c>
      <c r="S5947">
        <v>32134.985000000001</v>
      </c>
    </row>
    <row r="5948" spans="1:19" x14ac:dyDescent="0.3">
      <c r="A5948">
        <v>2021</v>
      </c>
      <c r="B5948">
        <v>9</v>
      </c>
      <c r="C5948">
        <v>5</v>
      </c>
      <c r="D5948">
        <v>19</v>
      </c>
      <c r="E5948">
        <v>32499.312000000002</v>
      </c>
      <c r="F5948">
        <v>850.54499999999996</v>
      </c>
      <c r="G5948">
        <v>114.024</v>
      </c>
      <c r="H5948">
        <v>100.6</v>
      </c>
      <c r="I5948">
        <v>140.63300000000001</v>
      </c>
      <c r="J5948">
        <v>1.3069999999999999</v>
      </c>
      <c r="K5948">
        <v>-74.984999999999999</v>
      </c>
      <c r="L5948">
        <v>93.662999999999997</v>
      </c>
      <c r="M5948">
        <v>33611.074999999997</v>
      </c>
      <c r="N5948">
        <v>9.843</v>
      </c>
      <c r="O5948">
        <v>92.028000000000006</v>
      </c>
      <c r="P5948">
        <v>5.7210000000000001</v>
      </c>
      <c r="Q5948">
        <v>357.959</v>
      </c>
      <c r="R5948">
        <v>33503.483</v>
      </c>
      <c r="S5948">
        <v>33145.525000000001</v>
      </c>
    </row>
    <row r="5949" spans="1:19" x14ac:dyDescent="0.3">
      <c r="A5949">
        <v>2021</v>
      </c>
      <c r="B5949">
        <v>9</v>
      </c>
      <c r="C5949">
        <v>5</v>
      </c>
      <c r="D5949">
        <v>20</v>
      </c>
      <c r="E5949">
        <v>31937.366999999998</v>
      </c>
      <c r="F5949">
        <v>905.10599999999999</v>
      </c>
      <c r="G5949">
        <v>107.134</v>
      </c>
      <c r="H5949">
        <v>98.775999999999996</v>
      </c>
      <c r="I5949">
        <v>205.107</v>
      </c>
      <c r="J5949">
        <v>1.6870000000000001</v>
      </c>
      <c r="K5949">
        <v>-82.316000000000003</v>
      </c>
      <c r="L5949">
        <v>93.54</v>
      </c>
      <c r="M5949">
        <v>33159.266000000003</v>
      </c>
      <c r="N5949">
        <v>0</v>
      </c>
      <c r="O5949">
        <v>85.798000000000002</v>
      </c>
      <c r="P5949">
        <v>7.7169999999999996</v>
      </c>
      <c r="Q5949">
        <v>320.92700000000002</v>
      </c>
      <c r="R5949">
        <v>33065.750999999997</v>
      </c>
      <c r="S5949">
        <v>32744.824000000001</v>
      </c>
    </row>
    <row r="5950" spans="1:19" x14ac:dyDescent="0.3">
      <c r="A5950">
        <v>2021</v>
      </c>
      <c r="B5950">
        <v>9</v>
      </c>
      <c r="C5950">
        <v>5</v>
      </c>
      <c r="D5950">
        <v>21</v>
      </c>
      <c r="E5950">
        <v>29884.351999999999</v>
      </c>
      <c r="F5950">
        <v>977.41700000000003</v>
      </c>
      <c r="G5950">
        <v>99.884</v>
      </c>
      <c r="H5950">
        <v>94.704999999999998</v>
      </c>
      <c r="I5950">
        <v>429.49599999999998</v>
      </c>
      <c r="J5950">
        <v>2.3239999999999998</v>
      </c>
      <c r="K5950">
        <v>-20.603000000000002</v>
      </c>
      <c r="L5950">
        <v>92.853999999999999</v>
      </c>
      <c r="M5950">
        <v>31460.544999999998</v>
      </c>
      <c r="N5950">
        <v>0</v>
      </c>
      <c r="O5950">
        <v>0</v>
      </c>
      <c r="P5950">
        <v>2.8759999999999999</v>
      </c>
      <c r="Q5950">
        <v>287.21699999999998</v>
      </c>
      <c r="R5950">
        <v>31457.669000000002</v>
      </c>
      <c r="S5950">
        <v>31170.452000000001</v>
      </c>
    </row>
    <row r="5951" spans="1:19" x14ac:dyDescent="0.3">
      <c r="A5951">
        <v>2021</v>
      </c>
      <c r="B5951">
        <v>9</v>
      </c>
      <c r="C5951">
        <v>5</v>
      </c>
      <c r="D5951">
        <v>22</v>
      </c>
      <c r="E5951">
        <v>27128.991000000002</v>
      </c>
      <c r="F5951">
        <v>1112.8219999999999</v>
      </c>
      <c r="G5951">
        <v>92.932000000000002</v>
      </c>
      <c r="H5951">
        <v>89.055999999999997</v>
      </c>
      <c r="I5951">
        <v>471.82100000000003</v>
      </c>
      <c r="J5951">
        <v>2.1179999999999999</v>
      </c>
      <c r="K5951">
        <v>12.352</v>
      </c>
      <c r="L5951">
        <v>90.867000000000004</v>
      </c>
      <c r="M5951">
        <v>28908.027999999998</v>
      </c>
      <c r="N5951">
        <v>0</v>
      </c>
      <c r="O5951">
        <v>0</v>
      </c>
      <c r="P5951">
        <v>-11.648</v>
      </c>
      <c r="Q5951">
        <v>255.83199999999999</v>
      </c>
      <c r="R5951">
        <v>28919.675999999999</v>
      </c>
      <c r="S5951">
        <v>28663.844000000001</v>
      </c>
    </row>
    <row r="5952" spans="1:19" x14ac:dyDescent="0.3">
      <c r="A5952">
        <v>2021</v>
      </c>
      <c r="B5952">
        <v>9</v>
      </c>
      <c r="C5952">
        <v>5</v>
      </c>
      <c r="D5952">
        <v>23</v>
      </c>
      <c r="E5952">
        <v>24437.445</v>
      </c>
      <c r="F5952">
        <v>1267.325</v>
      </c>
      <c r="G5952">
        <v>84.725999999999999</v>
      </c>
      <c r="H5952">
        <v>83.974999999999994</v>
      </c>
      <c r="I5952">
        <v>584.36300000000006</v>
      </c>
      <c r="J5952">
        <v>3.633</v>
      </c>
      <c r="K5952">
        <v>30.384</v>
      </c>
      <c r="L5952">
        <v>88.906999999999996</v>
      </c>
      <c r="M5952">
        <v>26496.030999999999</v>
      </c>
      <c r="N5952">
        <v>0</v>
      </c>
      <c r="O5952">
        <v>0</v>
      </c>
      <c r="P5952">
        <v>-16.803999999999998</v>
      </c>
      <c r="Q5952">
        <v>219.822</v>
      </c>
      <c r="R5952">
        <v>26512.834999999999</v>
      </c>
      <c r="S5952">
        <v>26293.012999999999</v>
      </c>
    </row>
    <row r="5953" spans="1:19" x14ac:dyDescent="0.3">
      <c r="A5953">
        <v>2021</v>
      </c>
      <c r="B5953">
        <v>9</v>
      </c>
      <c r="C5953">
        <v>5</v>
      </c>
      <c r="D5953">
        <v>24</v>
      </c>
      <c r="E5953">
        <v>22542.294000000002</v>
      </c>
      <c r="F5953">
        <v>1503.364</v>
      </c>
      <c r="G5953">
        <v>77.406000000000006</v>
      </c>
      <c r="H5953">
        <v>79.775000000000006</v>
      </c>
      <c r="I5953">
        <v>999.05899999999997</v>
      </c>
      <c r="J5953">
        <v>6.2009999999999996</v>
      </c>
      <c r="K5953">
        <v>35.966000000000001</v>
      </c>
      <c r="L5953">
        <v>87.789000000000001</v>
      </c>
      <c r="M5953">
        <v>25254.448</v>
      </c>
      <c r="N5953">
        <v>0</v>
      </c>
      <c r="O5953">
        <v>0</v>
      </c>
      <c r="P5953">
        <v>-23.99</v>
      </c>
      <c r="Q5953">
        <v>188.41</v>
      </c>
      <c r="R5953">
        <v>25278.437999999998</v>
      </c>
      <c r="S5953">
        <v>25090.027999999998</v>
      </c>
    </row>
    <row r="5954" spans="1:19" x14ac:dyDescent="0.3">
      <c r="A5954">
        <v>2021</v>
      </c>
      <c r="B5954">
        <v>9</v>
      </c>
      <c r="C5954">
        <v>6</v>
      </c>
      <c r="D5954">
        <v>1</v>
      </c>
      <c r="E5954">
        <v>21921.398000000001</v>
      </c>
      <c r="F5954">
        <v>1615.8989999999999</v>
      </c>
      <c r="G5954">
        <v>75.597999999999999</v>
      </c>
      <c r="H5954">
        <v>77.697999999999993</v>
      </c>
      <c r="I5954">
        <v>709.25599999999997</v>
      </c>
      <c r="J5954">
        <v>6.0380000000000003</v>
      </c>
      <c r="K5954">
        <v>36.177999999999997</v>
      </c>
      <c r="L5954">
        <v>87.521000000000001</v>
      </c>
      <c r="M5954">
        <v>24453.988000000001</v>
      </c>
      <c r="N5954">
        <v>0</v>
      </c>
      <c r="O5954">
        <v>0</v>
      </c>
      <c r="P5954">
        <v>-20.152000000000001</v>
      </c>
      <c r="Q5954">
        <v>162.10300000000001</v>
      </c>
      <c r="R5954">
        <v>24474.14</v>
      </c>
      <c r="S5954">
        <v>24312.037</v>
      </c>
    </row>
    <row r="5955" spans="1:19" x14ac:dyDescent="0.3">
      <c r="A5955">
        <v>2021</v>
      </c>
      <c r="B5955">
        <v>9</v>
      </c>
      <c r="C5955">
        <v>6</v>
      </c>
      <c r="D5955">
        <v>2</v>
      </c>
      <c r="E5955">
        <v>21149.847000000002</v>
      </c>
      <c r="F5955">
        <v>1694.04</v>
      </c>
      <c r="G5955">
        <v>71.594999999999999</v>
      </c>
      <c r="H5955">
        <v>74.664000000000001</v>
      </c>
      <c r="I5955">
        <v>424.76799999999997</v>
      </c>
      <c r="J5955">
        <v>5.9470000000000001</v>
      </c>
      <c r="K5955">
        <v>31.097000000000001</v>
      </c>
      <c r="L5955">
        <v>87.09</v>
      </c>
      <c r="M5955">
        <v>23467.453000000001</v>
      </c>
      <c r="N5955">
        <v>0</v>
      </c>
      <c r="O5955">
        <v>0</v>
      </c>
      <c r="P5955">
        <v>-14.465999999999999</v>
      </c>
      <c r="Q5955">
        <v>151.30600000000001</v>
      </c>
      <c r="R5955">
        <v>23481.919000000002</v>
      </c>
      <c r="S5955">
        <v>23330.614000000001</v>
      </c>
    </row>
    <row r="5956" spans="1:19" x14ac:dyDescent="0.3">
      <c r="A5956">
        <v>2021</v>
      </c>
      <c r="B5956">
        <v>9</v>
      </c>
      <c r="C5956">
        <v>6</v>
      </c>
      <c r="D5956">
        <v>3</v>
      </c>
      <c r="E5956">
        <v>20932.418000000001</v>
      </c>
      <c r="F5956">
        <v>1687.212</v>
      </c>
      <c r="G5956">
        <v>68.364999999999995</v>
      </c>
      <c r="H5956">
        <v>73.344999999999999</v>
      </c>
      <c r="I5956">
        <v>241.59299999999999</v>
      </c>
      <c r="J5956">
        <v>5.7679999999999998</v>
      </c>
      <c r="K5956">
        <v>27.713000000000001</v>
      </c>
      <c r="L5956">
        <v>86.975999999999999</v>
      </c>
      <c r="M5956">
        <v>23055.025000000001</v>
      </c>
      <c r="N5956">
        <v>0</v>
      </c>
      <c r="O5956">
        <v>0</v>
      </c>
      <c r="P5956">
        <v>-8.4139999999999997</v>
      </c>
      <c r="Q5956">
        <v>145.435</v>
      </c>
      <c r="R5956">
        <v>23063.438999999998</v>
      </c>
      <c r="S5956">
        <v>22918.004000000001</v>
      </c>
    </row>
    <row r="5957" spans="1:19" x14ac:dyDescent="0.3">
      <c r="A5957">
        <v>2021</v>
      </c>
      <c r="B5957">
        <v>9</v>
      </c>
      <c r="C5957">
        <v>6</v>
      </c>
      <c r="D5957">
        <v>4</v>
      </c>
      <c r="E5957">
        <v>21217.118999999999</v>
      </c>
      <c r="F5957">
        <v>1660.4280000000001</v>
      </c>
      <c r="G5957">
        <v>66.39</v>
      </c>
      <c r="H5957">
        <v>71.816999999999993</v>
      </c>
      <c r="I5957">
        <v>121.383</v>
      </c>
      <c r="J5957">
        <v>4.4950000000000001</v>
      </c>
      <c r="K5957">
        <v>26.818000000000001</v>
      </c>
      <c r="L5957">
        <v>87.137</v>
      </c>
      <c r="M5957">
        <v>23189.197</v>
      </c>
      <c r="N5957">
        <v>0</v>
      </c>
      <c r="O5957">
        <v>0</v>
      </c>
      <c r="P5957">
        <v>-5.6689999999999996</v>
      </c>
      <c r="Q5957">
        <v>143.964</v>
      </c>
      <c r="R5957">
        <v>23194.866000000002</v>
      </c>
      <c r="S5957">
        <v>23050.901000000002</v>
      </c>
    </row>
    <row r="5958" spans="1:19" x14ac:dyDescent="0.3">
      <c r="A5958">
        <v>2021</v>
      </c>
      <c r="B5958">
        <v>9</v>
      </c>
      <c r="C5958">
        <v>6</v>
      </c>
      <c r="D5958">
        <v>5</v>
      </c>
      <c r="E5958">
        <v>22394.397000000001</v>
      </c>
      <c r="F5958">
        <v>1549.1659999999999</v>
      </c>
      <c r="G5958">
        <v>66.566000000000003</v>
      </c>
      <c r="H5958">
        <v>71.078999999999994</v>
      </c>
      <c r="I5958">
        <v>84.954999999999998</v>
      </c>
      <c r="J5958">
        <v>2.8220000000000001</v>
      </c>
      <c r="K5958">
        <v>12.157999999999999</v>
      </c>
      <c r="L5958">
        <v>87.802999999999997</v>
      </c>
      <c r="M5958">
        <v>24202.379000000001</v>
      </c>
      <c r="N5958">
        <v>0</v>
      </c>
      <c r="O5958">
        <v>0</v>
      </c>
      <c r="P5958">
        <v>-6.3710000000000004</v>
      </c>
      <c r="Q5958">
        <v>147.74799999999999</v>
      </c>
      <c r="R5958">
        <v>24208.75</v>
      </c>
      <c r="S5958">
        <v>24061.002</v>
      </c>
    </row>
    <row r="5959" spans="1:19" x14ac:dyDescent="0.3">
      <c r="A5959">
        <v>2021</v>
      </c>
      <c r="B5959">
        <v>9</v>
      </c>
      <c r="C5959">
        <v>6</v>
      </c>
      <c r="D5959">
        <v>6</v>
      </c>
      <c r="E5959">
        <v>24637.637999999999</v>
      </c>
      <c r="F5959">
        <v>1383.3610000000001</v>
      </c>
      <c r="G5959">
        <v>69.031999999999996</v>
      </c>
      <c r="H5959">
        <v>70.853999999999999</v>
      </c>
      <c r="I5959">
        <v>149.79499999999999</v>
      </c>
      <c r="J5959">
        <v>3.399</v>
      </c>
      <c r="K5959">
        <v>6.11</v>
      </c>
      <c r="L5959">
        <v>89.17</v>
      </c>
      <c r="M5959">
        <v>26340.327000000001</v>
      </c>
      <c r="N5959">
        <v>14.286</v>
      </c>
      <c r="O5959">
        <v>0</v>
      </c>
      <c r="P5959">
        <v>-1.9990000000000001</v>
      </c>
      <c r="Q5959">
        <v>154.31100000000001</v>
      </c>
      <c r="R5959">
        <v>26328.041000000001</v>
      </c>
      <c r="S5959">
        <v>26173.73</v>
      </c>
    </row>
    <row r="5960" spans="1:19" x14ac:dyDescent="0.3">
      <c r="A5960">
        <v>2021</v>
      </c>
      <c r="B5960">
        <v>9</v>
      </c>
      <c r="C5960">
        <v>6</v>
      </c>
      <c r="D5960">
        <v>7</v>
      </c>
      <c r="E5960">
        <v>26133.705999999998</v>
      </c>
      <c r="F5960">
        <v>1323.1869999999999</v>
      </c>
      <c r="G5960">
        <v>70.674000000000007</v>
      </c>
      <c r="H5960">
        <v>71.441000000000003</v>
      </c>
      <c r="I5960">
        <v>294.92899999999997</v>
      </c>
      <c r="J5960">
        <v>4.1639999999999997</v>
      </c>
      <c r="K5960">
        <v>14.816000000000001</v>
      </c>
      <c r="L5960">
        <v>90.316999999999993</v>
      </c>
      <c r="M5960">
        <v>27932.560000000001</v>
      </c>
      <c r="N5960">
        <v>791.31799999999998</v>
      </c>
      <c r="O5960">
        <v>0</v>
      </c>
      <c r="P5960">
        <v>-0.75800000000000001</v>
      </c>
      <c r="Q5960">
        <v>170.69399999999999</v>
      </c>
      <c r="R5960">
        <v>27142</v>
      </c>
      <c r="S5960">
        <v>26971.305</v>
      </c>
    </row>
    <row r="5961" spans="1:19" x14ac:dyDescent="0.3">
      <c r="A5961">
        <v>2021</v>
      </c>
      <c r="B5961">
        <v>9</v>
      </c>
      <c r="C5961">
        <v>6</v>
      </c>
      <c r="D5961">
        <v>8</v>
      </c>
      <c r="E5961">
        <v>27742.26</v>
      </c>
      <c r="F5961">
        <v>1274.7950000000001</v>
      </c>
      <c r="G5961">
        <v>75.536000000000001</v>
      </c>
      <c r="H5961">
        <v>77.614000000000004</v>
      </c>
      <c r="I5961">
        <v>488.18</v>
      </c>
      <c r="J5961">
        <v>4.9000000000000004</v>
      </c>
      <c r="K5961">
        <v>10.651</v>
      </c>
      <c r="L5961">
        <v>91.578999999999994</v>
      </c>
      <c r="M5961">
        <v>29689.98</v>
      </c>
      <c r="N5961">
        <v>3227.6860000000001</v>
      </c>
      <c r="O5961">
        <v>-27.452000000000002</v>
      </c>
      <c r="P5961">
        <v>4.1000000000000002E-2</v>
      </c>
      <c r="Q5961">
        <v>196.83500000000001</v>
      </c>
      <c r="R5961">
        <v>26489.704000000002</v>
      </c>
      <c r="S5961">
        <v>26292.868999999999</v>
      </c>
    </row>
    <row r="5962" spans="1:19" x14ac:dyDescent="0.3">
      <c r="A5962">
        <v>2021</v>
      </c>
      <c r="B5962">
        <v>9</v>
      </c>
      <c r="C5962">
        <v>6</v>
      </c>
      <c r="D5962">
        <v>9</v>
      </c>
      <c r="E5962">
        <v>29602.764999999999</v>
      </c>
      <c r="F5962">
        <v>1201.83</v>
      </c>
      <c r="G5962">
        <v>82.435000000000002</v>
      </c>
      <c r="H5962">
        <v>82.238</v>
      </c>
      <c r="I5962">
        <v>601.69799999999998</v>
      </c>
      <c r="J5962">
        <v>5.4370000000000003</v>
      </c>
      <c r="K5962">
        <v>11.33</v>
      </c>
      <c r="L5962">
        <v>92.793999999999997</v>
      </c>
      <c r="M5962">
        <v>31598.092000000001</v>
      </c>
      <c r="N5962">
        <v>5685.0870000000004</v>
      </c>
      <c r="O5962">
        <v>-73.805000000000007</v>
      </c>
      <c r="P5962">
        <v>1.0940000000000001</v>
      </c>
      <c r="Q5962">
        <v>231.83799999999999</v>
      </c>
      <c r="R5962">
        <v>25985.716</v>
      </c>
      <c r="S5962">
        <v>25753.878000000001</v>
      </c>
    </row>
    <row r="5963" spans="1:19" x14ac:dyDescent="0.3">
      <c r="A5963">
        <v>2021</v>
      </c>
      <c r="B5963">
        <v>9</v>
      </c>
      <c r="C5963">
        <v>6</v>
      </c>
      <c r="D5963">
        <v>10</v>
      </c>
      <c r="E5963">
        <v>31431.425999999999</v>
      </c>
      <c r="F5963">
        <v>1113.7929999999999</v>
      </c>
      <c r="G5963">
        <v>90.421999999999997</v>
      </c>
      <c r="H5963">
        <v>87.813999999999993</v>
      </c>
      <c r="I5963">
        <v>568.28399999999999</v>
      </c>
      <c r="J5963">
        <v>5.7370000000000001</v>
      </c>
      <c r="K5963">
        <v>19.474</v>
      </c>
      <c r="L5963">
        <v>93.457999999999998</v>
      </c>
      <c r="M5963">
        <v>33319.987000000001</v>
      </c>
      <c r="N5963">
        <v>7622.4480000000003</v>
      </c>
      <c r="O5963">
        <v>-104.771</v>
      </c>
      <c r="P5963">
        <v>1.337</v>
      </c>
      <c r="Q5963">
        <v>269.08999999999997</v>
      </c>
      <c r="R5963">
        <v>25800.972000000002</v>
      </c>
      <c r="S5963">
        <v>25531.882000000001</v>
      </c>
    </row>
    <row r="5964" spans="1:19" x14ac:dyDescent="0.3">
      <c r="A5964">
        <v>2021</v>
      </c>
      <c r="B5964">
        <v>9</v>
      </c>
      <c r="C5964">
        <v>6</v>
      </c>
      <c r="D5964">
        <v>11</v>
      </c>
      <c r="E5964">
        <v>32613.056</v>
      </c>
      <c r="F5964">
        <v>1048.6279999999999</v>
      </c>
      <c r="G5964">
        <v>98.180999999999997</v>
      </c>
      <c r="H5964">
        <v>93.852999999999994</v>
      </c>
      <c r="I5964">
        <v>483.69600000000003</v>
      </c>
      <c r="J5964">
        <v>5.8719999999999999</v>
      </c>
      <c r="K5964">
        <v>21.684000000000001</v>
      </c>
      <c r="L5964">
        <v>93.766999999999996</v>
      </c>
      <c r="M5964">
        <v>34360.555999999997</v>
      </c>
      <c r="N5964">
        <v>8855.4840000000004</v>
      </c>
      <c r="O5964">
        <v>-81.569999999999993</v>
      </c>
      <c r="P5964">
        <v>1.9790000000000001</v>
      </c>
      <c r="Q5964">
        <v>304.53699999999998</v>
      </c>
      <c r="R5964">
        <v>25584.662</v>
      </c>
      <c r="S5964">
        <v>25280.125</v>
      </c>
    </row>
    <row r="5965" spans="1:19" x14ac:dyDescent="0.3">
      <c r="A5965">
        <v>2021</v>
      </c>
      <c r="B5965">
        <v>9</v>
      </c>
      <c r="C5965">
        <v>6</v>
      </c>
      <c r="D5965">
        <v>12</v>
      </c>
      <c r="E5965">
        <v>33703.889000000003</v>
      </c>
      <c r="F5965">
        <v>971.25099999999998</v>
      </c>
      <c r="G5965">
        <v>106.16</v>
      </c>
      <c r="H5965">
        <v>99.846999999999994</v>
      </c>
      <c r="I5965">
        <v>447.51600000000002</v>
      </c>
      <c r="J5965">
        <v>5.8419999999999996</v>
      </c>
      <c r="K5965">
        <v>12.525</v>
      </c>
      <c r="L5965">
        <v>93.989000000000004</v>
      </c>
      <c r="M5965">
        <v>35334.858999999997</v>
      </c>
      <c r="N5965">
        <v>9476.9789999999994</v>
      </c>
      <c r="O5965">
        <v>-35.353999999999999</v>
      </c>
      <c r="P5965">
        <v>4.9820000000000002</v>
      </c>
      <c r="Q5965">
        <v>346.05599999999998</v>
      </c>
      <c r="R5965">
        <v>25888.251</v>
      </c>
      <c r="S5965">
        <v>25542.196</v>
      </c>
    </row>
    <row r="5966" spans="1:19" x14ac:dyDescent="0.3">
      <c r="A5966">
        <v>2021</v>
      </c>
      <c r="B5966">
        <v>9</v>
      </c>
      <c r="C5966">
        <v>6</v>
      </c>
      <c r="D5966">
        <v>13</v>
      </c>
      <c r="E5966">
        <v>35139.375999999997</v>
      </c>
      <c r="F5966">
        <v>863.83900000000006</v>
      </c>
      <c r="G5966">
        <v>113.173</v>
      </c>
      <c r="H5966">
        <v>104.774</v>
      </c>
      <c r="I5966">
        <v>423.50099999999998</v>
      </c>
      <c r="J5966">
        <v>5.7359999999999998</v>
      </c>
      <c r="K5966">
        <v>11.16</v>
      </c>
      <c r="L5966">
        <v>94.247</v>
      </c>
      <c r="M5966">
        <v>36642.633000000002</v>
      </c>
      <c r="N5966">
        <v>9443.0370000000003</v>
      </c>
      <c r="O5966">
        <v>-14.366</v>
      </c>
      <c r="P5966">
        <v>5.5819999999999999</v>
      </c>
      <c r="Q5966">
        <v>371.92200000000003</v>
      </c>
      <c r="R5966">
        <v>27208.379000000001</v>
      </c>
      <c r="S5966">
        <v>26836.456999999999</v>
      </c>
    </row>
    <row r="5967" spans="1:19" x14ac:dyDescent="0.3">
      <c r="A5967">
        <v>2021</v>
      </c>
      <c r="B5967">
        <v>9</v>
      </c>
      <c r="C5967">
        <v>6</v>
      </c>
      <c r="D5967">
        <v>14</v>
      </c>
      <c r="E5967">
        <v>36178.165999999997</v>
      </c>
      <c r="F5967">
        <v>817.63900000000001</v>
      </c>
      <c r="G5967">
        <v>118.369</v>
      </c>
      <c r="H5967">
        <v>110.268</v>
      </c>
      <c r="I5967">
        <v>351.24599999999998</v>
      </c>
      <c r="J5967">
        <v>5.0949999999999998</v>
      </c>
      <c r="K5967">
        <v>-4.8079999999999998</v>
      </c>
      <c r="L5967">
        <v>94.418000000000006</v>
      </c>
      <c r="M5967">
        <v>37552.023000000001</v>
      </c>
      <c r="N5967">
        <v>8831.4930000000004</v>
      </c>
      <c r="O5967">
        <v>-4.6390000000000002</v>
      </c>
      <c r="P5967">
        <v>3.0750000000000002</v>
      </c>
      <c r="Q5967">
        <v>396.423</v>
      </c>
      <c r="R5967">
        <v>28722.094000000001</v>
      </c>
      <c r="S5967">
        <v>28325.670999999998</v>
      </c>
    </row>
    <row r="5968" spans="1:19" x14ac:dyDescent="0.3">
      <c r="A5968">
        <v>2021</v>
      </c>
      <c r="B5968">
        <v>9</v>
      </c>
      <c r="C5968">
        <v>6</v>
      </c>
      <c r="D5968">
        <v>15</v>
      </c>
      <c r="E5968">
        <v>36984.203000000001</v>
      </c>
      <c r="F5968">
        <v>792.303</v>
      </c>
      <c r="G5968">
        <v>123.047</v>
      </c>
      <c r="H5968">
        <v>113.232</v>
      </c>
      <c r="I5968">
        <v>284.096</v>
      </c>
      <c r="J5968">
        <v>4.0839999999999996</v>
      </c>
      <c r="K5968">
        <v>-9.859</v>
      </c>
      <c r="L5968">
        <v>94.537999999999997</v>
      </c>
      <c r="M5968">
        <v>38262.597000000002</v>
      </c>
      <c r="N5968">
        <v>7529.78</v>
      </c>
      <c r="O5968">
        <v>-0.47399999999999998</v>
      </c>
      <c r="P5968">
        <v>5.4569999999999999</v>
      </c>
      <c r="Q5968">
        <v>417.41399999999999</v>
      </c>
      <c r="R5968">
        <v>30727.833999999999</v>
      </c>
      <c r="S5968">
        <v>30310.42</v>
      </c>
    </row>
    <row r="5969" spans="1:19" x14ac:dyDescent="0.3">
      <c r="A5969">
        <v>2021</v>
      </c>
      <c r="B5969">
        <v>9</v>
      </c>
      <c r="C5969">
        <v>6</v>
      </c>
      <c r="D5969">
        <v>16</v>
      </c>
      <c r="E5969">
        <v>37160.514000000003</v>
      </c>
      <c r="F5969">
        <v>769.44899999999996</v>
      </c>
      <c r="G5969">
        <v>125.557</v>
      </c>
      <c r="H5969">
        <v>117.732</v>
      </c>
      <c r="I5969">
        <v>91.177000000000007</v>
      </c>
      <c r="J5969">
        <v>1.821</v>
      </c>
      <c r="K5969">
        <v>-65.39</v>
      </c>
      <c r="L5969">
        <v>94.563000000000002</v>
      </c>
      <c r="M5969">
        <v>38169.866000000002</v>
      </c>
      <c r="N5969">
        <v>5561.9790000000003</v>
      </c>
      <c r="O5969">
        <v>3.1869999999999998</v>
      </c>
      <c r="P5969">
        <v>7.9450000000000003</v>
      </c>
      <c r="Q5969">
        <v>422.38</v>
      </c>
      <c r="R5969">
        <v>32596.754000000001</v>
      </c>
      <c r="S5969">
        <v>32174.374</v>
      </c>
    </row>
    <row r="5970" spans="1:19" x14ac:dyDescent="0.3">
      <c r="A5970">
        <v>2021</v>
      </c>
      <c r="B5970">
        <v>9</v>
      </c>
      <c r="C5970">
        <v>6</v>
      </c>
      <c r="D5970">
        <v>17</v>
      </c>
      <c r="E5970">
        <v>36196.790999999997</v>
      </c>
      <c r="F5970">
        <v>760.18</v>
      </c>
      <c r="G5970">
        <v>125.504</v>
      </c>
      <c r="H5970">
        <v>115.98099999999999</v>
      </c>
      <c r="I5970">
        <v>98.588999999999999</v>
      </c>
      <c r="J5970">
        <v>2.069</v>
      </c>
      <c r="K5970">
        <v>-98.694000000000003</v>
      </c>
      <c r="L5970">
        <v>94.438999999999993</v>
      </c>
      <c r="M5970">
        <v>37169.356</v>
      </c>
      <c r="N5970">
        <v>3077.0079999999998</v>
      </c>
      <c r="O5970">
        <v>29.568000000000001</v>
      </c>
      <c r="P5970">
        <v>9.6959999999999997</v>
      </c>
      <c r="Q5970">
        <v>419.43099999999998</v>
      </c>
      <c r="R5970">
        <v>34053.084000000003</v>
      </c>
      <c r="S5970">
        <v>33633.652000000002</v>
      </c>
    </row>
    <row r="5971" spans="1:19" x14ac:dyDescent="0.3">
      <c r="A5971">
        <v>2021</v>
      </c>
      <c r="B5971">
        <v>9</v>
      </c>
      <c r="C5971">
        <v>6</v>
      </c>
      <c r="D5971">
        <v>18</v>
      </c>
      <c r="E5971">
        <v>34661.737999999998</v>
      </c>
      <c r="F5971">
        <v>782.91300000000001</v>
      </c>
      <c r="G5971">
        <v>123.003</v>
      </c>
      <c r="H5971">
        <v>109.871</v>
      </c>
      <c r="I5971">
        <v>124.655</v>
      </c>
      <c r="J5971">
        <v>2.0009999999999999</v>
      </c>
      <c r="K5971">
        <v>-97.878</v>
      </c>
      <c r="L5971">
        <v>94.177999999999997</v>
      </c>
      <c r="M5971">
        <v>35677.478999999999</v>
      </c>
      <c r="N5971">
        <v>700.76900000000001</v>
      </c>
      <c r="O5971">
        <v>79.617000000000004</v>
      </c>
      <c r="P5971">
        <v>0.92800000000000005</v>
      </c>
      <c r="Q5971">
        <v>396.51900000000001</v>
      </c>
      <c r="R5971">
        <v>34896.165000000001</v>
      </c>
      <c r="S5971">
        <v>34499.646000000001</v>
      </c>
    </row>
    <row r="5972" spans="1:19" x14ac:dyDescent="0.3">
      <c r="A5972">
        <v>2021</v>
      </c>
      <c r="B5972">
        <v>9</v>
      </c>
      <c r="C5972">
        <v>6</v>
      </c>
      <c r="D5972">
        <v>19</v>
      </c>
      <c r="E5972">
        <v>34628.241000000002</v>
      </c>
      <c r="F5972">
        <v>817.30899999999997</v>
      </c>
      <c r="G5972">
        <v>117.333</v>
      </c>
      <c r="H5972">
        <v>103.77200000000001</v>
      </c>
      <c r="I5972">
        <v>137.489</v>
      </c>
      <c r="J5972">
        <v>1.8859999999999999</v>
      </c>
      <c r="K5972">
        <v>-100.84399999999999</v>
      </c>
      <c r="L5972">
        <v>94.153999999999996</v>
      </c>
      <c r="M5972">
        <v>35682.006999999998</v>
      </c>
      <c r="N5972">
        <v>9.843</v>
      </c>
      <c r="O5972">
        <v>92.028000000000006</v>
      </c>
      <c r="P5972">
        <v>5.7210000000000001</v>
      </c>
      <c r="Q5972">
        <v>359.26799999999997</v>
      </c>
      <c r="R5972">
        <v>35574.415999999997</v>
      </c>
      <c r="S5972">
        <v>35215.148000000001</v>
      </c>
    </row>
    <row r="5973" spans="1:19" x14ac:dyDescent="0.3">
      <c r="A5973">
        <v>2021</v>
      </c>
      <c r="B5973">
        <v>9</v>
      </c>
      <c r="C5973">
        <v>6</v>
      </c>
      <c r="D5973">
        <v>20</v>
      </c>
      <c r="E5973">
        <v>33767.260999999999</v>
      </c>
      <c r="F5973">
        <v>873.95100000000002</v>
      </c>
      <c r="G5973">
        <v>110.88200000000001</v>
      </c>
      <c r="H5973">
        <v>101.56699999999999</v>
      </c>
      <c r="I5973">
        <v>165.87</v>
      </c>
      <c r="J5973">
        <v>3.3860000000000001</v>
      </c>
      <c r="K5973">
        <v>-106.357</v>
      </c>
      <c r="L5973">
        <v>94.016999999999996</v>
      </c>
      <c r="M5973">
        <v>34899.695</v>
      </c>
      <c r="N5973">
        <v>0</v>
      </c>
      <c r="O5973">
        <v>85.798000000000002</v>
      </c>
      <c r="P5973">
        <v>7.7169999999999996</v>
      </c>
      <c r="Q5973">
        <v>321.51400000000001</v>
      </c>
      <c r="R5973">
        <v>34806.18</v>
      </c>
      <c r="S5973">
        <v>34484.665000000001</v>
      </c>
    </row>
    <row r="5974" spans="1:19" x14ac:dyDescent="0.3">
      <c r="A5974">
        <v>2021</v>
      </c>
      <c r="B5974">
        <v>9</v>
      </c>
      <c r="C5974">
        <v>6</v>
      </c>
      <c r="D5974">
        <v>21</v>
      </c>
      <c r="E5974">
        <v>31452.315999999999</v>
      </c>
      <c r="F5974">
        <v>945.55499999999995</v>
      </c>
      <c r="G5974">
        <v>103.658</v>
      </c>
      <c r="H5974">
        <v>96.944000000000003</v>
      </c>
      <c r="I5974">
        <v>599.99599999999998</v>
      </c>
      <c r="J5974">
        <v>6.1710000000000003</v>
      </c>
      <c r="K5974">
        <v>-25.492000000000001</v>
      </c>
      <c r="L5974">
        <v>93.518000000000001</v>
      </c>
      <c r="M5974">
        <v>33169.008000000002</v>
      </c>
      <c r="N5974">
        <v>0</v>
      </c>
      <c r="O5974">
        <v>0</v>
      </c>
      <c r="P5974">
        <v>2.8759999999999999</v>
      </c>
      <c r="Q5974">
        <v>287.47800000000001</v>
      </c>
      <c r="R5974">
        <v>33166.131999999998</v>
      </c>
      <c r="S5974">
        <v>32878.654000000002</v>
      </c>
    </row>
    <row r="5975" spans="1:19" x14ac:dyDescent="0.3">
      <c r="A5975">
        <v>2021</v>
      </c>
      <c r="B5975">
        <v>9</v>
      </c>
      <c r="C5975">
        <v>6</v>
      </c>
      <c r="D5975">
        <v>22</v>
      </c>
      <c r="E5975">
        <v>28345.190999999999</v>
      </c>
      <c r="F5975">
        <v>1087.2049999999999</v>
      </c>
      <c r="G5975">
        <v>95.82</v>
      </c>
      <c r="H5975">
        <v>90.683999999999997</v>
      </c>
      <c r="I5975">
        <v>669.53200000000004</v>
      </c>
      <c r="J5975">
        <v>5.7759999999999998</v>
      </c>
      <c r="K5975">
        <v>14.978</v>
      </c>
      <c r="L5975">
        <v>92.159000000000006</v>
      </c>
      <c r="M5975">
        <v>30305.524000000001</v>
      </c>
      <c r="N5975">
        <v>0</v>
      </c>
      <c r="O5975">
        <v>0</v>
      </c>
      <c r="P5975">
        <v>-11.648</v>
      </c>
      <c r="Q5975">
        <v>254.09299999999999</v>
      </c>
      <c r="R5975">
        <v>30317.170999999998</v>
      </c>
      <c r="S5975">
        <v>30063.078000000001</v>
      </c>
    </row>
    <row r="5976" spans="1:19" x14ac:dyDescent="0.3">
      <c r="A5976">
        <v>2021</v>
      </c>
      <c r="B5976">
        <v>9</v>
      </c>
      <c r="C5976">
        <v>6</v>
      </c>
      <c r="D5976">
        <v>23</v>
      </c>
      <c r="E5976">
        <v>25412.776000000002</v>
      </c>
      <c r="F5976">
        <v>1254.941</v>
      </c>
      <c r="G5976">
        <v>87.543000000000006</v>
      </c>
      <c r="H5976">
        <v>85.245000000000005</v>
      </c>
      <c r="I5976">
        <v>1124.624</v>
      </c>
      <c r="J5976">
        <v>6.3360000000000003</v>
      </c>
      <c r="K5976">
        <v>36.715000000000003</v>
      </c>
      <c r="L5976">
        <v>89.623000000000005</v>
      </c>
      <c r="M5976">
        <v>28010.26</v>
      </c>
      <c r="N5976">
        <v>0</v>
      </c>
      <c r="O5976">
        <v>0</v>
      </c>
      <c r="P5976">
        <v>-16.803999999999998</v>
      </c>
      <c r="Q5976">
        <v>215.66499999999999</v>
      </c>
      <c r="R5976">
        <v>28027.063999999998</v>
      </c>
      <c r="S5976">
        <v>27811.399000000001</v>
      </c>
    </row>
    <row r="5977" spans="1:19" x14ac:dyDescent="0.3">
      <c r="A5977">
        <v>2021</v>
      </c>
      <c r="B5977">
        <v>9</v>
      </c>
      <c r="C5977">
        <v>6</v>
      </c>
      <c r="D5977">
        <v>24</v>
      </c>
      <c r="E5977">
        <v>23240.206999999999</v>
      </c>
      <c r="F5977">
        <v>1475.8</v>
      </c>
      <c r="G5977">
        <v>79.915999999999997</v>
      </c>
      <c r="H5977">
        <v>80.647000000000006</v>
      </c>
      <c r="I5977">
        <v>999.05899999999997</v>
      </c>
      <c r="J5977">
        <v>6.2009999999999996</v>
      </c>
      <c r="K5977">
        <v>43.173999999999999</v>
      </c>
      <c r="L5977">
        <v>88.284000000000006</v>
      </c>
      <c r="M5977">
        <v>25933.371999999999</v>
      </c>
      <c r="N5977">
        <v>0</v>
      </c>
      <c r="O5977">
        <v>0</v>
      </c>
      <c r="P5977">
        <v>-23.99</v>
      </c>
      <c r="Q5977">
        <v>184.40299999999999</v>
      </c>
      <c r="R5977">
        <v>25957.362000000001</v>
      </c>
      <c r="S5977">
        <v>25772.958999999999</v>
      </c>
    </row>
    <row r="5978" spans="1:19" x14ac:dyDescent="0.3">
      <c r="A5978">
        <v>2021</v>
      </c>
      <c r="B5978">
        <v>9</v>
      </c>
      <c r="C5978">
        <v>7</v>
      </c>
      <c r="D5978">
        <v>1</v>
      </c>
      <c r="E5978">
        <v>24911.923999999999</v>
      </c>
      <c r="F5978">
        <v>1607.318</v>
      </c>
      <c r="G5978">
        <v>75.956999999999994</v>
      </c>
      <c r="H5978">
        <v>79.674000000000007</v>
      </c>
      <c r="I5978">
        <v>709.25599999999997</v>
      </c>
      <c r="J5978">
        <v>6.0380000000000003</v>
      </c>
      <c r="K5978">
        <v>49.247999999999998</v>
      </c>
      <c r="L5978">
        <v>89.150999999999996</v>
      </c>
      <c r="M5978">
        <v>27452.611000000001</v>
      </c>
      <c r="N5978">
        <v>0</v>
      </c>
      <c r="O5978">
        <v>0</v>
      </c>
      <c r="P5978">
        <v>-20.152000000000001</v>
      </c>
      <c r="Q5978">
        <v>170.108</v>
      </c>
      <c r="R5978">
        <v>27472.761999999999</v>
      </c>
      <c r="S5978">
        <v>27302.653999999999</v>
      </c>
    </row>
    <row r="5979" spans="1:19" x14ac:dyDescent="0.3">
      <c r="A5979">
        <v>2021</v>
      </c>
      <c r="B5979">
        <v>9</v>
      </c>
      <c r="C5979">
        <v>7</v>
      </c>
      <c r="D5979">
        <v>2</v>
      </c>
      <c r="E5979">
        <v>23856.154999999999</v>
      </c>
      <c r="F5979">
        <v>1681.7429999999999</v>
      </c>
      <c r="G5979">
        <v>71.322999999999993</v>
      </c>
      <c r="H5979">
        <v>76.296000000000006</v>
      </c>
      <c r="I5979">
        <v>424.76799999999997</v>
      </c>
      <c r="J5979">
        <v>5.9470000000000001</v>
      </c>
      <c r="K5979">
        <v>42.518999999999998</v>
      </c>
      <c r="L5979">
        <v>88.468999999999994</v>
      </c>
      <c r="M5979">
        <v>26175.897000000001</v>
      </c>
      <c r="N5979">
        <v>0</v>
      </c>
      <c r="O5979">
        <v>0</v>
      </c>
      <c r="P5979">
        <v>-14.465999999999999</v>
      </c>
      <c r="Q5979">
        <v>158.98099999999999</v>
      </c>
      <c r="R5979">
        <v>26190.363000000001</v>
      </c>
      <c r="S5979">
        <v>26031.383000000002</v>
      </c>
    </row>
    <row r="5980" spans="1:19" x14ac:dyDescent="0.3">
      <c r="A5980">
        <v>2021</v>
      </c>
      <c r="B5980">
        <v>9</v>
      </c>
      <c r="C5980">
        <v>7</v>
      </c>
      <c r="D5980">
        <v>3</v>
      </c>
      <c r="E5980">
        <v>23414.208999999999</v>
      </c>
      <c r="F5980">
        <v>1700.1110000000001</v>
      </c>
      <c r="G5980">
        <v>68.409000000000006</v>
      </c>
      <c r="H5980">
        <v>74.820999999999998</v>
      </c>
      <c r="I5980">
        <v>241.59299999999999</v>
      </c>
      <c r="J5980">
        <v>5.7679999999999998</v>
      </c>
      <c r="K5980">
        <v>36.887999999999998</v>
      </c>
      <c r="L5980">
        <v>88.234999999999999</v>
      </c>
      <c r="M5980">
        <v>25561.624</v>
      </c>
      <c r="N5980">
        <v>0</v>
      </c>
      <c r="O5980">
        <v>0</v>
      </c>
      <c r="P5980">
        <v>-8.4139999999999997</v>
      </c>
      <c r="Q5980">
        <v>153.97900000000001</v>
      </c>
      <c r="R5980">
        <v>25570.038</v>
      </c>
      <c r="S5980">
        <v>25416.06</v>
      </c>
    </row>
    <row r="5981" spans="1:19" x14ac:dyDescent="0.3">
      <c r="A5981">
        <v>2021</v>
      </c>
      <c r="B5981">
        <v>9</v>
      </c>
      <c r="C5981">
        <v>7</v>
      </c>
      <c r="D5981">
        <v>4</v>
      </c>
      <c r="E5981">
        <v>23681.248</v>
      </c>
      <c r="F5981">
        <v>1672.9590000000001</v>
      </c>
      <c r="G5981">
        <v>66.135999999999996</v>
      </c>
      <c r="H5981">
        <v>73.25</v>
      </c>
      <c r="I5981">
        <v>121.383</v>
      </c>
      <c r="J5981">
        <v>4.4950000000000001</v>
      </c>
      <c r="K5981">
        <v>34.716000000000001</v>
      </c>
      <c r="L5981">
        <v>88.406000000000006</v>
      </c>
      <c r="M5981">
        <v>25676.455999999998</v>
      </c>
      <c r="N5981">
        <v>0</v>
      </c>
      <c r="O5981">
        <v>0</v>
      </c>
      <c r="P5981">
        <v>-5.6689999999999996</v>
      </c>
      <c r="Q5981">
        <v>154.65299999999999</v>
      </c>
      <c r="R5981">
        <v>25682.125</v>
      </c>
      <c r="S5981">
        <v>25527.472000000002</v>
      </c>
    </row>
    <row r="5982" spans="1:19" x14ac:dyDescent="0.3">
      <c r="A5982">
        <v>2021</v>
      </c>
      <c r="B5982">
        <v>9</v>
      </c>
      <c r="C5982">
        <v>7</v>
      </c>
      <c r="D5982">
        <v>5</v>
      </c>
      <c r="E5982">
        <v>25008.351999999999</v>
      </c>
      <c r="F5982">
        <v>1506.3689999999999</v>
      </c>
      <c r="G5982">
        <v>67.066000000000003</v>
      </c>
      <c r="H5982">
        <v>72.655000000000001</v>
      </c>
      <c r="I5982">
        <v>84.954999999999998</v>
      </c>
      <c r="J5982">
        <v>2.8220000000000001</v>
      </c>
      <c r="K5982">
        <v>15.246</v>
      </c>
      <c r="L5982">
        <v>89.224999999999994</v>
      </c>
      <c r="M5982">
        <v>26779.623</v>
      </c>
      <c r="N5982">
        <v>0</v>
      </c>
      <c r="O5982">
        <v>0</v>
      </c>
      <c r="P5982">
        <v>-6.3710000000000004</v>
      </c>
      <c r="Q5982">
        <v>165.59</v>
      </c>
      <c r="R5982">
        <v>26785.993999999999</v>
      </c>
      <c r="S5982">
        <v>26620.403999999999</v>
      </c>
    </row>
    <row r="5983" spans="1:19" x14ac:dyDescent="0.3">
      <c r="A5983">
        <v>2021</v>
      </c>
      <c r="B5983">
        <v>9</v>
      </c>
      <c r="C5983">
        <v>7</v>
      </c>
      <c r="D5983">
        <v>6</v>
      </c>
      <c r="E5983">
        <v>27433.02</v>
      </c>
      <c r="F5983">
        <v>1285.527</v>
      </c>
      <c r="G5983">
        <v>69.866</v>
      </c>
      <c r="H5983">
        <v>72.513000000000005</v>
      </c>
      <c r="I5983">
        <v>149.79499999999999</v>
      </c>
      <c r="J5983">
        <v>3.399</v>
      </c>
      <c r="K5983">
        <v>7.2160000000000002</v>
      </c>
      <c r="L5983">
        <v>91.103999999999999</v>
      </c>
      <c r="M5983">
        <v>29042.573</v>
      </c>
      <c r="N5983">
        <v>14.286</v>
      </c>
      <c r="O5983">
        <v>0</v>
      </c>
      <c r="P5983">
        <v>-1.9990000000000001</v>
      </c>
      <c r="Q5983">
        <v>189.166</v>
      </c>
      <c r="R5983">
        <v>29030.287</v>
      </c>
      <c r="S5983">
        <v>28841.120999999999</v>
      </c>
    </row>
    <row r="5984" spans="1:19" x14ac:dyDescent="0.3">
      <c r="A5984">
        <v>2021</v>
      </c>
      <c r="B5984">
        <v>9</v>
      </c>
      <c r="C5984">
        <v>7</v>
      </c>
      <c r="D5984">
        <v>7</v>
      </c>
      <c r="E5984">
        <v>29444.280999999999</v>
      </c>
      <c r="F5984">
        <v>1165.8720000000001</v>
      </c>
      <c r="G5984">
        <v>73.218999999999994</v>
      </c>
      <c r="H5984">
        <v>73.334999999999994</v>
      </c>
      <c r="I5984">
        <v>294.92899999999997</v>
      </c>
      <c r="J5984">
        <v>4.1639999999999997</v>
      </c>
      <c r="K5984">
        <v>17.154</v>
      </c>
      <c r="L5984">
        <v>92.611000000000004</v>
      </c>
      <c r="M5984">
        <v>31092.346000000001</v>
      </c>
      <c r="N5984">
        <v>791.31799999999998</v>
      </c>
      <c r="O5984">
        <v>0</v>
      </c>
      <c r="P5984">
        <v>-0.75800000000000001</v>
      </c>
      <c r="Q5984">
        <v>228.17500000000001</v>
      </c>
      <c r="R5984">
        <v>30301.786</v>
      </c>
      <c r="S5984">
        <v>30073.611000000001</v>
      </c>
    </row>
    <row r="5985" spans="1:19" x14ac:dyDescent="0.3">
      <c r="A5985">
        <v>2021</v>
      </c>
      <c r="B5985">
        <v>9</v>
      </c>
      <c r="C5985">
        <v>7</v>
      </c>
      <c r="D5985">
        <v>8</v>
      </c>
      <c r="E5985">
        <v>31897.886999999999</v>
      </c>
      <c r="F5985">
        <v>1126.7639999999999</v>
      </c>
      <c r="G5985">
        <v>77.739000000000004</v>
      </c>
      <c r="H5985">
        <v>80.524000000000001</v>
      </c>
      <c r="I5985">
        <v>488.18</v>
      </c>
      <c r="J5985">
        <v>4.9000000000000004</v>
      </c>
      <c r="K5985">
        <v>12.081</v>
      </c>
      <c r="L5985">
        <v>93.474999999999994</v>
      </c>
      <c r="M5985">
        <v>33703.811000000002</v>
      </c>
      <c r="N5985">
        <v>3227.6860000000001</v>
      </c>
      <c r="O5985">
        <v>-27.452000000000002</v>
      </c>
      <c r="P5985">
        <v>4.1000000000000002E-2</v>
      </c>
      <c r="Q5985">
        <v>275.27699999999999</v>
      </c>
      <c r="R5985">
        <v>30503.536</v>
      </c>
      <c r="S5985">
        <v>30228.258999999998</v>
      </c>
    </row>
    <row r="5986" spans="1:19" x14ac:dyDescent="0.3">
      <c r="A5986">
        <v>2021</v>
      </c>
      <c r="B5986">
        <v>9</v>
      </c>
      <c r="C5986">
        <v>7</v>
      </c>
      <c r="D5986">
        <v>9</v>
      </c>
      <c r="E5986">
        <v>35179.658000000003</v>
      </c>
      <c r="F5986">
        <v>1077.816</v>
      </c>
      <c r="G5986">
        <v>83.444000000000003</v>
      </c>
      <c r="H5986">
        <v>86.421000000000006</v>
      </c>
      <c r="I5986">
        <v>601.69799999999998</v>
      </c>
      <c r="J5986">
        <v>5.4370000000000003</v>
      </c>
      <c r="K5986">
        <v>13.262</v>
      </c>
      <c r="L5986">
        <v>94.119</v>
      </c>
      <c r="M5986">
        <v>37058.411999999997</v>
      </c>
      <c r="N5986">
        <v>5685.0870000000004</v>
      </c>
      <c r="O5986">
        <v>-73.805000000000007</v>
      </c>
      <c r="P5986">
        <v>1.0940000000000001</v>
      </c>
      <c r="Q5986">
        <v>316.13900000000001</v>
      </c>
      <c r="R5986">
        <v>31446.035</v>
      </c>
      <c r="S5986">
        <v>31129.896000000001</v>
      </c>
    </row>
    <row r="5987" spans="1:19" x14ac:dyDescent="0.3">
      <c r="A5987">
        <v>2021</v>
      </c>
      <c r="B5987">
        <v>9</v>
      </c>
      <c r="C5987">
        <v>7</v>
      </c>
      <c r="D5987">
        <v>10</v>
      </c>
      <c r="E5987">
        <v>38438.781000000003</v>
      </c>
      <c r="F5987">
        <v>1020.477</v>
      </c>
      <c r="G5987">
        <v>91.861999999999995</v>
      </c>
      <c r="H5987">
        <v>93.403000000000006</v>
      </c>
      <c r="I5987">
        <v>568.28399999999999</v>
      </c>
      <c r="J5987">
        <v>5.7370000000000001</v>
      </c>
      <c r="K5987">
        <v>23.577000000000002</v>
      </c>
      <c r="L5987">
        <v>94.561999999999998</v>
      </c>
      <c r="M5987">
        <v>40244.821000000004</v>
      </c>
      <c r="N5987">
        <v>7622.4480000000003</v>
      </c>
      <c r="O5987">
        <v>-104.771</v>
      </c>
      <c r="P5987">
        <v>1.337</v>
      </c>
      <c r="Q5987">
        <v>350.505</v>
      </c>
      <c r="R5987">
        <v>32725.807000000001</v>
      </c>
      <c r="S5987">
        <v>32375.302</v>
      </c>
    </row>
    <row r="5988" spans="1:19" x14ac:dyDescent="0.3">
      <c r="A5988">
        <v>2021</v>
      </c>
      <c r="B5988">
        <v>9</v>
      </c>
      <c r="C5988">
        <v>7</v>
      </c>
      <c r="D5988">
        <v>11</v>
      </c>
      <c r="E5988">
        <v>41375.165999999997</v>
      </c>
      <c r="F5988">
        <v>974.23299999999995</v>
      </c>
      <c r="G5988">
        <v>100.569</v>
      </c>
      <c r="H5988">
        <v>101.45099999999999</v>
      </c>
      <c r="I5988">
        <v>483.69600000000003</v>
      </c>
      <c r="J5988">
        <v>5.8719999999999999</v>
      </c>
      <c r="K5988">
        <v>28.213999999999999</v>
      </c>
      <c r="L5988">
        <v>94.838999999999999</v>
      </c>
      <c r="M5988">
        <v>43063.470999999998</v>
      </c>
      <c r="N5988">
        <v>8855.4840000000004</v>
      </c>
      <c r="O5988">
        <v>-81.569999999999993</v>
      </c>
      <c r="P5988">
        <v>1.9790000000000001</v>
      </c>
      <c r="Q5988">
        <v>383.14100000000002</v>
      </c>
      <c r="R5988">
        <v>34287.578000000001</v>
      </c>
      <c r="S5988">
        <v>33904.436999999998</v>
      </c>
    </row>
    <row r="5989" spans="1:19" x14ac:dyDescent="0.3">
      <c r="A5989">
        <v>2021</v>
      </c>
      <c r="B5989">
        <v>9</v>
      </c>
      <c r="C5989">
        <v>7</v>
      </c>
      <c r="D5989">
        <v>12</v>
      </c>
      <c r="E5989">
        <v>43864.381000000001</v>
      </c>
      <c r="F5989">
        <v>887.39200000000005</v>
      </c>
      <c r="G5989">
        <v>110.803</v>
      </c>
      <c r="H5989">
        <v>109.745</v>
      </c>
      <c r="I5989">
        <v>447.51600000000002</v>
      </c>
      <c r="J5989">
        <v>5.8419999999999996</v>
      </c>
      <c r="K5989">
        <v>18.837</v>
      </c>
      <c r="L5989">
        <v>94.995000000000005</v>
      </c>
      <c r="M5989">
        <v>45428.709000000003</v>
      </c>
      <c r="N5989">
        <v>9476.9789999999994</v>
      </c>
      <c r="O5989">
        <v>-35.353999999999999</v>
      </c>
      <c r="P5989">
        <v>4.9820000000000002</v>
      </c>
      <c r="Q5989">
        <v>407.56799999999998</v>
      </c>
      <c r="R5989">
        <v>35982.101999999999</v>
      </c>
      <c r="S5989">
        <v>35574.534</v>
      </c>
    </row>
    <row r="5990" spans="1:19" x14ac:dyDescent="0.3">
      <c r="A5990">
        <v>2021</v>
      </c>
      <c r="B5990">
        <v>9</v>
      </c>
      <c r="C5990">
        <v>7</v>
      </c>
      <c r="D5990">
        <v>13</v>
      </c>
      <c r="E5990">
        <v>46648.317999999999</v>
      </c>
      <c r="F5990">
        <v>805.36199999999997</v>
      </c>
      <c r="G5990">
        <v>118.57</v>
      </c>
      <c r="H5990">
        <v>116.997</v>
      </c>
      <c r="I5990">
        <v>423.50099999999998</v>
      </c>
      <c r="J5990">
        <v>5.7359999999999998</v>
      </c>
      <c r="K5990">
        <v>17.494</v>
      </c>
      <c r="L5990">
        <v>95.093999999999994</v>
      </c>
      <c r="M5990">
        <v>48112.502</v>
      </c>
      <c r="N5990">
        <v>9443.0370000000003</v>
      </c>
      <c r="O5990">
        <v>-14.366</v>
      </c>
      <c r="P5990">
        <v>5.5819999999999999</v>
      </c>
      <c r="Q5990">
        <v>432.79500000000002</v>
      </c>
      <c r="R5990">
        <v>38678.249000000003</v>
      </c>
      <c r="S5990">
        <v>38245.453000000001</v>
      </c>
    </row>
    <row r="5991" spans="1:19" x14ac:dyDescent="0.3">
      <c r="A5991">
        <v>2021</v>
      </c>
      <c r="B5991">
        <v>9</v>
      </c>
      <c r="C5991">
        <v>7</v>
      </c>
      <c r="D5991">
        <v>14</v>
      </c>
      <c r="E5991">
        <v>48927.98</v>
      </c>
      <c r="F5991">
        <v>758.27800000000002</v>
      </c>
      <c r="G5991">
        <v>124.899</v>
      </c>
      <c r="H5991">
        <v>125.667</v>
      </c>
      <c r="I5991">
        <v>351.24599999999998</v>
      </c>
      <c r="J5991">
        <v>5.0949999999999998</v>
      </c>
      <c r="K5991">
        <v>-7.6379999999999999</v>
      </c>
      <c r="L5991">
        <v>95.141999999999996</v>
      </c>
      <c r="M5991">
        <v>50255.769</v>
      </c>
      <c r="N5991">
        <v>8831.4930000000004</v>
      </c>
      <c r="O5991">
        <v>-4.6390000000000002</v>
      </c>
      <c r="P5991">
        <v>3.0750000000000002</v>
      </c>
      <c r="Q5991">
        <v>455.31200000000001</v>
      </c>
      <c r="R5991">
        <v>41425.839</v>
      </c>
      <c r="S5991">
        <v>40970.527000000002</v>
      </c>
    </row>
    <row r="5992" spans="1:19" x14ac:dyDescent="0.3">
      <c r="A5992">
        <v>2021</v>
      </c>
      <c r="B5992">
        <v>9</v>
      </c>
      <c r="C5992">
        <v>7</v>
      </c>
      <c r="D5992">
        <v>15</v>
      </c>
      <c r="E5992">
        <v>49872.42</v>
      </c>
      <c r="F5992">
        <v>739.577</v>
      </c>
      <c r="G5992">
        <v>129.208</v>
      </c>
      <c r="H5992">
        <v>129.857</v>
      </c>
      <c r="I5992">
        <v>284.096</v>
      </c>
      <c r="J5992">
        <v>4.0839999999999996</v>
      </c>
      <c r="K5992">
        <v>-16.210999999999999</v>
      </c>
      <c r="L5992">
        <v>95.162999999999997</v>
      </c>
      <c r="M5992">
        <v>51108.985999999997</v>
      </c>
      <c r="N5992">
        <v>7529.78</v>
      </c>
      <c r="O5992">
        <v>-0.47399999999999998</v>
      </c>
      <c r="P5992">
        <v>5.4569999999999999</v>
      </c>
      <c r="Q5992">
        <v>472.80500000000001</v>
      </c>
      <c r="R5992">
        <v>43574.222999999998</v>
      </c>
      <c r="S5992">
        <v>43101.417999999998</v>
      </c>
    </row>
    <row r="5993" spans="1:19" x14ac:dyDescent="0.3">
      <c r="A5993">
        <v>2021</v>
      </c>
      <c r="B5993">
        <v>9</v>
      </c>
      <c r="C5993">
        <v>7</v>
      </c>
      <c r="D5993">
        <v>16</v>
      </c>
      <c r="E5993">
        <v>49593.512000000002</v>
      </c>
      <c r="F5993">
        <v>705.43600000000004</v>
      </c>
      <c r="G5993">
        <v>130.06899999999999</v>
      </c>
      <c r="H5993">
        <v>134.84899999999999</v>
      </c>
      <c r="I5993">
        <v>91.177000000000007</v>
      </c>
      <c r="J5993">
        <v>1.821</v>
      </c>
      <c r="K5993">
        <v>-102.002</v>
      </c>
      <c r="L5993">
        <v>95.167000000000002</v>
      </c>
      <c r="M5993">
        <v>50519.959000000003</v>
      </c>
      <c r="N5993">
        <v>5561.9790000000003</v>
      </c>
      <c r="O5993">
        <v>3.1869999999999998</v>
      </c>
      <c r="P5993">
        <v>7.9450000000000003</v>
      </c>
      <c r="Q5993">
        <v>478.26799999999997</v>
      </c>
      <c r="R5993">
        <v>44946.847999999998</v>
      </c>
      <c r="S5993">
        <v>44468.58</v>
      </c>
    </row>
    <row r="5994" spans="1:19" x14ac:dyDescent="0.3">
      <c r="A5994">
        <v>2021</v>
      </c>
      <c r="B5994">
        <v>9</v>
      </c>
      <c r="C5994">
        <v>7</v>
      </c>
      <c r="D5994">
        <v>17</v>
      </c>
      <c r="E5994">
        <v>47855.065000000002</v>
      </c>
      <c r="F5994">
        <v>701.83500000000004</v>
      </c>
      <c r="G5994">
        <v>126.91800000000001</v>
      </c>
      <c r="H5994">
        <v>132.12899999999999</v>
      </c>
      <c r="I5994">
        <v>98.588999999999999</v>
      </c>
      <c r="J5994">
        <v>2.069</v>
      </c>
      <c r="K5994">
        <v>-149.477</v>
      </c>
      <c r="L5994">
        <v>95.153999999999996</v>
      </c>
      <c r="M5994">
        <v>48735.362999999998</v>
      </c>
      <c r="N5994">
        <v>3077.0079999999998</v>
      </c>
      <c r="O5994">
        <v>29.568000000000001</v>
      </c>
      <c r="P5994">
        <v>9.6959999999999997</v>
      </c>
      <c r="Q5994">
        <v>469.79300000000001</v>
      </c>
      <c r="R5994">
        <v>45619.091</v>
      </c>
      <c r="S5994">
        <v>45149.296999999999</v>
      </c>
    </row>
    <row r="5995" spans="1:19" x14ac:dyDescent="0.3">
      <c r="A5995">
        <v>2021</v>
      </c>
      <c r="B5995">
        <v>9</v>
      </c>
      <c r="C5995">
        <v>7</v>
      </c>
      <c r="D5995">
        <v>18</v>
      </c>
      <c r="E5995">
        <v>45470.701000000001</v>
      </c>
      <c r="F5995">
        <v>736.18299999999999</v>
      </c>
      <c r="G5995">
        <v>121.625</v>
      </c>
      <c r="H5995">
        <v>122.935</v>
      </c>
      <c r="I5995">
        <v>124.655</v>
      </c>
      <c r="J5995">
        <v>2.0009999999999999</v>
      </c>
      <c r="K5995">
        <v>-144.303</v>
      </c>
      <c r="L5995">
        <v>95.105999999999995</v>
      </c>
      <c r="M5995">
        <v>46407.277999999998</v>
      </c>
      <c r="N5995">
        <v>700.76900000000001</v>
      </c>
      <c r="O5995">
        <v>79.617000000000004</v>
      </c>
      <c r="P5995">
        <v>0.92800000000000005</v>
      </c>
      <c r="Q5995">
        <v>441.678</v>
      </c>
      <c r="R5995">
        <v>45625.964</v>
      </c>
      <c r="S5995">
        <v>45184.286</v>
      </c>
    </row>
    <row r="5996" spans="1:19" x14ac:dyDescent="0.3">
      <c r="A5996">
        <v>2021</v>
      </c>
      <c r="B5996">
        <v>9</v>
      </c>
      <c r="C5996">
        <v>7</v>
      </c>
      <c r="D5996">
        <v>19</v>
      </c>
      <c r="E5996">
        <v>44388.767999999996</v>
      </c>
      <c r="F5996">
        <v>769.66300000000001</v>
      </c>
      <c r="G5996">
        <v>115.67400000000001</v>
      </c>
      <c r="H5996">
        <v>113.563</v>
      </c>
      <c r="I5996">
        <v>137.489</v>
      </c>
      <c r="J5996">
        <v>1.8859999999999999</v>
      </c>
      <c r="K5996">
        <v>-143.51499999999999</v>
      </c>
      <c r="L5996">
        <v>95.063000000000002</v>
      </c>
      <c r="M5996">
        <v>45362.919000000002</v>
      </c>
      <c r="N5996">
        <v>9.843</v>
      </c>
      <c r="O5996">
        <v>92.028000000000006</v>
      </c>
      <c r="P5996">
        <v>5.7210000000000001</v>
      </c>
      <c r="Q5996">
        <v>393.86599999999999</v>
      </c>
      <c r="R5996">
        <v>45255.326999999997</v>
      </c>
      <c r="S5996">
        <v>44861.461000000003</v>
      </c>
    </row>
    <row r="5997" spans="1:19" x14ac:dyDescent="0.3">
      <c r="A5997">
        <v>2021</v>
      </c>
      <c r="B5997">
        <v>9</v>
      </c>
      <c r="C5997">
        <v>7</v>
      </c>
      <c r="D5997">
        <v>20</v>
      </c>
      <c r="E5997">
        <v>42900.951999999997</v>
      </c>
      <c r="F5997">
        <v>829.94600000000003</v>
      </c>
      <c r="G5997">
        <v>110.724</v>
      </c>
      <c r="H5997">
        <v>110.232</v>
      </c>
      <c r="I5997">
        <v>165.87</v>
      </c>
      <c r="J5997">
        <v>3.3860000000000001</v>
      </c>
      <c r="K5997">
        <v>-146.166</v>
      </c>
      <c r="L5997">
        <v>94.992000000000004</v>
      </c>
      <c r="M5997">
        <v>43959.213000000003</v>
      </c>
      <c r="N5997">
        <v>0</v>
      </c>
      <c r="O5997">
        <v>85.798000000000002</v>
      </c>
      <c r="P5997">
        <v>7.7169999999999996</v>
      </c>
      <c r="Q5997">
        <v>345.52699999999999</v>
      </c>
      <c r="R5997">
        <v>43865.697999999997</v>
      </c>
      <c r="S5997">
        <v>43520.171000000002</v>
      </c>
    </row>
    <row r="5998" spans="1:19" x14ac:dyDescent="0.3">
      <c r="A5998">
        <v>2021</v>
      </c>
      <c r="B5998">
        <v>9</v>
      </c>
      <c r="C5998">
        <v>7</v>
      </c>
      <c r="D5998">
        <v>21</v>
      </c>
      <c r="E5998">
        <v>39367.841999999997</v>
      </c>
      <c r="F5998">
        <v>908.27200000000005</v>
      </c>
      <c r="G5998">
        <v>104.59699999999999</v>
      </c>
      <c r="H5998">
        <v>103.726</v>
      </c>
      <c r="I5998">
        <v>599.99599999999998</v>
      </c>
      <c r="J5998">
        <v>6.1710000000000003</v>
      </c>
      <c r="K5998">
        <v>-34.356000000000002</v>
      </c>
      <c r="L5998">
        <v>94.715999999999994</v>
      </c>
      <c r="M5998">
        <v>41046.366999999998</v>
      </c>
      <c r="N5998">
        <v>0</v>
      </c>
      <c r="O5998">
        <v>0</v>
      </c>
      <c r="P5998">
        <v>2.8759999999999999</v>
      </c>
      <c r="Q5998">
        <v>306.09100000000001</v>
      </c>
      <c r="R5998">
        <v>41043.491000000002</v>
      </c>
      <c r="S5998">
        <v>40737.4</v>
      </c>
    </row>
    <row r="5999" spans="1:19" x14ac:dyDescent="0.3">
      <c r="A5999">
        <v>2021</v>
      </c>
      <c r="B5999">
        <v>9</v>
      </c>
      <c r="C5999">
        <v>7</v>
      </c>
      <c r="D5999">
        <v>22</v>
      </c>
      <c r="E5999">
        <v>34841.786999999997</v>
      </c>
      <c r="F5999">
        <v>1057.3130000000001</v>
      </c>
      <c r="G5999">
        <v>96.68</v>
      </c>
      <c r="H5999">
        <v>95.974000000000004</v>
      </c>
      <c r="I5999">
        <v>669.53200000000004</v>
      </c>
      <c r="J5999">
        <v>5.7759999999999998</v>
      </c>
      <c r="K5999">
        <v>19.751000000000001</v>
      </c>
      <c r="L5999">
        <v>94.061999999999998</v>
      </c>
      <c r="M5999">
        <v>36784.194000000003</v>
      </c>
      <c r="N5999">
        <v>0</v>
      </c>
      <c r="O5999">
        <v>0</v>
      </c>
      <c r="P5999">
        <v>-11.648</v>
      </c>
      <c r="Q5999">
        <v>268.86599999999999</v>
      </c>
      <c r="R5999">
        <v>36795.841999999997</v>
      </c>
      <c r="S5999">
        <v>36526.976000000002</v>
      </c>
    </row>
    <row r="6000" spans="1:19" x14ac:dyDescent="0.3">
      <c r="A6000">
        <v>2021</v>
      </c>
      <c r="B6000">
        <v>9</v>
      </c>
      <c r="C6000">
        <v>7</v>
      </c>
      <c r="D6000">
        <v>23</v>
      </c>
      <c r="E6000">
        <v>30797.845000000001</v>
      </c>
      <c r="F6000">
        <v>1220.4829999999999</v>
      </c>
      <c r="G6000">
        <v>88.465000000000003</v>
      </c>
      <c r="H6000">
        <v>89.385999999999996</v>
      </c>
      <c r="I6000">
        <v>1124.624</v>
      </c>
      <c r="J6000">
        <v>6.3360000000000003</v>
      </c>
      <c r="K6000">
        <v>48.338000000000001</v>
      </c>
      <c r="L6000">
        <v>92.935000000000002</v>
      </c>
      <c r="M6000">
        <v>33379.947</v>
      </c>
      <c r="N6000">
        <v>0</v>
      </c>
      <c r="O6000">
        <v>0</v>
      </c>
      <c r="P6000">
        <v>-16.803999999999998</v>
      </c>
      <c r="Q6000">
        <v>228.00700000000001</v>
      </c>
      <c r="R6000">
        <v>33396.75</v>
      </c>
      <c r="S6000">
        <v>33168.743000000002</v>
      </c>
    </row>
    <row r="6001" spans="1:19" x14ac:dyDescent="0.3">
      <c r="A6001">
        <v>2021</v>
      </c>
      <c r="B6001">
        <v>9</v>
      </c>
      <c r="C6001">
        <v>7</v>
      </c>
      <c r="D6001">
        <v>24</v>
      </c>
      <c r="E6001">
        <v>27956.448</v>
      </c>
      <c r="F6001">
        <v>1436.7950000000001</v>
      </c>
      <c r="G6001">
        <v>81.188999999999993</v>
      </c>
      <c r="H6001">
        <v>83.997</v>
      </c>
      <c r="I6001">
        <v>999.05899999999997</v>
      </c>
      <c r="J6001">
        <v>6.2009999999999996</v>
      </c>
      <c r="K6001">
        <v>56.497</v>
      </c>
      <c r="L6001">
        <v>91.233999999999995</v>
      </c>
      <c r="M6001">
        <v>30630.231</v>
      </c>
      <c r="N6001">
        <v>0</v>
      </c>
      <c r="O6001">
        <v>0</v>
      </c>
      <c r="P6001">
        <v>-23.99</v>
      </c>
      <c r="Q6001">
        <v>194.79499999999999</v>
      </c>
      <c r="R6001">
        <v>30654.221000000001</v>
      </c>
      <c r="S6001">
        <v>30459.425999999999</v>
      </c>
    </row>
    <row r="6002" spans="1:19" x14ac:dyDescent="0.3">
      <c r="A6002">
        <v>2021</v>
      </c>
      <c r="B6002">
        <v>9</v>
      </c>
      <c r="C6002">
        <v>8</v>
      </c>
      <c r="D6002">
        <v>1</v>
      </c>
      <c r="E6002">
        <v>22968.248</v>
      </c>
      <c r="F6002">
        <v>1607.318</v>
      </c>
      <c r="G6002">
        <v>65.950999999999993</v>
      </c>
      <c r="H6002">
        <v>78.218000000000004</v>
      </c>
      <c r="I6002">
        <v>709.25599999999997</v>
      </c>
      <c r="J6002">
        <v>6.0380000000000003</v>
      </c>
      <c r="K6002">
        <v>37.997</v>
      </c>
      <c r="L6002">
        <v>88.1</v>
      </c>
      <c r="M6002">
        <v>25495.175999999999</v>
      </c>
      <c r="N6002">
        <v>0</v>
      </c>
      <c r="O6002">
        <v>0</v>
      </c>
      <c r="P6002">
        <v>-20.152000000000001</v>
      </c>
      <c r="Q6002">
        <v>171.85599999999999</v>
      </c>
      <c r="R6002">
        <v>25515.327000000001</v>
      </c>
      <c r="S6002">
        <v>25343.472000000002</v>
      </c>
    </row>
    <row r="6003" spans="1:19" x14ac:dyDescent="0.3">
      <c r="A6003">
        <v>2021</v>
      </c>
      <c r="B6003">
        <v>9</v>
      </c>
      <c r="C6003">
        <v>8</v>
      </c>
      <c r="D6003">
        <v>2</v>
      </c>
      <c r="E6003">
        <v>21910.28</v>
      </c>
      <c r="F6003">
        <v>1681.7429999999999</v>
      </c>
      <c r="G6003">
        <v>63.247999999999998</v>
      </c>
      <c r="H6003">
        <v>74.959999999999994</v>
      </c>
      <c r="I6003">
        <v>424.76799999999997</v>
      </c>
      <c r="J6003">
        <v>5.9470000000000001</v>
      </c>
      <c r="K6003">
        <v>32.694000000000003</v>
      </c>
      <c r="L6003">
        <v>87.483999999999995</v>
      </c>
      <c r="M6003">
        <v>24217.876</v>
      </c>
      <c r="N6003">
        <v>0</v>
      </c>
      <c r="O6003">
        <v>0</v>
      </c>
      <c r="P6003">
        <v>-14.465999999999999</v>
      </c>
      <c r="Q6003">
        <v>161.172</v>
      </c>
      <c r="R6003">
        <v>24232.342000000001</v>
      </c>
      <c r="S6003">
        <v>24071.170999999998</v>
      </c>
    </row>
    <row r="6004" spans="1:19" x14ac:dyDescent="0.3">
      <c r="A6004">
        <v>2021</v>
      </c>
      <c r="B6004">
        <v>9</v>
      </c>
      <c r="C6004">
        <v>8</v>
      </c>
      <c r="D6004">
        <v>3</v>
      </c>
      <c r="E6004">
        <v>21516.414000000001</v>
      </c>
      <c r="F6004">
        <v>1700.1110000000001</v>
      </c>
      <c r="G6004">
        <v>62.054000000000002</v>
      </c>
      <c r="H6004">
        <v>73.546999999999997</v>
      </c>
      <c r="I6004">
        <v>241.59299999999999</v>
      </c>
      <c r="J6004">
        <v>5.7679999999999998</v>
      </c>
      <c r="K6004">
        <v>28.638999999999999</v>
      </c>
      <c r="L6004">
        <v>87.266999999999996</v>
      </c>
      <c r="M6004">
        <v>23653.339</v>
      </c>
      <c r="N6004">
        <v>0</v>
      </c>
      <c r="O6004">
        <v>0</v>
      </c>
      <c r="P6004">
        <v>-8.4139999999999997</v>
      </c>
      <c r="Q6004">
        <v>156.35</v>
      </c>
      <c r="R6004">
        <v>23661.753000000001</v>
      </c>
      <c r="S6004">
        <v>23505.402999999998</v>
      </c>
    </row>
    <row r="6005" spans="1:19" x14ac:dyDescent="0.3">
      <c r="A6005">
        <v>2021</v>
      </c>
      <c r="B6005">
        <v>9</v>
      </c>
      <c r="C6005">
        <v>8</v>
      </c>
      <c r="D6005">
        <v>4</v>
      </c>
      <c r="E6005">
        <v>21798.312999999998</v>
      </c>
      <c r="F6005">
        <v>1672.9590000000001</v>
      </c>
      <c r="G6005">
        <v>61.518999999999998</v>
      </c>
      <c r="H6005">
        <v>72.078000000000003</v>
      </c>
      <c r="I6005">
        <v>121.383</v>
      </c>
      <c r="J6005">
        <v>4.4950000000000001</v>
      </c>
      <c r="K6005">
        <v>27.213000000000001</v>
      </c>
      <c r="L6005">
        <v>87.414000000000001</v>
      </c>
      <c r="M6005">
        <v>23783.855</v>
      </c>
      <c r="N6005">
        <v>0</v>
      </c>
      <c r="O6005">
        <v>0</v>
      </c>
      <c r="P6005">
        <v>-5.6689999999999996</v>
      </c>
      <c r="Q6005">
        <v>157.20699999999999</v>
      </c>
      <c r="R6005">
        <v>23789.524000000001</v>
      </c>
      <c r="S6005">
        <v>23632.316999999999</v>
      </c>
    </row>
    <row r="6006" spans="1:19" x14ac:dyDescent="0.3">
      <c r="A6006">
        <v>2021</v>
      </c>
      <c r="B6006">
        <v>9</v>
      </c>
      <c r="C6006">
        <v>8</v>
      </c>
      <c r="D6006">
        <v>5</v>
      </c>
      <c r="E6006">
        <v>23167.420999999998</v>
      </c>
      <c r="F6006">
        <v>1506.3689999999999</v>
      </c>
      <c r="G6006">
        <v>62.151000000000003</v>
      </c>
      <c r="H6006">
        <v>71.602000000000004</v>
      </c>
      <c r="I6006">
        <v>84.954999999999998</v>
      </c>
      <c r="J6006">
        <v>2.8220000000000001</v>
      </c>
      <c r="K6006">
        <v>12.237</v>
      </c>
      <c r="L6006">
        <v>88.198999999999998</v>
      </c>
      <c r="M6006">
        <v>24933.606</v>
      </c>
      <c r="N6006">
        <v>0</v>
      </c>
      <c r="O6006">
        <v>0</v>
      </c>
      <c r="P6006">
        <v>-6.3710000000000004</v>
      </c>
      <c r="Q6006">
        <v>167.93799999999999</v>
      </c>
      <c r="R6006">
        <v>24939.976999999999</v>
      </c>
      <c r="S6006">
        <v>24772.039000000001</v>
      </c>
    </row>
    <row r="6007" spans="1:19" x14ac:dyDescent="0.3">
      <c r="A6007">
        <v>2021</v>
      </c>
      <c r="B6007">
        <v>9</v>
      </c>
      <c r="C6007">
        <v>8</v>
      </c>
      <c r="D6007">
        <v>6</v>
      </c>
      <c r="E6007">
        <v>25609.084999999999</v>
      </c>
      <c r="F6007">
        <v>1285.527</v>
      </c>
      <c r="G6007">
        <v>64.906999999999996</v>
      </c>
      <c r="H6007">
        <v>71.608000000000004</v>
      </c>
      <c r="I6007">
        <v>149.79499999999999</v>
      </c>
      <c r="J6007">
        <v>3.399</v>
      </c>
      <c r="K6007">
        <v>5.93</v>
      </c>
      <c r="L6007">
        <v>89.715999999999994</v>
      </c>
      <c r="M6007">
        <v>27215.06</v>
      </c>
      <c r="N6007">
        <v>5.8620000000000001</v>
      </c>
      <c r="O6007">
        <v>0</v>
      </c>
      <c r="P6007">
        <v>-1.9990000000000001</v>
      </c>
      <c r="Q6007">
        <v>190.495</v>
      </c>
      <c r="R6007">
        <v>27211.197</v>
      </c>
      <c r="S6007">
        <v>27020.703000000001</v>
      </c>
    </row>
    <row r="6008" spans="1:19" x14ac:dyDescent="0.3">
      <c r="A6008">
        <v>2021</v>
      </c>
      <c r="B6008">
        <v>9</v>
      </c>
      <c r="C6008">
        <v>8</v>
      </c>
      <c r="D6008">
        <v>7</v>
      </c>
      <c r="E6008">
        <v>27201.093000000001</v>
      </c>
      <c r="F6008">
        <v>1165.8720000000001</v>
      </c>
      <c r="G6008">
        <v>68.671999999999997</v>
      </c>
      <c r="H6008">
        <v>72.203999999999994</v>
      </c>
      <c r="I6008">
        <v>294.92899999999997</v>
      </c>
      <c r="J6008">
        <v>4.1639999999999997</v>
      </c>
      <c r="K6008">
        <v>12.664999999999999</v>
      </c>
      <c r="L6008">
        <v>91.108999999999995</v>
      </c>
      <c r="M6008">
        <v>28842.036</v>
      </c>
      <c r="N6008">
        <v>659.63099999999997</v>
      </c>
      <c r="O6008">
        <v>-1.4E-2</v>
      </c>
      <c r="P6008">
        <v>-0.75800000000000001</v>
      </c>
      <c r="Q6008">
        <v>224.47499999999999</v>
      </c>
      <c r="R6008">
        <v>28183.177</v>
      </c>
      <c r="S6008">
        <v>27958.703000000001</v>
      </c>
    </row>
    <row r="6009" spans="1:19" x14ac:dyDescent="0.3">
      <c r="A6009">
        <v>2021</v>
      </c>
      <c r="B6009">
        <v>9</v>
      </c>
      <c r="C6009">
        <v>8</v>
      </c>
      <c r="D6009">
        <v>8</v>
      </c>
      <c r="E6009">
        <v>29045.777999999998</v>
      </c>
      <c r="F6009">
        <v>1126.7639999999999</v>
      </c>
      <c r="G6009">
        <v>71.569000000000003</v>
      </c>
      <c r="H6009">
        <v>78.573999999999998</v>
      </c>
      <c r="I6009">
        <v>488.18</v>
      </c>
      <c r="J6009">
        <v>4.9000000000000004</v>
      </c>
      <c r="K6009">
        <v>9.0969999999999995</v>
      </c>
      <c r="L6009">
        <v>92.534000000000006</v>
      </c>
      <c r="M6009">
        <v>30845.828000000001</v>
      </c>
      <c r="N6009">
        <v>2990.5410000000002</v>
      </c>
      <c r="O6009">
        <v>-22.058</v>
      </c>
      <c r="P6009">
        <v>4.1000000000000002E-2</v>
      </c>
      <c r="Q6009">
        <v>267.14499999999998</v>
      </c>
      <c r="R6009">
        <v>27877.304</v>
      </c>
      <c r="S6009">
        <v>27610.159</v>
      </c>
    </row>
    <row r="6010" spans="1:19" x14ac:dyDescent="0.3">
      <c r="A6010">
        <v>2021</v>
      </c>
      <c r="B6010">
        <v>9</v>
      </c>
      <c r="C6010">
        <v>8</v>
      </c>
      <c r="D6010">
        <v>9</v>
      </c>
      <c r="E6010">
        <v>31013.008000000002</v>
      </c>
      <c r="F6010">
        <v>1077.816</v>
      </c>
      <c r="G6010">
        <v>75.009</v>
      </c>
      <c r="H6010">
        <v>83.332999999999998</v>
      </c>
      <c r="I6010">
        <v>601.69799999999998</v>
      </c>
      <c r="J6010">
        <v>5.4370000000000003</v>
      </c>
      <c r="K6010">
        <v>11.242000000000001</v>
      </c>
      <c r="L6010">
        <v>93.355000000000004</v>
      </c>
      <c r="M6010">
        <v>32885.889000000003</v>
      </c>
      <c r="N6010">
        <v>5404.1909999999998</v>
      </c>
      <c r="O6010">
        <v>-66.12</v>
      </c>
      <c r="P6010">
        <v>1.0940000000000001</v>
      </c>
      <c r="Q6010">
        <v>306.33199999999999</v>
      </c>
      <c r="R6010">
        <v>27546.723000000002</v>
      </c>
      <c r="S6010">
        <v>27240.391</v>
      </c>
    </row>
    <row r="6011" spans="1:19" x14ac:dyDescent="0.3">
      <c r="A6011">
        <v>2021</v>
      </c>
      <c r="B6011">
        <v>9</v>
      </c>
      <c r="C6011">
        <v>8</v>
      </c>
      <c r="D6011">
        <v>10</v>
      </c>
      <c r="E6011">
        <v>33127.258000000002</v>
      </c>
      <c r="F6011">
        <v>1020.477</v>
      </c>
      <c r="G6011">
        <v>79.179000000000002</v>
      </c>
      <c r="H6011">
        <v>89.116</v>
      </c>
      <c r="I6011">
        <v>568.28399999999999</v>
      </c>
      <c r="J6011">
        <v>5.7370000000000001</v>
      </c>
      <c r="K6011">
        <v>22.166</v>
      </c>
      <c r="L6011">
        <v>93.850999999999999</v>
      </c>
      <c r="M6011">
        <v>34926.891000000003</v>
      </c>
      <c r="N6011">
        <v>7369.8440000000001</v>
      </c>
      <c r="O6011">
        <v>-97.361000000000004</v>
      </c>
      <c r="P6011">
        <v>1.337</v>
      </c>
      <c r="Q6011">
        <v>339.14</v>
      </c>
      <c r="R6011">
        <v>27653.071</v>
      </c>
      <c r="S6011">
        <v>27313.931</v>
      </c>
    </row>
    <row r="6012" spans="1:19" x14ac:dyDescent="0.3">
      <c r="A6012">
        <v>2021</v>
      </c>
      <c r="B6012">
        <v>9</v>
      </c>
      <c r="C6012">
        <v>8</v>
      </c>
      <c r="D6012">
        <v>11</v>
      </c>
      <c r="E6012">
        <v>34948.777999999998</v>
      </c>
      <c r="F6012">
        <v>974.23299999999995</v>
      </c>
      <c r="G6012">
        <v>84.12</v>
      </c>
      <c r="H6012">
        <v>95.641000000000005</v>
      </c>
      <c r="I6012">
        <v>483.69600000000003</v>
      </c>
      <c r="J6012">
        <v>5.8719999999999999</v>
      </c>
      <c r="K6012">
        <v>26.872</v>
      </c>
      <c r="L6012">
        <v>94.180999999999997</v>
      </c>
      <c r="M6012">
        <v>36629.273000000001</v>
      </c>
      <c r="N6012">
        <v>8573.2579999999998</v>
      </c>
      <c r="O6012">
        <v>-99.838999999999999</v>
      </c>
      <c r="P6012">
        <v>1.9790000000000001</v>
      </c>
      <c r="Q6012">
        <v>370.20100000000002</v>
      </c>
      <c r="R6012">
        <v>28153.875</v>
      </c>
      <c r="S6012">
        <v>27783.673999999999</v>
      </c>
    </row>
    <row r="6013" spans="1:19" x14ac:dyDescent="0.3">
      <c r="A6013">
        <v>2021</v>
      </c>
      <c r="B6013">
        <v>9</v>
      </c>
      <c r="C6013">
        <v>8</v>
      </c>
      <c r="D6013">
        <v>12</v>
      </c>
      <c r="E6013">
        <v>36699.733</v>
      </c>
      <c r="F6013">
        <v>887.39200000000005</v>
      </c>
      <c r="G6013">
        <v>89.938999999999993</v>
      </c>
      <c r="H6013">
        <v>102.374</v>
      </c>
      <c r="I6013">
        <v>447.51600000000002</v>
      </c>
      <c r="J6013">
        <v>5.8419999999999996</v>
      </c>
      <c r="K6013">
        <v>17.134</v>
      </c>
      <c r="L6013">
        <v>94.447999999999993</v>
      </c>
      <c r="M6013">
        <v>38254.438999999998</v>
      </c>
      <c r="N6013">
        <v>9208.7540000000008</v>
      </c>
      <c r="O6013">
        <v>-39.866999999999997</v>
      </c>
      <c r="P6013">
        <v>4.9820000000000002</v>
      </c>
      <c r="Q6013">
        <v>393.99299999999999</v>
      </c>
      <c r="R6013">
        <v>29080.571</v>
      </c>
      <c r="S6013">
        <v>28686.578000000001</v>
      </c>
    </row>
    <row r="6014" spans="1:19" x14ac:dyDescent="0.3">
      <c r="A6014">
        <v>2021</v>
      </c>
      <c r="B6014">
        <v>9</v>
      </c>
      <c r="C6014">
        <v>8</v>
      </c>
      <c r="D6014">
        <v>13</v>
      </c>
      <c r="E6014">
        <v>38358.286</v>
      </c>
      <c r="F6014">
        <v>805.36199999999997</v>
      </c>
      <c r="G6014">
        <v>95.013000000000005</v>
      </c>
      <c r="H6014">
        <v>107.78700000000001</v>
      </c>
      <c r="I6014">
        <v>423.50099999999998</v>
      </c>
      <c r="J6014">
        <v>5.7359999999999998</v>
      </c>
      <c r="K6014">
        <v>15.505000000000001</v>
      </c>
      <c r="L6014">
        <v>94.667000000000002</v>
      </c>
      <c r="M6014">
        <v>39810.843999999997</v>
      </c>
      <c r="N6014">
        <v>9181.0380000000005</v>
      </c>
      <c r="O6014">
        <v>-15.223000000000001</v>
      </c>
      <c r="P6014">
        <v>5.5819999999999999</v>
      </c>
      <c r="Q6014">
        <v>414.28300000000002</v>
      </c>
      <c r="R6014">
        <v>30639.447</v>
      </c>
      <c r="S6014">
        <v>30225.164000000001</v>
      </c>
    </row>
    <row r="6015" spans="1:19" x14ac:dyDescent="0.3">
      <c r="A6015">
        <v>2021</v>
      </c>
      <c r="B6015">
        <v>9</v>
      </c>
      <c r="C6015">
        <v>8</v>
      </c>
      <c r="D6015">
        <v>14</v>
      </c>
      <c r="E6015">
        <v>39722.010999999999</v>
      </c>
      <c r="F6015">
        <v>758.27800000000002</v>
      </c>
      <c r="G6015">
        <v>98.891999999999996</v>
      </c>
      <c r="H6015">
        <v>114.241</v>
      </c>
      <c r="I6015">
        <v>351.24599999999998</v>
      </c>
      <c r="J6015">
        <v>5.0949999999999998</v>
      </c>
      <c r="K6015">
        <v>-5.556</v>
      </c>
      <c r="L6015">
        <v>94.805999999999997</v>
      </c>
      <c r="M6015">
        <v>41040.120000000003</v>
      </c>
      <c r="N6015">
        <v>8533.3680000000004</v>
      </c>
      <c r="O6015">
        <v>-5.09</v>
      </c>
      <c r="P6015">
        <v>3.0750000000000002</v>
      </c>
      <c r="Q6015">
        <v>433.46100000000001</v>
      </c>
      <c r="R6015">
        <v>32508.767</v>
      </c>
      <c r="S6015">
        <v>32075.306</v>
      </c>
    </row>
    <row r="6016" spans="1:19" x14ac:dyDescent="0.3">
      <c r="A6016">
        <v>2021</v>
      </c>
      <c r="B6016">
        <v>9</v>
      </c>
      <c r="C6016">
        <v>8</v>
      </c>
      <c r="D6016">
        <v>15</v>
      </c>
      <c r="E6016">
        <v>40516.737000000001</v>
      </c>
      <c r="F6016">
        <v>739.577</v>
      </c>
      <c r="G6016">
        <v>102.36799999999999</v>
      </c>
      <c r="H6016">
        <v>117.575</v>
      </c>
      <c r="I6016">
        <v>284.096</v>
      </c>
      <c r="J6016">
        <v>4.0839999999999996</v>
      </c>
      <c r="K6016">
        <v>-12.727</v>
      </c>
      <c r="L6016">
        <v>94.88</v>
      </c>
      <c r="M6016">
        <v>41744.222000000002</v>
      </c>
      <c r="N6016">
        <v>7159.9870000000001</v>
      </c>
      <c r="O6016">
        <v>-4.4400000000000004</v>
      </c>
      <c r="P6016">
        <v>5.4569999999999999</v>
      </c>
      <c r="Q6016">
        <v>446.44200000000001</v>
      </c>
      <c r="R6016">
        <v>34583.218000000001</v>
      </c>
      <c r="S6016">
        <v>34136.775999999998</v>
      </c>
    </row>
    <row r="6017" spans="1:19" x14ac:dyDescent="0.3">
      <c r="A6017">
        <v>2021</v>
      </c>
      <c r="B6017">
        <v>9</v>
      </c>
      <c r="C6017">
        <v>8</v>
      </c>
      <c r="D6017">
        <v>16</v>
      </c>
      <c r="E6017">
        <v>40531.345000000001</v>
      </c>
      <c r="F6017">
        <v>705.43600000000004</v>
      </c>
      <c r="G6017">
        <v>105.124</v>
      </c>
      <c r="H6017">
        <v>121.96</v>
      </c>
      <c r="I6017">
        <v>91.177000000000007</v>
      </c>
      <c r="J6017">
        <v>1.821</v>
      </c>
      <c r="K6017">
        <v>-80.587000000000003</v>
      </c>
      <c r="L6017">
        <v>94.887</v>
      </c>
      <c r="M6017">
        <v>41466.038999999997</v>
      </c>
      <c r="N6017">
        <v>5165.7809999999999</v>
      </c>
      <c r="O6017">
        <v>2.73</v>
      </c>
      <c r="P6017">
        <v>7.9450000000000003</v>
      </c>
      <c r="Q6017">
        <v>447.32799999999997</v>
      </c>
      <c r="R6017">
        <v>36289.584000000003</v>
      </c>
      <c r="S6017">
        <v>35842.256000000001</v>
      </c>
    </row>
    <row r="6018" spans="1:19" x14ac:dyDescent="0.3">
      <c r="A6018">
        <v>2021</v>
      </c>
      <c r="B6018">
        <v>9</v>
      </c>
      <c r="C6018">
        <v>8</v>
      </c>
      <c r="D6018">
        <v>17</v>
      </c>
      <c r="E6018">
        <v>39292.247000000003</v>
      </c>
      <c r="F6018">
        <v>701.83500000000004</v>
      </c>
      <c r="G6018">
        <v>105.598</v>
      </c>
      <c r="H6018">
        <v>119.864</v>
      </c>
      <c r="I6018">
        <v>98.588999999999999</v>
      </c>
      <c r="J6018">
        <v>2.069</v>
      </c>
      <c r="K6018">
        <v>-117.953</v>
      </c>
      <c r="L6018">
        <v>94.781000000000006</v>
      </c>
      <c r="M6018">
        <v>40191.432999999997</v>
      </c>
      <c r="N6018">
        <v>2697.8130000000001</v>
      </c>
      <c r="O6018">
        <v>36.238</v>
      </c>
      <c r="P6018">
        <v>9.6959999999999997</v>
      </c>
      <c r="Q6018">
        <v>432.64800000000002</v>
      </c>
      <c r="R6018">
        <v>37447.686000000002</v>
      </c>
      <c r="S6018">
        <v>37015.038</v>
      </c>
    </row>
    <row r="6019" spans="1:19" x14ac:dyDescent="0.3">
      <c r="A6019">
        <v>2021</v>
      </c>
      <c r="B6019">
        <v>9</v>
      </c>
      <c r="C6019">
        <v>8</v>
      </c>
      <c r="D6019">
        <v>18</v>
      </c>
      <c r="E6019">
        <v>37209.266000000003</v>
      </c>
      <c r="F6019">
        <v>736.18299999999999</v>
      </c>
      <c r="G6019">
        <v>104.167</v>
      </c>
      <c r="H6019">
        <v>112.029</v>
      </c>
      <c r="I6019">
        <v>124.655</v>
      </c>
      <c r="J6019">
        <v>2.0009999999999999</v>
      </c>
      <c r="K6019">
        <v>-114.997</v>
      </c>
      <c r="L6019">
        <v>94.549000000000007</v>
      </c>
      <c r="M6019">
        <v>38163.686000000002</v>
      </c>
      <c r="N6019">
        <v>494.42099999999999</v>
      </c>
      <c r="O6019">
        <v>82.388999999999996</v>
      </c>
      <c r="P6019">
        <v>0.92800000000000005</v>
      </c>
      <c r="Q6019">
        <v>399.18700000000001</v>
      </c>
      <c r="R6019">
        <v>37585.947</v>
      </c>
      <c r="S6019">
        <v>37186.76</v>
      </c>
    </row>
    <row r="6020" spans="1:19" x14ac:dyDescent="0.3">
      <c r="A6020">
        <v>2021</v>
      </c>
      <c r="B6020">
        <v>9</v>
      </c>
      <c r="C6020">
        <v>8</v>
      </c>
      <c r="D6020">
        <v>19</v>
      </c>
      <c r="E6020">
        <v>36916.284</v>
      </c>
      <c r="F6020">
        <v>769.66300000000001</v>
      </c>
      <c r="G6020">
        <v>98.531999999999996</v>
      </c>
      <c r="H6020">
        <v>105.06399999999999</v>
      </c>
      <c r="I6020">
        <v>137.489</v>
      </c>
      <c r="J6020">
        <v>1.8859999999999999</v>
      </c>
      <c r="K6020">
        <v>-115.673</v>
      </c>
      <c r="L6020">
        <v>94.495999999999995</v>
      </c>
      <c r="M6020">
        <v>37909.209000000003</v>
      </c>
      <c r="N6020">
        <v>0.93500000000000005</v>
      </c>
      <c r="O6020">
        <v>85.275999999999996</v>
      </c>
      <c r="P6020">
        <v>5.7210000000000001</v>
      </c>
      <c r="Q6020">
        <v>354.69099999999997</v>
      </c>
      <c r="R6020">
        <v>37817.277000000002</v>
      </c>
      <c r="S6020">
        <v>37462.586000000003</v>
      </c>
    </row>
    <row r="6021" spans="1:19" x14ac:dyDescent="0.3">
      <c r="A6021">
        <v>2021</v>
      </c>
      <c r="B6021">
        <v>9</v>
      </c>
      <c r="C6021">
        <v>8</v>
      </c>
      <c r="D6021">
        <v>20</v>
      </c>
      <c r="E6021">
        <v>35817.213000000003</v>
      </c>
      <c r="F6021">
        <v>829.94600000000003</v>
      </c>
      <c r="G6021">
        <v>94.837000000000003</v>
      </c>
      <c r="H6021">
        <v>102.488</v>
      </c>
      <c r="I6021">
        <v>165.87</v>
      </c>
      <c r="J6021">
        <v>3.3860000000000001</v>
      </c>
      <c r="K6021">
        <v>-117.10899999999999</v>
      </c>
      <c r="L6021">
        <v>94.343000000000004</v>
      </c>
      <c r="M6021">
        <v>36896.135999999999</v>
      </c>
      <c r="N6021">
        <v>0</v>
      </c>
      <c r="O6021">
        <v>77.936000000000007</v>
      </c>
      <c r="P6021">
        <v>7.7169999999999996</v>
      </c>
      <c r="Q6021">
        <v>315.774</v>
      </c>
      <c r="R6021">
        <v>36810.483</v>
      </c>
      <c r="S6021">
        <v>36494.709000000003</v>
      </c>
    </row>
    <row r="6022" spans="1:19" x14ac:dyDescent="0.3">
      <c r="A6022">
        <v>2021</v>
      </c>
      <c r="B6022">
        <v>9</v>
      </c>
      <c r="C6022">
        <v>8</v>
      </c>
      <c r="D6022">
        <v>21</v>
      </c>
      <c r="E6022">
        <v>33167.4</v>
      </c>
      <c r="F6022">
        <v>908.27200000000005</v>
      </c>
      <c r="G6022">
        <v>89.078999999999994</v>
      </c>
      <c r="H6022">
        <v>97.274000000000001</v>
      </c>
      <c r="I6022">
        <v>599.99599999999998</v>
      </c>
      <c r="J6022">
        <v>6.1710000000000003</v>
      </c>
      <c r="K6022">
        <v>-27.370999999999999</v>
      </c>
      <c r="L6022">
        <v>93.875</v>
      </c>
      <c r="M6022">
        <v>34845.616999999998</v>
      </c>
      <c r="N6022">
        <v>0</v>
      </c>
      <c r="O6022">
        <v>0</v>
      </c>
      <c r="P6022">
        <v>2.8759999999999999</v>
      </c>
      <c r="Q6022">
        <v>287.01299999999998</v>
      </c>
      <c r="R6022">
        <v>34842.741000000002</v>
      </c>
      <c r="S6022">
        <v>34555.728000000003</v>
      </c>
    </row>
    <row r="6023" spans="1:19" x14ac:dyDescent="0.3">
      <c r="A6023">
        <v>2021</v>
      </c>
      <c r="B6023">
        <v>9</v>
      </c>
      <c r="C6023">
        <v>8</v>
      </c>
      <c r="D6023">
        <v>22</v>
      </c>
      <c r="E6023">
        <v>29859.987000000001</v>
      </c>
      <c r="F6023">
        <v>1057.3130000000001</v>
      </c>
      <c r="G6023">
        <v>81.97</v>
      </c>
      <c r="H6023">
        <v>91.147999999999996</v>
      </c>
      <c r="I6023">
        <v>669.53200000000004</v>
      </c>
      <c r="J6023">
        <v>5.7759999999999998</v>
      </c>
      <c r="K6023">
        <v>15.981999999999999</v>
      </c>
      <c r="L6023">
        <v>92.954999999999998</v>
      </c>
      <c r="M6023">
        <v>31792.692999999999</v>
      </c>
      <c r="N6023">
        <v>0</v>
      </c>
      <c r="O6023">
        <v>0</v>
      </c>
      <c r="P6023">
        <v>-11.648</v>
      </c>
      <c r="Q6023">
        <v>256.67500000000001</v>
      </c>
      <c r="R6023">
        <v>31804.34</v>
      </c>
      <c r="S6023">
        <v>31547.665000000001</v>
      </c>
    </row>
    <row r="6024" spans="1:19" x14ac:dyDescent="0.3">
      <c r="A6024">
        <v>2021</v>
      </c>
      <c r="B6024">
        <v>9</v>
      </c>
      <c r="C6024">
        <v>8</v>
      </c>
      <c r="D6024">
        <v>23</v>
      </c>
      <c r="E6024">
        <v>26803.58</v>
      </c>
      <c r="F6024">
        <v>1220.4829999999999</v>
      </c>
      <c r="G6024">
        <v>75.194000000000003</v>
      </c>
      <c r="H6024">
        <v>85.742000000000004</v>
      </c>
      <c r="I6024">
        <v>1124.624</v>
      </c>
      <c r="J6024">
        <v>6.3360000000000003</v>
      </c>
      <c r="K6024">
        <v>38.752000000000002</v>
      </c>
      <c r="L6024">
        <v>90.724000000000004</v>
      </c>
      <c r="M6024">
        <v>29370.241999999998</v>
      </c>
      <c r="N6024">
        <v>0</v>
      </c>
      <c r="O6024">
        <v>0</v>
      </c>
      <c r="P6024">
        <v>-16.803999999999998</v>
      </c>
      <c r="Q6024">
        <v>220.98099999999999</v>
      </c>
      <c r="R6024">
        <v>29387.045999999998</v>
      </c>
      <c r="S6024">
        <v>29166.064999999999</v>
      </c>
    </row>
    <row r="6025" spans="1:19" x14ac:dyDescent="0.3">
      <c r="A6025">
        <v>2021</v>
      </c>
      <c r="B6025">
        <v>9</v>
      </c>
      <c r="C6025">
        <v>8</v>
      </c>
      <c r="D6025">
        <v>24</v>
      </c>
      <c r="E6025">
        <v>24543.674999999999</v>
      </c>
      <c r="F6025">
        <v>1436.7950000000001</v>
      </c>
      <c r="G6025">
        <v>68.936000000000007</v>
      </c>
      <c r="H6025">
        <v>81.183999999999997</v>
      </c>
      <c r="I6025">
        <v>999.05899999999997</v>
      </c>
      <c r="J6025">
        <v>6.2009999999999996</v>
      </c>
      <c r="K6025">
        <v>44.677</v>
      </c>
      <c r="L6025">
        <v>89.081999999999994</v>
      </c>
      <c r="M6025">
        <v>27200.672999999999</v>
      </c>
      <c r="N6025">
        <v>0</v>
      </c>
      <c r="O6025">
        <v>0</v>
      </c>
      <c r="P6025">
        <v>-23.99</v>
      </c>
      <c r="Q6025">
        <v>192.22300000000001</v>
      </c>
      <c r="R6025">
        <v>27224.663</v>
      </c>
      <c r="S6025">
        <v>27032.440999999999</v>
      </c>
    </row>
    <row r="6026" spans="1:19" x14ac:dyDescent="0.3">
      <c r="A6026">
        <v>2021</v>
      </c>
      <c r="B6026">
        <v>9</v>
      </c>
      <c r="C6026">
        <v>9</v>
      </c>
      <c r="D6026">
        <v>1</v>
      </c>
      <c r="E6026">
        <v>24159.914000000001</v>
      </c>
      <c r="F6026">
        <v>1607.318</v>
      </c>
      <c r="G6026">
        <v>66.188000000000002</v>
      </c>
      <c r="H6026">
        <v>79.150999999999996</v>
      </c>
      <c r="I6026">
        <v>709.25599999999997</v>
      </c>
      <c r="J6026">
        <v>6.0380000000000003</v>
      </c>
      <c r="K6026">
        <v>50.351999999999997</v>
      </c>
      <c r="L6026">
        <v>88.647000000000006</v>
      </c>
      <c r="M6026">
        <v>26700.677</v>
      </c>
      <c r="N6026">
        <v>0</v>
      </c>
      <c r="O6026">
        <v>0</v>
      </c>
      <c r="P6026">
        <v>-20.152000000000001</v>
      </c>
      <c r="Q6026">
        <v>169.36600000000001</v>
      </c>
      <c r="R6026">
        <v>26720.829000000002</v>
      </c>
      <c r="S6026">
        <v>26551.462</v>
      </c>
    </row>
    <row r="6027" spans="1:19" x14ac:dyDescent="0.3">
      <c r="A6027">
        <v>2021</v>
      </c>
      <c r="B6027">
        <v>9</v>
      </c>
      <c r="C6027">
        <v>9</v>
      </c>
      <c r="D6027">
        <v>2</v>
      </c>
      <c r="E6027">
        <v>23119.314999999999</v>
      </c>
      <c r="F6027">
        <v>1681.7429999999999</v>
      </c>
      <c r="G6027">
        <v>62.835999999999999</v>
      </c>
      <c r="H6027">
        <v>75.814999999999998</v>
      </c>
      <c r="I6027">
        <v>424.76799999999997</v>
      </c>
      <c r="J6027">
        <v>5.9470000000000001</v>
      </c>
      <c r="K6027">
        <v>43.984999999999999</v>
      </c>
      <c r="L6027">
        <v>88.046000000000006</v>
      </c>
      <c r="M6027">
        <v>25439.618999999999</v>
      </c>
      <c r="N6027">
        <v>0</v>
      </c>
      <c r="O6027">
        <v>0</v>
      </c>
      <c r="P6027">
        <v>-14.465999999999999</v>
      </c>
      <c r="Q6027">
        <v>159.47800000000001</v>
      </c>
      <c r="R6027">
        <v>25454.084999999999</v>
      </c>
      <c r="S6027">
        <v>25294.606</v>
      </c>
    </row>
    <row r="6028" spans="1:19" x14ac:dyDescent="0.3">
      <c r="A6028">
        <v>2021</v>
      </c>
      <c r="B6028">
        <v>9</v>
      </c>
      <c r="C6028">
        <v>9</v>
      </c>
      <c r="D6028">
        <v>3</v>
      </c>
      <c r="E6028">
        <v>22591.832999999999</v>
      </c>
      <c r="F6028">
        <v>1700.1110000000001</v>
      </c>
      <c r="G6028">
        <v>61.360999999999997</v>
      </c>
      <c r="H6028">
        <v>74.290000000000006</v>
      </c>
      <c r="I6028">
        <v>241.59299999999999</v>
      </c>
      <c r="J6028">
        <v>5.7679999999999998</v>
      </c>
      <c r="K6028">
        <v>38.146999999999998</v>
      </c>
      <c r="L6028">
        <v>87.753</v>
      </c>
      <c r="M6028">
        <v>24739.493999999999</v>
      </c>
      <c r="N6028">
        <v>0</v>
      </c>
      <c r="O6028">
        <v>0</v>
      </c>
      <c r="P6028">
        <v>-8.4139999999999997</v>
      </c>
      <c r="Q6028">
        <v>154.85599999999999</v>
      </c>
      <c r="R6028">
        <v>24747.907999999999</v>
      </c>
      <c r="S6028">
        <v>24593.052</v>
      </c>
    </row>
    <row r="6029" spans="1:19" x14ac:dyDescent="0.3">
      <c r="A6029">
        <v>2021</v>
      </c>
      <c r="B6029">
        <v>9</v>
      </c>
      <c r="C6029">
        <v>9</v>
      </c>
      <c r="D6029">
        <v>4</v>
      </c>
      <c r="E6029">
        <v>22749.99</v>
      </c>
      <c r="F6029">
        <v>1672.9590000000001</v>
      </c>
      <c r="G6029">
        <v>60.264000000000003</v>
      </c>
      <c r="H6029">
        <v>72.697000000000003</v>
      </c>
      <c r="I6029">
        <v>121.383</v>
      </c>
      <c r="J6029">
        <v>4.4950000000000001</v>
      </c>
      <c r="K6029">
        <v>35.783000000000001</v>
      </c>
      <c r="L6029">
        <v>87.847999999999999</v>
      </c>
      <c r="M6029">
        <v>24745.154999999999</v>
      </c>
      <c r="N6029">
        <v>0</v>
      </c>
      <c r="O6029">
        <v>0</v>
      </c>
      <c r="P6029">
        <v>-5.6689999999999996</v>
      </c>
      <c r="Q6029">
        <v>156.017</v>
      </c>
      <c r="R6029">
        <v>24750.824000000001</v>
      </c>
      <c r="S6029">
        <v>24594.807000000001</v>
      </c>
    </row>
    <row r="6030" spans="1:19" x14ac:dyDescent="0.3">
      <c r="A6030">
        <v>2021</v>
      </c>
      <c r="B6030">
        <v>9</v>
      </c>
      <c r="C6030">
        <v>9</v>
      </c>
      <c r="D6030">
        <v>5</v>
      </c>
      <c r="E6030">
        <v>23792.871999999999</v>
      </c>
      <c r="F6030">
        <v>1506.3689999999999</v>
      </c>
      <c r="G6030">
        <v>60.238</v>
      </c>
      <c r="H6030">
        <v>71.98</v>
      </c>
      <c r="I6030">
        <v>84.954999999999998</v>
      </c>
      <c r="J6030">
        <v>2.8220000000000001</v>
      </c>
      <c r="K6030">
        <v>15.773</v>
      </c>
      <c r="L6030">
        <v>88.466999999999999</v>
      </c>
      <c r="M6030">
        <v>25563.237000000001</v>
      </c>
      <c r="N6030">
        <v>0</v>
      </c>
      <c r="O6030">
        <v>0</v>
      </c>
      <c r="P6030">
        <v>-6.3710000000000004</v>
      </c>
      <c r="Q6030">
        <v>167.441</v>
      </c>
      <c r="R6030">
        <v>25569.608</v>
      </c>
      <c r="S6030">
        <v>25402.166000000001</v>
      </c>
    </row>
    <row r="6031" spans="1:19" x14ac:dyDescent="0.3">
      <c r="A6031">
        <v>2021</v>
      </c>
      <c r="B6031">
        <v>9</v>
      </c>
      <c r="C6031">
        <v>9</v>
      </c>
      <c r="D6031">
        <v>6</v>
      </c>
      <c r="E6031">
        <v>25492.182000000001</v>
      </c>
      <c r="F6031">
        <v>1285.527</v>
      </c>
      <c r="G6031">
        <v>61.686</v>
      </c>
      <c r="H6031">
        <v>71.506</v>
      </c>
      <c r="I6031">
        <v>149.79499999999999</v>
      </c>
      <c r="J6031">
        <v>3.399</v>
      </c>
      <c r="K6031">
        <v>7.6630000000000003</v>
      </c>
      <c r="L6031">
        <v>89.477999999999994</v>
      </c>
      <c r="M6031">
        <v>27099.550999999999</v>
      </c>
      <c r="N6031">
        <v>5.8620000000000001</v>
      </c>
      <c r="O6031">
        <v>0</v>
      </c>
      <c r="P6031">
        <v>-1.9990000000000001</v>
      </c>
      <c r="Q6031">
        <v>190.85</v>
      </c>
      <c r="R6031">
        <v>27095.687999999998</v>
      </c>
      <c r="S6031">
        <v>26904.838</v>
      </c>
    </row>
    <row r="6032" spans="1:19" x14ac:dyDescent="0.3">
      <c r="A6032">
        <v>2021</v>
      </c>
      <c r="B6032">
        <v>9</v>
      </c>
      <c r="C6032">
        <v>9</v>
      </c>
      <c r="D6032">
        <v>7</v>
      </c>
      <c r="E6032">
        <v>26965.923999999999</v>
      </c>
      <c r="F6032">
        <v>1165.8720000000001</v>
      </c>
      <c r="G6032">
        <v>62.984999999999999</v>
      </c>
      <c r="H6032">
        <v>72.058999999999997</v>
      </c>
      <c r="I6032">
        <v>294.92899999999997</v>
      </c>
      <c r="J6032">
        <v>4.1639999999999997</v>
      </c>
      <c r="K6032">
        <v>17.053000000000001</v>
      </c>
      <c r="L6032">
        <v>90.602000000000004</v>
      </c>
      <c r="M6032">
        <v>28610.603999999999</v>
      </c>
      <c r="N6032">
        <v>659.63099999999997</v>
      </c>
      <c r="O6032">
        <v>-1.4E-2</v>
      </c>
      <c r="P6032">
        <v>-0.75800000000000001</v>
      </c>
      <c r="Q6032">
        <v>227.28100000000001</v>
      </c>
      <c r="R6032">
        <v>27951.744999999999</v>
      </c>
      <c r="S6032">
        <v>27724.464</v>
      </c>
    </row>
    <row r="6033" spans="1:19" x14ac:dyDescent="0.3">
      <c r="A6033">
        <v>2021</v>
      </c>
      <c r="B6033">
        <v>9</v>
      </c>
      <c r="C6033">
        <v>9</v>
      </c>
      <c r="D6033">
        <v>8</v>
      </c>
      <c r="E6033">
        <v>29396.528999999999</v>
      </c>
      <c r="F6033">
        <v>1126.7639999999999</v>
      </c>
      <c r="G6033">
        <v>65.381</v>
      </c>
      <c r="H6033">
        <v>78.876999999999995</v>
      </c>
      <c r="I6033">
        <v>488.18</v>
      </c>
      <c r="J6033">
        <v>4.9000000000000004</v>
      </c>
      <c r="K6033">
        <v>12.092000000000001</v>
      </c>
      <c r="L6033">
        <v>92.561000000000007</v>
      </c>
      <c r="M6033">
        <v>31199.903999999999</v>
      </c>
      <c r="N6033">
        <v>2990.5410000000002</v>
      </c>
      <c r="O6033">
        <v>-22.058</v>
      </c>
      <c r="P6033">
        <v>4.1000000000000002E-2</v>
      </c>
      <c r="Q6033">
        <v>272.10199999999998</v>
      </c>
      <c r="R6033">
        <v>28231.379000000001</v>
      </c>
      <c r="S6033">
        <v>27959.276999999998</v>
      </c>
    </row>
    <row r="6034" spans="1:19" x14ac:dyDescent="0.3">
      <c r="A6034">
        <v>2021</v>
      </c>
      <c r="B6034">
        <v>9</v>
      </c>
      <c r="C6034">
        <v>9</v>
      </c>
      <c r="D6034">
        <v>9</v>
      </c>
      <c r="E6034">
        <v>31818.432000000001</v>
      </c>
      <c r="F6034">
        <v>1077.816</v>
      </c>
      <c r="G6034">
        <v>70.753</v>
      </c>
      <c r="H6034">
        <v>83.96</v>
      </c>
      <c r="I6034">
        <v>601.69799999999998</v>
      </c>
      <c r="J6034">
        <v>5.4370000000000003</v>
      </c>
      <c r="K6034">
        <v>13.178000000000001</v>
      </c>
      <c r="L6034">
        <v>93.462999999999994</v>
      </c>
      <c r="M6034">
        <v>33693.983999999997</v>
      </c>
      <c r="N6034">
        <v>5404.1909999999998</v>
      </c>
      <c r="O6034">
        <v>-66.12</v>
      </c>
      <c r="P6034">
        <v>1.0940000000000001</v>
      </c>
      <c r="Q6034">
        <v>312.68</v>
      </c>
      <c r="R6034">
        <v>28354.817999999999</v>
      </c>
      <c r="S6034">
        <v>28042.137999999999</v>
      </c>
    </row>
    <row r="6035" spans="1:19" x14ac:dyDescent="0.3">
      <c r="A6035">
        <v>2021</v>
      </c>
      <c r="B6035">
        <v>9</v>
      </c>
      <c r="C6035">
        <v>9</v>
      </c>
      <c r="D6035">
        <v>10</v>
      </c>
      <c r="E6035">
        <v>34477.599000000002</v>
      </c>
      <c r="F6035">
        <v>1020.477</v>
      </c>
      <c r="G6035">
        <v>76.492999999999995</v>
      </c>
      <c r="H6035">
        <v>90.245000000000005</v>
      </c>
      <c r="I6035">
        <v>568.28399999999999</v>
      </c>
      <c r="J6035">
        <v>5.7370000000000001</v>
      </c>
      <c r="K6035">
        <v>23.547999999999998</v>
      </c>
      <c r="L6035">
        <v>94.024000000000001</v>
      </c>
      <c r="M6035">
        <v>36279.913999999997</v>
      </c>
      <c r="N6035">
        <v>7369.8440000000001</v>
      </c>
      <c r="O6035">
        <v>-97.361000000000004</v>
      </c>
      <c r="P6035">
        <v>1.337</v>
      </c>
      <c r="Q6035">
        <v>344.863</v>
      </c>
      <c r="R6035">
        <v>29006.095000000001</v>
      </c>
      <c r="S6035">
        <v>28661.232</v>
      </c>
    </row>
    <row r="6036" spans="1:19" x14ac:dyDescent="0.3">
      <c r="A6036">
        <v>2021</v>
      </c>
      <c r="B6036">
        <v>9</v>
      </c>
      <c r="C6036">
        <v>9</v>
      </c>
      <c r="D6036">
        <v>11</v>
      </c>
      <c r="E6036">
        <v>37095.677000000003</v>
      </c>
      <c r="F6036">
        <v>974.23299999999995</v>
      </c>
      <c r="G6036">
        <v>84.138000000000005</v>
      </c>
      <c r="H6036">
        <v>97.625</v>
      </c>
      <c r="I6036">
        <v>483.69600000000003</v>
      </c>
      <c r="J6036">
        <v>5.8719999999999999</v>
      </c>
      <c r="K6036">
        <v>27.812000000000001</v>
      </c>
      <c r="L6036">
        <v>94.436000000000007</v>
      </c>
      <c r="M6036">
        <v>38779.351000000002</v>
      </c>
      <c r="N6036">
        <v>8573.2579999999998</v>
      </c>
      <c r="O6036">
        <v>-99.838999999999999</v>
      </c>
      <c r="P6036">
        <v>1.9790000000000001</v>
      </c>
      <c r="Q6036">
        <v>375.983</v>
      </c>
      <c r="R6036">
        <v>30303.953000000001</v>
      </c>
      <c r="S6036">
        <v>29927.97</v>
      </c>
    </row>
    <row r="6037" spans="1:19" x14ac:dyDescent="0.3">
      <c r="A6037">
        <v>2021</v>
      </c>
      <c r="B6037">
        <v>9</v>
      </c>
      <c r="C6037">
        <v>9</v>
      </c>
      <c r="D6037">
        <v>12</v>
      </c>
      <c r="E6037">
        <v>39404.362999999998</v>
      </c>
      <c r="F6037">
        <v>887.39200000000005</v>
      </c>
      <c r="G6037">
        <v>91.265000000000001</v>
      </c>
      <c r="H6037">
        <v>105.203</v>
      </c>
      <c r="I6037">
        <v>447.51600000000002</v>
      </c>
      <c r="J6037">
        <v>5.8419999999999996</v>
      </c>
      <c r="K6037">
        <v>17.757999999999999</v>
      </c>
      <c r="L6037">
        <v>94.709000000000003</v>
      </c>
      <c r="M6037">
        <v>40962.783000000003</v>
      </c>
      <c r="N6037">
        <v>9208.7540000000008</v>
      </c>
      <c r="O6037">
        <v>-39.866999999999997</v>
      </c>
      <c r="P6037">
        <v>4.9820000000000002</v>
      </c>
      <c r="Q6037">
        <v>402.17399999999998</v>
      </c>
      <c r="R6037">
        <v>31788.915000000001</v>
      </c>
      <c r="S6037">
        <v>31386.741000000002</v>
      </c>
    </row>
    <row r="6038" spans="1:19" x14ac:dyDescent="0.3">
      <c r="A6038">
        <v>2021</v>
      </c>
      <c r="B6038">
        <v>9</v>
      </c>
      <c r="C6038">
        <v>9</v>
      </c>
      <c r="D6038">
        <v>13</v>
      </c>
      <c r="E6038">
        <v>41432.394999999997</v>
      </c>
      <c r="F6038">
        <v>805.36199999999997</v>
      </c>
      <c r="G6038">
        <v>97.611000000000004</v>
      </c>
      <c r="H6038">
        <v>111.276</v>
      </c>
      <c r="I6038">
        <v>423.50099999999998</v>
      </c>
      <c r="J6038">
        <v>5.7359999999999998</v>
      </c>
      <c r="K6038">
        <v>15.991</v>
      </c>
      <c r="L6038">
        <v>94.903000000000006</v>
      </c>
      <c r="M6038">
        <v>42889.163999999997</v>
      </c>
      <c r="N6038">
        <v>9181.0380000000005</v>
      </c>
      <c r="O6038">
        <v>-15.223000000000001</v>
      </c>
      <c r="P6038">
        <v>5.5819999999999999</v>
      </c>
      <c r="Q6038">
        <v>427.56299999999999</v>
      </c>
      <c r="R6038">
        <v>33717.766000000003</v>
      </c>
      <c r="S6038">
        <v>33290.203999999998</v>
      </c>
    </row>
    <row r="6039" spans="1:19" x14ac:dyDescent="0.3">
      <c r="A6039">
        <v>2021</v>
      </c>
      <c r="B6039">
        <v>9</v>
      </c>
      <c r="C6039">
        <v>9</v>
      </c>
      <c r="D6039">
        <v>14</v>
      </c>
      <c r="E6039">
        <v>43055.262000000002</v>
      </c>
      <c r="F6039">
        <v>758.27800000000002</v>
      </c>
      <c r="G6039">
        <v>102.40300000000001</v>
      </c>
      <c r="H6039">
        <v>118.649</v>
      </c>
      <c r="I6039">
        <v>351.24599999999998</v>
      </c>
      <c r="J6039">
        <v>5.0949999999999998</v>
      </c>
      <c r="K6039">
        <v>-7.4370000000000003</v>
      </c>
      <c r="L6039">
        <v>95.007000000000005</v>
      </c>
      <c r="M6039">
        <v>44376.097999999998</v>
      </c>
      <c r="N6039">
        <v>8533.3680000000004</v>
      </c>
      <c r="O6039">
        <v>-5.09</v>
      </c>
      <c r="P6039">
        <v>3.0750000000000002</v>
      </c>
      <c r="Q6039">
        <v>451.42399999999998</v>
      </c>
      <c r="R6039">
        <v>35844.745000000003</v>
      </c>
      <c r="S6039">
        <v>35393.321000000004</v>
      </c>
    </row>
    <row r="6040" spans="1:19" x14ac:dyDescent="0.3">
      <c r="A6040">
        <v>2021</v>
      </c>
      <c r="B6040">
        <v>9</v>
      </c>
      <c r="C6040">
        <v>9</v>
      </c>
      <c r="D6040">
        <v>15</v>
      </c>
      <c r="E6040">
        <v>43924.565999999999</v>
      </c>
      <c r="F6040">
        <v>739.577</v>
      </c>
      <c r="G6040">
        <v>106.95</v>
      </c>
      <c r="H6040">
        <v>122.292</v>
      </c>
      <c r="I6040">
        <v>284.096</v>
      </c>
      <c r="J6040">
        <v>4.0839999999999996</v>
      </c>
      <c r="K6040">
        <v>-14.731999999999999</v>
      </c>
      <c r="L6040">
        <v>95.055999999999997</v>
      </c>
      <c r="M6040">
        <v>45154.938000000002</v>
      </c>
      <c r="N6040">
        <v>7159.9870000000001</v>
      </c>
      <c r="O6040">
        <v>-4.4400000000000004</v>
      </c>
      <c r="P6040">
        <v>5.4569999999999999</v>
      </c>
      <c r="Q6040">
        <v>467.02699999999999</v>
      </c>
      <c r="R6040">
        <v>37993.934999999998</v>
      </c>
      <c r="S6040">
        <v>37526.906999999999</v>
      </c>
    </row>
    <row r="6041" spans="1:19" x14ac:dyDescent="0.3">
      <c r="A6041">
        <v>2021</v>
      </c>
      <c r="B6041">
        <v>9</v>
      </c>
      <c r="C6041">
        <v>9</v>
      </c>
      <c r="D6041">
        <v>16</v>
      </c>
      <c r="E6041">
        <v>44075.163999999997</v>
      </c>
      <c r="F6041">
        <v>705.43600000000004</v>
      </c>
      <c r="G6041">
        <v>109.679</v>
      </c>
      <c r="H6041">
        <v>127.399</v>
      </c>
      <c r="I6041">
        <v>91.177000000000007</v>
      </c>
      <c r="J6041">
        <v>1.821</v>
      </c>
      <c r="K6041">
        <v>-92.694999999999993</v>
      </c>
      <c r="L6041">
        <v>95.070999999999998</v>
      </c>
      <c r="M6041">
        <v>45003.372000000003</v>
      </c>
      <c r="N6041">
        <v>5165.7809999999999</v>
      </c>
      <c r="O6041">
        <v>2.73</v>
      </c>
      <c r="P6041">
        <v>7.9450000000000003</v>
      </c>
      <c r="Q6041">
        <v>470.17700000000002</v>
      </c>
      <c r="R6041">
        <v>39826.917000000001</v>
      </c>
      <c r="S6041">
        <v>39356.74</v>
      </c>
    </row>
    <row r="6042" spans="1:19" x14ac:dyDescent="0.3">
      <c r="A6042">
        <v>2021</v>
      </c>
      <c r="B6042">
        <v>9</v>
      </c>
      <c r="C6042">
        <v>9</v>
      </c>
      <c r="D6042">
        <v>17</v>
      </c>
      <c r="E6042">
        <v>42955.648000000001</v>
      </c>
      <c r="F6042">
        <v>701.83500000000004</v>
      </c>
      <c r="G6042">
        <v>110.495</v>
      </c>
      <c r="H6042">
        <v>125.491</v>
      </c>
      <c r="I6042">
        <v>98.588999999999999</v>
      </c>
      <c r="J6042">
        <v>2.069</v>
      </c>
      <c r="K6042">
        <v>-136.35</v>
      </c>
      <c r="L6042">
        <v>95.028999999999996</v>
      </c>
      <c r="M6042">
        <v>43842.311999999998</v>
      </c>
      <c r="N6042">
        <v>2697.8130000000001</v>
      </c>
      <c r="O6042">
        <v>36.238</v>
      </c>
      <c r="P6042">
        <v>9.6959999999999997</v>
      </c>
      <c r="Q6042">
        <v>461.29599999999999</v>
      </c>
      <c r="R6042">
        <v>41098.565000000002</v>
      </c>
      <c r="S6042">
        <v>40637.269999999997</v>
      </c>
    </row>
    <row r="6043" spans="1:19" x14ac:dyDescent="0.3">
      <c r="A6043">
        <v>2021</v>
      </c>
      <c r="B6043">
        <v>9</v>
      </c>
      <c r="C6043">
        <v>9</v>
      </c>
      <c r="D6043">
        <v>18</v>
      </c>
      <c r="E6043">
        <v>40743.284</v>
      </c>
      <c r="F6043">
        <v>736.18299999999999</v>
      </c>
      <c r="G6043">
        <v>109.27500000000001</v>
      </c>
      <c r="H6043">
        <v>117.026</v>
      </c>
      <c r="I6043">
        <v>124.655</v>
      </c>
      <c r="J6043">
        <v>2.0009999999999999</v>
      </c>
      <c r="K6043">
        <v>-132.399</v>
      </c>
      <c r="L6043">
        <v>94.900999999999996</v>
      </c>
      <c r="M6043">
        <v>41685.650999999998</v>
      </c>
      <c r="N6043">
        <v>494.42099999999999</v>
      </c>
      <c r="O6043">
        <v>82.388999999999996</v>
      </c>
      <c r="P6043">
        <v>0.92800000000000005</v>
      </c>
      <c r="Q6043">
        <v>430.79300000000001</v>
      </c>
      <c r="R6043">
        <v>41107.911999999997</v>
      </c>
      <c r="S6043">
        <v>40677.118999999999</v>
      </c>
    </row>
    <row r="6044" spans="1:19" x14ac:dyDescent="0.3">
      <c r="A6044">
        <v>2021</v>
      </c>
      <c r="B6044">
        <v>9</v>
      </c>
      <c r="C6044">
        <v>9</v>
      </c>
      <c r="D6044">
        <v>19</v>
      </c>
      <c r="E6044">
        <v>39773.648999999998</v>
      </c>
      <c r="F6044">
        <v>769.66300000000001</v>
      </c>
      <c r="G6044">
        <v>102.92100000000001</v>
      </c>
      <c r="H6044">
        <v>108.499</v>
      </c>
      <c r="I6044">
        <v>137.489</v>
      </c>
      <c r="J6044">
        <v>1.8859999999999999</v>
      </c>
      <c r="K6044">
        <v>-131.404</v>
      </c>
      <c r="L6044">
        <v>94.811999999999998</v>
      </c>
      <c r="M6044">
        <v>40754.593999999997</v>
      </c>
      <c r="N6044">
        <v>0.93500000000000005</v>
      </c>
      <c r="O6044">
        <v>85.275999999999996</v>
      </c>
      <c r="P6044">
        <v>5.7210000000000001</v>
      </c>
      <c r="Q6044">
        <v>381.34399999999999</v>
      </c>
      <c r="R6044">
        <v>40662.661999999997</v>
      </c>
      <c r="S6044">
        <v>40281.319000000003</v>
      </c>
    </row>
    <row r="6045" spans="1:19" x14ac:dyDescent="0.3">
      <c r="A6045">
        <v>2021</v>
      </c>
      <c r="B6045">
        <v>9</v>
      </c>
      <c r="C6045">
        <v>9</v>
      </c>
      <c r="D6045">
        <v>20</v>
      </c>
      <c r="E6045">
        <v>38462.538</v>
      </c>
      <c r="F6045">
        <v>829.94600000000003</v>
      </c>
      <c r="G6045">
        <v>97.804000000000002</v>
      </c>
      <c r="H6045">
        <v>105.628</v>
      </c>
      <c r="I6045">
        <v>165.87</v>
      </c>
      <c r="J6045">
        <v>3.3860000000000001</v>
      </c>
      <c r="K6045">
        <v>-132.30000000000001</v>
      </c>
      <c r="L6045">
        <v>94.683000000000007</v>
      </c>
      <c r="M6045">
        <v>39529.752</v>
      </c>
      <c r="N6045">
        <v>0</v>
      </c>
      <c r="O6045">
        <v>77.936000000000007</v>
      </c>
      <c r="P6045">
        <v>7.7169999999999996</v>
      </c>
      <c r="Q6045">
        <v>331.738</v>
      </c>
      <c r="R6045">
        <v>39444.099000000002</v>
      </c>
      <c r="S6045">
        <v>39112.362000000001</v>
      </c>
    </row>
    <row r="6046" spans="1:19" x14ac:dyDescent="0.3">
      <c r="A6046">
        <v>2021</v>
      </c>
      <c r="B6046">
        <v>9</v>
      </c>
      <c r="C6046">
        <v>9</v>
      </c>
      <c r="D6046">
        <v>21</v>
      </c>
      <c r="E6046">
        <v>35490.243000000002</v>
      </c>
      <c r="F6046">
        <v>908.27200000000005</v>
      </c>
      <c r="G6046">
        <v>91.861999999999995</v>
      </c>
      <c r="H6046">
        <v>99.835999999999999</v>
      </c>
      <c r="I6046">
        <v>599.99599999999998</v>
      </c>
      <c r="J6046">
        <v>6.1710000000000003</v>
      </c>
      <c r="K6046">
        <v>-30.628</v>
      </c>
      <c r="L6046">
        <v>94.257999999999996</v>
      </c>
      <c r="M6046">
        <v>37168.146999999997</v>
      </c>
      <c r="N6046">
        <v>0</v>
      </c>
      <c r="O6046">
        <v>0</v>
      </c>
      <c r="P6046">
        <v>2.8759999999999999</v>
      </c>
      <c r="Q6046">
        <v>295.45800000000003</v>
      </c>
      <c r="R6046">
        <v>37165.271000000001</v>
      </c>
      <c r="S6046">
        <v>36869.813999999998</v>
      </c>
    </row>
    <row r="6047" spans="1:19" x14ac:dyDescent="0.3">
      <c r="A6047">
        <v>2021</v>
      </c>
      <c r="B6047">
        <v>9</v>
      </c>
      <c r="C6047">
        <v>9</v>
      </c>
      <c r="D6047">
        <v>22</v>
      </c>
      <c r="E6047">
        <v>31606.023000000001</v>
      </c>
      <c r="F6047">
        <v>1057.3130000000001</v>
      </c>
      <c r="G6047">
        <v>84.787000000000006</v>
      </c>
      <c r="H6047">
        <v>92.93</v>
      </c>
      <c r="I6047">
        <v>669.53200000000004</v>
      </c>
      <c r="J6047">
        <v>5.7759999999999998</v>
      </c>
      <c r="K6047">
        <v>18.324999999999999</v>
      </c>
      <c r="L6047">
        <v>93.441999999999993</v>
      </c>
      <c r="M6047">
        <v>33543.339999999997</v>
      </c>
      <c r="N6047">
        <v>0</v>
      </c>
      <c r="O6047">
        <v>0</v>
      </c>
      <c r="P6047">
        <v>-11.648</v>
      </c>
      <c r="Q6047">
        <v>261.33600000000001</v>
      </c>
      <c r="R6047">
        <v>33554.987000000001</v>
      </c>
      <c r="S6047">
        <v>33293.650999999998</v>
      </c>
    </row>
    <row r="6048" spans="1:19" x14ac:dyDescent="0.3">
      <c r="A6048">
        <v>2021</v>
      </c>
      <c r="B6048">
        <v>9</v>
      </c>
      <c r="C6048">
        <v>9</v>
      </c>
      <c r="D6048">
        <v>23</v>
      </c>
      <c r="E6048">
        <v>28399.5</v>
      </c>
      <c r="F6048">
        <v>1220.4829999999999</v>
      </c>
      <c r="G6048">
        <v>78.081000000000003</v>
      </c>
      <c r="H6048">
        <v>87.224999999999994</v>
      </c>
      <c r="I6048">
        <v>1124.624</v>
      </c>
      <c r="J6048">
        <v>6.3360000000000003</v>
      </c>
      <c r="K6048">
        <v>45.106999999999999</v>
      </c>
      <c r="L6048">
        <v>91.816999999999993</v>
      </c>
      <c r="M6048">
        <v>30975.093000000001</v>
      </c>
      <c r="N6048">
        <v>0</v>
      </c>
      <c r="O6048">
        <v>0</v>
      </c>
      <c r="P6048">
        <v>-16.803999999999998</v>
      </c>
      <c r="Q6048">
        <v>222.149</v>
      </c>
      <c r="R6048">
        <v>30991.896000000001</v>
      </c>
      <c r="S6048">
        <v>30769.746999999999</v>
      </c>
    </row>
    <row r="6049" spans="1:19" x14ac:dyDescent="0.3">
      <c r="A6049">
        <v>2021</v>
      </c>
      <c r="B6049">
        <v>9</v>
      </c>
      <c r="C6049">
        <v>9</v>
      </c>
      <c r="D6049">
        <v>24</v>
      </c>
      <c r="E6049">
        <v>25944.785</v>
      </c>
      <c r="F6049">
        <v>1436.7950000000001</v>
      </c>
      <c r="G6049">
        <v>72.156999999999996</v>
      </c>
      <c r="H6049">
        <v>82.402000000000001</v>
      </c>
      <c r="I6049">
        <v>999.05899999999997</v>
      </c>
      <c r="J6049">
        <v>6.2009999999999996</v>
      </c>
      <c r="K6049">
        <v>53.728000000000002</v>
      </c>
      <c r="L6049">
        <v>89.879000000000005</v>
      </c>
      <c r="M6049">
        <v>28612.848000000002</v>
      </c>
      <c r="N6049">
        <v>0</v>
      </c>
      <c r="O6049">
        <v>0</v>
      </c>
      <c r="P6049">
        <v>-23.99</v>
      </c>
      <c r="Q6049">
        <v>190.21899999999999</v>
      </c>
      <c r="R6049">
        <v>28636.839</v>
      </c>
      <c r="S6049">
        <v>28446.618999999999</v>
      </c>
    </row>
    <row r="6050" spans="1:19" x14ac:dyDescent="0.3">
      <c r="A6050">
        <v>2021</v>
      </c>
      <c r="B6050">
        <v>9</v>
      </c>
      <c r="C6050">
        <v>10</v>
      </c>
      <c r="D6050">
        <v>1</v>
      </c>
      <c r="E6050">
        <v>25304.905999999999</v>
      </c>
      <c r="F6050">
        <v>1607.318</v>
      </c>
      <c r="G6050">
        <v>66.091999999999999</v>
      </c>
      <c r="H6050">
        <v>80.010000000000005</v>
      </c>
      <c r="I6050">
        <v>709.25599999999997</v>
      </c>
      <c r="J6050">
        <v>6.0380000000000003</v>
      </c>
      <c r="K6050">
        <v>45.451000000000001</v>
      </c>
      <c r="L6050">
        <v>89.619</v>
      </c>
      <c r="M6050">
        <v>27842.598999999998</v>
      </c>
      <c r="N6050">
        <v>0</v>
      </c>
      <c r="O6050">
        <v>0</v>
      </c>
      <c r="P6050">
        <v>-20.152000000000001</v>
      </c>
      <c r="Q6050">
        <v>167.51599999999999</v>
      </c>
      <c r="R6050">
        <v>27862.751</v>
      </c>
      <c r="S6050">
        <v>27695.234</v>
      </c>
    </row>
    <row r="6051" spans="1:19" x14ac:dyDescent="0.3">
      <c r="A6051">
        <v>2021</v>
      </c>
      <c r="B6051">
        <v>9</v>
      </c>
      <c r="C6051">
        <v>10</v>
      </c>
      <c r="D6051">
        <v>2</v>
      </c>
      <c r="E6051">
        <v>24148.455999999998</v>
      </c>
      <c r="F6051">
        <v>1681.7429999999999</v>
      </c>
      <c r="G6051">
        <v>62.8</v>
      </c>
      <c r="H6051">
        <v>76.522999999999996</v>
      </c>
      <c r="I6051">
        <v>424.76799999999997</v>
      </c>
      <c r="J6051">
        <v>5.9470000000000001</v>
      </c>
      <c r="K6051">
        <v>38.387</v>
      </c>
      <c r="L6051">
        <v>88.733999999999995</v>
      </c>
      <c r="M6051">
        <v>26464.558000000001</v>
      </c>
      <c r="N6051">
        <v>0</v>
      </c>
      <c r="O6051">
        <v>0</v>
      </c>
      <c r="P6051">
        <v>-14.465999999999999</v>
      </c>
      <c r="Q6051">
        <v>157.983</v>
      </c>
      <c r="R6051">
        <v>26479.024000000001</v>
      </c>
      <c r="S6051">
        <v>26321.041000000001</v>
      </c>
    </row>
    <row r="6052" spans="1:19" x14ac:dyDescent="0.3">
      <c r="A6052">
        <v>2021</v>
      </c>
      <c r="B6052">
        <v>9</v>
      </c>
      <c r="C6052">
        <v>10</v>
      </c>
      <c r="D6052">
        <v>3</v>
      </c>
      <c r="E6052">
        <v>23605.16</v>
      </c>
      <c r="F6052">
        <v>1700.1110000000001</v>
      </c>
      <c r="G6052">
        <v>61.203000000000003</v>
      </c>
      <c r="H6052">
        <v>74.944000000000003</v>
      </c>
      <c r="I6052">
        <v>241.59299999999999</v>
      </c>
      <c r="J6052">
        <v>5.7679999999999998</v>
      </c>
      <c r="K6052">
        <v>33.411000000000001</v>
      </c>
      <c r="L6052">
        <v>88.408000000000001</v>
      </c>
      <c r="M6052">
        <v>25749.394</v>
      </c>
      <c r="N6052">
        <v>0</v>
      </c>
      <c r="O6052">
        <v>0</v>
      </c>
      <c r="P6052">
        <v>-8.4139999999999997</v>
      </c>
      <c r="Q6052">
        <v>153.08199999999999</v>
      </c>
      <c r="R6052">
        <v>25757.808000000001</v>
      </c>
      <c r="S6052">
        <v>25604.725999999999</v>
      </c>
    </row>
    <row r="6053" spans="1:19" x14ac:dyDescent="0.3">
      <c r="A6053">
        <v>2021</v>
      </c>
      <c r="B6053">
        <v>9</v>
      </c>
      <c r="C6053">
        <v>10</v>
      </c>
      <c r="D6053">
        <v>4</v>
      </c>
      <c r="E6053">
        <v>23652.507000000001</v>
      </c>
      <c r="F6053">
        <v>1672.9590000000001</v>
      </c>
      <c r="G6053">
        <v>60.404000000000003</v>
      </c>
      <c r="H6053">
        <v>73.207999999999998</v>
      </c>
      <c r="I6053">
        <v>121.383</v>
      </c>
      <c r="J6053">
        <v>4.4950000000000001</v>
      </c>
      <c r="K6053">
        <v>31.849</v>
      </c>
      <c r="L6053">
        <v>88.421000000000006</v>
      </c>
      <c r="M6053">
        <v>25644.822</v>
      </c>
      <c r="N6053">
        <v>0</v>
      </c>
      <c r="O6053">
        <v>0</v>
      </c>
      <c r="P6053">
        <v>-5.6689999999999996</v>
      </c>
      <c r="Q6053">
        <v>153.947</v>
      </c>
      <c r="R6053">
        <v>25650.491000000002</v>
      </c>
      <c r="S6053">
        <v>25496.544000000002</v>
      </c>
    </row>
    <row r="6054" spans="1:19" x14ac:dyDescent="0.3">
      <c r="A6054">
        <v>2021</v>
      </c>
      <c r="B6054">
        <v>9</v>
      </c>
      <c r="C6054">
        <v>10</v>
      </c>
      <c r="D6054">
        <v>5</v>
      </c>
      <c r="E6054">
        <v>24678.635999999999</v>
      </c>
      <c r="F6054">
        <v>1506.3689999999999</v>
      </c>
      <c r="G6054">
        <v>60.439</v>
      </c>
      <c r="H6054">
        <v>72.426000000000002</v>
      </c>
      <c r="I6054">
        <v>84.954999999999998</v>
      </c>
      <c r="J6054">
        <v>2.8220000000000001</v>
      </c>
      <c r="K6054">
        <v>14.454000000000001</v>
      </c>
      <c r="L6054">
        <v>89.02</v>
      </c>
      <c r="M6054">
        <v>26448.682000000001</v>
      </c>
      <c r="N6054">
        <v>0</v>
      </c>
      <c r="O6054">
        <v>0</v>
      </c>
      <c r="P6054">
        <v>-6.3710000000000004</v>
      </c>
      <c r="Q6054">
        <v>165.09399999999999</v>
      </c>
      <c r="R6054">
        <v>26455.053</v>
      </c>
      <c r="S6054">
        <v>26289.958999999999</v>
      </c>
    </row>
    <row r="6055" spans="1:19" x14ac:dyDescent="0.3">
      <c r="A6055">
        <v>2021</v>
      </c>
      <c r="B6055">
        <v>9</v>
      </c>
      <c r="C6055">
        <v>10</v>
      </c>
      <c r="D6055">
        <v>6</v>
      </c>
      <c r="E6055">
        <v>27058.826000000001</v>
      </c>
      <c r="F6055">
        <v>1285.527</v>
      </c>
      <c r="G6055">
        <v>61.765000000000001</v>
      </c>
      <c r="H6055">
        <v>72.271000000000001</v>
      </c>
      <c r="I6055">
        <v>149.79499999999999</v>
      </c>
      <c r="J6055">
        <v>3.399</v>
      </c>
      <c r="K6055">
        <v>7.2149999999999999</v>
      </c>
      <c r="L6055">
        <v>90.73</v>
      </c>
      <c r="M6055">
        <v>28667.761999999999</v>
      </c>
      <c r="N6055">
        <v>5.8620000000000001</v>
      </c>
      <c r="O6055">
        <v>0</v>
      </c>
      <c r="P6055">
        <v>-1.9990000000000001</v>
      </c>
      <c r="Q6055">
        <v>188.46799999999999</v>
      </c>
      <c r="R6055">
        <v>28663.9</v>
      </c>
      <c r="S6055">
        <v>28475.432000000001</v>
      </c>
    </row>
    <row r="6056" spans="1:19" x14ac:dyDescent="0.3">
      <c r="A6056">
        <v>2021</v>
      </c>
      <c r="B6056">
        <v>9</v>
      </c>
      <c r="C6056">
        <v>10</v>
      </c>
      <c r="D6056">
        <v>7</v>
      </c>
      <c r="E6056">
        <v>28792.617999999999</v>
      </c>
      <c r="F6056">
        <v>1165.8720000000001</v>
      </c>
      <c r="G6056">
        <v>63.125</v>
      </c>
      <c r="H6056">
        <v>72.960999999999999</v>
      </c>
      <c r="I6056">
        <v>294.92899999999997</v>
      </c>
      <c r="J6056">
        <v>4.1639999999999997</v>
      </c>
      <c r="K6056">
        <v>16.193999999999999</v>
      </c>
      <c r="L6056">
        <v>91.888999999999996</v>
      </c>
      <c r="M6056">
        <v>30438.627</v>
      </c>
      <c r="N6056">
        <v>659.63099999999997</v>
      </c>
      <c r="O6056">
        <v>-1.4E-2</v>
      </c>
      <c r="P6056">
        <v>-0.75800000000000001</v>
      </c>
      <c r="Q6056">
        <v>224.5</v>
      </c>
      <c r="R6056">
        <v>29779.768</v>
      </c>
      <c r="S6056">
        <v>29555.268</v>
      </c>
    </row>
    <row r="6057" spans="1:19" x14ac:dyDescent="0.3">
      <c r="A6057">
        <v>2021</v>
      </c>
      <c r="B6057">
        <v>9</v>
      </c>
      <c r="C6057">
        <v>10</v>
      </c>
      <c r="D6057">
        <v>8</v>
      </c>
      <c r="E6057">
        <v>31307.332999999999</v>
      </c>
      <c r="F6057">
        <v>1126.7639999999999</v>
      </c>
      <c r="G6057">
        <v>65.995000000000005</v>
      </c>
      <c r="H6057">
        <v>80.097999999999999</v>
      </c>
      <c r="I6057">
        <v>488.18</v>
      </c>
      <c r="J6057">
        <v>4.9000000000000004</v>
      </c>
      <c r="K6057">
        <v>11.791</v>
      </c>
      <c r="L6057">
        <v>93.149000000000001</v>
      </c>
      <c r="M6057">
        <v>33112.214999999997</v>
      </c>
      <c r="N6057">
        <v>2990.5410000000002</v>
      </c>
      <c r="O6057">
        <v>-22.058</v>
      </c>
      <c r="P6057">
        <v>4.1000000000000002E-2</v>
      </c>
      <c r="Q6057">
        <v>269.24799999999999</v>
      </c>
      <c r="R6057">
        <v>30143.690999999999</v>
      </c>
      <c r="S6057">
        <v>29874.442999999999</v>
      </c>
    </row>
    <row r="6058" spans="1:19" x14ac:dyDescent="0.3">
      <c r="A6058">
        <v>2021</v>
      </c>
      <c r="B6058">
        <v>9</v>
      </c>
      <c r="C6058">
        <v>10</v>
      </c>
      <c r="D6058">
        <v>9</v>
      </c>
      <c r="E6058">
        <v>34362.758999999998</v>
      </c>
      <c r="F6058">
        <v>1077.816</v>
      </c>
      <c r="G6058">
        <v>71.709000000000003</v>
      </c>
      <c r="H6058">
        <v>85.716999999999999</v>
      </c>
      <c r="I6058">
        <v>601.69799999999998</v>
      </c>
      <c r="J6058">
        <v>5.4370000000000003</v>
      </c>
      <c r="K6058">
        <v>13.222</v>
      </c>
      <c r="L6058">
        <v>93.918999999999997</v>
      </c>
      <c r="M6058">
        <v>36240.567999999999</v>
      </c>
      <c r="N6058">
        <v>5404.1909999999998</v>
      </c>
      <c r="O6058">
        <v>-66.12</v>
      </c>
      <c r="P6058">
        <v>1.0940000000000001</v>
      </c>
      <c r="Q6058">
        <v>310.93099999999998</v>
      </c>
      <c r="R6058">
        <v>30901.401999999998</v>
      </c>
      <c r="S6058">
        <v>30590.471000000001</v>
      </c>
    </row>
    <row r="6059" spans="1:19" x14ac:dyDescent="0.3">
      <c r="A6059">
        <v>2021</v>
      </c>
      <c r="B6059">
        <v>9</v>
      </c>
      <c r="C6059">
        <v>10</v>
      </c>
      <c r="D6059">
        <v>10</v>
      </c>
      <c r="E6059">
        <v>37569.726000000002</v>
      </c>
      <c r="F6059">
        <v>1020.477</v>
      </c>
      <c r="G6059">
        <v>77.634</v>
      </c>
      <c r="H6059">
        <v>92.548000000000002</v>
      </c>
      <c r="I6059">
        <v>568.28399999999999</v>
      </c>
      <c r="J6059">
        <v>5.7370000000000001</v>
      </c>
      <c r="K6059">
        <v>23.193999999999999</v>
      </c>
      <c r="L6059">
        <v>94.412999999999997</v>
      </c>
      <c r="M6059">
        <v>39374.379999999997</v>
      </c>
      <c r="N6059">
        <v>7369.8440000000001</v>
      </c>
      <c r="O6059">
        <v>-97.361000000000004</v>
      </c>
      <c r="P6059">
        <v>1.337</v>
      </c>
      <c r="Q6059">
        <v>347.11500000000001</v>
      </c>
      <c r="R6059">
        <v>32100.560000000001</v>
      </c>
      <c r="S6059">
        <v>31753.445</v>
      </c>
    </row>
    <row r="6060" spans="1:19" x14ac:dyDescent="0.3">
      <c r="A6060">
        <v>2021</v>
      </c>
      <c r="B6060">
        <v>9</v>
      </c>
      <c r="C6060">
        <v>10</v>
      </c>
      <c r="D6060">
        <v>11</v>
      </c>
      <c r="E6060">
        <v>40319.086000000003</v>
      </c>
      <c r="F6060">
        <v>974.23299999999995</v>
      </c>
      <c r="G6060">
        <v>85.051000000000002</v>
      </c>
      <c r="H6060">
        <v>100.283</v>
      </c>
      <c r="I6060">
        <v>483.69600000000003</v>
      </c>
      <c r="J6060">
        <v>5.8719999999999999</v>
      </c>
      <c r="K6060">
        <v>26.960999999999999</v>
      </c>
      <c r="L6060">
        <v>94.724000000000004</v>
      </c>
      <c r="M6060">
        <v>42004.855000000003</v>
      </c>
      <c r="N6060">
        <v>8573.2579999999998</v>
      </c>
      <c r="O6060">
        <v>-99.838999999999999</v>
      </c>
      <c r="P6060">
        <v>1.9790000000000001</v>
      </c>
      <c r="Q6060">
        <v>381.13099999999997</v>
      </c>
      <c r="R6060">
        <v>33529.457999999999</v>
      </c>
      <c r="S6060">
        <v>33148.326999999997</v>
      </c>
    </row>
    <row r="6061" spans="1:19" x14ac:dyDescent="0.3">
      <c r="A6061">
        <v>2021</v>
      </c>
      <c r="B6061">
        <v>9</v>
      </c>
      <c r="C6061">
        <v>10</v>
      </c>
      <c r="D6061">
        <v>12</v>
      </c>
      <c r="E6061">
        <v>42664.669000000002</v>
      </c>
      <c r="F6061">
        <v>887.39200000000005</v>
      </c>
      <c r="G6061">
        <v>93.494</v>
      </c>
      <c r="H6061">
        <v>108.38</v>
      </c>
      <c r="I6061">
        <v>447.51600000000002</v>
      </c>
      <c r="J6061">
        <v>5.8419999999999996</v>
      </c>
      <c r="K6061">
        <v>17.738</v>
      </c>
      <c r="L6061">
        <v>94.915999999999997</v>
      </c>
      <c r="M6061">
        <v>44226.453999999998</v>
      </c>
      <c r="N6061">
        <v>9208.7540000000008</v>
      </c>
      <c r="O6061">
        <v>-39.866999999999997</v>
      </c>
      <c r="P6061">
        <v>4.9820000000000002</v>
      </c>
      <c r="Q6061">
        <v>409.81299999999999</v>
      </c>
      <c r="R6061">
        <v>35052.586000000003</v>
      </c>
      <c r="S6061">
        <v>34642.773999999998</v>
      </c>
    </row>
    <row r="6062" spans="1:19" x14ac:dyDescent="0.3">
      <c r="A6062">
        <v>2021</v>
      </c>
      <c r="B6062">
        <v>9</v>
      </c>
      <c r="C6062">
        <v>10</v>
      </c>
      <c r="D6062">
        <v>13</v>
      </c>
      <c r="E6062">
        <v>45293.209000000003</v>
      </c>
      <c r="F6062">
        <v>805.36199999999997</v>
      </c>
      <c r="G6062">
        <v>100.15600000000001</v>
      </c>
      <c r="H6062">
        <v>115.34399999999999</v>
      </c>
      <c r="I6062">
        <v>423.50099999999998</v>
      </c>
      <c r="J6062">
        <v>5.7359999999999998</v>
      </c>
      <c r="K6062">
        <v>16.420999999999999</v>
      </c>
      <c r="L6062">
        <v>95.052000000000007</v>
      </c>
      <c r="M6062">
        <v>46754.625</v>
      </c>
      <c r="N6062">
        <v>9181.0380000000005</v>
      </c>
      <c r="O6062">
        <v>-15.223000000000001</v>
      </c>
      <c r="P6062">
        <v>5.5819999999999999</v>
      </c>
      <c r="Q6062">
        <v>435.32900000000001</v>
      </c>
      <c r="R6062">
        <v>37583.228000000003</v>
      </c>
      <c r="S6062">
        <v>37147.898000000001</v>
      </c>
    </row>
    <row r="6063" spans="1:19" x14ac:dyDescent="0.3">
      <c r="A6063">
        <v>2021</v>
      </c>
      <c r="B6063">
        <v>9</v>
      </c>
      <c r="C6063">
        <v>10</v>
      </c>
      <c r="D6063">
        <v>14</v>
      </c>
      <c r="E6063">
        <v>46693.540999999997</v>
      </c>
      <c r="F6063">
        <v>758.27800000000002</v>
      </c>
      <c r="G6063">
        <v>106.265</v>
      </c>
      <c r="H6063">
        <v>122.955</v>
      </c>
      <c r="I6063">
        <v>351.24599999999998</v>
      </c>
      <c r="J6063">
        <v>5.0949999999999998</v>
      </c>
      <c r="K6063">
        <v>-6.58</v>
      </c>
      <c r="L6063">
        <v>95.111999999999995</v>
      </c>
      <c r="M6063">
        <v>48019.646999999997</v>
      </c>
      <c r="N6063">
        <v>8533.3680000000004</v>
      </c>
      <c r="O6063">
        <v>-5.09</v>
      </c>
      <c r="P6063">
        <v>3.0750000000000002</v>
      </c>
      <c r="Q6063">
        <v>458.44600000000003</v>
      </c>
      <c r="R6063">
        <v>39488.292999999998</v>
      </c>
      <c r="S6063">
        <v>39029.847000000002</v>
      </c>
    </row>
    <row r="6064" spans="1:19" x14ac:dyDescent="0.3">
      <c r="A6064">
        <v>2021</v>
      </c>
      <c r="B6064">
        <v>9</v>
      </c>
      <c r="C6064">
        <v>10</v>
      </c>
      <c r="D6064">
        <v>15</v>
      </c>
      <c r="E6064">
        <v>47512.319000000003</v>
      </c>
      <c r="F6064">
        <v>739.577</v>
      </c>
      <c r="G6064">
        <v>110.96899999999999</v>
      </c>
      <c r="H6064">
        <v>126.73</v>
      </c>
      <c r="I6064">
        <v>284.096</v>
      </c>
      <c r="J6064">
        <v>4.0839999999999996</v>
      </c>
      <c r="K6064">
        <v>-14.907999999999999</v>
      </c>
      <c r="L6064">
        <v>95.141999999999996</v>
      </c>
      <c r="M6064">
        <v>48747.040000000001</v>
      </c>
      <c r="N6064">
        <v>7159.9870000000001</v>
      </c>
      <c r="O6064">
        <v>-4.4400000000000004</v>
      </c>
      <c r="P6064">
        <v>5.4569999999999999</v>
      </c>
      <c r="Q6064">
        <v>472.358</v>
      </c>
      <c r="R6064">
        <v>41586.036</v>
      </c>
      <c r="S6064">
        <v>41113.678</v>
      </c>
    </row>
    <row r="6065" spans="1:19" x14ac:dyDescent="0.3">
      <c r="A6065">
        <v>2021</v>
      </c>
      <c r="B6065">
        <v>9</v>
      </c>
      <c r="C6065">
        <v>10</v>
      </c>
      <c r="D6065">
        <v>16</v>
      </c>
      <c r="E6065">
        <v>47228.254999999997</v>
      </c>
      <c r="F6065">
        <v>705.43600000000004</v>
      </c>
      <c r="G6065">
        <v>111.84699999999999</v>
      </c>
      <c r="H6065">
        <v>131.511</v>
      </c>
      <c r="I6065">
        <v>91.177000000000007</v>
      </c>
      <c r="J6065">
        <v>1.821</v>
      </c>
      <c r="K6065">
        <v>-94.974999999999994</v>
      </c>
      <c r="L6065">
        <v>95.147000000000006</v>
      </c>
      <c r="M6065">
        <v>48158.370999999999</v>
      </c>
      <c r="N6065">
        <v>5165.7809999999999</v>
      </c>
      <c r="O6065">
        <v>2.73</v>
      </c>
      <c r="P6065">
        <v>7.9450000000000003</v>
      </c>
      <c r="Q6065">
        <v>473.94400000000002</v>
      </c>
      <c r="R6065">
        <v>42981.915000000001</v>
      </c>
      <c r="S6065">
        <v>42507.970999999998</v>
      </c>
    </row>
    <row r="6066" spans="1:19" x14ac:dyDescent="0.3">
      <c r="A6066">
        <v>2021</v>
      </c>
      <c r="B6066">
        <v>9</v>
      </c>
      <c r="C6066">
        <v>10</v>
      </c>
      <c r="D6066">
        <v>17</v>
      </c>
      <c r="E6066">
        <v>45912.701000000001</v>
      </c>
      <c r="F6066">
        <v>701.83500000000004</v>
      </c>
      <c r="G6066">
        <v>111.373</v>
      </c>
      <c r="H6066">
        <v>129.55000000000001</v>
      </c>
      <c r="I6066">
        <v>98.588999999999999</v>
      </c>
      <c r="J6066">
        <v>2.069</v>
      </c>
      <c r="K6066">
        <v>-141.88999999999999</v>
      </c>
      <c r="L6066">
        <v>95.129000000000005</v>
      </c>
      <c r="M6066">
        <v>46797.983999999997</v>
      </c>
      <c r="N6066">
        <v>2697.8130000000001</v>
      </c>
      <c r="O6066">
        <v>36.238</v>
      </c>
      <c r="P6066">
        <v>9.6959999999999997</v>
      </c>
      <c r="Q6066">
        <v>460.10399999999998</v>
      </c>
      <c r="R6066">
        <v>44054.237000000001</v>
      </c>
      <c r="S6066">
        <v>43594.133000000002</v>
      </c>
    </row>
    <row r="6067" spans="1:19" x14ac:dyDescent="0.3">
      <c r="A6067">
        <v>2021</v>
      </c>
      <c r="B6067">
        <v>9</v>
      </c>
      <c r="C6067">
        <v>10</v>
      </c>
      <c r="D6067">
        <v>18</v>
      </c>
      <c r="E6067">
        <v>43569.404000000002</v>
      </c>
      <c r="F6067">
        <v>736.18299999999999</v>
      </c>
      <c r="G6067">
        <v>109.46899999999999</v>
      </c>
      <c r="H6067">
        <v>120.459</v>
      </c>
      <c r="I6067">
        <v>124.655</v>
      </c>
      <c r="J6067">
        <v>2.0009999999999999</v>
      </c>
      <c r="K6067">
        <v>-140.14500000000001</v>
      </c>
      <c r="L6067">
        <v>95.063000000000002</v>
      </c>
      <c r="M6067">
        <v>44507.618999999999</v>
      </c>
      <c r="N6067">
        <v>494.42099999999999</v>
      </c>
      <c r="O6067">
        <v>82.388999999999996</v>
      </c>
      <c r="P6067">
        <v>0.92800000000000005</v>
      </c>
      <c r="Q6067">
        <v>426.60500000000002</v>
      </c>
      <c r="R6067">
        <v>43929.881000000001</v>
      </c>
      <c r="S6067">
        <v>43503.275000000001</v>
      </c>
    </row>
    <row r="6068" spans="1:19" x14ac:dyDescent="0.3">
      <c r="A6068">
        <v>2021</v>
      </c>
      <c r="B6068">
        <v>9</v>
      </c>
      <c r="C6068">
        <v>10</v>
      </c>
      <c r="D6068">
        <v>19</v>
      </c>
      <c r="E6068">
        <v>42771.843000000001</v>
      </c>
      <c r="F6068">
        <v>769.66300000000001</v>
      </c>
      <c r="G6068">
        <v>104.46599999999999</v>
      </c>
      <c r="H6068">
        <v>111.714</v>
      </c>
      <c r="I6068">
        <v>137.489</v>
      </c>
      <c r="J6068">
        <v>1.8859999999999999</v>
      </c>
      <c r="K6068">
        <v>-141.774</v>
      </c>
      <c r="L6068">
        <v>95.018000000000001</v>
      </c>
      <c r="M6068">
        <v>43745.839</v>
      </c>
      <c r="N6068">
        <v>0.93500000000000005</v>
      </c>
      <c r="O6068">
        <v>85.275999999999996</v>
      </c>
      <c r="P6068">
        <v>5.7210000000000001</v>
      </c>
      <c r="Q6068">
        <v>375.697</v>
      </c>
      <c r="R6068">
        <v>43653.906999999999</v>
      </c>
      <c r="S6068">
        <v>43278.211000000003</v>
      </c>
    </row>
    <row r="6069" spans="1:19" x14ac:dyDescent="0.3">
      <c r="A6069">
        <v>2021</v>
      </c>
      <c r="B6069">
        <v>9</v>
      </c>
      <c r="C6069">
        <v>10</v>
      </c>
      <c r="D6069">
        <v>20</v>
      </c>
      <c r="E6069">
        <v>41135.129000000001</v>
      </c>
      <c r="F6069">
        <v>829.94600000000003</v>
      </c>
      <c r="G6069">
        <v>99.787000000000006</v>
      </c>
      <c r="H6069">
        <v>108.267</v>
      </c>
      <c r="I6069">
        <v>165.87</v>
      </c>
      <c r="J6069">
        <v>3.3860000000000001</v>
      </c>
      <c r="K6069">
        <v>-144.977</v>
      </c>
      <c r="L6069">
        <v>94.921999999999997</v>
      </c>
      <c r="M6069">
        <v>42192.542000000001</v>
      </c>
      <c r="N6069">
        <v>0</v>
      </c>
      <c r="O6069">
        <v>77.936000000000007</v>
      </c>
      <c r="P6069">
        <v>7.7169999999999996</v>
      </c>
      <c r="Q6069">
        <v>325.56</v>
      </c>
      <c r="R6069">
        <v>42106.89</v>
      </c>
      <c r="S6069">
        <v>41781.328999999998</v>
      </c>
    </row>
    <row r="6070" spans="1:19" x14ac:dyDescent="0.3">
      <c r="A6070">
        <v>2021</v>
      </c>
      <c r="B6070">
        <v>9</v>
      </c>
      <c r="C6070">
        <v>10</v>
      </c>
      <c r="D6070">
        <v>21</v>
      </c>
      <c r="E6070">
        <v>37892.981</v>
      </c>
      <c r="F6070">
        <v>908.27200000000005</v>
      </c>
      <c r="G6070">
        <v>93.31</v>
      </c>
      <c r="H6070">
        <v>102.09399999999999</v>
      </c>
      <c r="I6070">
        <v>599.99599999999998</v>
      </c>
      <c r="J6070">
        <v>6.1710000000000003</v>
      </c>
      <c r="K6070">
        <v>-33.975000000000001</v>
      </c>
      <c r="L6070">
        <v>94.594999999999999</v>
      </c>
      <c r="M6070">
        <v>39570.133000000002</v>
      </c>
      <c r="N6070">
        <v>0</v>
      </c>
      <c r="O6070">
        <v>0</v>
      </c>
      <c r="P6070">
        <v>2.8759999999999999</v>
      </c>
      <c r="Q6070">
        <v>289.53699999999998</v>
      </c>
      <c r="R6070">
        <v>39567.258000000002</v>
      </c>
      <c r="S6070">
        <v>39277.720999999998</v>
      </c>
    </row>
    <row r="6071" spans="1:19" x14ac:dyDescent="0.3">
      <c r="A6071">
        <v>2021</v>
      </c>
      <c r="B6071">
        <v>9</v>
      </c>
      <c r="C6071">
        <v>10</v>
      </c>
      <c r="D6071">
        <v>22</v>
      </c>
      <c r="E6071">
        <v>33593.771999999997</v>
      </c>
      <c r="F6071">
        <v>1057.3130000000001</v>
      </c>
      <c r="G6071">
        <v>85.744</v>
      </c>
      <c r="H6071">
        <v>94.727999999999994</v>
      </c>
      <c r="I6071">
        <v>669.53200000000004</v>
      </c>
      <c r="J6071">
        <v>5.7759999999999998</v>
      </c>
      <c r="K6071">
        <v>20.04</v>
      </c>
      <c r="L6071">
        <v>93.897000000000006</v>
      </c>
      <c r="M6071">
        <v>35535.059000000001</v>
      </c>
      <c r="N6071">
        <v>0</v>
      </c>
      <c r="O6071">
        <v>0</v>
      </c>
      <c r="P6071">
        <v>-11.648</v>
      </c>
      <c r="Q6071">
        <v>258.05700000000002</v>
      </c>
      <c r="R6071">
        <v>35546.705999999998</v>
      </c>
      <c r="S6071">
        <v>35288.648999999998</v>
      </c>
    </row>
    <row r="6072" spans="1:19" x14ac:dyDescent="0.3">
      <c r="A6072">
        <v>2021</v>
      </c>
      <c r="B6072">
        <v>9</v>
      </c>
      <c r="C6072">
        <v>10</v>
      </c>
      <c r="D6072">
        <v>23</v>
      </c>
      <c r="E6072">
        <v>29958.812999999998</v>
      </c>
      <c r="F6072">
        <v>1220.4829999999999</v>
      </c>
      <c r="G6072">
        <v>77.808999999999997</v>
      </c>
      <c r="H6072">
        <v>88.613</v>
      </c>
      <c r="I6072">
        <v>1123.501</v>
      </c>
      <c r="J6072">
        <v>4.9880000000000004</v>
      </c>
      <c r="K6072">
        <v>48.582999999999998</v>
      </c>
      <c r="L6072">
        <v>92.741</v>
      </c>
      <c r="M6072">
        <v>32537.722000000002</v>
      </c>
      <c r="N6072">
        <v>0</v>
      </c>
      <c r="O6072">
        <v>0</v>
      </c>
      <c r="P6072">
        <v>-16.803999999999998</v>
      </c>
      <c r="Q6072">
        <v>221.83699999999999</v>
      </c>
      <c r="R6072">
        <v>32554.526000000002</v>
      </c>
      <c r="S6072">
        <v>32332.688999999998</v>
      </c>
    </row>
    <row r="6073" spans="1:19" x14ac:dyDescent="0.3">
      <c r="A6073">
        <v>2021</v>
      </c>
      <c r="B6073">
        <v>9</v>
      </c>
      <c r="C6073">
        <v>10</v>
      </c>
      <c r="D6073">
        <v>24</v>
      </c>
      <c r="E6073">
        <v>27294.142</v>
      </c>
      <c r="F6073">
        <v>1436.7950000000001</v>
      </c>
      <c r="G6073">
        <v>71.016000000000005</v>
      </c>
      <c r="H6073">
        <v>83.486000000000004</v>
      </c>
      <c r="I6073">
        <v>914.98099999999999</v>
      </c>
      <c r="J6073">
        <v>2.2050000000000001</v>
      </c>
      <c r="K6073">
        <v>55.84</v>
      </c>
      <c r="L6073">
        <v>91.045000000000002</v>
      </c>
      <c r="M6073">
        <v>29878.493999999999</v>
      </c>
      <c r="N6073">
        <v>0</v>
      </c>
      <c r="O6073">
        <v>0</v>
      </c>
      <c r="P6073">
        <v>-23.99</v>
      </c>
      <c r="Q6073">
        <v>190.57900000000001</v>
      </c>
      <c r="R6073">
        <v>29902.484</v>
      </c>
      <c r="S6073">
        <v>29711.904999999999</v>
      </c>
    </row>
    <row r="6074" spans="1:19" x14ac:dyDescent="0.3">
      <c r="A6074">
        <v>2021</v>
      </c>
      <c r="B6074">
        <v>9</v>
      </c>
      <c r="C6074">
        <v>11</v>
      </c>
      <c r="D6074">
        <v>1</v>
      </c>
      <c r="E6074">
        <v>22494.494999999999</v>
      </c>
      <c r="F6074">
        <v>1587.903</v>
      </c>
      <c r="G6074">
        <v>68.206999999999994</v>
      </c>
      <c r="H6074">
        <v>78.117999999999995</v>
      </c>
      <c r="I6074">
        <v>776.048</v>
      </c>
      <c r="J6074">
        <v>2.1859999999999999</v>
      </c>
      <c r="K6074">
        <v>36.331000000000003</v>
      </c>
      <c r="L6074">
        <v>87.858000000000004</v>
      </c>
      <c r="M6074">
        <v>25062.938999999998</v>
      </c>
      <c r="N6074">
        <v>0</v>
      </c>
      <c r="O6074">
        <v>0</v>
      </c>
      <c r="P6074">
        <v>-20.152000000000001</v>
      </c>
      <c r="Q6074">
        <v>175.32499999999999</v>
      </c>
      <c r="R6074">
        <v>25083.091</v>
      </c>
      <c r="S6074">
        <v>24907.766</v>
      </c>
    </row>
    <row r="6075" spans="1:19" x14ac:dyDescent="0.3">
      <c r="A6075">
        <v>2021</v>
      </c>
      <c r="B6075">
        <v>9</v>
      </c>
      <c r="C6075">
        <v>11</v>
      </c>
      <c r="D6075">
        <v>2</v>
      </c>
      <c r="E6075">
        <v>21508.39</v>
      </c>
      <c r="F6075">
        <v>1653.9359999999999</v>
      </c>
      <c r="G6075">
        <v>64.546999999999997</v>
      </c>
      <c r="H6075">
        <v>74.891999999999996</v>
      </c>
      <c r="I6075">
        <v>521.38699999999994</v>
      </c>
      <c r="J6075">
        <v>2.2200000000000002</v>
      </c>
      <c r="K6075">
        <v>31.317</v>
      </c>
      <c r="L6075">
        <v>87.274000000000001</v>
      </c>
      <c r="M6075">
        <v>23879.416000000001</v>
      </c>
      <c r="N6075">
        <v>0</v>
      </c>
      <c r="O6075">
        <v>0</v>
      </c>
      <c r="P6075">
        <v>-14.465999999999999</v>
      </c>
      <c r="Q6075">
        <v>163.10300000000001</v>
      </c>
      <c r="R6075">
        <v>23893.882000000001</v>
      </c>
      <c r="S6075">
        <v>23730.778999999999</v>
      </c>
    </row>
    <row r="6076" spans="1:19" x14ac:dyDescent="0.3">
      <c r="A6076">
        <v>2021</v>
      </c>
      <c r="B6076">
        <v>9</v>
      </c>
      <c r="C6076">
        <v>11</v>
      </c>
      <c r="D6076">
        <v>3</v>
      </c>
      <c r="E6076">
        <v>21094.199000000001</v>
      </c>
      <c r="F6076">
        <v>1690.0429999999999</v>
      </c>
      <c r="G6076">
        <v>62.941000000000003</v>
      </c>
      <c r="H6076">
        <v>73.41</v>
      </c>
      <c r="I6076">
        <v>330.22199999999998</v>
      </c>
      <c r="J6076">
        <v>2.1920000000000002</v>
      </c>
      <c r="K6076">
        <v>27.666</v>
      </c>
      <c r="L6076">
        <v>87.045000000000002</v>
      </c>
      <c r="M6076">
        <v>23304.777999999998</v>
      </c>
      <c r="N6076">
        <v>0</v>
      </c>
      <c r="O6076">
        <v>0</v>
      </c>
      <c r="P6076">
        <v>-8.4139999999999997</v>
      </c>
      <c r="Q6076">
        <v>156.37</v>
      </c>
      <c r="R6076">
        <v>23313.191999999999</v>
      </c>
      <c r="S6076">
        <v>23156.822</v>
      </c>
    </row>
    <row r="6077" spans="1:19" x14ac:dyDescent="0.3">
      <c r="A6077">
        <v>2021</v>
      </c>
      <c r="B6077">
        <v>9</v>
      </c>
      <c r="C6077">
        <v>11</v>
      </c>
      <c r="D6077">
        <v>4</v>
      </c>
      <c r="E6077">
        <v>21258.704000000002</v>
      </c>
      <c r="F6077">
        <v>1702.748</v>
      </c>
      <c r="G6077">
        <v>61.923000000000002</v>
      </c>
      <c r="H6077">
        <v>71.8</v>
      </c>
      <c r="I6077">
        <v>207.58500000000001</v>
      </c>
      <c r="J6077">
        <v>1.978</v>
      </c>
      <c r="K6077">
        <v>26.375</v>
      </c>
      <c r="L6077">
        <v>87.125</v>
      </c>
      <c r="M6077">
        <v>23356.314999999999</v>
      </c>
      <c r="N6077">
        <v>0</v>
      </c>
      <c r="O6077">
        <v>0</v>
      </c>
      <c r="P6077">
        <v>-5.6689999999999996</v>
      </c>
      <c r="Q6077">
        <v>154.10900000000001</v>
      </c>
      <c r="R6077">
        <v>23361.984</v>
      </c>
      <c r="S6077">
        <v>23207.875</v>
      </c>
    </row>
    <row r="6078" spans="1:19" x14ac:dyDescent="0.3">
      <c r="A6078">
        <v>2021</v>
      </c>
      <c r="B6078">
        <v>9</v>
      </c>
      <c r="C6078">
        <v>11</v>
      </c>
      <c r="D6078">
        <v>5</v>
      </c>
      <c r="E6078">
        <v>22528.059000000001</v>
      </c>
      <c r="F6078">
        <v>1625.242</v>
      </c>
      <c r="G6078">
        <v>62.317999999999998</v>
      </c>
      <c r="H6078">
        <v>71.096999999999994</v>
      </c>
      <c r="I6078">
        <v>119.679</v>
      </c>
      <c r="J6078">
        <v>1.9810000000000001</v>
      </c>
      <c r="K6078">
        <v>11.858000000000001</v>
      </c>
      <c r="L6078">
        <v>87.847999999999999</v>
      </c>
      <c r="M6078">
        <v>24445.762999999999</v>
      </c>
      <c r="N6078">
        <v>0</v>
      </c>
      <c r="O6078">
        <v>0</v>
      </c>
      <c r="P6078">
        <v>-6.3710000000000004</v>
      </c>
      <c r="Q6078">
        <v>157.501</v>
      </c>
      <c r="R6078">
        <v>24452.133999999998</v>
      </c>
      <c r="S6078">
        <v>24294.633000000002</v>
      </c>
    </row>
    <row r="6079" spans="1:19" x14ac:dyDescent="0.3">
      <c r="A6079">
        <v>2021</v>
      </c>
      <c r="B6079">
        <v>9</v>
      </c>
      <c r="C6079">
        <v>11</v>
      </c>
      <c r="D6079">
        <v>6</v>
      </c>
      <c r="E6079">
        <v>24504.923999999999</v>
      </c>
      <c r="F6079">
        <v>1521.914</v>
      </c>
      <c r="G6079">
        <v>64.090999999999994</v>
      </c>
      <c r="H6079">
        <v>70.697999999999993</v>
      </c>
      <c r="I6079">
        <v>75.995999999999995</v>
      </c>
      <c r="J6079">
        <v>2.302</v>
      </c>
      <c r="K6079">
        <v>5.7050000000000001</v>
      </c>
      <c r="L6079">
        <v>89.034999999999997</v>
      </c>
      <c r="M6079">
        <v>26270.573</v>
      </c>
      <c r="N6079">
        <v>5.8620000000000001</v>
      </c>
      <c r="O6079">
        <v>0</v>
      </c>
      <c r="P6079">
        <v>-1.9990000000000001</v>
      </c>
      <c r="Q6079">
        <v>166.428</v>
      </c>
      <c r="R6079">
        <v>26266.710999999999</v>
      </c>
      <c r="S6079">
        <v>26100.282999999999</v>
      </c>
    </row>
    <row r="6080" spans="1:19" x14ac:dyDescent="0.3">
      <c r="A6080">
        <v>2021</v>
      </c>
      <c r="B6080">
        <v>9</v>
      </c>
      <c r="C6080">
        <v>11</v>
      </c>
      <c r="D6080">
        <v>7</v>
      </c>
      <c r="E6080">
        <v>25865.475999999999</v>
      </c>
      <c r="F6080">
        <v>1477.7059999999999</v>
      </c>
      <c r="G6080">
        <v>66.319999999999993</v>
      </c>
      <c r="H6080">
        <v>71.236999999999995</v>
      </c>
      <c r="I6080">
        <v>79.161000000000001</v>
      </c>
      <c r="J6080">
        <v>2.62</v>
      </c>
      <c r="K6080">
        <v>13.071</v>
      </c>
      <c r="L6080">
        <v>89.897999999999996</v>
      </c>
      <c r="M6080">
        <v>27599.169000000002</v>
      </c>
      <c r="N6080">
        <v>659.63099999999997</v>
      </c>
      <c r="O6080">
        <v>-1.4E-2</v>
      </c>
      <c r="P6080">
        <v>-0.75800000000000001</v>
      </c>
      <c r="Q6080">
        <v>187.233</v>
      </c>
      <c r="R6080">
        <v>26940.31</v>
      </c>
      <c r="S6080">
        <v>26753.078000000001</v>
      </c>
    </row>
    <row r="6081" spans="1:19" x14ac:dyDescent="0.3">
      <c r="A6081">
        <v>2021</v>
      </c>
      <c r="B6081">
        <v>9</v>
      </c>
      <c r="C6081">
        <v>11</v>
      </c>
      <c r="D6081">
        <v>8</v>
      </c>
      <c r="E6081">
        <v>27772.791000000001</v>
      </c>
      <c r="F6081">
        <v>1433.5619999999999</v>
      </c>
      <c r="G6081">
        <v>70.418999999999997</v>
      </c>
      <c r="H6081">
        <v>77.527000000000001</v>
      </c>
      <c r="I6081">
        <v>109.06699999999999</v>
      </c>
      <c r="J6081">
        <v>2.8879999999999999</v>
      </c>
      <c r="K6081">
        <v>9.4550000000000001</v>
      </c>
      <c r="L6081">
        <v>91.504000000000005</v>
      </c>
      <c r="M6081">
        <v>29496.794999999998</v>
      </c>
      <c r="N6081">
        <v>2990.5410000000002</v>
      </c>
      <c r="O6081">
        <v>-22.058</v>
      </c>
      <c r="P6081">
        <v>4.1000000000000002E-2</v>
      </c>
      <c r="Q6081">
        <v>224.172</v>
      </c>
      <c r="R6081">
        <v>26528.27</v>
      </c>
      <c r="S6081">
        <v>26304.098000000002</v>
      </c>
    </row>
    <row r="6082" spans="1:19" x14ac:dyDescent="0.3">
      <c r="A6082">
        <v>2021</v>
      </c>
      <c r="B6082">
        <v>9</v>
      </c>
      <c r="C6082">
        <v>11</v>
      </c>
      <c r="D6082">
        <v>9</v>
      </c>
      <c r="E6082">
        <v>29564.895</v>
      </c>
      <c r="F6082">
        <v>1341.8979999999999</v>
      </c>
      <c r="G6082">
        <v>76.537000000000006</v>
      </c>
      <c r="H6082">
        <v>81.997</v>
      </c>
      <c r="I6082">
        <v>148.09700000000001</v>
      </c>
      <c r="J6082">
        <v>3.0950000000000002</v>
      </c>
      <c r="K6082">
        <v>11.077</v>
      </c>
      <c r="L6082">
        <v>92.74</v>
      </c>
      <c r="M6082">
        <v>31243.797999999999</v>
      </c>
      <c r="N6082">
        <v>5404.1909999999998</v>
      </c>
      <c r="O6082">
        <v>-66.12</v>
      </c>
      <c r="P6082">
        <v>1.0940000000000001</v>
      </c>
      <c r="Q6082">
        <v>265.96499999999997</v>
      </c>
      <c r="R6082">
        <v>25904.632000000001</v>
      </c>
      <c r="S6082">
        <v>25638.667000000001</v>
      </c>
    </row>
    <row r="6083" spans="1:19" x14ac:dyDescent="0.3">
      <c r="A6083">
        <v>2021</v>
      </c>
      <c r="B6083">
        <v>9</v>
      </c>
      <c r="C6083">
        <v>11</v>
      </c>
      <c r="D6083">
        <v>10</v>
      </c>
      <c r="E6083">
        <v>31288.314999999999</v>
      </c>
      <c r="F6083">
        <v>1245.6990000000001</v>
      </c>
      <c r="G6083">
        <v>83.715999999999994</v>
      </c>
      <c r="H6083">
        <v>87.268000000000001</v>
      </c>
      <c r="I6083">
        <v>183.595</v>
      </c>
      <c r="J6083">
        <v>3.2829999999999999</v>
      </c>
      <c r="K6083">
        <v>20.864000000000001</v>
      </c>
      <c r="L6083">
        <v>93.382999999999996</v>
      </c>
      <c r="M6083">
        <v>32922.406999999999</v>
      </c>
      <c r="N6083">
        <v>7369.8440000000001</v>
      </c>
      <c r="O6083">
        <v>-97.361000000000004</v>
      </c>
      <c r="P6083">
        <v>1.337</v>
      </c>
      <c r="Q6083">
        <v>304.75200000000001</v>
      </c>
      <c r="R6083">
        <v>25648.587</v>
      </c>
      <c r="S6083">
        <v>25343.834999999999</v>
      </c>
    </row>
    <row r="6084" spans="1:19" x14ac:dyDescent="0.3">
      <c r="A6084">
        <v>2021</v>
      </c>
      <c r="B6084">
        <v>9</v>
      </c>
      <c r="C6084">
        <v>11</v>
      </c>
      <c r="D6084">
        <v>11</v>
      </c>
      <c r="E6084">
        <v>32796.730000000003</v>
      </c>
      <c r="F6084">
        <v>1173.376</v>
      </c>
      <c r="G6084">
        <v>92.423000000000002</v>
      </c>
      <c r="H6084">
        <v>93.445999999999998</v>
      </c>
      <c r="I6084">
        <v>236.779</v>
      </c>
      <c r="J6084">
        <v>3.4590000000000001</v>
      </c>
      <c r="K6084">
        <v>24.177</v>
      </c>
      <c r="L6084">
        <v>93.751000000000005</v>
      </c>
      <c r="M6084">
        <v>34421.718000000001</v>
      </c>
      <c r="N6084">
        <v>8573.2579999999998</v>
      </c>
      <c r="O6084">
        <v>-99.838999999999999</v>
      </c>
      <c r="P6084">
        <v>1.9790000000000001</v>
      </c>
      <c r="Q6084">
        <v>337.99299999999999</v>
      </c>
      <c r="R6084">
        <v>25946.32</v>
      </c>
      <c r="S6084">
        <v>25608.328000000001</v>
      </c>
    </row>
    <row r="6085" spans="1:19" x14ac:dyDescent="0.3">
      <c r="A6085">
        <v>2021</v>
      </c>
      <c r="B6085">
        <v>9</v>
      </c>
      <c r="C6085">
        <v>11</v>
      </c>
      <c r="D6085">
        <v>12</v>
      </c>
      <c r="E6085">
        <v>34105.839999999997</v>
      </c>
      <c r="F6085">
        <v>1068.973</v>
      </c>
      <c r="G6085">
        <v>99.760999999999996</v>
      </c>
      <c r="H6085">
        <v>99.623000000000005</v>
      </c>
      <c r="I6085">
        <v>278.48500000000001</v>
      </c>
      <c r="J6085">
        <v>3.6019999999999999</v>
      </c>
      <c r="K6085">
        <v>13.968999999999999</v>
      </c>
      <c r="L6085">
        <v>93.998999999999995</v>
      </c>
      <c r="M6085">
        <v>35664.49</v>
      </c>
      <c r="N6085">
        <v>9208.7540000000008</v>
      </c>
      <c r="O6085">
        <v>-39.866999999999997</v>
      </c>
      <c r="P6085">
        <v>4.9820000000000002</v>
      </c>
      <c r="Q6085">
        <v>364.97899999999998</v>
      </c>
      <c r="R6085">
        <v>26490.621999999999</v>
      </c>
      <c r="S6085">
        <v>26125.643</v>
      </c>
    </row>
    <row r="6086" spans="1:19" x14ac:dyDescent="0.3">
      <c r="A6086">
        <v>2021</v>
      </c>
      <c r="B6086">
        <v>9</v>
      </c>
      <c r="C6086">
        <v>11</v>
      </c>
      <c r="D6086">
        <v>13</v>
      </c>
      <c r="E6086">
        <v>35432.19</v>
      </c>
      <c r="F6086">
        <v>976.82299999999998</v>
      </c>
      <c r="G6086">
        <v>107.35299999999999</v>
      </c>
      <c r="H6086">
        <v>104.392</v>
      </c>
      <c r="I6086">
        <v>291.09500000000003</v>
      </c>
      <c r="J6086">
        <v>3.601</v>
      </c>
      <c r="K6086">
        <v>12.441000000000001</v>
      </c>
      <c r="L6086">
        <v>94.244</v>
      </c>
      <c r="M6086">
        <v>36914.785000000003</v>
      </c>
      <c r="N6086">
        <v>9181.0380000000005</v>
      </c>
      <c r="O6086">
        <v>-15.223000000000001</v>
      </c>
      <c r="P6086">
        <v>5.5819999999999999</v>
      </c>
      <c r="Q6086">
        <v>387.02</v>
      </c>
      <c r="R6086">
        <v>27743.387999999999</v>
      </c>
      <c r="S6086">
        <v>27356.366999999998</v>
      </c>
    </row>
    <row r="6087" spans="1:19" x14ac:dyDescent="0.3">
      <c r="A6087">
        <v>2021</v>
      </c>
      <c r="B6087">
        <v>9</v>
      </c>
      <c r="C6087">
        <v>11</v>
      </c>
      <c r="D6087">
        <v>14</v>
      </c>
      <c r="E6087">
        <v>36672.781000000003</v>
      </c>
      <c r="F6087">
        <v>913.36699999999996</v>
      </c>
      <c r="G6087">
        <v>112.672</v>
      </c>
      <c r="H6087">
        <v>110.268</v>
      </c>
      <c r="I6087">
        <v>281.34899999999999</v>
      </c>
      <c r="J6087">
        <v>3.157</v>
      </c>
      <c r="K6087">
        <v>-5.7960000000000003</v>
      </c>
      <c r="L6087">
        <v>94.433000000000007</v>
      </c>
      <c r="M6087">
        <v>38069.56</v>
      </c>
      <c r="N6087">
        <v>8533.3680000000004</v>
      </c>
      <c r="O6087">
        <v>-5.09</v>
      </c>
      <c r="P6087">
        <v>3.0750000000000002</v>
      </c>
      <c r="Q6087">
        <v>406.12200000000001</v>
      </c>
      <c r="R6087">
        <v>29538.205999999998</v>
      </c>
      <c r="S6087">
        <v>29132.084999999999</v>
      </c>
    </row>
    <row r="6088" spans="1:19" x14ac:dyDescent="0.3">
      <c r="A6088">
        <v>2021</v>
      </c>
      <c r="B6088">
        <v>9</v>
      </c>
      <c r="C6088">
        <v>11</v>
      </c>
      <c r="D6088">
        <v>15</v>
      </c>
      <c r="E6088">
        <v>37359.858</v>
      </c>
      <c r="F6088">
        <v>883.923</v>
      </c>
      <c r="G6088">
        <v>116.28</v>
      </c>
      <c r="H6088">
        <v>113.185</v>
      </c>
      <c r="I6088">
        <v>270.17500000000001</v>
      </c>
      <c r="J6088">
        <v>2.6850000000000001</v>
      </c>
      <c r="K6088">
        <v>-11.186</v>
      </c>
      <c r="L6088">
        <v>94.542000000000002</v>
      </c>
      <c r="M6088">
        <v>38713.180999999997</v>
      </c>
      <c r="N6088">
        <v>7159.9870000000001</v>
      </c>
      <c r="O6088">
        <v>-4.4400000000000004</v>
      </c>
      <c r="P6088">
        <v>5.4569999999999999</v>
      </c>
      <c r="Q6088">
        <v>420.577</v>
      </c>
      <c r="R6088">
        <v>31552.178</v>
      </c>
      <c r="S6088">
        <v>31131.599999999999</v>
      </c>
    </row>
    <row r="6089" spans="1:19" x14ac:dyDescent="0.3">
      <c r="A6089">
        <v>2021</v>
      </c>
      <c r="B6089">
        <v>9</v>
      </c>
      <c r="C6089">
        <v>11</v>
      </c>
      <c r="D6089">
        <v>16</v>
      </c>
      <c r="E6089">
        <v>37407.186999999998</v>
      </c>
      <c r="F6089">
        <v>837.36699999999996</v>
      </c>
      <c r="G6089">
        <v>117.895</v>
      </c>
      <c r="H6089">
        <v>117.598</v>
      </c>
      <c r="I6089">
        <v>120.146</v>
      </c>
      <c r="J6089">
        <v>1.605</v>
      </c>
      <c r="K6089">
        <v>-70.941000000000003</v>
      </c>
      <c r="L6089">
        <v>94.56</v>
      </c>
      <c r="M6089">
        <v>38507.523000000001</v>
      </c>
      <c r="N6089">
        <v>5165.7809999999999</v>
      </c>
      <c r="O6089">
        <v>2.73</v>
      </c>
      <c r="P6089">
        <v>7.9450000000000003</v>
      </c>
      <c r="Q6089">
        <v>426.53399999999999</v>
      </c>
      <c r="R6089">
        <v>33331.067999999999</v>
      </c>
      <c r="S6089">
        <v>32904.534</v>
      </c>
    </row>
    <row r="6090" spans="1:19" x14ac:dyDescent="0.3">
      <c r="A6090">
        <v>2021</v>
      </c>
      <c r="B6090">
        <v>9</v>
      </c>
      <c r="C6090">
        <v>11</v>
      </c>
      <c r="D6090">
        <v>17</v>
      </c>
      <c r="E6090">
        <v>36502.410000000003</v>
      </c>
      <c r="F6090">
        <v>811.66499999999996</v>
      </c>
      <c r="G6090">
        <v>115.83199999999999</v>
      </c>
      <c r="H6090">
        <v>116.048</v>
      </c>
      <c r="I6090">
        <v>125.048</v>
      </c>
      <c r="J6090">
        <v>1.504</v>
      </c>
      <c r="K6090">
        <v>-104.38200000000001</v>
      </c>
      <c r="L6090">
        <v>94.44</v>
      </c>
      <c r="M6090">
        <v>37546.733</v>
      </c>
      <c r="N6090">
        <v>2697.8130000000001</v>
      </c>
      <c r="O6090">
        <v>36.238</v>
      </c>
      <c r="P6090">
        <v>9.6959999999999997</v>
      </c>
      <c r="Q6090">
        <v>419.24900000000002</v>
      </c>
      <c r="R6090">
        <v>34802.985999999997</v>
      </c>
      <c r="S6090">
        <v>34383.737000000001</v>
      </c>
    </row>
    <row r="6091" spans="1:19" x14ac:dyDescent="0.3">
      <c r="A6091">
        <v>2021</v>
      </c>
      <c r="B6091">
        <v>9</v>
      </c>
      <c r="C6091">
        <v>11</v>
      </c>
      <c r="D6091">
        <v>18</v>
      </c>
      <c r="E6091">
        <v>34768.724000000002</v>
      </c>
      <c r="F6091">
        <v>825.70100000000002</v>
      </c>
      <c r="G6091">
        <v>112.86499999999999</v>
      </c>
      <c r="H6091">
        <v>109.78</v>
      </c>
      <c r="I6091">
        <v>126.42400000000001</v>
      </c>
      <c r="J6091">
        <v>1.413</v>
      </c>
      <c r="K6091">
        <v>-101.10899999999999</v>
      </c>
      <c r="L6091">
        <v>94.167000000000002</v>
      </c>
      <c r="M6091">
        <v>35825.099000000002</v>
      </c>
      <c r="N6091">
        <v>494.42099999999999</v>
      </c>
      <c r="O6091">
        <v>82.388999999999996</v>
      </c>
      <c r="P6091">
        <v>0.92800000000000005</v>
      </c>
      <c r="Q6091">
        <v>388.74</v>
      </c>
      <c r="R6091">
        <v>35247.360000000001</v>
      </c>
      <c r="S6091">
        <v>34858.620999999999</v>
      </c>
    </row>
    <row r="6092" spans="1:19" x14ac:dyDescent="0.3">
      <c r="A6092">
        <v>2021</v>
      </c>
      <c r="B6092">
        <v>9</v>
      </c>
      <c r="C6092">
        <v>11</v>
      </c>
      <c r="D6092">
        <v>19</v>
      </c>
      <c r="E6092">
        <v>34728.701999999997</v>
      </c>
      <c r="F6092">
        <v>850.54499999999996</v>
      </c>
      <c r="G6092">
        <v>106.68600000000001</v>
      </c>
      <c r="H6092">
        <v>103.699</v>
      </c>
      <c r="I6092">
        <v>140.63300000000001</v>
      </c>
      <c r="J6092">
        <v>1.3069999999999999</v>
      </c>
      <c r="K6092">
        <v>-100.548</v>
      </c>
      <c r="L6092">
        <v>94.144999999999996</v>
      </c>
      <c r="M6092">
        <v>35818.481</v>
      </c>
      <c r="N6092">
        <v>0.93500000000000005</v>
      </c>
      <c r="O6092">
        <v>85.275999999999996</v>
      </c>
      <c r="P6092">
        <v>5.7210000000000001</v>
      </c>
      <c r="Q6092">
        <v>348.39699999999999</v>
      </c>
      <c r="R6092">
        <v>35726.550000000003</v>
      </c>
      <c r="S6092">
        <v>35378.152000000002</v>
      </c>
    </row>
    <row r="6093" spans="1:19" x14ac:dyDescent="0.3">
      <c r="A6093">
        <v>2021</v>
      </c>
      <c r="B6093">
        <v>9</v>
      </c>
      <c r="C6093">
        <v>11</v>
      </c>
      <c r="D6093">
        <v>20</v>
      </c>
      <c r="E6093">
        <v>33865.11</v>
      </c>
      <c r="F6093">
        <v>905.10599999999999</v>
      </c>
      <c r="G6093">
        <v>101.631</v>
      </c>
      <c r="H6093">
        <v>101.408</v>
      </c>
      <c r="I6093">
        <v>205.107</v>
      </c>
      <c r="J6093">
        <v>1.6870000000000001</v>
      </c>
      <c r="K6093">
        <v>-102.176</v>
      </c>
      <c r="L6093">
        <v>93.99</v>
      </c>
      <c r="M6093">
        <v>35070.232000000004</v>
      </c>
      <c r="N6093">
        <v>0</v>
      </c>
      <c r="O6093">
        <v>77.936000000000007</v>
      </c>
      <c r="P6093">
        <v>7.7169999999999996</v>
      </c>
      <c r="Q6093">
        <v>310.65100000000001</v>
      </c>
      <c r="R6093">
        <v>34984.578999999998</v>
      </c>
      <c r="S6093">
        <v>34673.928</v>
      </c>
    </row>
    <row r="6094" spans="1:19" x14ac:dyDescent="0.3">
      <c r="A6094">
        <v>2021</v>
      </c>
      <c r="B6094">
        <v>9</v>
      </c>
      <c r="C6094">
        <v>11</v>
      </c>
      <c r="D6094">
        <v>21</v>
      </c>
      <c r="E6094">
        <v>31360.855</v>
      </c>
      <c r="F6094">
        <v>977.41700000000003</v>
      </c>
      <c r="G6094">
        <v>96.584000000000003</v>
      </c>
      <c r="H6094">
        <v>96.691000000000003</v>
      </c>
      <c r="I6094">
        <v>429.49599999999998</v>
      </c>
      <c r="J6094">
        <v>2.3239999999999998</v>
      </c>
      <c r="K6094">
        <v>-23.870999999999999</v>
      </c>
      <c r="L6094">
        <v>93.460999999999999</v>
      </c>
      <c r="M6094">
        <v>32936.372000000003</v>
      </c>
      <c r="N6094">
        <v>0</v>
      </c>
      <c r="O6094">
        <v>0</v>
      </c>
      <c r="P6094">
        <v>2.8759999999999999</v>
      </c>
      <c r="Q6094">
        <v>280.82799999999997</v>
      </c>
      <c r="R6094">
        <v>32933.495999999999</v>
      </c>
      <c r="S6094">
        <v>32652.668000000001</v>
      </c>
    </row>
    <row r="6095" spans="1:19" x14ac:dyDescent="0.3">
      <c r="A6095">
        <v>2021</v>
      </c>
      <c r="B6095">
        <v>9</v>
      </c>
      <c r="C6095">
        <v>11</v>
      </c>
      <c r="D6095">
        <v>22</v>
      </c>
      <c r="E6095">
        <v>28548.545999999998</v>
      </c>
      <c r="F6095">
        <v>1112.8219999999999</v>
      </c>
      <c r="G6095">
        <v>90.070999999999998</v>
      </c>
      <c r="H6095">
        <v>90.825999999999993</v>
      </c>
      <c r="I6095">
        <v>471.82100000000003</v>
      </c>
      <c r="J6095">
        <v>2.1179999999999999</v>
      </c>
      <c r="K6095">
        <v>14.023</v>
      </c>
      <c r="L6095">
        <v>92.213999999999999</v>
      </c>
      <c r="M6095">
        <v>30332.37</v>
      </c>
      <c r="N6095">
        <v>0</v>
      </c>
      <c r="O6095">
        <v>0</v>
      </c>
      <c r="P6095">
        <v>-11.648</v>
      </c>
      <c r="Q6095">
        <v>253.96700000000001</v>
      </c>
      <c r="R6095">
        <v>30344.017</v>
      </c>
      <c r="S6095">
        <v>30090.05</v>
      </c>
    </row>
    <row r="6096" spans="1:19" x14ac:dyDescent="0.3">
      <c r="A6096">
        <v>2021</v>
      </c>
      <c r="B6096">
        <v>9</v>
      </c>
      <c r="C6096">
        <v>11</v>
      </c>
      <c r="D6096">
        <v>23</v>
      </c>
      <c r="E6096">
        <v>25697.437999999998</v>
      </c>
      <c r="F6096">
        <v>1267.325</v>
      </c>
      <c r="G6096">
        <v>82.093000000000004</v>
      </c>
      <c r="H6096">
        <v>85.468000000000004</v>
      </c>
      <c r="I6096">
        <v>583.24</v>
      </c>
      <c r="J6096">
        <v>2.2850000000000001</v>
      </c>
      <c r="K6096">
        <v>35.195999999999998</v>
      </c>
      <c r="L6096">
        <v>89.769000000000005</v>
      </c>
      <c r="M6096">
        <v>27760.721000000001</v>
      </c>
      <c r="N6096">
        <v>0</v>
      </c>
      <c r="O6096">
        <v>0</v>
      </c>
      <c r="P6096">
        <v>-16.803999999999998</v>
      </c>
      <c r="Q6096">
        <v>223.54599999999999</v>
      </c>
      <c r="R6096">
        <v>27777.525000000001</v>
      </c>
      <c r="S6096">
        <v>27553.978999999999</v>
      </c>
    </row>
    <row r="6097" spans="1:19" x14ac:dyDescent="0.3">
      <c r="A6097">
        <v>2021</v>
      </c>
      <c r="B6097">
        <v>9</v>
      </c>
      <c r="C6097">
        <v>11</v>
      </c>
      <c r="D6097">
        <v>24</v>
      </c>
      <c r="E6097">
        <v>23449.052</v>
      </c>
      <c r="F6097">
        <v>1503.364</v>
      </c>
      <c r="G6097">
        <v>75.036000000000001</v>
      </c>
      <c r="H6097">
        <v>80.745999999999995</v>
      </c>
      <c r="I6097">
        <v>914.98099999999999</v>
      </c>
      <c r="J6097">
        <v>2.2050000000000001</v>
      </c>
      <c r="K6097">
        <v>42.826999999999998</v>
      </c>
      <c r="L6097">
        <v>88.378</v>
      </c>
      <c r="M6097">
        <v>26081.553</v>
      </c>
      <c r="N6097">
        <v>0</v>
      </c>
      <c r="O6097">
        <v>0</v>
      </c>
      <c r="P6097">
        <v>-23.99</v>
      </c>
      <c r="Q6097">
        <v>193.65700000000001</v>
      </c>
      <c r="R6097">
        <v>26105.543000000001</v>
      </c>
      <c r="S6097">
        <v>25911.885999999999</v>
      </c>
    </row>
    <row r="6098" spans="1:19" x14ac:dyDescent="0.3">
      <c r="A6098">
        <v>2021</v>
      </c>
      <c r="B6098">
        <v>9</v>
      </c>
      <c r="C6098">
        <v>12</v>
      </c>
      <c r="D6098">
        <v>1</v>
      </c>
      <c r="E6098">
        <v>22942.013999999999</v>
      </c>
      <c r="F6098">
        <v>1587.903</v>
      </c>
      <c r="G6098">
        <v>66.828999999999994</v>
      </c>
      <c r="H6098">
        <v>78.355000000000004</v>
      </c>
      <c r="I6098">
        <v>776.048</v>
      </c>
      <c r="J6098">
        <v>2.1859999999999999</v>
      </c>
      <c r="K6098">
        <v>36.991999999999997</v>
      </c>
      <c r="L6098">
        <v>88.003</v>
      </c>
      <c r="M6098">
        <v>25511.501</v>
      </c>
      <c r="N6098">
        <v>0</v>
      </c>
      <c r="O6098">
        <v>0</v>
      </c>
      <c r="P6098">
        <v>-20.152000000000001</v>
      </c>
      <c r="Q6098">
        <v>171.25899999999999</v>
      </c>
      <c r="R6098">
        <v>25531.651999999998</v>
      </c>
      <c r="S6098">
        <v>25360.393</v>
      </c>
    </row>
    <row r="6099" spans="1:19" x14ac:dyDescent="0.3">
      <c r="A6099">
        <v>2021</v>
      </c>
      <c r="B6099">
        <v>9</v>
      </c>
      <c r="C6099">
        <v>12</v>
      </c>
      <c r="D6099">
        <v>2</v>
      </c>
      <c r="E6099">
        <v>22065.098000000002</v>
      </c>
      <c r="F6099">
        <v>1653.9359999999999</v>
      </c>
      <c r="G6099">
        <v>63.432000000000002</v>
      </c>
      <c r="H6099">
        <v>75.227999999999994</v>
      </c>
      <c r="I6099">
        <v>521.38699999999994</v>
      </c>
      <c r="J6099">
        <v>2.2200000000000002</v>
      </c>
      <c r="K6099">
        <v>32.837000000000003</v>
      </c>
      <c r="L6099">
        <v>87.524000000000001</v>
      </c>
      <c r="M6099">
        <v>24438.228999999999</v>
      </c>
      <c r="N6099">
        <v>0</v>
      </c>
      <c r="O6099">
        <v>0</v>
      </c>
      <c r="P6099">
        <v>-14.465999999999999</v>
      </c>
      <c r="Q6099">
        <v>159.71799999999999</v>
      </c>
      <c r="R6099">
        <v>24452.695</v>
      </c>
      <c r="S6099">
        <v>24292.976999999999</v>
      </c>
    </row>
    <row r="6100" spans="1:19" x14ac:dyDescent="0.3">
      <c r="A6100">
        <v>2021</v>
      </c>
      <c r="B6100">
        <v>9</v>
      </c>
      <c r="C6100">
        <v>12</v>
      </c>
      <c r="D6100">
        <v>3</v>
      </c>
      <c r="E6100">
        <v>21618.55</v>
      </c>
      <c r="F6100">
        <v>1690.0429999999999</v>
      </c>
      <c r="G6100">
        <v>61.835000000000001</v>
      </c>
      <c r="H6100">
        <v>73.748999999999995</v>
      </c>
      <c r="I6100">
        <v>330.22199999999998</v>
      </c>
      <c r="J6100">
        <v>2.1920000000000002</v>
      </c>
      <c r="K6100">
        <v>29.326000000000001</v>
      </c>
      <c r="L6100">
        <v>87.27</v>
      </c>
      <c r="M6100">
        <v>23831.352999999999</v>
      </c>
      <c r="N6100">
        <v>0</v>
      </c>
      <c r="O6100">
        <v>0</v>
      </c>
      <c r="P6100">
        <v>-8.4139999999999997</v>
      </c>
      <c r="Q6100">
        <v>153.65</v>
      </c>
      <c r="R6100">
        <v>23839.767</v>
      </c>
      <c r="S6100">
        <v>23686.116999999998</v>
      </c>
    </row>
    <row r="6101" spans="1:19" x14ac:dyDescent="0.3">
      <c r="A6101">
        <v>2021</v>
      </c>
      <c r="B6101">
        <v>9</v>
      </c>
      <c r="C6101">
        <v>12</v>
      </c>
      <c r="D6101">
        <v>4</v>
      </c>
      <c r="E6101">
        <v>21876.614000000001</v>
      </c>
      <c r="F6101">
        <v>1702.748</v>
      </c>
      <c r="G6101">
        <v>61.326000000000001</v>
      </c>
      <c r="H6101">
        <v>72.192999999999998</v>
      </c>
      <c r="I6101">
        <v>207.58500000000001</v>
      </c>
      <c r="J6101">
        <v>1.978</v>
      </c>
      <c r="K6101">
        <v>28.222000000000001</v>
      </c>
      <c r="L6101">
        <v>87.427000000000007</v>
      </c>
      <c r="M6101">
        <v>23976.768</v>
      </c>
      <c r="N6101">
        <v>0</v>
      </c>
      <c r="O6101">
        <v>0</v>
      </c>
      <c r="P6101">
        <v>-5.6689999999999996</v>
      </c>
      <c r="Q6101">
        <v>150.68</v>
      </c>
      <c r="R6101">
        <v>23982.437000000002</v>
      </c>
      <c r="S6101">
        <v>23831.757000000001</v>
      </c>
    </row>
    <row r="6102" spans="1:19" x14ac:dyDescent="0.3">
      <c r="A6102">
        <v>2021</v>
      </c>
      <c r="B6102">
        <v>9</v>
      </c>
      <c r="C6102">
        <v>12</v>
      </c>
      <c r="D6102">
        <v>5</v>
      </c>
      <c r="E6102">
        <v>22918.587</v>
      </c>
      <c r="F6102">
        <v>1625.242</v>
      </c>
      <c r="G6102">
        <v>62.036999999999999</v>
      </c>
      <c r="H6102">
        <v>71.316000000000003</v>
      </c>
      <c r="I6102">
        <v>119.679</v>
      </c>
      <c r="J6102">
        <v>1.9810000000000001</v>
      </c>
      <c r="K6102">
        <v>12.769</v>
      </c>
      <c r="L6102">
        <v>88.013000000000005</v>
      </c>
      <c r="M6102">
        <v>24837.587</v>
      </c>
      <c r="N6102">
        <v>0</v>
      </c>
      <c r="O6102">
        <v>0</v>
      </c>
      <c r="P6102">
        <v>-6.3710000000000004</v>
      </c>
      <c r="Q6102">
        <v>152.316</v>
      </c>
      <c r="R6102">
        <v>24843.957999999999</v>
      </c>
      <c r="S6102">
        <v>24691.642</v>
      </c>
    </row>
    <row r="6103" spans="1:19" x14ac:dyDescent="0.3">
      <c r="A6103">
        <v>2021</v>
      </c>
      <c r="B6103">
        <v>9</v>
      </c>
      <c r="C6103">
        <v>12</v>
      </c>
      <c r="D6103">
        <v>6</v>
      </c>
      <c r="E6103">
        <v>25088.668000000001</v>
      </c>
      <c r="F6103">
        <v>1521.914</v>
      </c>
      <c r="G6103">
        <v>64.924999999999997</v>
      </c>
      <c r="H6103">
        <v>71.012</v>
      </c>
      <c r="I6103">
        <v>75.995999999999995</v>
      </c>
      <c r="J6103">
        <v>2.302</v>
      </c>
      <c r="K6103">
        <v>6.4080000000000004</v>
      </c>
      <c r="L6103">
        <v>89.343999999999994</v>
      </c>
      <c r="M6103">
        <v>26855.644</v>
      </c>
      <c r="N6103">
        <v>5.8620000000000001</v>
      </c>
      <c r="O6103">
        <v>0</v>
      </c>
      <c r="P6103">
        <v>-1.9990000000000001</v>
      </c>
      <c r="Q6103">
        <v>158.197</v>
      </c>
      <c r="R6103">
        <v>26851.780999999999</v>
      </c>
      <c r="S6103">
        <v>26693.583999999999</v>
      </c>
    </row>
    <row r="6104" spans="1:19" x14ac:dyDescent="0.3">
      <c r="A6104">
        <v>2021</v>
      </c>
      <c r="B6104">
        <v>9</v>
      </c>
      <c r="C6104">
        <v>12</v>
      </c>
      <c r="D6104">
        <v>7</v>
      </c>
      <c r="E6104">
        <v>26433.927</v>
      </c>
      <c r="F6104">
        <v>1477.7059999999999</v>
      </c>
      <c r="G6104">
        <v>68.488</v>
      </c>
      <c r="H6104">
        <v>71.543999999999997</v>
      </c>
      <c r="I6104">
        <v>79.161000000000001</v>
      </c>
      <c r="J6104">
        <v>2.62</v>
      </c>
      <c r="K6104">
        <v>15.086</v>
      </c>
      <c r="L6104">
        <v>90.295000000000002</v>
      </c>
      <c r="M6104">
        <v>28170.34</v>
      </c>
      <c r="N6104">
        <v>659.63099999999997</v>
      </c>
      <c r="O6104">
        <v>-1.4E-2</v>
      </c>
      <c r="P6104">
        <v>-0.75800000000000001</v>
      </c>
      <c r="Q6104">
        <v>171.196</v>
      </c>
      <c r="R6104">
        <v>27511.481</v>
      </c>
      <c r="S6104">
        <v>27340.285</v>
      </c>
    </row>
    <row r="6105" spans="1:19" x14ac:dyDescent="0.3">
      <c r="A6105">
        <v>2021</v>
      </c>
      <c r="B6105">
        <v>9</v>
      </c>
      <c r="C6105">
        <v>12</v>
      </c>
      <c r="D6105">
        <v>8</v>
      </c>
      <c r="E6105">
        <v>28323.037</v>
      </c>
      <c r="F6105">
        <v>1433.5619999999999</v>
      </c>
      <c r="G6105">
        <v>72.314999999999998</v>
      </c>
      <c r="H6105">
        <v>77.962000000000003</v>
      </c>
      <c r="I6105">
        <v>109.06699999999999</v>
      </c>
      <c r="J6105">
        <v>2.8879999999999999</v>
      </c>
      <c r="K6105">
        <v>10.893000000000001</v>
      </c>
      <c r="L6105">
        <v>91.918999999999997</v>
      </c>
      <c r="M6105">
        <v>30049.329000000002</v>
      </c>
      <c r="N6105">
        <v>2990.5410000000002</v>
      </c>
      <c r="O6105">
        <v>-22.058</v>
      </c>
      <c r="P6105">
        <v>4.1000000000000002E-2</v>
      </c>
      <c r="Q6105">
        <v>194.38399999999999</v>
      </c>
      <c r="R6105">
        <v>27080.804</v>
      </c>
      <c r="S6105">
        <v>26886.42</v>
      </c>
    </row>
    <row r="6106" spans="1:19" x14ac:dyDescent="0.3">
      <c r="A6106">
        <v>2021</v>
      </c>
      <c r="B6106">
        <v>9</v>
      </c>
      <c r="C6106">
        <v>12</v>
      </c>
      <c r="D6106">
        <v>9</v>
      </c>
      <c r="E6106">
        <v>30203.878000000001</v>
      </c>
      <c r="F6106">
        <v>1341.8979999999999</v>
      </c>
      <c r="G6106">
        <v>76.843999999999994</v>
      </c>
      <c r="H6106">
        <v>82.542000000000002</v>
      </c>
      <c r="I6106">
        <v>148.09700000000001</v>
      </c>
      <c r="J6106">
        <v>3.0950000000000002</v>
      </c>
      <c r="K6106">
        <v>11.808999999999999</v>
      </c>
      <c r="L6106">
        <v>92.998000000000005</v>
      </c>
      <c r="M6106">
        <v>31884.316999999999</v>
      </c>
      <c r="N6106">
        <v>5404.1909999999998</v>
      </c>
      <c r="O6106">
        <v>-66.12</v>
      </c>
      <c r="P6106">
        <v>1.0940000000000001</v>
      </c>
      <c r="Q6106">
        <v>228.28700000000001</v>
      </c>
      <c r="R6106">
        <v>26545.151000000002</v>
      </c>
      <c r="S6106">
        <v>26316.864000000001</v>
      </c>
    </row>
    <row r="6107" spans="1:19" x14ac:dyDescent="0.3">
      <c r="A6107">
        <v>2021</v>
      </c>
      <c r="B6107">
        <v>9</v>
      </c>
      <c r="C6107">
        <v>12</v>
      </c>
      <c r="D6107">
        <v>10</v>
      </c>
      <c r="E6107">
        <v>32241.362000000001</v>
      </c>
      <c r="F6107">
        <v>1245.6990000000001</v>
      </c>
      <c r="G6107">
        <v>82.417000000000002</v>
      </c>
      <c r="H6107">
        <v>88.090999999999994</v>
      </c>
      <c r="I6107">
        <v>183.595</v>
      </c>
      <c r="J6107">
        <v>3.2829999999999999</v>
      </c>
      <c r="K6107">
        <v>20.594999999999999</v>
      </c>
      <c r="L6107">
        <v>93.596000000000004</v>
      </c>
      <c r="M6107">
        <v>33876.22</v>
      </c>
      <c r="N6107">
        <v>7369.8440000000001</v>
      </c>
      <c r="O6107">
        <v>-97.361000000000004</v>
      </c>
      <c r="P6107">
        <v>1.337</v>
      </c>
      <c r="Q6107">
        <v>263.16000000000003</v>
      </c>
      <c r="R6107">
        <v>26602.401000000002</v>
      </c>
      <c r="S6107">
        <v>26339.24</v>
      </c>
    </row>
    <row r="6108" spans="1:19" x14ac:dyDescent="0.3">
      <c r="A6108">
        <v>2021</v>
      </c>
      <c r="B6108">
        <v>9</v>
      </c>
      <c r="C6108">
        <v>12</v>
      </c>
      <c r="D6108">
        <v>11</v>
      </c>
      <c r="E6108">
        <v>34090.925999999999</v>
      </c>
      <c r="F6108">
        <v>1173.376</v>
      </c>
      <c r="G6108">
        <v>89</v>
      </c>
      <c r="H6108">
        <v>94.552999999999997</v>
      </c>
      <c r="I6108">
        <v>236.779</v>
      </c>
      <c r="J6108">
        <v>3.4590000000000001</v>
      </c>
      <c r="K6108">
        <v>23.114999999999998</v>
      </c>
      <c r="L6108">
        <v>93.954999999999998</v>
      </c>
      <c r="M6108">
        <v>35716.163999999997</v>
      </c>
      <c r="N6108">
        <v>8573.2579999999998</v>
      </c>
      <c r="O6108">
        <v>-99.838999999999999</v>
      </c>
      <c r="P6108">
        <v>1.9790000000000001</v>
      </c>
      <c r="Q6108">
        <v>296.82499999999999</v>
      </c>
      <c r="R6108">
        <v>27240.766</v>
      </c>
      <c r="S6108">
        <v>26943.940999999999</v>
      </c>
    </row>
    <row r="6109" spans="1:19" x14ac:dyDescent="0.3">
      <c r="A6109">
        <v>2021</v>
      </c>
      <c r="B6109">
        <v>9</v>
      </c>
      <c r="C6109">
        <v>12</v>
      </c>
      <c r="D6109">
        <v>12</v>
      </c>
      <c r="E6109">
        <v>35561.163</v>
      </c>
      <c r="F6109">
        <v>1068.973</v>
      </c>
      <c r="G6109">
        <v>94.204999999999998</v>
      </c>
      <c r="H6109">
        <v>100.905</v>
      </c>
      <c r="I6109">
        <v>278.48500000000001</v>
      </c>
      <c r="J6109">
        <v>3.6019999999999999</v>
      </c>
      <c r="K6109">
        <v>14.095000000000001</v>
      </c>
      <c r="L6109">
        <v>94.19</v>
      </c>
      <c r="M6109">
        <v>37121.411</v>
      </c>
      <c r="N6109">
        <v>9208.7540000000008</v>
      </c>
      <c r="O6109">
        <v>-39.866999999999997</v>
      </c>
      <c r="P6109">
        <v>4.9820000000000002</v>
      </c>
      <c r="Q6109">
        <v>327.44</v>
      </c>
      <c r="R6109">
        <v>27947.543000000001</v>
      </c>
      <c r="S6109">
        <v>27620.102999999999</v>
      </c>
    </row>
    <row r="6110" spans="1:19" x14ac:dyDescent="0.3">
      <c r="A6110">
        <v>2021</v>
      </c>
      <c r="B6110">
        <v>9</v>
      </c>
      <c r="C6110">
        <v>12</v>
      </c>
      <c r="D6110">
        <v>13</v>
      </c>
      <c r="E6110">
        <v>36946.618000000002</v>
      </c>
      <c r="F6110">
        <v>976.82299999999998</v>
      </c>
      <c r="G6110">
        <v>99.375</v>
      </c>
      <c r="H6110">
        <v>105.712</v>
      </c>
      <c r="I6110">
        <v>291.09500000000003</v>
      </c>
      <c r="J6110">
        <v>3.601</v>
      </c>
      <c r="K6110">
        <v>12.651999999999999</v>
      </c>
      <c r="L6110">
        <v>94.396000000000001</v>
      </c>
      <c r="M6110">
        <v>38430.896999999997</v>
      </c>
      <c r="N6110">
        <v>9181.0380000000005</v>
      </c>
      <c r="O6110">
        <v>-15.223000000000001</v>
      </c>
      <c r="P6110">
        <v>5.5819999999999999</v>
      </c>
      <c r="Q6110">
        <v>353.72399999999999</v>
      </c>
      <c r="R6110">
        <v>29259.499</v>
      </c>
      <c r="S6110">
        <v>28905.775000000001</v>
      </c>
    </row>
    <row r="6111" spans="1:19" x14ac:dyDescent="0.3">
      <c r="A6111">
        <v>2021</v>
      </c>
      <c r="B6111">
        <v>9</v>
      </c>
      <c r="C6111">
        <v>12</v>
      </c>
      <c r="D6111">
        <v>14</v>
      </c>
      <c r="E6111">
        <v>38057.353000000003</v>
      </c>
      <c r="F6111">
        <v>913.36699999999996</v>
      </c>
      <c r="G6111">
        <v>104.053</v>
      </c>
      <c r="H6111">
        <v>111.58799999999999</v>
      </c>
      <c r="I6111">
        <v>281.34899999999999</v>
      </c>
      <c r="J6111">
        <v>3.157</v>
      </c>
      <c r="K6111">
        <v>-4.6550000000000002</v>
      </c>
      <c r="L6111">
        <v>94.543999999999997</v>
      </c>
      <c r="M6111">
        <v>39456.703999999998</v>
      </c>
      <c r="N6111">
        <v>8533.3680000000004</v>
      </c>
      <c r="O6111">
        <v>-5.09</v>
      </c>
      <c r="P6111">
        <v>3.0750000000000002</v>
      </c>
      <c r="Q6111">
        <v>375.84500000000003</v>
      </c>
      <c r="R6111">
        <v>30925.35</v>
      </c>
      <c r="S6111">
        <v>30549.505000000001</v>
      </c>
    </row>
    <row r="6112" spans="1:19" x14ac:dyDescent="0.3">
      <c r="A6112">
        <v>2021</v>
      </c>
      <c r="B6112">
        <v>9</v>
      </c>
      <c r="C6112">
        <v>12</v>
      </c>
      <c r="D6112">
        <v>15</v>
      </c>
      <c r="E6112">
        <v>38452.006000000001</v>
      </c>
      <c r="F6112">
        <v>883.923</v>
      </c>
      <c r="G6112">
        <v>108.6</v>
      </c>
      <c r="H6112">
        <v>114.139</v>
      </c>
      <c r="I6112">
        <v>270.17500000000001</v>
      </c>
      <c r="J6112">
        <v>2.6850000000000001</v>
      </c>
      <c r="K6112">
        <v>-10.656000000000001</v>
      </c>
      <c r="L6112">
        <v>94.606999999999999</v>
      </c>
      <c r="M6112">
        <v>39806.879000000001</v>
      </c>
      <c r="N6112">
        <v>7159.9870000000001</v>
      </c>
      <c r="O6112">
        <v>-4.4400000000000004</v>
      </c>
      <c r="P6112">
        <v>5.4569999999999999</v>
      </c>
      <c r="Q6112">
        <v>392.31299999999999</v>
      </c>
      <c r="R6112">
        <v>32645.875</v>
      </c>
      <c r="S6112">
        <v>32253.562000000002</v>
      </c>
    </row>
    <row r="6113" spans="1:19" x14ac:dyDescent="0.3">
      <c r="A6113">
        <v>2021</v>
      </c>
      <c r="B6113">
        <v>9</v>
      </c>
      <c r="C6113">
        <v>12</v>
      </c>
      <c r="D6113">
        <v>16</v>
      </c>
      <c r="E6113">
        <v>38316.677000000003</v>
      </c>
      <c r="F6113">
        <v>837.36699999999996</v>
      </c>
      <c r="G6113">
        <v>111.408</v>
      </c>
      <c r="H6113">
        <v>118.17700000000001</v>
      </c>
      <c r="I6113">
        <v>120.146</v>
      </c>
      <c r="J6113">
        <v>1.605</v>
      </c>
      <c r="K6113">
        <v>-62.908999999999999</v>
      </c>
      <c r="L6113">
        <v>94.594999999999999</v>
      </c>
      <c r="M6113">
        <v>39425.658000000003</v>
      </c>
      <c r="N6113">
        <v>5165.7809999999999</v>
      </c>
      <c r="O6113">
        <v>2.73</v>
      </c>
      <c r="P6113">
        <v>7.9450000000000003</v>
      </c>
      <c r="Q6113">
        <v>401.84800000000001</v>
      </c>
      <c r="R6113">
        <v>34249.201999999997</v>
      </c>
      <c r="S6113">
        <v>33847.355000000003</v>
      </c>
    </row>
    <row r="6114" spans="1:19" x14ac:dyDescent="0.3">
      <c r="A6114">
        <v>2021</v>
      </c>
      <c r="B6114">
        <v>9</v>
      </c>
      <c r="C6114">
        <v>12</v>
      </c>
      <c r="D6114">
        <v>17</v>
      </c>
      <c r="E6114">
        <v>36892.603999999999</v>
      </c>
      <c r="F6114">
        <v>811.66499999999996</v>
      </c>
      <c r="G6114">
        <v>112.26</v>
      </c>
      <c r="H6114">
        <v>115.956</v>
      </c>
      <c r="I6114">
        <v>125.048</v>
      </c>
      <c r="J6114">
        <v>1.504</v>
      </c>
      <c r="K6114">
        <v>-92.938000000000002</v>
      </c>
      <c r="L6114">
        <v>94.43</v>
      </c>
      <c r="M6114">
        <v>37948.269</v>
      </c>
      <c r="N6114">
        <v>2697.8130000000001</v>
      </c>
      <c r="O6114">
        <v>36.238</v>
      </c>
      <c r="P6114">
        <v>9.6959999999999997</v>
      </c>
      <c r="Q6114">
        <v>402.52600000000001</v>
      </c>
      <c r="R6114">
        <v>35204.521999999997</v>
      </c>
      <c r="S6114">
        <v>34801.995999999999</v>
      </c>
    </row>
    <row r="6115" spans="1:19" x14ac:dyDescent="0.3">
      <c r="A6115">
        <v>2021</v>
      </c>
      <c r="B6115">
        <v>9</v>
      </c>
      <c r="C6115">
        <v>12</v>
      </c>
      <c r="D6115">
        <v>18</v>
      </c>
      <c r="E6115">
        <v>35173.574999999997</v>
      </c>
      <c r="F6115">
        <v>825.70100000000002</v>
      </c>
      <c r="G6115">
        <v>110.373</v>
      </c>
      <c r="H6115">
        <v>109.761</v>
      </c>
      <c r="I6115">
        <v>126.42400000000001</v>
      </c>
      <c r="J6115">
        <v>1.413</v>
      </c>
      <c r="K6115">
        <v>-91.754999999999995</v>
      </c>
      <c r="L6115">
        <v>94.177999999999997</v>
      </c>
      <c r="M6115">
        <v>36239.296999999999</v>
      </c>
      <c r="N6115">
        <v>494.42099999999999</v>
      </c>
      <c r="O6115">
        <v>82.388999999999996</v>
      </c>
      <c r="P6115">
        <v>0.92800000000000005</v>
      </c>
      <c r="Q6115">
        <v>385.99099999999999</v>
      </c>
      <c r="R6115">
        <v>35661.557999999997</v>
      </c>
      <c r="S6115">
        <v>35275.565999999999</v>
      </c>
    </row>
    <row r="6116" spans="1:19" x14ac:dyDescent="0.3">
      <c r="A6116">
        <v>2021</v>
      </c>
      <c r="B6116">
        <v>9</v>
      </c>
      <c r="C6116">
        <v>12</v>
      </c>
      <c r="D6116">
        <v>19</v>
      </c>
      <c r="E6116">
        <v>35202.159</v>
      </c>
      <c r="F6116">
        <v>850.54499999999996</v>
      </c>
      <c r="G6116">
        <v>105.82599999999999</v>
      </c>
      <c r="H6116">
        <v>103.93</v>
      </c>
      <c r="I6116">
        <v>140.63300000000001</v>
      </c>
      <c r="J6116">
        <v>1.3069999999999999</v>
      </c>
      <c r="K6116">
        <v>-92.74</v>
      </c>
      <c r="L6116">
        <v>94.191999999999993</v>
      </c>
      <c r="M6116">
        <v>36300.025000000001</v>
      </c>
      <c r="N6116">
        <v>0.93500000000000005</v>
      </c>
      <c r="O6116">
        <v>85.275999999999996</v>
      </c>
      <c r="P6116">
        <v>5.7210000000000001</v>
      </c>
      <c r="Q6116">
        <v>353.35399999999998</v>
      </c>
      <c r="R6116">
        <v>36208.093000000001</v>
      </c>
      <c r="S6116">
        <v>35854.739000000001</v>
      </c>
    </row>
    <row r="6117" spans="1:19" x14ac:dyDescent="0.3">
      <c r="A6117">
        <v>2021</v>
      </c>
      <c r="B6117">
        <v>9</v>
      </c>
      <c r="C6117">
        <v>12</v>
      </c>
      <c r="D6117">
        <v>20</v>
      </c>
      <c r="E6117">
        <v>34107.428999999996</v>
      </c>
      <c r="F6117">
        <v>905.10599999999999</v>
      </c>
      <c r="G6117">
        <v>100.31399999999999</v>
      </c>
      <c r="H6117">
        <v>101.37</v>
      </c>
      <c r="I6117">
        <v>205.107</v>
      </c>
      <c r="J6117">
        <v>1.6870000000000001</v>
      </c>
      <c r="K6117">
        <v>-97.131</v>
      </c>
      <c r="L6117">
        <v>93.99</v>
      </c>
      <c r="M6117">
        <v>35317.557999999997</v>
      </c>
      <c r="N6117">
        <v>0</v>
      </c>
      <c r="O6117">
        <v>77.936000000000007</v>
      </c>
      <c r="P6117">
        <v>7.7169999999999996</v>
      </c>
      <c r="Q6117">
        <v>315.15699999999998</v>
      </c>
      <c r="R6117">
        <v>35231.906000000003</v>
      </c>
      <c r="S6117">
        <v>34916.749000000003</v>
      </c>
    </row>
    <row r="6118" spans="1:19" x14ac:dyDescent="0.3">
      <c r="A6118">
        <v>2021</v>
      </c>
      <c r="B6118">
        <v>9</v>
      </c>
      <c r="C6118">
        <v>12</v>
      </c>
      <c r="D6118">
        <v>21</v>
      </c>
      <c r="E6118">
        <v>31733.185000000001</v>
      </c>
      <c r="F6118">
        <v>977.41700000000003</v>
      </c>
      <c r="G6118">
        <v>94.679000000000002</v>
      </c>
      <c r="H6118">
        <v>96.83</v>
      </c>
      <c r="I6118">
        <v>429.49599999999998</v>
      </c>
      <c r="J6118">
        <v>2.3239999999999998</v>
      </c>
      <c r="K6118">
        <v>-23.539000000000001</v>
      </c>
      <c r="L6118">
        <v>93.477999999999994</v>
      </c>
      <c r="M6118">
        <v>33309.190999999999</v>
      </c>
      <c r="N6118">
        <v>0</v>
      </c>
      <c r="O6118">
        <v>0</v>
      </c>
      <c r="P6118">
        <v>2.8759999999999999</v>
      </c>
      <c r="Q6118">
        <v>284.08699999999999</v>
      </c>
      <c r="R6118">
        <v>33306.315999999999</v>
      </c>
      <c r="S6118">
        <v>33022.228000000003</v>
      </c>
    </row>
    <row r="6119" spans="1:19" x14ac:dyDescent="0.3">
      <c r="A6119">
        <v>2021</v>
      </c>
      <c r="B6119">
        <v>9</v>
      </c>
      <c r="C6119">
        <v>12</v>
      </c>
      <c r="D6119">
        <v>22</v>
      </c>
      <c r="E6119">
        <v>28826.418000000001</v>
      </c>
      <c r="F6119">
        <v>1112.8219999999999</v>
      </c>
      <c r="G6119">
        <v>87.674999999999997</v>
      </c>
      <c r="H6119">
        <v>90.853999999999999</v>
      </c>
      <c r="I6119">
        <v>471.82100000000003</v>
      </c>
      <c r="J6119">
        <v>2.1179999999999999</v>
      </c>
      <c r="K6119">
        <v>14.016999999999999</v>
      </c>
      <c r="L6119">
        <v>92.119</v>
      </c>
      <c r="M6119">
        <v>30610.169000000002</v>
      </c>
      <c r="N6119">
        <v>0</v>
      </c>
      <c r="O6119">
        <v>0</v>
      </c>
      <c r="P6119">
        <v>-11.648</v>
      </c>
      <c r="Q6119">
        <v>254.84299999999999</v>
      </c>
      <c r="R6119">
        <v>30621.816999999999</v>
      </c>
      <c r="S6119">
        <v>30366.973000000002</v>
      </c>
    </row>
    <row r="6120" spans="1:19" x14ac:dyDescent="0.3">
      <c r="A6120">
        <v>2021</v>
      </c>
      <c r="B6120">
        <v>9</v>
      </c>
      <c r="C6120">
        <v>12</v>
      </c>
      <c r="D6120">
        <v>23</v>
      </c>
      <c r="E6120">
        <v>25868.331999999999</v>
      </c>
      <c r="F6120">
        <v>1267.325</v>
      </c>
      <c r="G6120">
        <v>79.704999999999998</v>
      </c>
      <c r="H6120">
        <v>85.432000000000002</v>
      </c>
      <c r="I6120">
        <v>584.36300000000006</v>
      </c>
      <c r="J6120">
        <v>3.633</v>
      </c>
      <c r="K6120">
        <v>33.890999999999998</v>
      </c>
      <c r="L6120">
        <v>89.92</v>
      </c>
      <c r="M6120">
        <v>27932.895</v>
      </c>
      <c r="N6120">
        <v>0</v>
      </c>
      <c r="O6120">
        <v>0</v>
      </c>
      <c r="P6120">
        <v>-16.803999999999998</v>
      </c>
      <c r="Q6120">
        <v>220.399</v>
      </c>
      <c r="R6120">
        <v>27949.699000000001</v>
      </c>
      <c r="S6120">
        <v>27729.3</v>
      </c>
    </row>
    <row r="6121" spans="1:19" x14ac:dyDescent="0.3">
      <c r="A6121">
        <v>2021</v>
      </c>
      <c r="B6121">
        <v>9</v>
      </c>
      <c r="C6121">
        <v>12</v>
      </c>
      <c r="D6121">
        <v>24</v>
      </c>
      <c r="E6121">
        <v>23729.047999999999</v>
      </c>
      <c r="F6121">
        <v>1503.364</v>
      </c>
      <c r="G6121">
        <v>73.14</v>
      </c>
      <c r="H6121">
        <v>80.849999999999994</v>
      </c>
      <c r="I6121">
        <v>999.05899999999997</v>
      </c>
      <c r="J6121">
        <v>6.2009999999999996</v>
      </c>
      <c r="K6121">
        <v>39.295000000000002</v>
      </c>
      <c r="L6121">
        <v>88.494</v>
      </c>
      <c r="M6121">
        <v>26446.311000000002</v>
      </c>
      <c r="N6121">
        <v>0</v>
      </c>
      <c r="O6121">
        <v>0</v>
      </c>
      <c r="P6121">
        <v>-23.99</v>
      </c>
      <c r="Q6121">
        <v>189.501</v>
      </c>
      <c r="R6121">
        <v>26470.300999999999</v>
      </c>
      <c r="S6121">
        <v>26280.799999999999</v>
      </c>
    </row>
    <row r="6122" spans="1:19" x14ac:dyDescent="0.3">
      <c r="A6122">
        <v>2021</v>
      </c>
      <c r="B6122">
        <v>9</v>
      </c>
      <c r="C6122">
        <v>13</v>
      </c>
      <c r="D6122">
        <v>1</v>
      </c>
      <c r="E6122">
        <v>22278.419000000002</v>
      </c>
      <c r="F6122">
        <v>1607.318</v>
      </c>
      <c r="G6122">
        <v>68.040000000000006</v>
      </c>
      <c r="H6122">
        <v>77.555000000000007</v>
      </c>
      <c r="I6122">
        <v>709.25599999999997</v>
      </c>
      <c r="J6122">
        <v>6.0380000000000003</v>
      </c>
      <c r="K6122">
        <v>41.274000000000001</v>
      </c>
      <c r="L6122">
        <v>87.602999999999994</v>
      </c>
      <c r="M6122">
        <v>24807.464</v>
      </c>
      <c r="N6122">
        <v>0</v>
      </c>
      <c r="O6122">
        <v>0</v>
      </c>
      <c r="P6122">
        <v>-20.152000000000001</v>
      </c>
      <c r="Q6122">
        <v>168.339</v>
      </c>
      <c r="R6122">
        <v>24827.615000000002</v>
      </c>
      <c r="S6122">
        <v>24659.276000000002</v>
      </c>
    </row>
    <row r="6123" spans="1:19" x14ac:dyDescent="0.3">
      <c r="A6123">
        <v>2021</v>
      </c>
      <c r="B6123">
        <v>9</v>
      </c>
      <c r="C6123">
        <v>13</v>
      </c>
      <c r="D6123">
        <v>2</v>
      </c>
      <c r="E6123">
        <v>21347.757000000001</v>
      </c>
      <c r="F6123">
        <v>1681.7429999999999</v>
      </c>
      <c r="G6123">
        <v>64.230999999999995</v>
      </c>
      <c r="H6123">
        <v>74.483999999999995</v>
      </c>
      <c r="I6123">
        <v>424.76799999999997</v>
      </c>
      <c r="J6123">
        <v>5.9470000000000001</v>
      </c>
      <c r="K6123">
        <v>36.021999999999998</v>
      </c>
      <c r="L6123">
        <v>87.066999999999993</v>
      </c>
      <c r="M6123">
        <v>23657.787</v>
      </c>
      <c r="N6123">
        <v>0</v>
      </c>
      <c r="O6123">
        <v>0</v>
      </c>
      <c r="P6123">
        <v>-14.465999999999999</v>
      </c>
      <c r="Q6123">
        <v>155.58600000000001</v>
      </c>
      <c r="R6123">
        <v>23672.253000000001</v>
      </c>
      <c r="S6123">
        <v>23516.668000000001</v>
      </c>
    </row>
    <row r="6124" spans="1:19" x14ac:dyDescent="0.3">
      <c r="A6124">
        <v>2021</v>
      </c>
      <c r="B6124">
        <v>9</v>
      </c>
      <c r="C6124">
        <v>13</v>
      </c>
      <c r="D6124">
        <v>3</v>
      </c>
      <c r="E6124">
        <v>20897.827000000001</v>
      </c>
      <c r="F6124">
        <v>1700.1110000000001</v>
      </c>
      <c r="G6124">
        <v>62.16</v>
      </c>
      <c r="H6124">
        <v>73.081000000000003</v>
      </c>
      <c r="I6124">
        <v>241.59299999999999</v>
      </c>
      <c r="J6124">
        <v>5.7679999999999998</v>
      </c>
      <c r="K6124">
        <v>31.402999999999999</v>
      </c>
      <c r="L6124">
        <v>86.832999999999998</v>
      </c>
      <c r="M6124">
        <v>23036.615000000002</v>
      </c>
      <c r="N6124">
        <v>0</v>
      </c>
      <c r="O6124">
        <v>0</v>
      </c>
      <c r="P6124">
        <v>-8.4139999999999997</v>
      </c>
      <c r="Q6124">
        <v>150.72900000000001</v>
      </c>
      <c r="R6124">
        <v>23045.028999999999</v>
      </c>
      <c r="S6124">
        <v>22894.300999999999</v>
      </c>
    </row>
    <row r="6125" spans="1:19" x14ac:dyDescent="0.3">
      <c r="A6125">
        <v>2021</v>
      </c>
      <c r="B6125">
        <v>9</v>
      </c>
      <c r="C6125">
        <v>13</v>
      </c>
      <c r="D6125">
        <v>4</v>
      </c>
      <c r="E6125">
        <v>21098.919000000002</v>
      </c>
      <c r="F6125">
        <v>1672.9590000000001</v>
      </c>
      <c r="G6125">
        <v>61.142000000000003</v>
      </c>
      <c r="H6125">
        <v>71.63</v>
      </c>
      <c r="I6125">
        <v>121.383</v>
      </c>
      <c r="J6125">
        <v>4.4950000000000001</v>
      </c>
      <c r="K6125">
        <v>29.824999999999999</v>
      </c>
      <c r="L6125">
        <v>86.938000000000002</v>
      </c>
      <c r="M6125">
        <v>23086.149000000001</v>
      </c>
      <c r="N6125">
        <v>0</v>
      </c>
      <c r="O6125">
        <v>0</v>
      </c>
      <c r="P6125">
        <v>-5.6689999999999996</v>
      </c>
      <c r="Q6125">
        <v>152.203</v>
      </c>
      <c r="R6125">
        <v>23091.816999999999</v>
      </c>
      <c r="S6125">
        <v>22939.614000000001</v>
      </c>
    </row>
    <row r="6126" spans="1:19" x14ac:dyDescent="0.3">
      <c r="A6126">
        <v>2021</v>
      </c>
      <c r="B6126">
        <v>9</v>
      </c>
      <c r="C6126">
        <v>13</v>
      </c>
      <c r="D6126">
        <v>5</v>
      </c>
      <c r="E6126">
        <v>22062.877</v>
      </c>
      <c r="F6126">
        <v>1506.3689999999999</v>
      </c>
      <c r="G6126">
        <v>61.651000000000003</v>
      </c>
      <c r="H6126">
        <v>70.944000000000003</v>
      </c>
      <c r="I6126">
        <v>84.954999999999998</v>
      </c>
      <c r="J6126">
        <v>2.8220000000000001</v>
      </c>
      <c r="K6126">
        <v>13.327999999999999</v>
      </c>
      <c r="L6126">
        <v>87.444999999999993</v>
      </c>
      <c r="M6126">
        <v>23828.739000000001</v>
      </c>
      <c r="N6126">
        <v>0</v>
      </c>
      <c r="O6126">
        <v>0</v>
      </c>
      <c r="P6126">
        <v>-6.3710000000000004</v>
      </c>
      <c r="Q6126">
        <v>163.614</v>
      </c>
      <c r="R6126">
        <v>23835.11</v>
      </c>
      <c r="S6126">
        <v>23671.495999999999</v>
      </c>
    </row>
    <row r="6127" spans="1:19" x14ac:dyDescent="0.3">
      <c r="A6127">
        <v>2021</v>
      </c>
      <c r="B6127">
        <v>9</v>
      </c>
      <c r="C6127">
        <v>13</v>
      </c>
      <c r="D6127">
        <v>6</v>
      </c>
      <c r="E6127">
        <v>24085.863000000001</v>
      </c>
      <c r="F6127">
        <v>1285.527</v>
      </c>
      <c r="G6127">
        <v>63.835999999999999</v>
      </c>
      <c r="H6127">
        <v>70.742000000000004</v>
      </c>
      <c r="I6127">
        <v>149.79499999999999</v>
      </c>
      <c r="J6127">
        <v>3.399</v>
      </c>
      <c r="K6127">
        <v>6.5490000000000004</v>
      </c>
      <c r="L6127">
        <v>88.623999999999995</v>
      </c>
      <c r="M6127">
        <v>25690.5</v>
      </c>
      <c r="N6127">
        <v>5.8620000000000001</v>
      </c>
      <c r="O6127">
        <v>0</v>
      </c>
      <c r="P6127">
        <v>-1.9990000000000001</v>
      </c>
      <c r="Q6127">
        <v>188.07300000000001</v>
      </c>
      <c r="R6127">
        <v>25686.637999999999</v>
      </c>
      <c r="S6127">
        <v>25498.564999999999</v>
      </c>
    </row>
    <row r="6128" spans="1:19" x14ac:dyDescent="0.3">
      <c r="A6128">
        <v>2021</v>
      </c>
      <c r="B6128">
        <v>9</v>
      </c>
      <c r="C6128">
        <v>13</v>
      </c>
      <c r="D6128">
        <v>7</v>
      </c>
      <c r="E6128">
        <v>25564.564999999999</v>
      </c>
      <c r="F6128">
        <v>1165.8720000000001</v>
      </c>
      <c r="G6128">
        <v>67.320999999999998</v>
      </c>
      <c r="H6128">
        <v>71.314999999999998</v>
      </c>
      <c r="I6128">
        <v>294.92899999999997</v>
      </c>
      <c r="J6128">
        <v>4.1639999999999997</v>
      </c>
      <c r="K6128">
        <v>14.012</v>
      </c>
      <c r="L6128">
        <v>89.498000000000005</v>
      </c>
      <c r="M6128">
        <v>27204.355</v>
      </c>
      <c r="N6128">
        <v>659.63099999999997</v>
      </c>
      <c r="O6128">
        <v>-1.4E-2</v>
      </c>
      <c r="P6128">
        <v>-0.75800000000000001</v>
      </c>
      <c r="Q6128">
        <v>226.23099999999999</v>
      </c>
      <c r="R6128">
        <v>26545.496999999999</v>
      </c>
      <c r="S6128">
        <v>26319.264999999999</v>
      </c>
    </row>
    <row r="6129" spans="1:19" x14ac:dyDescent="0.3">
      <c r="A6129">
        <v>2021</v>
      </c>
      <c r="B6129">
        <v>9</v>
      </c>
      <c r="C6129">
        <v>13</v>
      </c>
      <c r="D6129">
        <v>8</v>
      </c>
      <c r="E6129">
        <v>27483.15</v>
      </c>
      <c r="F6129">
        <v>1126.7639999999999</v>
      </c>
      <c r="G6129">
        <v>70.313999999999993</v>
      </c>
      <c r="H6129">
        <v>77.551000000000002</v>
      </c>
      <c r="I6129">
        <v>488.18</v>
      </c>
      <c r="J6129">
        <v>4.9000000000000004</v>
      </c>
      <c r="K6129">
        <v>10.16</v>
      </c>
      <c r="L6129">
        <v>91.04</v>
      </c>
      <c r="M6129">
        <v>29281.744999999999</v>
      </c>
      <c r="N6129">
        <v>2990.5410000000002</v>
      </c>
      <c r="O6129">
        <v>-22.058</v>
      </c>
      <c r="P6129">
        <v>4.1000000000000002E-2</v>
      </c>
      <c r="Q6129">
        <v>274.24799999999999</v>
      </c>
      <c r="R6129">
        <v>26313.22</v>
      </c>
      <c r="S6129">
        <v>26038.972000000002</v>
      </c>
    </row>
    <row r="6130" spans="1:19" x14ac:dyDescent="0.3">
      <c r="A6130">
        <v>2021</v>
      </c>
      <c r="B6130">
        <v>9</v>
      </c>
      <c r="C6130">
        <v>13</v>
      </c>
      <c r="D6130">
        <v>9</v>
      </c>
      <c r="E6130">
        <v>29613.967000000001</v>
      </c>
      <c r="F6130">
        <v>1077.816</v>
      </c>
      <c r="G6130">
        <v>75.694000000000003</v>
      </c>
      <c r="H6130">
        <v>82.266999999999996</v>
      </c>
      <c r="I6130">
        <v>601.69799999999998</v>
      </c>
      <c r="J6130">
        <v>5.4370000000000003</v>
      </c>
      <c r="K6130">
        <v>12.468</v>
      </c>
      <c r="L6130">
        <v>92.650999999999996</v>
      </c>
      <c r="M6130">
        <v>31486.304</v>
      </c>
      <c r="N6130">
        <v>5404.1909999999998</v>
      </c>
      <c r="O6130">
        <v>-66.12</v>
      </c>
      <c r="P6130">
        <v>1.0940000000000001</v>
      </c>
      <c r="Q6130">
        <v>316.33499999999998</v>
      </c>
      <c r="R6130">
        <v>26147.136999999999</v>
      </c>
      <c r="S6130">
        <v>25830.803</v>
      </c>
    </row>
    <row r="6131" spans="1:19" x14ac:dyDescent="0.3">
      <c r="A6131">
        <v>2021</v>
      </c>
      <c r="B6131">
        <v>9</v>
      </c>
      <c r="C6131">
        <v>13</v>
      </c>
      <c r="D6131">
        <v>10</v>
      </c>
      <c r="E6131">
        <v>31632.727999999999</v>
      </c>
      <c r="F6131">
        <v>1020.477</v>
      </c>
      <c r="G6131">
        <v>81.399000000000001</v>
      </c>
      <c r="H6131">
        <v>87.799000000000007</v>
      </c>
      <c r="I6131">
        <v>568.28399999999999</v>
      </c>
      <c r="J6131">
        <v>5.7370000000000001</v>
      </c>
      <c r="K6131">
        <v>23.852</v>
      </c>
      <c r="L6131">
        <v>93.421999999999997</v>
      </c>
      <c r="M6131">
        <v>33432.298999999999</v>
      </c>
      <c r="N6131">
        <v>7369.8440000000001</v>
      </c>
      <c r="O6131">
        <v>-97.361000000000004</v>
      </c>
      <c r="P6131">
        <v>1.337</v>
      </c>
      <c r="Q6131">
        <v>347.27800000000002</v>
      </c>
      <c r="R6131">
        <v>26158.48</v>
      </c>
      <c r="S6131">
        <v>25811.202000000001</v>
      </c>
    </row>
    <row r="6132" spans="1:19" x14ac:dyDescent="0.3">
      <c r="A6132">
        <v>2021</v>
      </c>
      <c r="B6132">
        <v>9</v>
      </c>
      <c r="C6132">
        <v>13</v>
      </c>
      <c r="D6132">
        <v>11</v>
      </c>
      <c r="E6132">
        <v>33600.114999999998</v>
      </c>
      <c r="F6132">
        <v>974.23299999999995</v>
      </c>
      <c r="G6132">
        <v>88.201999999999998</v>
      </c>
      <c r="H6132">
        <v>94.227999999999994</v>
      </c>
      <c r="I6132">
        <v>483.69600000000003</v>
      </c>
      <c r="J6132">
        <v>5.8719999999999999</v>
      </c>
      <c r="K6132">
        <v>28.608000000000001</v>
      </c>
      <c r="L6132">
        <v>93.86</v>
      </c>
      <c r="M6132">
        <v>35280.610999999997</v>
      </c>
      <c r="N6132">
        <v>8573.2579999999998</v>
      </c>
      <c r="O6132">
        <v>-99.838999999999999</v>
      </c>
      <c r="P6132">
        <v>1.9790000000000001</v>
      </c>
      <c r="Q6132">
        <v>375.1</v>
      </c>
      <c r="R6132">
        <v>26805.214</v>
      </c>
      <c r="S6132">
        <v>26430.114000000001</v>
      </c>
    </row>
    <row r="6133" spans="1:19" x14ac:dyDescent="0.3">
      <c r="A6133">
        <v>2021</v>
      </c>
      <c r="B6133">
        <v>9</v>
      </c>
      <c r="C6133">
        <v>13</v>
      </c>
      <c r="D6133">
        <v>12</v>
      </c>
      <c r="E6133">
        <v>35423.463000000003</v>
      </c>
      <c r="F6133">
        <v>887.39200000000005</v>
      </c>
      <c r="G6133">
        <v>94.731999999999999</v>
      </c>
      <c r="H6133">
        <v>100.851</v>
      </c>
      <c r="I6133">
        <v>447.51600000000002</v>
      </c>
      <c r="J6133">
        <v>5.8419999999999996</v>
      </c>
      <c r="K6133">
        <v>18.443000000000001</v>
      </c>
      <c r="L6133">
        <v>94.188000000000002</v>
      </c>
      <c r="M6133">
        <v>36977.696000000004</v>
      </c>
      <c r="N6133">
        <v>9208.7540000000008</v>
      </c>
      <c r="O6133">
        <v>-39.866999999999997</v>
      </c>
      <c r="P6133">
        <v>4.9820000000000002</v>
      </c>
      <c r="Q6133">
        <v>399.81799999999998</v>
      </c>
      <c r="R6133">
        <v>27803.828000000001</v>
      </c>
      <c r="S6133">
        <v>27404.01</v>
      </c>
    </row>
    <row r="6134" spans="1:19" x14ac:dyDescent="0.3">
      <c r="A6134">
        <v>2021</v>
      </c>
      <c r="B6134">
        <v>9</v>
      </c>
      <c r="C6134">
        <v>13</v>
      </c>
      <c r="D6134">
        <v>13</v>
      </c>
      <c r="E6134">
        <v>37607.597999999998</v>
      </c>
      <c r="F6134">
        <v>805.36199999999997</v>
      </c>
      <c r="G6134">
        <v>99.927999999999997</v>
      </c>
      <c r="H6134">
        <v>106.679</v>
      </c>
      <c r="I6134">
        <v>423.50099999999998</v>
      </c>
      <c r="J6134">
        <v>5.7359999999999998</v>
      </c>
      <c r="K6134">
        <v>17.071000000000002</v>
      </c>
      <c r="L6134">
        <v>94.521000000000001</v>
      </c>
      <c r="M6134">
        <v>39060.468999999997</v>
      </c>
      <c r="N6134">
        <v>9181.0380000000005</v>
      </c>
      <c r="O6134">
        <v>-15.223000000000001</v>
      </c>
      <c r="P6134">
        <v>5.5819999999999999</v>
      </c>
      <c r="Q6134">
        <v>422.63900000000001</v>
      </c>
      <c r="R6134">
        <v>29889.071</v>
      </c>
      <c r="S6134">
        <v>29466.432000000001</v>
      </c>
    </row>
    <row r="6135" spans="1:19" x14ac:dyDescent="0.3">
      <c r="A6135">
        <v>2021</v>
      </c>
      <c r="B6135">
        <v>9</v>
      </c>
      <c r="C6135">
        <v>13</v>
      </c>
      <c r="D6135">
        <v>14</v>
      </c>
      <c r="E6135">
        <v>39381.839999999997</v>
      </c>
      <c r="F6135">
        <v>758.27800000000002</v>
      </c>
      <c r="G6135">
        <v>102.684</v>
      </c>
      <c r="H6135">
        <v>113.732</v>
      </c>
      <c r="I6135">
        <v>351.24599999999998</v>
      </c>
      <c r="J6135">
        <v>5.0949999999999998</v>
      </c>
      <c r="K6135">
        <v>-5.3259999999999996</v>
      </c>
      <c r="L6135">
        <v>94.728999999999999</v>
      </c>
      <c r="M6135">
        <v>40699.593999999997</v>
      </c>
      <c r="N6135">
        <v>8533.3680000000004</v>
      </c>
      <c r="O6135">
        <v>-5.09</v>
      </c>
      <c r="P6135">
        <v>3.0750000000000002</v>
      </c>
      <c r="Q6135">
        <v>442.97</v>
      </c>
      <c r="R6135">
        <v>32168.241000000002</v>
      </c>
      <c r="S6135">
        <v>31725.27</v>
      </c>
    </row>
    <row r="6136" spans="1:19" x14ac:dyDescent="0.3">
      <c r="A6136">
        <v>2021</v>
      </c>
      <c r="B6136">
        <v>9</v>
      </c>
      <c r="C6136">
        <v>13</v>
      </c>
      <c r="D6136">
        <v>15</v>
      </c>
      <c r="E6136">
        <v>40502.008999999998</v>
      </c>
      <c r="F6136">
        <v>739.577</v>
      </c>
      <c r="G6136">
        <v>106.35299999999999</v>
      </c>
      <c r="H6136">
        <v>117.426</v>
      </c>
      <c r="I6136">
        <v>284.096</v>
      </c>
      <c r="J6136">
        <v>4.0839999999999996</v>
      </c>
      <c r="K6136">
        <v>-13.052</v>
      </c>
      <c r="L6136">
        <v>94.846000000000004</v>
      </c>
      <c r="M6136">
        <v>41728.985999999997</v>
      </c>
      <c r="N6136">
        <v>7159.9870000000001</v>
      </c>
      <c r="O6136">
        <v>-4.4400000000000004</v>
      </c>
      <c r="P6136">
        <v>5.4569999999999999</v>
      </c>
      <c r="Q6136">
        <v>456.49099999999999</v>
      </c>
      <c r="R6136">
        <v>34567.982000000004</v>
      </c>
      <c r="S6136">
        <v>34111.491000000002</v>
      </c>
    </row>
    <row r="6137" spans="1:19" x14ac:dyDescent="0.3">
      <c r="A6137">
        <v>2021</v>
      </c>
      <c r="B6137">
        <v>9</v>
      </c>
      <c r="C6137">
        <v>13</v>
      </c>
      <c r="D6137">
        <v>16</v>
      </c>
      <c r="E6137">
        <v>40805.512000000002</v>
      </c>
      <c r="F6137">
        <v>705.43600000000004</v>
      </c>
      <c r="G6137">
        <v>107.327</v>
      </c>
      <c r="H6137">
        <v>122.241</v>
      </c>
      <c r="I6137">
        <v>91.177000000000007</v>
      </c>
      <c r="J6137">
        <v>1.821</v>
      </c>
      <c r="K6137">
        <v>-83.628</v>
      </c>
      <c r="L6137">
        <v>94.882999999999996</v>
      </c>
      <c r="M6137">
        <v>41737.440999999999</v>
      </c>
      <c r="N6137">
        <v>5165.7809999999999</v>
      </c>
      <c r="O6137">
        <v>2.73</v>
      </c>
      <c r="P6137">
        <v>7.9450000000000003</v>
      </c>
      <c r="Q6137">
        <v>462.46800000000002</v>
      </c>
      <c r="R6137">
        <v>36560.985000000001</v>
      </c>
      <c r="S6137">
        <v>36098.517</v>
      </c>
    </row>
    <row r="6138" spans="1:19" x14ac:dyDescent="0.3">
      <c r="A6138">
        <v>2021</v>
      </c>
      <c r="B6138">
        <v>9</v>
      </c>
      <c r="C6138">
        <v>13</v>
      </c>
      <c r="D6138">
        <v>17</v>
      </c>
      <c r="E6138">
        <v>39742.786999999997</v>
      </c>
      <c r="F6138">
        <v>701.83500000000004</v>
      </c>
      <c r="G6138">
        <v>105.545</v>
      </c>
      <c r="H6138">
        <v>120.452</v>
      </c>
      <c r="I6138">
        <v>98.588999999999999</v>
      </c>
      <c r="J6138">
        <v>2.069</v>
      </c>
      <c r="K6138">
        <v>-120.134</v>
      </c>
      <c r="L6138">
        <v>94.808000000000007</v>
      </c>
      <c r="M6138">
        <v>40640.406000000003</v>
      </c>
      <c r="N6138">
        <v>2697.8130000000001</v>
      </c>
      <c r="O6138">
        <v>36.238</v>
      </c>
      <c r="P6138">
        <v>9.6959999999999997</v>
      </c>
      <c r="Q6138">
        <v>454.75099999999998</v>
      </c>
      <c r="R6138">
        <v>37896.659</v>
      </c>
      <c r="S6138">
        <v>37441.908000000003</v>
      </c>
    </row>
    <row r="6139" spans="1:19" x14ac:dyDescent="0.3">
      <c r="A6139">
        <v>2021</v>
      </c>
      <c r="B6139">
        <v>9</v>
      </c>
      <c r="C6139">
        <v>13</v>
      </c>
      <c r="D6139">
        <v>18</v>
      </c>
      <c r="E6139">
        <v>37820.601000000002</v>
      </c>
      <c r="F6139">
        <v>736.18299999999999</v>
      </c>
      <c r="G6139">
        <v>101.999</v>
      </c>
      <c r="H6139">
        <v>112.916</v>
      </c>
      <c r="I6139">
        <v>124.655</v>
      </c>
      <c r="J6139">
        <v>2.0009999999999999</v>
      </c>
      <c r="K6139">
        <v>-113.124</v>
      </c>
      <c r="L6139">
        <v>94.619</v>
      </c>
      <c r="M6139">
        <v>38777.851999999999</v>
      </c>
      <c r="N6139">
        <v>494.42099999999999</v>
      </c>
      <c r="O6139">
        <v>82.388999999999996</v>
      </c>
      <c r="P6139">
        <v>0.92800000000000005</v>
      </c>
      <c r="Q6139">
        <v>427.08499999999998</v>
      </c>
      <c r="R6139">
        <v>38200.112999999998</v>
      </c>
      <c r="S6139">
        <v>37773.027999999998</v>
      </c>
    </row>
    <row r="6140" spans="1:19" x14ac:dyDescent="0.3">
      <c r="A6140">
        <v>2021</v>
      </c>
      <c r="B6140">
        <v>9</v>
      </c>
      <c r="C6140">
        <v>13</v>
      </c>
      <c r="D6140">
        <v>19</v>
      </c>
      <c r="E6140">
        <v>37263.966</v>
      </c>
      <c r="F6140">
        <v>769.66300000000001</v>
      </c>
      <c r="G6140">
        <v>97.680999999999997</v>
      </c>
      <c r="H6140">
        <v>105.459</v>
      </c>
      <c r="I6140">
        <v>137.489</v>
      </c>
      <c r="J6140">
        <v>1.8859999999999999</v>
      </c>
      <c r="K6140">
        <v>-107.755</v>
      </c>
      <c r="L6140">
        <v>94.533000000000001</v>
      </c>
      <c r="M6140">
        <v>38265.243000000002</v>
      </c>
      <c r="N6140">
        <v>0.93500000000000005</v>
      </c>
      <c r="O6140">
        <v>85.275999999999996</v>
      </c>
      <c r="P6140">
        <v>5.7210000000000001</v>
      </c>
      <c r="Q6140">
        <v>379.55500000000001</v>
      </c>
      <c r="R6140">
        <v>38173.311000000002</v>
      </c>
      <c r="S6140">
        <v>37793.756000000001</v>
      </c>
    </row>
    <row r="6141" spans="1:19" x14ac:dyDescent="0.3">
      <c r="A6141">
        <v>2021</v>
      </c>
      <c r="B6141">
        <v>9</v>
      </c>
      <c r="C6141">
        <v>13</v>
      </c>
      <c r="D6141">
        <v>20</v>
      </c>
      <c r="E6141">
        <v>36179.413999999997</v>
      </c>
      <c r="F6141">
        <v>829.94600000000003</v>
      </c>
      <c r="G6141">
        <v>94.626000000000005</v>
      </c>
      <c r="H6141">
        <v>102.93600000000001</v>
      </c>
      <c r="I6141">
        <v>165.87</v>
      </c>
      <c r="J6141">
        <v>3.3860000000000001</v>
      </c>
      <c r="K6141">
        <v>-106.825</v>
      </c>
      <c r="L6141">
        <v>94.388999999999996</v>
      </c>
      <c r="M6141">
        <v>37269.116000000002</v>
      </c>
      <c r="N6141">
        <v>0</v>
      </c>
      <c r="O6141">
        <v>77.936000000000007</v>
      </c>
      <c r="P6141">
        <v>7.7169999999999996</v>
      </c>
      <c r="Q6141">
        <v>329.54399999999998</v>
      </c>
      <c r="R6141">
        <v>37183.463000000003</v>
      </c>
      <c r="S6141">
        <v>36853.919000000002</v>
      </c>
    </row>
    <row r="6142" spans="1:19" x14ac:dyDescent="0.3">
      <c r="A6142">
        <v>2021</v>
      </c>
      <c r="B6142">
        <v>9</v>
      </c>
      <c r="C6142">
        <v>13</v>
      </c>
      <c r="D6142">
        <v>21</v>
      </c>
      <c r="E6142">
        <v>33556.822</v>
      </c>
      <c r="F6142">
        <v>908.27200000000005</v>
      </c>
      <c r="G6142">
        <v>89.316000000000003</v>
      </c>
      <c r="H6142">
        <v>97.745000000000005</v>
      </c>
      <c r="I6142">
        <v>599.99599999999998</v>
      </c>
      <c r="J6142">
        <v>6.1710000000000003</v>
      </c>
      <c r="K6142">
        <v>-25.158999999999999</v>
      </c>
      <c r="L6142">
        <v>93.927999999999997</v>
      </c>
      <c r="M6142">
        <v>35237.773999999998</v>
      </c>
      <c r="N6142">
        <v>0</v>
      </c>
      <c r="O6142">
        <v>0</v>
      </c>
      <c r="P6142">
        <v>2.8759999999999999</v>
      </c>
      <c r="Q6142">
        <v>293.22199999999998</v>
      </c>
      <c r="R6142">
        <v>35234.898000000001</v>
      </c>
      <c r="S6142">
        <v>34941.677000000003</v>
      </c>
    </row>
    <row r="6143" spans="1:19" x14ac:dyDescent="0.3">
      <c r="A6143">
        <v>2021</v>
      </c>
      <c r="B6143">
        <v>9</v>
      </c>
      <c r="C6143">
        <v>13</v>
      </c>
      <c r="D6143">
        <v>22</v>
      </c>
      <c r="E6143">
        <v>29999.82</v>
      </c>
      <c r="F6143">
        <v>1057.3130000000001</v>
      </c>
      <c r="G6143">
        <v>82.846999999999994</v>
      </c>
      <c r="H6143">
        <v>91.298000000000002</v>
      </c>
      <c r="I6143">
        <v>669.53200000000004</v>
      </c>
      <c r="J6143">
        <v>5.7759999999999998</v>
      </c>
      <c r="K6143">
        <v>14.920999999999999</v>
      </c>
      <c r="L6143">
        <v>92.957999999999998</v>
      </c>
      <c r="M6143">
        <v>31931.617999999999</v>
      </c>
      <c r="N6143">
        <v>0</v>
      </c>
      <c r="O6143">
        <v>0</v>
      </c>
      <c r="P6143">
        <v>-11.648</v>
      </c>
      <c r="Q6143">
        <v>260.46199999999999</v>
      </c>
      <c r="R6143">
        <v>31943.264999999999</v>
      </c>
      <c r="S6143">
        <v>31682.803</v>
      </c>
    </row>
    <row r="6144" spans="1:19" x14ac:dyDescent="0.3">
      <c r="A6144">
        <v>2021</v>
      </c>
      <c r="B6144">
        <v>9</v>
      </c>
      <c r="C6144">
        <v>13</v>
      </c>
      <c r="D6144">
        <v>23</v>
      </c>
      <c r="E6144">
        <v>26936.673999999999</v>
      </c>
      <c r="F6144">
        <v>1220.4829999999999</v>
      </c>
      <c r="G6144">
        <v>76.308000000000007</v>
      </c>
      <c r="H6144">
        <v>85.852999999999994</v>
      </c>
      <c r="I6144">
        <v>1124.624</v>
      </c>
      <c r="J6144">
        <v>6.3360000000000003</v>
      </c>
      <c r="K6144">
        <v>37.087000000000003</v>
      </c>
      <c r="L6144">
        <v>90.718000000000004</v>
      </c>
      <c r="M6144">
        <v>29501.775000000001</v>
      </c>
      <c r="N6144">
        <v>0</v>
      </c>
      <c r="O6144">
        <v>0</v>
      </c>
      <c r="P6144">
        <v>-16.803999999999998</v>
      </c>
      <c r="Q6144">
        <v>222.983</v>
      </c>
      <c r="R6144">
        <v>29518.579000000002</v>
      </c>
      <c r="S6144">
        <v>29295.596000000001</v>
      </c>
    </row>
    <row r="6145" spans="1:19" x14ac:dyDescent="0.3">
      <c r="A6145">
        <v>2021</v>
      </c>
      <c r="B6145">
        <v>9</v>
      </c>
      <c r="C6145">
        <v>13</v>
      </c>
      <c r="D6145">
        <v>24</v>
      </c>
      <c r="E6145">
        <v>24621.89</v>
      </c>
      <c r="F6145">
        <v>1436.7950000000001</v>
      </c>
      <c r="G6145">
        <v>70.164000000000001</v>
      </c>
      <c r="H6145">
        <v>81.195999999999998</v>
      </c>
      <c r="I6145">
        <v>999.05899999999997</v>
      </c>
      <c r="J6145">
        <v>6.2009999999999996</v>
      </c>
      <c r="K6145">
        <v>44.762999999999998</v>
      </c>
      <c r="L6145">
        <v>89.037000000000006</v>
      </c>
      <c r="M6145">
        <v>27278.940999999999</v>
      </c>
      <c r="N6145">
        <v>0</v>
      </c>
      <c r="O6145">
        <v>0</v>
      </c>
      <c r="P6145">
        <v>-23.99</v>
      </c>
      <c r="Q6145">
        <v>190.458</v>
      </c>
      <c r="R6145">
        <v>27302.931</v>
      </c>
      <c r="S6145">
        <v>27112.472000000002</v>
      </c>
    </row>
    <row r="6146" spans="1:19" x14ac:dyDescent="0.3">
      <c r="A6146">
        <v>2021</v>
      </c>
      <c r="B6146">
        <v>9</v>
      </c>
      <c r="C6146">
        <v>14</v>
      </c>
      <c r="D6146">
        <v>1</v>
      </c>
      <c r="E6146">
        <v>23371.759999999998</v>
      </c>
      <c r="F6146">
        <v>1607.318</v>
      </c>
      <c r="G6146">
        <v>62.555</v>
      </c>
      <c r="H6146">
        <v>78.441000000000003</v>
      </c>
      <c r="I6146">
        <v>709.25599999999997</v>
      </c>
      <c r="J6146">
        <v>6.0380000000000003</v>
      </c>
      <c r="K6146">
        <v>42.726999999999997</v>
      </c>
      <c r="L6146">
        <v>88.317999999999998</v>
      </c>
      <c r="M6146">
        <v>25903.859</v>
      </c>
      <c r="N6146">
        <v>0</v>
      </c>
      <c r="O6146">
        <v>0</v>
      </c>
      <c r="P6146">
        <v>-20.152000000000001</v>
      </c>
      <c r="Q6146">
        <v>172.697</v>
      </c>
      <c r="R6146">
        <v>25924.010999999999</v>
      </c>
      <c r="S6146">
        <v>25751.313999999998</v>
      </c>
    </row>
    <row r="6147" spans="1:19" x14ac:dyDescent="0.3">
      <c r="A6147">
        <v>2021</v>
      </c>
      <c r="B6147">
        <v>9</v>
      </c>
      <c r="C6147">
        <v>14</v>
      </c>
      <c r="D6147">
        <v>2</v>
      </c>
      <c r="E6147">
        <v>22442.181</v>
      </c>
      <c r="F6147">
        <v>1681.7429999999999</v>
      </c>
      <c r="G6147">
        <v>60.728999999999999</v>
      </c>
      <c r="H6147">
        <v>75.290999999999997</v>
      </c>
      <c r="I6147">
        <v>424.76799999999997</v>
      </c>
      <c r="J6147">
        <v>5.9470000000000001</v>
      </c>
      <c r="K6147">
        <v>38.335999999999999</v>
      </c>
      <c r="L6147">
        <v>87.775000000000006</v>
      </c>
      <c r="M6147">
        <v>24756.04</v>
      </c>
      <c r="N6147">
        <v>0</v>
      </c>
      <c r="O6147">
        <v>0</v>
      </c>
      <c r="P6147">
        <v>-14.465999999999999</v>
      </c>
      <c r="Q6147">
        <v>161.03299999999999</v>
      </c>
      <c r="R6147">
        <v>24770.506000000001</v>
      </c>
      <c r="S6147">
        <v>24609.473999999998</v>
      </c>
    </row>
    <row r="6148" spans="1:19" x14ac:dyDescent="0.3">
      <c r="A6148">
        <v>2021</v>
      </c>
      <c r="B6148">
        <v>9</v>
      </c>
      <c r="C6148">
        <v>14</v>
      </c>
      <c r="D6148">
        <v>3</v>
      </c>
      <c r="E6148">
        <v>21991.9</v>
      </c>
      <c r="F6148">
        <v>1700.1110000000001</v>
      </c>
      <c r="G6148">
        <v>59.5</v>
      </c>
      <c r="H6148">
        <v>73.840999999999994</v>
      </c>
      <c r="I6148">
        <v>241.59299999999999</v>
      </c>
      <c r="J6148">
        <v>5.7679999999999998</v>
      </c>
      <c r="K6148">
        <v>33.854999999999997</v>
      </c>
      <c r="L6148">
        <v>87.531000000000006</v>
      </c>
      <c r="M6148">
        <v>24134.598999999998</v>
      </c>
      <c r="N6148">
        <v>0</v>
      </c>
      <c r="O6148">
        <v>0</v>
      </c>
      <c r="P6148">
        <v>-8.4139999999999997</v>
      </c>
      <c r="Q6148">
        <v>156.07300000000001</v>
      </c>
      <c r="R6148">
        <v>24143.012999999999</v>
      </c>
      <c r="S6148">
        <v>23986.94</v>
      </c>
    </row>
    <row r="6149" spans="1:19" x14ac:dyDescent="0.3">
      <c r="A6149">
        <v>2021</v>
      </c>
      <c r="B6149">
        <v>9</v>
      </c>
      <c r="C6149">
        <v>14</v>
      </c>
      <c r="D6149">
        <v>4</v>
      </c>
      <c r="E6149">
        <v>22118.444</v>
      </c>
      <c r="F6149">
        <v>1672.9590000000001</v>
      </c>
      <c r="G6149">
        <v>59.122999999999998</v>
      </c>
      <c r="H6149">
        <v>72.248999999999995</v>
      </c>
      <c r="I6149">
        <v>121.383</v>
      </c>
      <c r="J6149">
        <v>4.4950000000000001</v>
      </c>
      <c r="K6149">
        <v>32.075000000000003</v>
      </c>
      <c r="L6149">
        <v>87.597999999999999</v>
      </c>
      <c r="M6149">
        <v>24109.204000000002</v>
      </c>
      <c r="N6149">
        <v>0</v>
      </c>
      <c r="O6149">
        <v>0</v>
      </c>
      <c r="P6149">
        <v>-5.6689999999999996</v>
      </c>
      <c r="Q6149">
        <v>156.81899999999999</v>
      </c>
      <c r="R6149">
        <v>24114.871999999999</v>
      </c>
      <c r="S6149">
        <v>23958.054</v>
      </c>
    </row>
    <row r="6150" spans="1:19" x14ac:dyDescent="0.3">
      <c r="A6150">
        <v>2021</v>
      </c>
      <c r="B6150">
        <v>9</v>
      </c>
      <c r="C6150">
        <v>14</v>
      </c>
      <c r="D6150">
        <v>5</v>
      </c>
      <c r="E6150">
        <v>23277.882000000001</v>
      </c>
      <c r="F6150">
        <v>1506.3689999999999</v>
      </c>
      <c r="G6150">
        <v>59.982999999999997</v>
      </c>
      <c r="H6150">
        <v>71.641000000000005</v>
      </c>
      <c r="I6150">
        <v>84.954999999999998</v>
      </c>
      <c r="J6150">
        <v>2.8220000000000001</v>
      </c>
      <c r="K6150">
        <v>14.189</v>
      </c>
      <c r="L6150">
        <v>88.281000000000006</v>
      </c>
      <c r="M6150">
        <v>25046.138999999999</v>
      </c>
      <c r="N6150">
        <v>0</v>
      </c>
      <c r="O6150">
        <v>0</v>
      </c>
      <c r="P6150">
        <v>-6.3710000000000004</v>
      </c>
      <c r="Q6150">
        <v>167.38800000000001</v>
      </c>
      <c r="R6150">
        <v>25052.51</v>
      </c>
      <c r="S6150">
        <v>24885.121999999999</v>
      </c>
    </row>
    <row r="6151" spans="1:19" x14ac:dyDescent="0.3">
      <c r="A6151">
        <v>2021</v>
      </c>
      <c r="B6151">
        <v>9</v>
      </c>
      <c r="C6151">
        <v>14</v>
      </c>
      <c r="D6151">
        <v>6</v>
      </c>
      <c r="E6151">
        <v>25233.420999999998</v>
      </c>
      <c r="F6151">
        <v>1285.527</v>
      </c>
      <c r="G6151">
        <v>62.290999999999997</v>
      </c>
      <c r="H6151">
        <v>71.375</v>
      </c>
      <c r="I6151">
        <v>149.79499999999999</v>
      </c>
      <c r="J6151">
        <v>3.399</v>
      </c>
      <c r="K6151">
        <v>6.6840000000000002</v>
      </c>
      <c r="L6151">
        <v>89.47</v>
      </c>
      <c r="M6151">
        <v>26839.671999999999</v>
      </c>
      <c r="N6151">
        <v>5.8620000000000001</v>
      </c>
      <c r="O6151">
        <v>0</v>
      </c>
      <c r="P6151">
        <v>-1.9990000000000001</v>
      </c>
      <c r="Q6151">
        <v>190.965</v>
      </c>
      <c r="R6151">
        <v>26835.81</v>
      </c>
      <c r="S6151">
        <v>26644.845000000001</v>
      </c>
    </row>
    <row r="6152" spans="1:19" x14ac:dyDescent="0.3">
      <c r="A6152">
        <v>2021</v>
      </c>
      <c r="B6152">
        <v>9</v>
      </c>
      <c r="C6152">
        <v>14</v>
      </c>
      <c r="D6152">
        <v>7</v>
      </c>
      <c r="E6152">
        <v>26712.510999999999</v>
      </c>
      <c r="F6152">
        <v>1165.8720000000001</v>
      </c>
      <c r="G6152">
        <v>65.899000000000001</v>
      </c>
      <c r="H6152">
        <v>71.924999999999997</v>
      </c>
      <c r="I6152">
        <v>294.92899999999997</v>
      </c>
      <c r="J6152">
        <v>4.1639999999999997</v>
      </c>
      <c r="K6152">
        <v>14.499000000000001</v>
      </c>
      <c r="L6152">
        <v>90.616</v>
      </c>
      <c r="M6152">
        <v>28354.517</v>
      </c>
      <c r="N6152">
        <v>659.63099999999997</v>
      </c>
      <c r="O6152">
        <v>-1.4E-2</v>
      </c>
      <c r="P6152">
        <v>-0.75800000000000001</v>
      </c>
      <c r="Q6152">
        <v>226.733</v>
      </c>
      <c r="R6152">
        <v>27695.657999999999</v>
      </c>
      <c r="S6152">
        <v>27468.924999999999</v>
      </c>
    </row>
    <row r="6153" spans="1:19" x14ac:dyDescent="0.3">
      <c r="A6153">
        <v>2021</v>
      </c>
      <c r="B6153">
        <v>9</v>
      </c>
      <c r="C6153">
        <v>14</v>
      </c>
      <c r="D6153">
        <v>8</v>
      </c>
      <c r="E6153">
        <v>28848.753000000001</v>
      </c>
      <c r="F6153">
        <v>1126.7639999999999</v>
      </c>
      <c r="G6153">
        <v>68.944000000000003</v>
      </c>
      <c r="H6153">
        <v>78.39</v>
      </c>
      <c r="I6153">
        <v>488.18</v>
      </c>
      <c r="J6153">
        <v>4.9000000000000004</v>
      </c>
      <c r="K6153">
        <v>10.204000000000001</v>
      </c>
      <c r="L6153">
        <v>92.375</v>
      </c>
      <c r="M6153">
        <v>30649.565999999999</v>
      </c>
      <c r="N6153">
        <v>2990.5410000000002</v>
      </c>
      <c r="O6153">
        <v>-22.058</v>
      </c>
      <c r="P6153">
        <v>4.1000000000000002E-2</v>
      </c>
      <c r="Q6153">
        <v>270.46300000000002</v>
      </c>
      <c r="R6153">
        <v>27681.042000000001</v>
      </c>
      <c r="S6153">
        <v>27410.579000000002</v>
      </c>
    </row>
    <row r="6154" spans="1:19" x14ac:dyDescent="0.3">
      <c r="A6154">
        <v>2021</v>
      </c>
      <c r="B6154">
        <v>9</v>
      </c>
      <c r="C6154">
        <v>14</v>
      </c>
      <c r="D6154">
        <v>9</v>
      </c>
      <c r="E6154">
        <v>30939.781999999999</v>
      </c>
      <c r="F6154">
        <v>1077.816</v>
      </c>
      <c r="G6154">
        <v>71.638999999999996</v>
      </c>
      <c r="H6154">
        <v>83.162999999999997</v>
      </c>
      <c r="I6154">
        <v>601.69799999999998</v>
      </c>
      <c r="J6154">
        <v>5.4370000000000003</v>
      </c>
      <c r="K6154">
        <v>12.404999999999999</v>
      </c>
      <c r="L6154">
        <v>93.3</v>
      </c>
      <c r="M6154">
        <v>32813.601000000002</v>
      </c>
      <c r="N6154">
        <v>5404.1909999999998</v>
      </c>
      <c r="O6154">
        <v>-66.12</v>
      </c>
      <c r="P6154">
        <v>1.0940000000000001</v>
      </c>
      <c r="Q6154">
        <v>308.63499999999999</v>
      </c>
      <c r="R6154">
        <v>27474.435000000001</v>
      </c>
      <c r="S6154">
        <v>27165.798999999999</v>
      </c>
    </row>
    <row r="6155" spans="1:19" x14ac:dyDescent="0.3">
      <c r="A6155">
        <v>2021</v>
      </c>
      <c r="B6155">
        <v>9</v>
      </c>
      <c r="C6155">
        <v>14</v>
      </c>
      <c r="D6155">
        <v>10</v>
      </c>
      <c r="E6155">
        <v>33448.574999999997</v>
      </c>
      <c r="F6155">
        <v>1020.477</v>
      </c>
      <c r="G6155">
        <v>76.554000000000002</v>
      </c>
      <c r="H6155">
        <v>89.168000000000006</v>
      </c>
      <c r="I6155">
        <v>568.28399999999999</v>
      </c>
      <c r="J6155">
        <v>5.7370000000000001</v>
      </c>
      <c r="K6155">
        <v>24.498000000000001</v>
      </c>
      <c r="L6155">
        <v>93.869</v>
      </c>
      <c r="M6155">
        <v>35250.608</v>
      </c>
      <c r="N6155">
        <v>7369.8440000000001</v>
      </c>
      <c r="O6155">
        <v>-97.361000000000004</v>
      </c>
      <c r="P6155">
        <v>1.337</v>
      </c>
      <c r="Q6155">
        <v>338.31799999999998</v>
      </c>
      <c r="R6155">
        <v>27976.788</v>
      </c>
      <c r="S6155">
        <v>27638.47</v>
      </c>
    </row>
    <row r="6156" spans="1:19" x14ac:dyDescent="0.3">
      <c r="A6156">
        <v>2021</v>
      </c>
      <c r="B6156">
        <v>9</v>
      </c>
      <c r="C6156">
        <v>14</v>
      </c>
      <c r="D6156">
        <v>11</v>
      </c>
      <c r="E6156">
        <v>35335.9</v>
      </c>
      <c r="F6156">
        <v>974.23299999999995</v>
      </c>
      <c r="G6156">
        <v>82.075000000000003</v>
      </c>
      <c r="H6156">
        <v>95.756</v>
      </c>
      <c r="I6156">
        <v>483.69600000000003</v>
      </c>
      <c r="J6156">
        <v>5.8719999999999999</v>
      </c>
      <c r="K6156">
        <v>29.686</v>
      </c>
      <c r="L6156">
        <v>94.218999999999994</v>
      </c>
      <c r="M6156">
        <v>37019.360999999997</v>
      </c>
      <c r="N6156">
        <v>8573.2579999999998</v>
      </c>
      <c r="O6156">
        <v>-99.838999999999999</v>
      </c>
      <c r="P6156">
        <v>1.9790000000000001</v>
      </c>
      <c r="Q6156">
        <v>365.20699999999999</v>
      </c>
      <c r="R6156">
        <v>28543.963</v>
      </c>
      <c r="S6156">
        <v>28178.757000000001</v>
      </c>
    </row>
    <row r="6157" spans="1:19" x14ac:dyDescent="0.3">
      <c r="A6157">
        <v>2021</v>
      </c>
      <c r="B6157">
        <v>9</v>
      </c>
      <c r="C6157">
        <v>14</v>
      </c>
      <c r="D6157">
        <v>12</v>
      </c>
      <c r="E6157">
        <v>37144.177000000003</v>
      </c>
      <c r="F6157">
        <v>887.39200000000005</v>
      </c>
      <c r="G6157">
        <v>88.218999999999994</v>
      </c>
      <c r="H6157">
        <v>102.59</v>
      </c>
      <c r="I6157">
        <v>447.51600000000002</v>
      </c>
      <c r="J6157">
        <v>5.8419999999999996</v>
      </c>
      <c r="K6157">
        <v>18.52</v>
      </c>
      <c r="L6157">
        <v>94.483999999999995</v>
      </c>
      <c r="M6157">
        <v>38700.521000000001</v>
      </c>
      <c r="N6157">
        <v>9208.7540000000008</v>
      </c>
      <c r="O6157">
        <v>-39.866999999999997</v>
      </c>
      <c r="P6157">
        <v>4.9820000000000002</v>
      </c>
      <c r="Q6157">
        <v>386.18299999999999</v>
      </c>
      <c r="R6157">
        <v>29526.652999999998</v>
      </c>
      <c r="S6157">
        <v>29140.469000000001</v>
      </c>
    </row>
    <row r="6158" spans="1:19" x14ac:dyDescent="0.3">
      <c r="A6158">
        <v>2021</v>
      </c>
      <c r="B6158">
        <v>9</v>
      </c>
      <c r="C6158">
        <v>14</v>
      </c>
      <c r="D6158">
        <v>13</v>
      </c>
      <c r="E6158">
        <v>38986.646999999997</v>
      </c>
      <c r="F6158">
        <v>805.36199999999997</v>
      </c>
      <c r="G6158">
        <v>94.504000000000005</v>
      </c>
      <c r="H6158">
        <v>108.178</v>
      </c>
      <c r="I6158">
        <v>423.50099999999998</v>
      </c>
      <c r="J6158">
        <v>5.7359999999999998</v>
      </c>
      <c r="K6158">
        <v>16.707000000000001</v>
      </c>
      <c r="L6158">
        <v>94.707999999999998</v>
      </c>
      <c r="M6158">
        <v>40440.838000000003</v>
      </c>
      <c r="N6158">
        <v>9181.0380000000005</v>
      </c>
      <c r="O6158">
        <v>-15.223000000000001</v>
      </c>
      <c r="P6158">
        <v>5.5819999999999999</v>
      </c>
      <c r="Q6158">
        <v>404.61099999999999</v>
      </c>
      <c r="R6158">
        <v>31269.440999999999</v>
      </c>
      <c r="S6158">
        <v>30864.83</v>
      </c>
    </row>
    <row r="6159" spans="1:19" x14ac:dyDescent="0.3">
      <c r="A6159">
        <v>2021</v>
      </c>
      <c r="B6159">
        <v>9</v>
      </c>
      <c r="C6159">
        <v>14</v>
      </c>
      <c r="D6159">
        <v>14</v>
      </c>
      <c r="E6159">
        <v>40448.122000000003</v>
      </c>
      <c r="F6159">
        <v>758.27800000000002</v>
      </c>
      <c r="G6159">
        <v>99.893000000000001</v>
      </c>
      <c r="H6159">
        <v>114.944</v>
      </c>
      <c r="I6159">
        <v>351.24599999999998</v>
      </c>
      <c r="J6159">
        <v>5.0949999999999998</v>
      </c>
      <c r="K6159">
        <v>-7.1539999999999999</v>
      </c>
      <c r="L6159">
        <v>94.852999999999994</v>
      </c>
      <c r="M6159">
        <v>41765.383999999998</v>
      </c>
      <c r="N6159">
        <v>8533.3680000000004</v>
      </c>
      <c r="O6159">
        <v>-5.09</v>
      </c>
      <c r="P6159">
        <v>3.0750000000000002</v>
      </c>
      <c r="Q6159">
        <v>421.38400000000001</v>
      </c>
      <c r="R6159">
        <v>33234.03</v>
      </c>
      <c r="S6159">
        <v>32812.646000000001</v>
      </c>
    </row>
    <row r="6160" spans="1:19" x14ac:dyDescent="0.3">
      <c r="A6160">
        <v>2021</v>
      </c>
      <c r="B6160">
        <v>9</v>
      </c>
      <c r="C6160">
        <v>14</v>
      </c>
      <c r="D6160">
        <v>15</v>
      </c>
      <c r="E6160">
        <v>41216.159</v>
      </c>
      <c r="F6160">
        <v>739.577</v>
      </c>
      <c r="G6160">
        <v>103.096</v>
      </c>
      <c r="H6160">
        <v>118.324</v>
      </c>
      <c r="I6160">
        <v>284.096</v>
      </c>
      <c r="J6160">
        <v>4.0839999999999996</v>
      </c>
      <c r="K6160">
        <v>-14.427</v>
      </c>
      <c r="L6160">
        <v>94.921999999999997</v>
      </c>
      <c r="M6160">
        <v>42442.733999999997</v>
      </c>
      <c r="N6160">
        <v>7159.9870000000001</v>
      </c>
      <c r="O6160">
        <v>-4.4400000000000004</v>
      </c>
      <c r="P6160">
        <v>5.4569999999999999</v>
      </c>
      <c r="Q6160">
        <v>432.96600000000001</v>
      </c>
      <c r="R6160">
        <v>35281.730000000003</v>
      </c>
      <c r="S6160">
        <v>34848.764999999999</v>
      </c>
    </row>
    <row r="6161" spans="1:19" x14ac:dyDescent="0.3">
      <c r="A6161">
        <v>2021</v>
      </c>
      <c r="B6161">
        <v>9</v>
      </c>
      <c r="C6161">
        <v>14</v>
      </c>
      <c r="D6161">
        <v>16</v>
      </c>
      <c r="E6161">
        <v>41288.22</v>
      </c>
      <c r="F6161">
        <v>705.43600000000004</v>
      </c>
      <c r="G6161">
        <v>106.53700000000001</v>
      </c>
      <c r="H6161">
        <v>122.925</v>
      </c>
      <c r="I6161">
        <v>91.177000000000007</v>
      </c>
      <c r="J6161">
        <v>1.821</v>
      </c>
      <c r="K6161">
        <v>-88.614999999999995</v>
      </c>
      <c r="L6161">
        <v>94.935000000000002</v>
      </c>
      <c r="M6161">
        <v>42215.898000000001</v>
      </c>
      <c r="N6161">
        <v>5165.7809999999999</v>
      </c>
      <c r="O6161">
        <v>2.73</v>
      </c>
      <c r="P6161">
        <v>7.9450000000000003</v>
      </c>
      <c r="Q6161">
        <v>436.529</v>
      </c>
      <c r="R6161">
        <v>37039.442000000003</v>
      </c>
      <c r="S6161">
        <v>36602.913999999997</v>
      </c>
    </row>
    <row r="6162" spans="1:19" x14ac:dyDescent="0.3">
      <c r="A6162">
        <v>2021</v>
      </c>
      <c r="B6162">
        <v>9</v>
      </c>
      <c r="C6162">
        <v>14</v>
      </c>
      <c r="D6162">
        <v>17</v>
      </c>
      <c r="E6162">
        <v>40066.281000000003</v>
      </c>
      <c r="F6162">
        <v>701.83500000000004</v>
      </c>
      <c r="G6162">
        <v>107.21299999999999</v>
      </c>
      <c r="H6162">
        <v>120.874</v>
      </c>
      <c r="I6162">
        <v>98.588999999999999</v>
      </c>
      <c r="J6162">
        <v>2.069</v>
      </c>
      <c r="K6162">
        <v>-127.98699999999999</v>
      </c>
      <c r="L6162">
        <v>94.855999999999995</v>
      </c>
      <c r="M6162">
        <v>40956.517999999996</v>
      </c>
      <c r="N6162">
        <v>2697.8130000000001</v>
      </c>
      <c r="O6162">
        <v>36.238</v>
      </c>
      <c r="P6162">
        <v>9.6959999999999997</v>
      </c>
      <c r="Q6162">
        <v>430.346</v>
      </c>
      <c r="R6162">
        <v>38212.771000000001</v>
      </c>
      <c r="S6162">
        <v>37782.425000000003</v>
      </c>
    </row>
    <row r="6163" spans="1:19" x14ac:dyDescent="0.3">
      <c r="A6163">
        <v>2021</v>
      </c>
      <c r="B6163">
        <v>9</v>
      </c>
      <c r="C6163">
        <v>14</v>
      </c>
      <c r="D6163">
        <v>18</v>
      </c>
      <c r="E6163">
        <v>37955.771000000001</v>
      </c>
      <c r="F6163">
        <v>736.18299999999999</v>
      </c>
      <c r="G6163">
        <v>104.992</v>
      </c>
      <c r="H6163">
        <v>113.042</v>
      </c>
      <c r="I6163">
        <v>124.655</v>
      </c>
      <c r="J6163">
        <v>2.0009999999999999</v>
      </c>
      <c r="K6163">
        <v>-121.202</v>
      </c>
      <c r="L6163">
        <v>94.646000000000001</v>
      </c>
      <c r="M6163">
        <v>38905.097000000002</v>
      </c>
      <c r="N6163">
        <v>494.42099999999999</v>
      </c>
      <c r="O6163">
        <v>82.388999999999996</v>
      </c>
      <c r="P6163">
        <v>0.92800000000000005</v>
      </c>
      <c r="Q6163">
        <v>403.91399999999999</v>
      </c>
      <c r="R6163">
        <v>38327.358</v>
      </c>
      <c r="S6163">
        <v>37923.444000000003</v>
      </c>
    </row>
    <row r="6164" spans="1:19" x14ac:dyDescent="0.3">
      <c r="A6164">
        <v>2021</v>
      </c>
      <c r="B6164">
        <v>9</v>
      </c>
      <c r="C6164">
        <v>14</v>
      </c>
      <c r="D6164">
        <v>19</v>
      </c>
      <c r="E6164">
        <v>37307.201000000001</v>
      </c>
      <c r="F6164">
        <v>769.66300000000001</v>
      </c>
      <c r="G6164">
        <v>99.225999999999999</v>
      </c>
      <c r="H6164">
        <v>105.423</v>
      </c>
      <c r="I6164">
        <v>137.489</v>
      </c>
      <c r="J6164">
        <v>1.8859999999999999</v>
      </c>
      <c r="K6164">
        <v>-118.44199999999999</v>
      </c>
      <c r="L6164">
        <v>94.543999999999997</v>
      </c>
      <c r="M6164">
        <v>38297.764000000003</v>
      </c>
      <c r="N6164">
        <v>0.93500000000000005</v>
      </c>
      <c r="O6164">
        <v>85.275999999999996</v>
      </c>
      <c r="P6164">
        <v>5.7210000000000001</v>
      </c>
      <c r="Q6164">
        <v>360.52499999999998</v>
      </c>
      <c r="R6164">
        <v>38205.832000000002</v>
      </c>
      <c r="S6164">
        <v>37845.307000000001</v>
      </c>
    </row>
    <row r="6165" spans="1:19" x14ac:dyDescent="0.3">
      <c r="A6165">
        <v>2021</v>
      </c>
      <c r="B6165">
        <v>9</v>
      </c>
      <c r="C6165">
        <v>14</v>
      </c>
      <c r="D6165">
        <v>20</v>
      </c>
      <c r="E6165">
        <v>36165.351999999999</v>
      </c>
      <c r="F6165">
        <v>829.94600000000003</v>
      </c>
      <c r="G6165">
        <v>95.582999999999998</v>
      </c>
      <c r="H6165">
        <v>102.816</v>
      </c>
      <c r="I6165">
        <v>165.87</v>
      </c>
      <c r="J6165">
        <v>3.3860000000000001</v>
      </c>
      <c r="K6165">
        <v>-120.074</v>
      </c>
      <c r="L6165">
        <v>94.391000000000005</v>
      </c>
      <c r="M6165">
        <v>37241.688000000002</v>
      </c>
      <c r="N6165">
        <v>0</v>
      </c>
      <c r="O6165">
        <v>77.936000000000007</v>
      </c>
      <c r="P6165">
        <v>7.7169999999999996</v>
      </c>
      <c r="Q6165">
        <v>317.471</v>
      </c>
      <c r="R6165">
        <v>37156.035000000003</v>
      </c>
      <c r="S6165">
        <v>36838.563999999998</v>
      </c>
    </row>
    <row r="6166" spans="1:19" x14ac:dyDescent="0.3">
      <c r="A6166">
        <v>2021</v>
      </c>
      <c r="B6166">
        <v>9</v>
      </c>
      <c r="C6166">
        <v>14</v>
      </c>
      <c r="D6166">
        <v>21</v>
      </c>
      <c r="E6166">
        <v>33494.870000000003</v>
      </c>
      <c r="F6166">
        <v>908.27200000000005</v>
      </c>
      <c r="G6166">
        <v>90.396000000000001</v>
      </c>
      <c r="H6166">
        <v>97.518000000000001</v>
      </c>
      <c r="I6166">
        <v>599.99599999999998</v>
      </c>
      <c r="J6166">
        <v>6.1710000000000003</v>
      </c>
      <c r="K6166">
        <v>-28.1</v>
      </c>
      <c r="L6166">
        <v>93.915999999999997</v>
      </c>
      <c r="M6166">
        <v>35172.642999999996</v>
      </c>
      <c r="N6166">
        <v>0</v>
      </c>
      <c r="O6166">
        <v>0</v>
      </c>
      <c r="P6166">
        <v>2.8759999999999999</v>
      </c>
      <c r="Q6166">
        <v>286.10399999999998</v>
      </c>
      <c r="R6166">
        <v>35169.767</v>
      </c>
      <c r="S6166">
        <v>34883.663</v>
      </c>
    </row>
    <row r="6167" spans="1:19" x14ac:dyDescent="0.3">
      <c r="A6167">
        <v>2021</v>
      </c>
      <c r="B6167">
        <v>9</v>
      </c>
      <c r="C6167">
        <v>14</v>
      </c>
      <c r="D6167">
        <v>22</v>
      </c>
      <c r="E6167">
        <v>30086.42</v>
      </c>
      <c r="F6167">
        <v>1057.3130000000001</v>
      </c>
      <c r="G6167">
        <v>83.286000000000001</v>
      </c>
      <c r="H6167">
        <v>91.302999999999997</v>
      </c>
      <c r="I6167">
        <v>669.53200000000004</v>
      </c>
      <c r="J6167">
        <v>5.7759999999999998</v>
      </c>
      <c r="K6167">
        <v>16.408999999999999</v>
      </c>
      <c r="L6167">
        <v>93.012</v>
      </c>
      <c r="M6167">
        <v>32019.762999999999</v>
      </c>
      <c r="N6167">
        <v>0</v>
      </c>
      <c r="O6167">
        <v>0</v>
      </c>
      <c r="P6167">
        <v>-11.648</v>
      </c>
      <c r="Q6167">
        <v>255.524</v>
      </c>
      <c r="R6167">
        <v>32031.411</v>
      </c>
      <c r="S6167">
        <v>31775.886999999999</v>
      </c>
    </row>
    <row r="6168" spans="1:19" x14ac:dyDescent="0.3">
      <c r="A6168">
        <v>2021</v>
      </c>
      <c r="B6168">
        <v>9</v>
      </c>
      <c r="C6168">
        <v>14</v>
      </c>
      <c r="D6168">
        <v>23</v>
      </c>
      <c r="E6168">
        <v>27126.884999999998</v>
      </c>
      <c r="F6168">
        <v>1220.4829999999999</v>
      </c>
      <c r="G6168">
        <v>76.088999999999999</v>
      </c>
      <c r="H6168">
        <v>85.986000000000004</v>
      </c>
      <c r="I6168">
        <v>1124.624</v>
      </c>
      <c r="J6168">
        <v>6.3360000000000003</v>
      </c>
      <c r="K6168">
        <v>39.384</v>
      </c>
      <c r="L6168">
        <v>90.977999999999994</v>
      </c>
      <c r="M6168">
        <v>29694.675999999999</v>
      </c>
      <c r="N6168">
        <v>0</v>
      </c>
      <c r="O6168">
        <v>0</v>
      </c>
      <c r="P6168">
        <v>-16.803999999999998</v>
      </c>
      <c r="Q6168">
        <v>220.328</v>
      </c>
      <c r="R6168">
        <v>29711.48</v>
      </c>
      <c r="S6168">
        <v>29491.151999999998</v>
      </c>
    </row>
    <row r="6169" spans="1:19" x14ac:dyDescent="0.3">
      <c r="A6169">
        <v>2021</v>
      </c>
      <c r="B6169">
        <v>9</v>
      </c>
      <c r="C6169">
        <v>14</v>
      </c>
      <c r="D6169">
        <v>24</v>
      </c>
      <c r="E6169">
        <v>24783.094000000001</v>
      </c>
      <c r="F6169">
        <v>1436.7950000000001</v>
      </c>
      <c r="G6169">
        <v>69.533000000000001</v>
      </c>
      <c r="H6169">
        <v>81.337000000000003</v>
      </c>
      <c r="I6169">
        <v>999.05899999999997</v>
      </c>
      <c r="J6169">
        <v>6.2009999999999996</v>
      </c>
      <c r="K6169">
        <v>45.646999999999998</v>
      </c>
      <c r="L6169">
        <v>89.192999999999998</v>
      </c>
      <c r="M6169">
        <v>27441.325000000001</v>
      </c>
      <c r="N6169">
        <v>0</v>
      </c>
      <c r="O6169">
        <v>0</v>
      </c>
      <c r="P6169">
        <v>-23.99</v>
      </c>
      <c r="Q6169">
        <v>190.18799999999999</v>
      </c>
      <c r="R6169">
        <v>27465.314999999999</v>
      </c>
      <c r="S6169">
        <v>27275.127</v>
      </c>
    </row>
    <row r="6170" spans="1:19" x14ac:dyDescent="0.3">
      <c r="A6170">
        <v>2021</v>
      </c>
      <c r="B6170">
        <v>9</v>
      </c>
      <c r="C6170">
        <v>15</v>
      </c>
      <c r="D6170">
        <v>1</v>
      </c>
      <c r="E6170">
        <v>22111.577000000001</v>
      </c>
      <c r="F6170">
        <v>1607.318</v>
      </c>
      <c r="G6170">
        <v>63.423999999999999</v>
      </c>
      <c r="H6170">
        <v>77.332999999999998</v>
      </c>
      <c r="I6170">
        <v>709.25599999999997</v>
      </c>
      <c r="J6170">
        <v>6.0380000000000003</v>
      </c>
      <c r="K6170">
        <v>34.957000000000001</v>
      </c>
      <c r="L6170">
        <v>87.585999999999999</v>
      </c>
      <c r="M6170">
        <v>24634.065999999999</v>
      </c>
      <c r="N6170">
        <v>0</v>
      </c>
      <c r="O6170">
        <v>0</v>
      </c>
      <c r="P6170">
        <v>-20.152000000000001</v>
      </c>
      <c r="Q6170">
        <v>169.566</v>
      </c>
      <c r="R6170">
        <v>24654.218000000001</v>
      </c>
      <c r="S6170">
        <v>24484.651999999998</v>
      </c>
    </row>
    <row r="6171" spans="1:19" x14ac:dyDescent="0.3">
      <c r="A6171">
        <v>2021</v>
      </c>
      <c r="B6171">
        <v>9</v>
      </c>
      <c r="C6171">
        <v>15</v>
      </c>
      <c r="D6171">
        <v>2</v>
      </c>
      <c r="E6171">
        <v>21095.064999999999</v>
      </c>
      <c r="F6171">
        <v>1681.7429999999999</v>
      </c>
      <c r="G6171">
        <v>61.194000000000003</v>
      </c>
      <c r="H6171">
        <v>74.25</v>
      </c>
      <c r="I6171">
        <v>424.76799999999997</v>
      </c>
      <c r="J6171">
        <v>5.9470000000000001</v>
      </c>
      <c r="K6171">
        <v>30.427</v>
      </c>
      <c r="L6171">
        <v>87.001000000000005</v>
      </c>
      <c r="M6171">
        <v>23399.201000000001</v>
      </c>
      <c r="N6171">
        <v>0</v>
      </c>
      <c r="O6171">
        <v>0</v>
      </c>
      <c r="P6171">
        <v>-14.465999999999999</v>
      </c>
      <c r="Q6171">
        <v>159.13900000000001</v>
      </c>
      <c r="R6171">
        <v>23413.667000000001</v>
      </c>
      <c r="S6171">
        <v>23254.528999999999</v>
      </c>
    </row>
    <row r="6172" spans="1:19" x14ac:dyDescent="0.3">
      <c r="A6172">
        <v>2021</v>
      </c>
      <c r="B6172">
        <v>9</v>
      </c>
      <c r="C6172">
        <v>15</v>
      </c>
      <c r="D6172">
        <v>3</v>
      </c>
      <c r="E6172">
        <v>20649.167000000001</v>
      </c>
      <c r="F6172">
        <v>1700.1110000000001</v>
      </c>
      <c r="G6172">
        <v>60.027000000000001</v>
      </c>
      <c r="H6172">
        <v>72.864999999999995</v>
      </c>
      <c r="I6172">
        <v>241.59299999999999</v>
      </c>
      <c r="J6172">
        <v>5.7679999999999998</v>
      </c>
      <c r="K6172">
        <v>27.041</v>
      </c>
      <c r="L6172">
        <v>86.765000000000001</v>
      </c>
      <c r="M6172">
        <v>22783.31</v>
      </c>
      <c r="N6172">
        <v>0</v>
      </c>
      <c r="O6172">
        <v>0</v>
      </c>
      <c r="P6172">
        <v>-8.4139999999999997</v>
      </c>
      <c r="Q6172">
        <v>154.27000000000001</v>
      </c>
      <c r="R6172">
        <v>22791.723999999998</v>
      </c>
      <c r="S6172">
        <v>22637.454000000002</v>
      </c>
    </row>
    <row r="6173" spans="1:19" x14ac:dyDescent="0.3">
      <c r="A6173">
        <v>2021</v>
      </c>
      <c r="B6173">
        <v>9</v>
      </c>
      <c r="C6173">
        <v>15</v>
      </c>
      <c r="D6173">
        <v>4</v>
      </c>
      <c r="E6173">
        <v>20912.956999999999</v>
      </c>
      <c r="F6173">
        <v>1672.9590000000001</v>
      </c>
      <c r="G6173">
        <v>59.640999999999998</v>
      </c>
      <c r="H6173">
        <v>71.471999999999994</v>
      </c>
      <c r="I6173">
        <v>121.383</v>
      </c>
      <c r="J6173">
        <v>4.4950000000000001</v>
      </c>
      <c r="K6173">
        <v>25.991</v>
      </c>
      <c r="L6173">
        <v>86.915999999999997</v>
      </c>
      <c r="M6173">
        <v>22896.171999999999</v>
      </c>
      <c r="N6173">
        <v>0</v>
      </c>
      <c r="O6173">
        <v>0</v>
      </c>
      <c r="P6173">
        <v>-5.6689999999999996</v>
      </c>
      <c r="Q6173">
        <v>155.435</v>
      </c>
      <c r="R6173">
        <v>22901.841</v>
      </c>
      <c r="S6173">
        <v>22746.405999999999</v>
      </c>
    </row>
    <row r="6174" spans="1:19" x14ac:dyDescent="0.3">
      <c r="A6174">
        <v>2021</v>
      </c>
      <c r="B6174">
        <v>9</v>
      </c>
      <c r="C6174">
        <v>15</v>
      </c>
      <c r="D6174">
        <v>5</v>
      </c>
      <c r="E6174">
        <v>22141.662</v>
      </c>
      <c r="F6174">
        <v>1506.3689999999999</v>
      </c>
      <c r="G6174">
        <v>59.912999999999997</v>
      </c>
      <c r="H6174">
        <v>70.977999999999994</v>
      </c>
      <c r="I6174">
        <v>84.954999999999998</v>
      </c>
      <c r="J6174">
        <v>2.8220000000000001</v>
      </c>
      <c r="K6174">
        <v>11.702999999999999</v>
      </c>
      <c r="L6174">
        <v>87.59</v>
      </c>
      <c r="M6174">
        <v>23906.078000000001</v>
      </c>
      <c r="N6174">
        <v>0</v>
      </c>
      <c r="O6174">
        <v>0</v>
      </c>
      <c r="P6174">
        <v>-6.3710000000000004</v>
      </c>
      <c r="Q6174">
        <v>166.65899999999999</v>
      </c>
      <c r="R6174">
        <v>23912.449000000001</v>
      </c>
      <c r="S6174">
        <v>23745.79</v>
      </c>
    </row>
    <row r="6175" spans="1:19" x14ac:dyDescent="0.3">
      <c r="A6175">
        <v>2021</v>
      </c>
      <c r="B6175">
        <v>9</v>
      </c>
      <c r="C6175">
        <v>15</v>
      </c>
      <c r="D6175">
        <v>6</v>
      </c>
      <c r="E6175">
        <v>24452.043000000001</v>
      </c>
      <c r="F6175">
        <v>1285.527</v>
      </c>
      <c r="G6175">
        <v>61.835000000000001</v>
      </c>
      <c r="H6175">
        <v>70.959999999999994</v>
      </c>
      <c r="I6175">
        <v>149.79499999999999</v>
      </c>
      <c r="J6175">
        <v>3.399</v>
      </c>
      <c r="K6175">
        <v>5.7210000000000001</v>
      </c>
      <c r="L6175">
        <v>88.941999999999993</v>
      </c>
      <c r="M6175">
        <v>26056.386999999999</v>
      </c>
      <c r="N6175">
        <v>2.1589999999999998</v>
      </c>
      <c r="O6175">
        <v>0</v>
      </c>
      <c r="P6175">
        <v>-1.9990000000000001</v>
      </c>
      <c r="Q6175">
        <v>191.209</v>
      </c>
      <c r="R6175">
        <v>26056.226999999999</v>
      </c>
      <c r="S6175">
        <v>25865.018</v>
      </c>
    </row>
    <row r="6176" spans="1:19" x14ac:dyDescent="0.3">
      <c r="A6176">
        <v>2021</v>
      </c>
      <c r="B6176">
        <v>9</v>
      </c>
      <c r="C6176">
        <v>15</v>
      </c>
      <c r="D6176">
        <v>7</v>
      </c>
      <c r="E6176">
        <v>25985.266</v>
      </c>
      <c r="F6176">
        <v>1165.8720000000001</v>
      </c>
      <c r="G6176">
        <v>63.686999999999998</v>
      </c>
      <c r="H6176">
        <v>71.551000000000002</v>
      </c>
      <c r="I6176">
        <v>294.92899999999997</v>
      </c>
      <c r="J6176">
        <v>4.1639999999999997</v>
      </c>
      <c r="K6176">
        <v>12.308</v>
      </c>
      <c r="L6176">
        <v>89.912000000000006</v>
      </c>
      <c r="M6176">
        <v>27624.003000000001</v>
      </c>
      <c r="N6176">
        <v>602.64599999999996</v>
      </c>
      <c r="O6176">
        <v>-0.14699999999999999</v>
      </c>
      <c r="P6176">
        <v>-0.75800000000000001</v>
      </c>
      <c r="Q6176">
        <v>226.25</v>
      </c>
      <c r="R6176">
        <v>27022.261999999999</v>
      </c>
      <c r="S6176">
        <v>26796.011999999999</v>
      </c>
    </row>
    <row r="6177" spans="1:19" x14ac:dyDescent="0.3">
      <c r="A6177">
        <v>2021</v>
      </c>
      <c r="B6177">
        <v>9</v>
      </c>
      <c r="C6177">
        <v>15</v>
      </c>
      <c r="D6177">
        <v>8</v>
      </c>
      <c r="E6177">
        <v>27733.712</v>
      </c>
      <c r="F6177">
        <v>1126.7639999999999</v>
      </c>
      <c r="G6177">
        <v>66.302999999999997</v>
      </c>
      <c r="H6177">
        <v>77.677999999999997</v>
      </c>
      <c r="I6177">
        <v>488.18</v>
      </c>
      <c r="J6177">
        <v>4.9000000000000004</v>
      </c>
      <c r="K6177">
        <v>8.7460000000000004</v>
      </c>
      <c r="L6177">
        <v>91.465999999999994</v>
      </c>
      <c r="M6177">
        <v>29531.447</v>
      </c>
      <c r="N6177">
        <v>3025.8960000000002</v>
      </c>
      <c r="O6177">
        <v>-32.012</v>
      </c>
      <c r="P6177">
        <v>4.1000000000000002E-2</v>
      </c>
      <c r="Q6177">
        <v>270.99799999999999</v>
      </c>
      <c r="R6177">
        <v>26537.522000000001</v>
      </c>
      <c r="S6177">
        <v>26266.524000000001</v>
      </c>
    </row>
    <row r="6178" spans="1:19" x14ac:dyDescent="0.3">
      <c r="A6178">
        <v>2021</v>
      </c>
      <c r="B6178">
        <v>9</v>
      </c>
      <c r="C6178">
        <v>15</v>
      </c>
      <c r="D6178">
        <v>9</v>
      </c>
      <c r="E6178">
        <v>29496.946</v>
      </c>
      <c r="F6178">
        <v>1077.816</v>
      </c>
      <c r="G6178">
        <v>70.620999999999995</v>
      </c>
      <c r="H6178">
        <v>82.09</v>
      </c>
      <c r="I6178">
        <v>601.69799999999998</v>
      </c>
      <c r="J6178">
        <v>5.4370000000000003</v>
      </c>
      <c r="K6178">
        <v>10.673999999999999</v>
      </c>
      <c r="L6178">
        <v>92.694999999999993</v>
      </c>
      <c r="M6178">
        <v>31367.357</v>
      </c>
      <c r="N6178">
        <v>5515.91</v>
      </c>
      <c r="O6178">
        <v>-81.516999999999996</v>
      </c>
      <c r="P6178">
        <v>1.0940000000000001</v>
      </c>
      <c r="Q6178">
        <v>311.7</v>
      </c>
      <c r="R6178">
        <v>25931.867999999999</v>
      </c>
      <c r="S6178">
        <v>25620.169000000002</v>
      </c>
    </row>
    <row r="6179" spans="1:19" x14ac:dyDescent="0.3">
      <c r="A6179">
        <v>2021</v>
      </c>
      <c r="B6179">
        <v>9</v>
      </c>
      <c r="C6179">
        <v>15</v>
      </c>
      <c r="D6179">
        <v>10</v>
      </c>
      <c r="E6179">
        <v>31156.827000000001</v>
      </c>
      <c r="F6179">
        <v>1020.477</v>
      </c>
      <c r="G6179">
        <v>75.036000000000001</v>
      </c>
      <c r="H6179">
        <v>87.228999999999999</v>
      </c>
      <c r="I6179">
        <v>568.28399999999999</v>
      </c>
      <c r="J6179">
        <v>5.7370000000000001</v>
      </c>
      <c r="K6179">
        <v>20.731999999999999</v>
      </c>
      <c r="L6179">
        <v>93.334999999999994</v>
      </c>
      <c r="M6179">
        <v>32952.620000000003</v>
      </c>
      <c r="N6179">
        <v>7516.1729999999998</v>
      </c>
      <c r="O6179">
        <v>-106.73</v>
      </c>
      <c r="P6179">
        <v>1.337</v>
      </c>
      <c r="Q6179">
        <v>341.37700000000001</v>
      </c>
      <c r="R6179">
        <v>25541.84</v>
      </c>
      <c r="S6179">
        <v>25200.463</v>
      </c>
    </row>
    <row r="6180" spans="1:19" x14ac:dyDescent="0.3">
      <c r="A6180">
        <v>2021</v>
      </c>
      <c r="B6180">
        <v>9</v>
      </c>
      <c r="C6180">
        <v>15</v>
      </c>
      <c r="D6180">
        <v>11</v>
      </c>
      <c r="E6180">
        <v>32655.088</v>
      </c>
      <c r="F6180">
        <v>974.23299999999995</v>
      </c>
      <c r="G6180">
        <v>79.793000000000006</v>
      </c>
      <c r="H6180">
        <v>93.055000000000007</v>
      </c>
      <c r="I6180">
        <v>483.69600000000003</v>
      </c>
      <c r="J6180">
        <v>5.8719999999999999</v>
      </c>
      <c r="K6180">
        <v>24.259</v>
      </c>
      <c r="L6180">
        <v>93.691999999999993</v>
      </c>
      <c r="M6180">
        <v>34329.894999999997</v>
      </c>
      <c r="N6180">
        <v>8805.277</v>
      </c>
      <c r="O6180">
        <v>-57.759</v>
      </c>
      <c r="P6180">
        <v>1.9790000000000001</v>
      </c>
      <c r="Q6180">
        <v>367.274</v>
      </c>
      <c r="R6180">
        <v>25580.398000000001</v>
      </c>
      <c r="S6180">
        <v>25213.124</v>
      </c>
    </row>
    <row r="6181" spans="1:19" x14ac:dyDescent="0.3">
      <c r="A6181">
        <v>2021</v>
      </c>
      <c r="B6181">
        <v>9</v>
      </c>
      <c r="C6181">
        <v>15</v>
      </c>
      <c r="D6181">
        <v>12</v>
      </c>
      <c r="E6181">
        <v>33939.328999999998</v>
      </c>
      <c r="F6181">
        <v>887.39200000000005</v>
      </c>
      <c r="G6181">
        <v>85.427999999999997</v>
      </c>
      <c r="H6181">
        <v>98.873999999999995</v>
      </c>
      <c r="I6181">
        <v>447.51600000000002</v>
      </c>
      <c r="J6181">
        <v>5.8419999999999996</v>
      </c>
      <c r="K6181">
        <v>14.645</v>
      </c>
      <c r="L6181">
        <v>93.936000000000007</v>
      </c>
      <c r="M6181">
        <v>35487.534</v>
      </c>
      <c r="N6181">
        <v>9415.366</v>
      </c>
      <c r="O6181">
        <v>-18.675000000000001</v>
      </c>
      <c r="P6181">
        <v>4.9820000000000002</v>
      </c>
      <c r="Q6181">
        <v>387.69</v>
      </c>
      <c r="R6181">
        <v>26085.861000000001</v>
      </c>
      <c r="S6181">
        <v>25698.170999999998</v>
      </c>
    </row>
    <row r="6182" spans="1:19" x14ac:dyDescent="0.3">
      <c r="A6182">
        <v>2021</v>
      </c>
      <c r="B6182">
        <v>9</v>
      </c>
      <c r="C6182">
        <v>15</v>
      </c>
      <c r="D6182">
        <v>13</v>
      </c>
      <c r="E6182">
        <v>35392.334999999999</v>
      </c>
      <c r="F6182">
        <v>805.36199999999997</v>
      </c>
      <c r="G6182">
        <v>91.641999999999996</v>
      </c>
      <c r="H6182">
        <v>103.617</v>
      </c>
      <c r="I6182">
        <v>423.50099999999998</v>
      </c>
      <c r="J6182">
        <v>5.7359999999999998</v>
      </c>
      <c r="K6182">
        <v>13.358000000000001</v>
      </c>
      <c r="L6182">
        <v>94.186999999999998</v>
      </c>
      <c r="M6182">
        <v>36838.095999999998</v>
      </c>
      <c r="N6182">
        <v>9329.56</v>
      </c>
      <c r="O6182">
        <v>-4.476</v>
      </c>
      <c r="P6182">
        <v>5.5819999999999999</v>
      </c>
      <c r="Q6182">
        <v>407.8</v>
      </c>
      <c r="R6182">
        <v>27507.43</v>
      </c>
      <c r="S6182">
        <v>27099.63</v>
      </c>
    </row>
    <row r="6183" spans="1:19" x14ac:dyDescent="0.3">
      <c r="A6183">
        <v>2021</v>
      </c>
      <c r="B6183">
        <v>9</v>
      </c>
      <c r="C6183">
        <v>15</v>
      </c>
      <c r="D6183">
        <v>14</v>
      </c>
      <c r="E6183">
        <v>36393.47</v>
      </c>
      <c r="F6183">
        <v>758.27800000000002</v>
      </c>
      <c r="G6183">
        <v>96.47</v>
      </c>
      <c r="H6183">
        <v>109.29300000000001</v>
      </c>
      <c r="I6183">
        <v>351.24599999999998</v>
      </c>
      <c r="J6183">
        <v>5.0949999999999998</v>
      </c>
      <c r="K6183">
        <v>-4.2460000000000004</v>
      </c>
      <c r="L6183">
        <v>94.346999999999994</v>
      </c>
      <c r="M6183">
        <v>37707.483</v>
      </c>
      <c r="N6183">
        <v>8680.2279999999992</v>
      </c>
      <c r="O6183">
        <v>-2.5920000000000001</v>
      </c>
      <c r="P6183">
        <v>3.0750000000000002</v>
      </c>
      <c r="Q6183">
        <v>425.685</v>
      </c>
      <c r="R6183">
        <v>29026.772000000001</v>
      </c>
      <c r="S6183">
        <v>28601.085999999999</v>
      </c>
    </row>
    <row r="6184" spans="1:19" x14ac:dyDescent="0.3">
      <c r="A6184">
        <v>2021</v>
      </c>
      <c r="B6184">
        <v>9</v>
      </c>
      <c r="C6184">
        <v>15</v>
      </c>
      <c r="D6184">
        <v>15</v>
      </c>
      <c r="E6184">
        <v>37086.654000000002</v>
      </c>
      <c r="F6184">
        <v>739.577</v>
      </c>
      <c r="G6184">
        <v>100.50700000000001</v>
      </c>
      <c r="H6184">
        <v>112.125</v>
      </c>
      <c r="I6184">
        <v>284.096</v>
      </c>
      <c r="J6184">
        <v>4.0839999999999996</v>
      </c>
      <c r="K6184">
        <v>-10.038</v>
      </c>
      <c r="L6184">
        <v>94.438999999999993</v>
      </c>
      <c r="M6184">
        <v>38310.936000000002</v>
      </c>
      <c r="N6184">
        <v>7283.8779999999997</v>
      </c>
      <c r="O6184">
        <v>-0.70799999999999996</v>
      </c>
      <c r="P6184">
        <v>5.4569999999999999</v>
      </c>
      <c r="Q6184">
        <v>433.96199999999999</v>
      </c>
      <c r="R6184">
        <v>31022.31</v>
      </c>
      <c r="S6184">
        <v>30588.348000000002</v>
      </c>
    </row>
    <row r="6185" spans="1:19" x14ac:dyDescent="0.3">
      <c r="A6185">
        <v>2021</v>
      </c>
      <c r="B6185">
        <v>9</v>
      </c>
      <c r="C6185">
        <v>15</v>
      </c>
      <c r="D6185">
        <v>16</v>
      </c>
      <c r="E6185">
        <v>37008.555999999997</v>
      </c>
      <c r="F6185">
        <v>705.43600000000004</v>
      </c>
      <c r="G6185">
        <v>103.526</v>
      </c>
      <c r="H6185">
        <v>115.857</v>
      </c>
      <c r="I6185">
        <v>91.177000000000007</v>
      </c>
      <c r="J6185">
        <v>1.821</v>
      </c>
      <c r="K6185">
        <v>-64.503</v>
      </c>
      <c r="L6185">
        <v>94.432000000000002</v>
      </c>
      <c r="M6185">
        <v>37952.773999999998</v>
      </c>
      <c r="N6185">
        <v>5170.4489999999996</v>
      </c>
      <c r="O6185">
        <v>1.835</v>
      </c>
      <c r="P6185">
        <v>7.9450000000000003</v>
      </c>
      <c r="Q6185">
        <v>431.02699999999999</v>
      </c>
      <c r="R6185">
        <v>32772.544000000002</v>
      </c>
      <c r="S6185">
        <v>32341.518</v>
      </c>
    </row>
    <row r="6186" spans="1:19" x14ac:dyDescent="0.3">
      <c r="A6186">
        <v>2021</v>
      </c>
      <c r="B6186">
        <v>9</v>
      </c>
      <c r="C6186">
        <v>15</v>
      </c>
      <c r="D6186">
        <v>17</v>
      </c>
      <c r="E6186">
        <v>35914.313999999998</v>
      </c>
      <c r="F6186">
        <v>701.83500000000004</v>
      </c>
      <c r="G6186">
        <v>104.08799999999999</v>
      </c>
      <c r="H6186">
        <v>113.929</v>
      </c>
      <c r="I6186">
        <v>98.588999999999999</v>
      </c>
      <c r="J6186">
        <v>2.069</v>
      </c>
      <c r="K6186">
        <v>-94.033000000000001</v>
      </c>
      <c r="L6186">
        <v>94.277000000000001</v>
      </c>
      <c r="M6186">
        <v>36830.980000000003</v>
      </c>
      <c r="N6186">
        <v>2526.4540000000002</v>
      </c>
      <c r="O6186">
        <v>28.745000000000001</v>
      </c>
      <c r="P6186">
        <v>9.6959999999999997</v>
      </c>
      <c r="Q6186">
        <v>415.95699999999999</v>
      </c>
      <c r="R6186">
        <v>34266.086000000003</v>
      </c>
      <c r="S6186">
        <v>33850.127999999997</v>
      </c>
    </row>
    <row r="6187" spans="1:19" x14ac:dyDescent="0.3">
      <c r="A6187">
        <v>2021</v>
      </c>
      <c r="B6187">
        <v>9</v>
      </c>
      <c r="C6187">
        <v>15</v>
      </c>
      <c r="D6187">
        <v>18</v>
      </c>
      <c r="E6187">
        <v>34312.665000000001</v>
      </c>
      <c r="F6187">
        <v>736.18299999999999</v>
      </c>
      <c r="G6187">
        <v>101.85</v>
      </c>
      <c r="H6187">
        <v>107.29900000000001</v>
      </c>
      <c r="I6187">
        <v>124.655</v>
      </c>
      <c r="J6187">
        <v>2.0009999999999999</v>
      </c>
      <c r="K6187">
        <v>-91.566999999999993</v>
      </c>
      <c r="L6187">
        <v>94.012</v>
      </c>
      <c r="M6187">
        <v>35285.248</v>
      </c>
      <c r="N6187">
        <v>321.37299999999999</v>
      </c>
      <c r="O6187">
        <v>77.106999999999999</v>
      </c>
      <c r="P6187">
        <v>0.92800000000000005</v>
      </c>
      <c r="Q6187">
        <v>387.94</v>
      </c>
      <c r="R6187">
        <v>34885.839</v>
      </c>
      <c r="S6187">
        <v>34497.898999999998</v>
      </c>
    </row>
    <row r="6188" spans="1:19" x14ac:dyDescent="0.3">
      <c r="A6188">
        <v>2021</v>
      </c>
      <c r="B6188">
        <v>9</v>
      </c>
      <c r="C6188">
        <v>15</v>
      </c>
      <c r="D6188">
        <v>19</v>
      </c>
      <c r="E6188">
        <v>34547.171999999999</v>
      </c>
      <c r="F6188">
        <v>769.66300000000001</v>
      </c>
      <c r="G6188">
        <v>97.346999999999994</v>
      </c>
      <c r="H6188">
        <v>101.6</v>
      </c>
      <c r="I6188">
        <v>137.489</v>
      </c>
      <c r="J6188">
        <v>1.8859999999999999</v>
      </c>
      <c r="K6188">
        <v>-90.960999999999999</v>
      </c>
      <c r="L6188">
        <v>94.055000000000007</v>
      </c>
      <c r="M6188">
        <v>35560.904999999999</v>
      </c>
      <c r="N6188">
        <v>1.9E-2</v>
      </c>
      <c r="O6188">
        <v>80.445999999999998</v>
      </c>
      <c r="P6188">
        <v>5.7210000000000001</v>
      </c>
      <c r="Q6188">
        <v>348.16199999999998</v>
      </c>
      <c r="R6188">
        <v>35474.718999999997</v>
      </c>
      <c r="S6188">
        <v>35126.557000000001</v>
      </c>
    </row>
    <row r="6189" spans="1:19" x14ac:dyDescent="0.3">
      <c r="A6189">
        <v>2021</v>
      </c>
      <c r="B6189">
        <v>9</v>
      </c>
      <c r="C6189">
        <v>15</v>
      </c>
      <c r="D6189">
        <v>20</v>
      </c>
      <c r="E6189">
        <v>33572.991000000002</v>
      </c>
      <c r="F6189">
        <v>829.94600000000003</v>
      </c>
      <c r="G6189">
        <v>93.361999999999995</v>
      </c>
      <c r="H6189">
        <v>99.281000000000006</v>
      </c>
      <c r="I6189">
        <v>165.87</v>
      </c>
      <c r="J6189">
        <v>3.3860000000000001</v>
      </c>
      <c r="K6189">
        <v>-91.804000000000002</v>
      </c>
      <c r="L6189">
        <v>93.875</v>
      </c>
      <c r="M6189">
        <v>34673.544999999998</v>
      </c>
      <c r="N6189">
        <v>0</v>
      </c>
      <c r="O6189">
        <v>77.504999999999995</v>
      </c>
      <c r="P6189">
        <v>7.7169999999999996</v>
      </c>
      <c r="Q6189">
        <v>311.81700000000001</v>
      </c>
      <c r="R6189">
        <v>34588.322999999997</v>
      </c>
      <c r="S6189">
        <v>34276.506000000001</v>
      </c>
    </row>
    <row r="6190" spans="1:19" x14ac:dyDescent="0.3">
      <c r="A6190">
        <v>2021</v>
      </c>
      <c r="B6190">
        <v>9</v>
      </c>
      <c r="C6190">
        <v>15</v>
      </c>
      <c r="D6190">
        <v>21</v>
      </c>
      <c r="E6190">
        <v>31194.041000000001</v>
      </c>
      <c r="F6190">
        <v>908.27200000000005</v>
      </c>
      <c r="G6190">
        <v>87.525999999999996</v>
      </c>
      <c r="H6190">
        <v>94.561000000000007</v>
      </c>
      <c r="I6190">
        <v>599.99599999999998</v>
      </c>
      <c r="J6190">
        <v>6.1710000000000003</v>
      </c>
      <c r="K6190">
        <v>-22.041</v>
      </c>
      <c r="L6190">
        <v>93.284000000000006</v>
      </c>
      <c r="M6190">
        <v>32874.284</v>
      </c>
      <c r="N6190">
        <v>0</v>
      </c>
      <c r="O6190">
        <v>0</v>
      </c>
      <c r="P6190">
        <v>2.8759999999999999</v>
      </c>
      <c r="Q6190">
        <v>283.83600000000001</v>
      </c>
      <c r="R6190">
        <v>32871.408000000003</v>
      </c>
      <c r="S6190">
        <v>32587.572</v>
      </c>
    </row>
    <row r="6191" spans="1:19" x14ac:dyDescent="0.3">
      <c r="A6191">
        <v>2021</v>
      </c>
      <c r="B6191">
        <v>9</v>
      </c>
      <c r="C6191">
        <v>15</v>
      </c>
      <c r="D6191">
        <v>22</v>
      </c>
      <c r="E6191">
        <v>28306.715</v>
      </c>
      <c r="F6191">
        <v>1057.3130000000001</v>
      </c>
      <c r="G6191">
        <v>80.548000000000002</v>
      </c>
      <c r="H6191">
        <v>89.155000000000001</v>
      </c>
      <c r="I6191">
        <v>669.53200000000004</v>
      </c>
      <c r="J6191">
        <v>5.7759999999999998</v>
      </c>
      <c r="K6191">
        <v>13.282999999999999</v>
      </c>
      <c r="L6191">
        <v>91.74</v>
      </c>
      <c r="M6191">
        <v>30233.513999999999</v>
      </c>
      <c r="N6191">
        <v>0</v>
      </c>
      <c r="O6191">
        <v>0</v>
      </c>
      <c r="P6191">
        <v>-11.648</v>
      </c>
      <c r="Q6191">
        <v>253.44300000000001</v>
      </c>
      <c r="R6191">
        <v>30245.161</v>
      </c>
      <c r="S6191">
        <v>29991.719000000001</v>
      </c>
    </row>
    <row r="6192" spans="1:19" x14ac:dyDescent="0.3">
      <c r="A6192">
        <v>2021</v>
      </c>
      <c r="B6192">
        <v>9</v>
      </c>
      <c r="C6192">
        <v>15</v>
      </c>
      <c r="D6192">
        <v>23</v>
      </c>
      <c r="E6192">
        <v>25274.578000000001</v>
      </c>
      <c r="F6192">
        <v>1220.4829999999999</v>
      </c>
      <c r="G6192">
        <v>72.929000000000002</v>
      </c>
      <c r="H6192">
        <v>83.947999999999993</v>
      </c>
      <c r="I6192">
        <v>1124.624</v>
      </c>
      <c r="J6192">
        <v>6.3360000000000003</v>
      </c>
      <c r="K6192">
        <v>33.164000000000001</v>
      </c>
      <c r="L6192">
        <v>89.516000000000005</v>
      </c>
      <c r="M6192">
        <v>27832.649000000001</v>
      </c>
      <c r="N6192">
        <v>0</v>
      </c>
      <c r="O6192">
        <v>0</v>
      </c>
      <c r="P6192">
        <v>-16.803999999999998</v>
      </c>
      <c r="Q6192">
        <v>217.85499999999999</v>
      </c>
      <c r="R6192">
        <v>27849.453000000001</v>
      </c>
      <c r="S6192">
        <v>27631.598000000002</v>
      </c>
    </row>
    <row r="6193" spans="1:19" x14ac:dyDescent="0.3">
      <c r="A6193">
        <v>2021</v>
      </c>
      <c r="B6193">
        <v>9</v>
      </c>
      <c r="C6193">
        <v>15</v>
      </c>
      <c r="D6193">
        <v>24</v>
      </c>
      <c r="E6193">
        <v>23224.762999999999</v>
      </c>
      <c r="F6193">
        <v>1436.7950000000001</v>
      </c>
      <c r="G6193">
        <v>66.382000000000005</v>
      </c>
      <c r="H6193">
        <v>79.73</v>
      </c>
      <c r="I6193">
        <v>999.05899999999997</v>
      </c>
      <c r="J6193">
        <v>6.2009999999999996</v>
      </c>
      <c r="K6193">
        <v>40.158999999999999</v>
      </c>
      <c r="L6193">
        <v>88.218999999999994</v>
      </c>
      <c r="M6193">
        <v>25874.925999999999</v>
      </c>
      <c r="N6193">
        <v>0</v>
      </c>
      <c r="O6193">
        <v>0</v>
      </c>
      <c r="P6193">
        <v>-23.99</v>
      </c>
      <c r="Q6193">
        <v>188.673</v>
      </c>
      <c r="R6193">
        <v>25898.917000000001</v>
      </c>
      <c r="S6193">
        <v>25710.242999999999</v>
      </c>
    </row>
    <row r="6194" spans="1:19" x14ac:dyDescent="0.3">
      <c r="A6194">
        <v>2021</v>
      </c>
      <c r="B6194">
        <v>9</v>
      </c>
      <c r="C6194">
        <v>16</v>
      </c>
      <c r="D6194">
        <v>1</v>
      </c>
      <c r="E6194">
        <v>21837.182000000001</v>
      </c>
      <c r="F6194">
        <v>1607.318</v>
      </c>
      <c r="G6194">
        <v>61.844000000000001</v>
      </c>
      <c r="H6194">
        <v>77.152000000000001</v>
      </c>
      <c r="I6194">
        <v>709.25599999999997</v>
      </c>
      <c r="J6194">
        <v>6.0380000000000003</v>
      </c>
      <c r="K6194">
        <v>34.487000000000002</v>
      </c>
      <c r="L6194">
        <v>87.438999999999993</v>
      </c>
      <c r="M6194">
        <v>24358.871999999999</v>
      </c>
      <c r="N6194">
        <v>0</v>
      </c>
      <c r="O6194">
        <v>0</v>
      </c>
      <c r="P6194">
        <v>-20.152000000000001</v>
      </c>
      <c r="Q6194">
        <v>165.006</v>
      </c>
      <c r="R6194">
        <v>24379.023000000001</v>
      </c>
      <c r="S6194">
        <v>24214.017</v>
      </c>
    </row>
    <row r="6195" spans="1:19" x14ac:dyDescent="0.3">
      <c r="A6195">
        <v>2021</v>
      </c>
      <c r="B6195">
        <v>9</v>
      </c>
      <c r="C6195">
        <v>16</v>
      </c>
      <c r="D6195">
        <v>2</v>
      </c>
      <c r="E6195">
        <v>21052.874</v>
      </c>
      <c r="F6195">
        <v>1681.7429999999999</v>
      </c>
      <c r="G6195">
        <v>59.869</v>
      </c>
      <c r="H6195">
        <v>74.251000000000005</v>
      </c>
      <c r="I6195">
        <v>424.76799999999997</v>
      </c>
      <c r="J6195">
        <v>5.9470000000000001</v>
      </c>
      <c r="K6195">
        <v>31.024000000000001</v>
      </c>
      <c r="L6195">
        <v>86.986000000000004</v>
      </c>
      <c r="M6195">
        <v>23357.594000000001</v>
      </c>
      <c r="N6195">
        <v>0</v>
      </c>
      <c r="O6195">
        <v>0</v>
      </c>
      <c r="P6195">
        <v>-14.465999999999999</v>
      </c>
      <c r="Q6195">
        <v>155.46799999999999</v>
      </c>
      <c r="R6195">
        <v>23372.06</v>
      </c>
      <c r="S6195">
        <v>23216.592000000001</v>
      </c>
    </row>
    <row r="6196" spans="1:19" x14ac:dyDescent="0.3">
      <c r="A6196">
        <v>2021</v>
      </c>
      <c r="B6196">
        <v>9</v>
      </c>
      <c r="C6196">
        <v>16</v>
      </c>
      <c r="D6196">
        <v>3</v>
      </c>
      <c r="E6196">
        <v>20627.855</v>
      </c>
      <c r="F6196">
        <v>1700.1110000000001</v>
      </c>
      <c r="G6196">
        <v>58.939</v>
      </c>
      <c r="H6196">
        <v>72.861999999999995</v>
      </c>
      <c r="I6196">
        <v>241.59299999999999</v>
      </c>
      <c r="J6196">
        <v>5.7679999999999998</v>
      </c>
      <c r="K6196">
        <v>27.977</v>
      </c>
      <c r="L6196">
        <v>86.757000000000005</v>
      </c>
      <c r="M6196">
        <v>22762.921999999999</v>
      </c>
      <c r="N6196">
        <v>0</v>
      </c>
      <c r="O6196">
        <v>0</v>
      </c>
      <c r="P6196">
        <v>-8.4139999999999997</v>
      </c>
      <c r="Q6196">
        <v>151.24100000000001</v>
      </c>
      <c r="R6196">
        <v>22771.335999999999</v>
      </c>
      <c r="S6196">
        <v>22620.095000000001</v>
      </c>
    </row>
    <row r="6197" spans="1:19" x14ac:dyDescent="0.3">
      <c r="A6197">
        <v>2021</v>
      </c>
      <c r="B6197">
        <v>9</v>
      </c>
      <c r="C6197">
        <v>16</v>
      </c>
      <c r="D6197">
        <v>4</v>
      </c>
      <c r="E6197">
        <v>20903.713</v>
      </c>
      <c r="F6197">
        <v>1672.9590000000001</v>
      </c>
      <c r="G6197">
        <v>58.061</v>
      </c>
      <c r="H6197">
        <v>71.466999999999999</v>
      </c>
      <c r="I6197">
        <v>121.383</v>
      </c>
      <c r="J6197">
        <v>4.4950000000000001</v>
      </c>
      <c r="K6197">
        <v>27.193000000000001</v>
      </c>
      <c r="L6197">
        <v>86.903999999999996</v>
      </c>
      <c r="M6197">
        <v>22888.114000000001</v>
      </c>
      <c r="N6197">
        <v>0</v>
      </c>
      <c r="O6197">
        <v>0</v>
      </c>
      <c r="P6197">
        <v>-5.6689999999999996</v>
      </c>
      <c r="Q6197">
        <v>152.619</v>
      </c>
      <c r="R6197">
        <v>22893.781999999999</v>
      </c>
      <c r="S6197">
        <v>22741.163</v>
      </c>
    </row>
    <row r="6198" spans="1:19" x14ac:dyDescent="0.3">
      <c r="A6198">
        <v>2021</v>
      </c>
      <c r="B6198">
        <v>9</v>
      </c>
      <c r="C6198">
        <v>16</v>
      </c>
      <c r="D6198">
        <v>5</v>
      </c>
      <c r="E6198">
        <v>21898.350999999999</v>
      </c>
      <c r="F6198">
        <v>1506.3689999999999</v>
      </c>
      <c r="G6198">
        <v>58.93</v>
      </c>
      <c r="H6198">
        <v>70.802999999999997</v>
      </c>
      <c r="I6198">
        <v>84.954999999999998</v>
      </c>
      <c r="J6198">
        <v>2.8220000000000001</v>
      </c>
      <c r="K6198">
        <v>12.474</v>
      </c>
      <c r="L6198">
        <v>87.462000000000003</v>
      </c>
      <c r="M6198">
        <v>23663.236000000001</v>
      </c>
      <c r="N6198">
        <v>0</v>
      </c>
      <c r="O6198">
        <v>0</v>
      </c>
      <c r="P6198">
        <v>-6.3710000000000004</v>
      </c>
      <c r="Q6198">
        <v>164.01</v>
      </c>
      <c r="R6198">
        <v>23669.607</v>
      </c>
      <c r="S6198">
        <v>23505.597000000002</v>
      </c>
    </row>
    <row r="6199" spans="1:19" x14ac:dyDescent="0.3">
      <c r="A6199">
        <v>2021</v>
      </c>
      <c r="B6199">
        <v>9</v>
      </c>
      <c r="C6199">
        <v>16</v>
      </c>
      <c r="D6199">
        <v>6</v>
      </c>
      <c r="E6199">
        <v>23614.634999999998</v>
      </c>
      <c r="F6199">
        <v>1285.527</v>
      </c>
      <c r="G6199">
        <v>61.063000000000002</v>
      </c>
      <c r="H6199">
        <v>70.438999999999993</v>
      </c>
      <c r="I6199">
        <v>149.79499999999999</v>
      </c>
      <c r="J6199">
        <v>3.399</v>
      </c>
      <c r="K6199">
        <v>6.3650000000000002</v>
      </c>
      <c r="L6199">
        <v>88.436999999999998</v>
      </c>
      <c r="M6199">
        <v>25218.597000000002</v>
      </c>
      <c r="N6199">
        <v>2.1589999999999998</v>
      </c>
      <c r="O6199">
        <v>0</v>
      </c>
      <c r="P6199">
        <v>-1.9990000000000001</v>
      </c>
      <c r="Q6199">
        <v>186.376</v>
      </c>
      <c r="R6199">
        <v>25218.437000000002</v>
      </c>
      <c r="S6199">
        <v>25032.061000000002</v>
      </c>
    </row>
    <row r="6200" spans="1:19" x14ac:dyDescent="0.3">
      <c r="A6200">
        <v>2021</v>
      </c>
      <c r="B6200">
        <v>9</v>
      </c>
      <c r="C6200">
        <v>16</v>
      </c>
      <c r="D6200">
        <v>7</v>
      </c>
      <c r="E6200">
        <v>24885.906999999999</v>
      </c>
      <c r="F6200">
        <v>1165.8720000000001</v>
      </c>
      <c r="G6200">
        <v>63.396999999999998</v>
      </c>
      <c r="H6200">
        <v>70.903000000000006</v>
      </c>
      <c r="I6200">
        <v>294.92899999999997</v>
      </c>
      <c r="J6200">
        <v>4.1639999999999997</v>
      </c>
      <c r="K6200">
        <v>14.859</v>
      </c>
      <c r="L6200">
        <v>89.201999999999998</v>
      </c>
      <c r="M6200">
        <v>26525.835999999999</v>
      </c>
      <c r="N6200">
        <v>602.64599999999996</v>
      </c>
      <c r="O6200">
        <v>-0.14699999999999999</v>
      </c>
      <c r="P6200">
        <v>-0.75800000000000001</v>
      </c>
      <c r="Q6200">
        <v>219.63900000000001</v>
      </c>
      <c r="R6200">
        <v>25924.095000000001</v>
      </c>
      <c r="S6200">
        <v>25704.456999999999</v>
      </c>
    </row>
    <row r="6201" spans="1:19" x14ac:dyDescent="0.3">
      <c r="A6201">
        <v>2021</v>
      </c>
      <c r="B6201">
        <v>9</v>
      </c>
      <c r="C6201">
        <v>16</v>
      </c>
      <c r="D6201">
        <v>8</v>
      </c>
      <c r="E6201">
        <v>26646.677</v>
      </c>
      <c r="F6201">
        <v>1126.7639999999999</v>
      </c>
      <c r="G6201">
        <v>65.381</v>
      </c>
      <c r="H6201">
        <v>76.8</v>
      </c>
      <c r="I6201">
        <v>488.18</v>
      </c>
      <c r="J6201">
        <v>4.9000000000000004</v>
      </c>
      <c r="K6201">
        <v>10.798</v>
      </c>
      <c r="L6201">
        <v>90.47</v>
      </c>
      <c r="M6201">
        <v>28444.588</v>
      </c>
      <c r="N6201">
        <v>3025.8960000000002</v>
      </c>
      <c r="O6201">
        <v>-32.012</v>
      </c>
      <c r="P6201">
        <v>4.1000000000000002E-2</v>
      </c>
      <c r="Q6201">
        <v>260.38799999999998</v>
      </c>
      <c r="R6201">
        <v>25450.664000000001</v>
      </c>
      <c r="S6201">
        <v>25190.276000000002</v>
      </c>
    </row>
    <row r="6202" spans="1:19" x14ac:dyDescent="0.3">
      <c r="A6202">
        <v>2021</v>
      </c>
      <c r="B6202">
        <v>9</v>
      </c>
      <c r="C6202">
        <v>16</v>
      </c>
      <c r="D6202">
        <v>9</v>
      </c>
      <c r="E6202">
        <v>28304.370999999999</v>
      </c>
      <c r="F6202">
        <v>1077.816</v>
      </c>
      <c r="G6202">
        <v>69.875</v>
      </c>
      <c r="H6202">
        <v>80.980999999999995</v>
      </c>
      <c r="I6202">
        <v>601.69799999999998</v>
      </c>
      <c r="J6202">
        <v>5.4370000000000003</v>
      </c>
      <c r="K6202">
        <v>11.493</v>
      </c>
      <c r="L6202">
        <v>91.658000000000001</v>
      </c>
      <c r="M6202">
        <v>30173.453000000001</v>
      </c>
      <c r="N6202">
        <v>5515.91</v>
      </c>
      <c r="O6202">
        <v>-81.516999999999996</v>
      </c>
      <c r="P6202">
        <v>1.0940000000000001</v>
      </c>
      <c r="Q6202">
        <v>295.75700000000001</v>
      </c>
      <c r="R6202">
        <v>24737.965</v>
      </c>
      <c r="S6202">
        <v>24442.207999999999</v>
      </c>
    </row>
    <row r="6203" spans="1:19" x14ac:dyDescent="0.3">
      <c r="A6203">
        <v>2021</v>
      </c>
      <c r="B6203">
        <v>9</v>
      </c>
      <c r="C6203">
        <v>16</v>
      </c>
      <c r="D6203">
        <v>10</v>
      </c>
      <c r="E6203">
        <v>29740.582999999999</v>
      </c>
      <c r="F6203">
        <v>1020.477</v>
      </c>
      <c r="G6203">
        <v>74.658000000000001</v>
      </c>
      <c r="H6203">
        <v>85.748000000000005</v>
      </c>
      <c r="I6203">
        <v>568.28399999999999</v>
      </c>
      <c r="J6203">
        <v>5.7370000000000001</v>
      </c>
      <c r="K6203">
        <v>19.567</v>
      </c>
      <c r="L6203">
        <v>92.646000000000001</v>
      </c>
      <c r="M6203">
        <v>31533.043000000001</v>
      </c>
      <c r="N6203">
        <v>7516.1729999999998</v>
      </c>
      <c r="O6203">
        <v>-106.73</v>
      </c>
      <c r="P6203">
        <v>1.337</v>
      </c>
      <c r="Q6203">
        <v>323.05500000000001</v>
      </c>
      <c r="R6203">
        <v>24122.262999999999</v>
      </c>
      <c r="S6203">
        <v>23799.207999999999</v>
      </c>
    </row>
    <row r="6204" spans="1:19" x14ac:dyDescent="0.3">
      <c r="A6204">
        <v>2021</v>
      </c>
      <c r="B6204">
        <v>9</v>
      </c>
      <c r="C6204">
        <v>16</v>
      </c>
      <c r="D6204">
        <v>11</v>
      </c>
      <c r="E6204">
        <v>30727.4</v>
      </c>
      <c r="F6204">
        <v>974.23299999999995</v>
      </c>
      <c r="G6204">
        <v>76.545000000000002</v>
      </c>
      <c r="H6204">
        <v>90.92</v>
      </c>
      <c r="I6204">
        <v>483.69600000000003</v>
      </c>
      <c r="J6204">
        <v>5.8719999999999999</v>
      </c>
      <c r="K6204">
        <v>21.626000000000001</v>
      </c>
      <c r="L6204">
        <v>93.085999999999999</v>
      </c>
      <c r="M6204">
        <v>32396.832999999999</v>
      </c>
      <c r="N6204">
        <v>8805.277</v>
      </c>
      <c r="O6204">
        <v>-57.759</v>
      </c>
      <c r="P6204">
        <v>1.9790000000000001</v>
      </c>
      <c r="Q6204">
        <v>347.28300000000002</v>
      </c>
      <c r="R6204">
        <v>23647.335999999999</v>
      </c>
      <c r="S6204">
        <v>23300.053</v>
      </c>
    </row>
    <row r="6205" spans="1:19" x14ac:dyDescent="0.3">
      <c r="A6205">
        <v>2021</v>
      </c>
      <c r="B6205">
        <v>9</v>
      </c>
      <c r="C6205">
        <v>16</v>
      </c>
      <c r="D6205">
        <v>12</v>
      </c>
      <c r="E6205">
        <v>31420.447</v>
      </c>
      <c r="F6205">
        <v>887.39200000000005</v>
      </c>
      <c r="G6205">
        <v>81.653999999999996</v>
      </c>
      <c r="H6205">
        <v>95.95</v>
      </c>
      <c r="I6205">
        <v>447.51600000000002</v>
      </c>
      <c r="J6205">
        <v>5.8419999999999996</v>
      </c>
      <c r="K6205">
        <v>12.441000000000001</v>
      </c>
      <c r="L6205">
        <v>93.320999999999998</v>
      </c>
      <c r="M6205">
        <v>32962.909</v>
      </c>
      <c r="N6205">
        <v>9415.366</v>
      </c>
      <c r="O6205">
        <v>-18.675000000000001</v>
      </c>
      <c r="P6205">
        <v>4.9820000000000002</v>
      </c>
      <c r="Q6205">
        <v>366.15699999999998</v>
      </c>
      <c r="R6205">
        <v>23561.236000000001</v>
      </c>
      <c r="S6205">
        <v>23195.079000000002</v>
      </c>
    </row>
    <row r="6206" spans="1:19" x14ac:dyDescent="0.3">
      <c r="A6206">
        <v>2021</v>
      </c>
      <c r="B6206">
        <v>9</v>
      </c>
      <c r="C6206">
        <v>16</v>
      </c>
      <c r="D6206">
        <v>13</v>
      </c>
      <c r="E6206">
        <v>32298.629000000001</v>
      </c>
      <c r="F6206">
        <v>805.36199999999997</v>
      </c>
      <c r="G6206">
        <v>86.894000000000005</v>
      </c>
      <c r="H6206">
        <v>99.905000000000001</v>
      </c>
      <c r="I6206">
        <v>423.50099999999998</v>
      </c>
      <c r="J6206">
        <v>5.7359999999999998</v>
      </c>
      <c r="K6206">
        <v>10.893000000000001</v>
      </c>
      <c r="L6206">
        <v>93.581999999999994</v>
      </c>
      <c r="M6206">
        <v>33737.608999999997</v>
      </c>
      <c r="N6206">
        <v>9329.56</v>
      </c>
      <c r="O6206">
        <v>-4.476</v>
      </c>
      <c r="P6206">
        <v>5.5819999999999999</v>
      </c>
      <c r="Q6206">
        <v>385.47500000000002</v>
      </c>
      <c r="R6206">
        <v>24406.942999999999</v>
      </c>
      <c r="S6206">
        <v>24021.467000000001</v>
      </c>
    </row>
    <row r="6207" spans="1:19" x14ac:dyDescent="0.3">
      <c r="A6207">
        <v>2021</v>
      </c>
      <c r="B6207">
        <v>9</v>
      </c>
      <c r="C6207">
        <v>16</v>
      </c>
      <c r="D6207">
        <v>14</v>
      </c>
      <c r="E6207">
        <v>33080.839</v>
      </c>
      <c r="F6207">
        <v>758.27800000000002</v>
      </c>
      <c r="G6207">
        <v>91.186000000000007</v>
      </c>
      <c r="H6207">
        <v>105.021</v>
      </c>
      <c r="I6207">
        <v>351.24599999999998</v>
      </c>
      <c r="J6207">
        <v>5.0949999999999998</v>
      </c>
      <c r="K6207">
        <v>-4.32</v>
      </c>
      <c r="L6207">
        <v>93.751000000000005</v>
      </c>
      <c r="M6207">
        <v>34389.909</v>
      </c>
      <c r="N6207">
        <v>8680.2279999999992</v>
      </c>
      <c r="O6207">
        <v>-2.5920000000000001</v>
      </c>
      <c r="P6207">
        <v>3.0750000000000002</v>
      </c>
      <c r="Q6207">
        <v>401.91500000000002</v>
      </c>
      <c r="R6207">
        <v>25709.198</v>
      </c>
      <c r="S6207">
        <v>25307.281999999999</v>
      </c>
    </row>
    <row r="6208" spans="1:19" x14ac:dyDescent="0.3">
      <c r="A6208">
        <v>2021</v>
      </c>
      <c r="B6208">
        <v>9</v>
      </c>
      <c r="C6208">
        <v>16</v>
      </c>
      <c r="D6208">
        <v>15</v>
      </c>
      <c r="E6208">
        <v>33528.495999999999</v>
      </c>
      <c r="F6208">
        <v>739.577</v>
      </c>
      <c r="G6208">
        <v>94.53</v>
      </c>
      <c r="H6208">
        <v>107.509</v>
      </c>
      <c r="I6208">
        <v>284.096</v>
      </c>
      <c r="J6208">
        <v>4.0839999999999996</v>
      </c>
      <c r="K6208">
        <v>-8.2040000000000006</v>
      </c>
      <c r="L6208">
        <v>93.852999999999994</v>
      </c>
      <c r="M6208">
        <v>34749.411</v>
      </c>
      <c r="N6208">
        <v>7283.8779999999997</v>
      </c>
      <c r="O6208">
        <v>-0.70799999999999996</v>
      </c>
      <c r="P6208">
        <v>5.4569999999999999</v>
      </c>
      <c r="Q6208">
        <v>410.09500000000003</v>
      </c>
      <c r="R6208">
        <v>27460.784</v>
      </c>
      <c r="S6208">
        <v>27050.688999999998</v>
      </c>
    </row>
    <row r="6209" spans="1:19" x14ac:dyDescent="0.3">
      <c r="A6209">
        <v>2021</v>
      </c>
      <c r="B6209">
        <v>9</v>
      </c>
      <c r="C6209">
        <v>16</v>
      </c>
      <c r="D6209">
        <v>16</v>
      </c>
      <c r="E6209">
        <v>33544.053999999996</v>
      </c>
      <c r="F6209">
        <v>705.43600000000004</v>
      </c>
      <c r="G6209">
        <v>96.978999999999999</v>
      </c>
      <c r="H6209">
        <v>111.31</v>
      </c>
      <c r="I6209">
        <v>91.177000000000007</v>
      </c>
      <c r="J6209">
        <v>1.821</v>
      </c>
      <c r="K6209">
        <v>-51.692</v>
      </c>
      <c r="L6209">
        <v>93.884</v>
      </c>
      <c r="M6209">
        <v>34495.989000000001</v>
      </c>
      <c r="N6209">
        <v>5170.4489999999996</v>
      </c>
      <c r="O6209">
        <v>1.835</v>
      </c>
      <c r="P6209">
        <v>7.9450000000000003</v>
      </c>
      <c r="Q6209">
        <v>412.024</v>
      </c>
      <c r="R6209">
        <v>29315.759999999998</v>
      </c>
      <c r="S6209">
        <v>28903.736000000001</v>
      </c>
    </row>
    <row r="6210" spans="1:19" x14ac:dyDescent="0.3">
      <c r="A6210">
        <v>2021</v>
      </c>
      <c r="B6210">
        <v>9</v>
      </c>
      <c r="C6210">
        <v>16</v>
      </c>
      <c r="D6210">
        <v>17</v>
      </c>
      <c r="E6210">
        <v>32631.769</v>
      </c>
      <c r="F6210">
        <v>701.83500000000004</v>
      </c>
      <c r="G6210">
        <v>97.4</v>
      </c>
      <c r="H6210">
        <v>109.809</v>
      </c>
      <c r="I6210">
        <v>98.588999999999999</v>
      </c>
      <c r="J6210">
        <v>2.069</v>
      </c>
      <c r="K6210">
        <v>-74.878</v>
      </c>
      <c r="L6210">
        <v>93.733000000000004</v>
      </c>
      <c r="M6210">
        <v>33562.925999999999</v>
      </c>
      <c r="N6210">
        <v>2526.4540000000002</v>
      </c>
      <c r="O6210">
        <v>28.745000000000001</v>
      </c>
      <c r="P6210">
        <v>9.6959999999999997</v>
      </c>
      <c r="Q6210">
        <v>403.97</v>
      </c>
      <c r="R6210">
        <v>30998.030999999999</v>
      </c>
      <c r="S6210">
        <v>30594.061000000002</v>
      </c>
    </row>
    <row r="6211" spans="1:19" x14ac:dyDescent="0.3">
      <c r="A6211">
        <v>2021</v>
      </c>
      <c r="B6211">
        <v>9</v>
      </c>
      <c r="C6211">
        <v>16</v>
      </c>
      <c r="D6211">
        <v>18</v>
      </c>
      <c r="E6211">
        <v>31542.739000000001</v>
      </c>
      <c r="F6211">
        <v>736.18299999999999</v>
      </c>
      <c r="G6211">
        <v>97.215999999999994</v>
      </c>
      <c r="H6211">
        <v>104.015</v>
      </c>
      <c r="I6211">
        <v>124.655</v>
      </c>
      <c r="J6211">
        <v>2.0009999999999999</v>
      </c>
      <c r="K6211">
        <v>-73.572999999999993</v>
      </c>
      <c r="L6211">
        <v>93.478999999999999</v>
      </c>
      <c r="M6211">
        <v>32529.499</v>
      </c>
      <c r="N6211">
        <v>321.37299999999999</v>
      </c>
      <c r="O6211">
        <v>77.106999999999999</v>
      </c>
      <c r="P6211">
        <v>0.92800000000000005</v>
      </c>
      <c r="Q6211">
        <v>376.56900000000002</v>
      </c>
      <c r="R6211">
        <v>32130.09</v>
      </c>
      <c r="S6211">
        <v>31753.521000000001</v>
      </c>
    </row>
    <row r="6212" spans="1:19" x14ac:dyDescent="0.3">
      <c r="A6212">
        <v>2021</v>
      </c>
      <c r="B6212">
        <v>9</v>
      </c>
      <c r="C6212">
        <v>16</v>
      </c>
      <c r="D6212">
        <v>19</v>
      </c>
      <c r="E6212">
        <v>31942.17</v>
      </c>
      <c r="F6212">
        <v>769.66300000000001</v>
      </c>
      <c r="G6212">
        <v>92.686999999999998</v>
      </c>
      <c r="H6212">
        <v>98.79</v>
      </c>
      <c r="I6212">
        <v>137.489</v>
      </c>
      <c r="J6212">
        <v>1.8859999999999999</v>
      </c>
      <c r="K6212">
        <v>-76.039000000000001</v>
      </c>
      <c r="L6212">
        <v>93.555999999999997</v>
      </c>
      <c r="M6212">
        <v>32967.514999999999</v>
      </c>
      <c r="N6212">
        <v>1.9E-2</v>
      </c>
      <c r="O6212">
        <v>80.445999999999998</v>
      </c>
      <c r="P6212">
        <v>5.7210000000000001</v>
      </c>
      <c r="Q6212">
        <v>338.21699999999998</v>
      </c>
      <c r="R6212">
        <v>32881.328999999998</v>
      </c>
      <c r="S6212">
        <v>32543.112000000001</v>
      </c>
    </row>
    <row r="6213" spans="1:19" x14ac:dyDescent="0.3">
      <c r="A6213">
        <v>2021</v>
      </c>
      <c r="B6213">
        <v>9</v>
      </c>
      <c r="C6213">
        <v>16</v>
      </c>
      <c r="D6213">
        <v>20</v>
      </c>
      <c r="E6213">
        <v>31465.803</v>
      </c>
      <c r="F6213">
        <v>829.94600000000003</v>
      </c>
      <c r="G6213">
        <v>89.369</v>
      </c>
      <c r="H6213">
        <v>97.147999999999996</v>
      </c>
      <c r="I6213">
        <v>165.87</v>
      </c>
      <c r="J6213">
        <v>3.3860000000000001</v>
      </c>
      <c r="K6213">
        <v>-81.561999999999998</v>
      </c>
      <c r="L6213">
        <v>93.456999999999994</v>
      </c>
      <c r="M6213">
        <v>32574.047999999999</v>
      </c>
      <c r="N6213">
        <v>0</v>
      </c>
      <c r="O6213">
        <v>77.504999999999995</v>
      </c>
      <c r="P6213">
        <v>7.7169999999999996</v>
      </c>
      <c r="Q6213">
        <v>302.20100000000002</v>
      </c>
      <c r="R6213">
        <v>32488.825000000001</v>
      </c>
      <c r="S6213">
        <v>32186.624</v>
      </c>
    </row>
    <row r="6214" spans="1:19" x14ac:dyDescent="0.3">
      <c r="A6214">
        <v>2021</v>
      </c>
      <c r="B6214">
        <v>9</v>
      </c>
      <c r="C6214">
        <v>16</v>
      </c>
      <c r="D6214">
        <v>21</v>
      </c>
      <c r="E6214">
        <v>29550.754000000001</v>
      </c>
      <c r="F6214">
        <v>908.27200000000005</v>
      </c>
      <c r="G6214">
        <v>83.093000000000004</v>
      </c>
      <c r="H6214">
        <v>92.998000000000005</v>
      </c>
      <c r="I6214">
        <v>599.99599999999998</v>
      </c>
      <c r="J6214">
        <v>6.1710000000000003</v>
      </c>
      <c r="K6214">
        <v>-20.248999999999999</v>
      </c>
      <c r="L6214">
        <v>92.747</v>
      </c>
      <c r="M6214">
        <v>31230.687999999998</v>
      </c>
      <c r="N6214">
        <v>0</v>
      </c>
      <c r="O6214">
        <v>0</v>
      </c>
      <c r="P6214">
        <v>2.8759999999999999</v>
      </c>
      <c r="Q6214">
        <v>275.22899999999998</v>
      </c>
      <c r="R6214">
        <v>31227.812999999998</v>
      </c>
      <c r="S6214">
        <v>30952.582999999999</v>
      </c>
    </row>
    <row r="6215" spans="1:19" x14ac:dyDescent="0.3">
      <c r="A6215">
        <v>2021</v>
      </c>
      <c r="B6215">
        <v>9</v>
      </c>
      <c r="C6215">
        <v>16</v>
      </c>
      <c r="D6215">
        <v>22</v>
      </c>
      <c r="E6215">
        <v>26895.948</v>
      </c>
      <c r="F6215">
        <v>1057.3130000000001</v>
      </c>
      <c r="G6215">
        <v>77.134</v>
      </c>
      <c r="H6215">
        <v>87.852999999999994</v>
      </c>
      <c r="I6215">
        <v>669.53200000000004</v>
      </c>
      <c r="J6215">
        <v>5.7759999999999998</v>
      </c>
      <c r="K6215">
        <v>12.254</v>
      </c>
      <c r="L6215">
        <v>90.658000000000001</v>
      </c>
      <c r="M6215">
        <v>28819.332999999999</v>
      </c>
      <c r="N6215">
        <v>0</v>
      </c>
      <c r="O6215">
        <v>0</v>
      </c>
      <c r="P6215">
        <v>-11.648</v>
      </c>
      <c r="Q6215">
        <v>246.97200000000001</v>
      </c>
      <c r="R6215">
        <v>28830.98</v>
      </c>
      <c r="S6215">
        <v>28584.008000000002</v>
      </c>
    </row>
    <row r="6216" spans="1:19" x14ac:dyDescent="0.3">
      <c r="A6216">
        <v>2021</v>
      </c>
      <c r="B6216">
        <v>9</v>
      </c>
      <c r="C6216">
        <v>16</v>
      </c>
      <c r="D6216">
        <v>23</v>
      </c>
      <c r="E6216">
        <v>24282.76</v>
      </c>
      <c r="F6216">
        <v>1220.4829999999999</v>
      </c>
      <c r="G6216">
        <v>70.216999999999999</v>
      </c>
      <c r="H6216">
        <v>83.034000000000006</v>
      </c>
      <c r="I6216">
        <v>1124.624</v>
      </c>
      <c r="J6216">
        <v>6.3360000000000003</v>
      </c>
      <c r="K6216">
        <v>30.399000000000001</v>
      </c>
      <c r="L6216">
        <v>88.807000000000002</v>
      </c>
      <c r="M6216">
        <v>26836.442999999999</v>
      </c>
      <c r="N6216">
        <v>0</v>
      </c>
      <c r="O6216">
        <v>0</v>
      </c>
      <c r="P6216">
        <v>-16.803999999999998</v>
      </c>
      <c r="Q6216">
        <v>212.904</v>
      </c>
      <c r="R6216">
        <v>26853.246999999999</v>
      </c>
      <c r="S6216">
        <v>26640.343000000001</v>
      </c>
    </row>
    <row r="6217" spans="1:19" x14ac:dyDescent="0.3">
      <c r="A6217">
        <v>2021</v>
      </c>
      <c r="B6217">
        <v>9</v>
      </c>
      <c r="C6217">
        <v>16</v>
      </c>
      <c r="D6217">
        <v>24</v>
      </c>
      <c r="E6217">
        <v>22479.285</v>
      </c>
      <c r="F6217">
        <v>1436.7950000000001</v>
      </c>
      <c r="G6217">
        <v>63.968000000000004</v>
      </c>
      <c r="H6217">
        <v>79.186000000000007</v>
      </c>
      <c r="I6217">
        <v>999.05899999999997</v>
      </c>
      <c r="J6217">
        <v>6.2009999999999996</v>
      </c>
      <c r="K6217">
        <v>35.963000000000001</v>
      </c>
      <c r="L6217">
        <v>87.757999999999996</v>
      </c>
      <c r="M6217">
        <v>25124.246999999999</v>
      </c>
      <c r="N6217">
        <v>0</v>
      </c>
      <c r="O6217">
        <v>0</v>
      </c>
      <c r="P6217">
        <v>-23.99</v>
      </c>
      <c r="Q6217">
        <v>184.62299999999999</v>
      </c>
      <c r="R6217">
        <v>25148.237000000001</v>
      </c>
      <c r="S6217">
        <v>24963.614000000001</v>
      </c>
    </row>
    <row r="6218" spans="1:19" x14ac:dyDescent="0.3">
      <c r="A6218">
        <v>2021</v>
      </c>
      <c r="B6218">
        <v>9</v>
      </c>
      <c r="C6218">
        <v>17</v>
      </c>
      <c r="D6218">
        <v>1</v>
      </c>
      <c r="E6218">
        <v>21163.899000000001</v>
      </c>
      <c r="F6218">
        <v>1607.318</v>
      </c>
      <c r="G6218">
        <v>65.337000000000003</v>
      </c>
      <c r="H6218">
        <v>76.650999999999996</v>
      </c>
      <c r="I6218">
        <v>709.25599999999997</v>
      </c>
      <c r="J6218">
        <v>6.0380000000000003</v>
      </c>
      <c r="K6218">
        <v>33.613999999999997</v>
      </c>
      <c r="L6218">
        <v>87.046999999999997</v>
      </c>
      <c r="M6218">
        <v>23683.824000000001</v>
      </c>
      <c r="N6218">
        <v>0</v>
      </c>
      <c r="O6218">
        <v>0</v>
      </c>
      <c r="P6218">
        <v>-20.152000000000001</v>
      </c>
      <c r="Q6218">
        <v>169.56200000000001</v>
      </c>
      <c r="R6218">
        <v>23703.975999999999</v>
      </c>
      <c r="S6218">
        <v>23534.414000000001</v>
      </c>
    </row>
    <row r="6219" spans="1:19" x14ac:dyDescent="0.3">
      <c r="A6219">
        <v>2021</v>
      </c>
      <c r="B6219">
        <v>9</v>
      </c>
      <c r="C6219">
        <v>17</v>
      </c>
      <c r="D6219">
        <v>2</v>
      </c>
      <c r="E6219">
        <v>20551.641</v>
      </c>
      <c r="F6219">
        <v>1681.7429999999999</v>
      </c>
      <c r="G6219">
        <v>62.37</v>
      </c>
      <c r="H6219">
        <v>73.91</v>
      </c>
      <c r="I6219">
        <v>424.76799999999997</v>
      </c>
      <c r="J6219">
        <v>5.9470000000000001</v>
      </c>
      <c r="K6219">
        <v>29.277000000000001</v>
      </c>
      <c r="L6219">
        <v>86.724000000000004</v>
      </c>
      <c r="M6219">
        <v>22854.008999999998</v>
      </c>
      <c r="N6219">
        <v>0</v>
      </c>
      <c r="O6219">
        <v>0</v>
      </c>
      <c r="P6219">
        <v>-14.465999999999999</v>
      </c>
      <c r="Q6219">
        <v>159.797</v>
      </c>
      <c r="R6219">
        <v>22868.474999999999</v>
      </c>
      <c r="S6219">
        <v>22708.679</v>
      </c>
    </row>
    <row r="6220" spans="1:19" x14ac:dyDescent="0.3">
      <c r="A6220">
        <v>2021</v>
      </c>
      <c r="B6220">
        <v>9</v>
      </c>
      <c r="C6220">
        <v>17</v>
      </c>
      <c r="D6220">
        <v>3</v>
      </c>
      <c r="E6220">
        <v>20253.521000000001</v>
      </c>
      <c r="F6220">
        <v>1700.1110000000001</v>
      </c>
      <c r="G6220">
        <v>61.158999999999999</v>
      </c>
      <c r="H6220">
        <v>72.632000000000005</v>
      </c>
      <c r="I6220">
        <v>241.59299999999999</v>
      </c>
      <c r="J6220">
        <v>5.7679999999999998</v>
      </c>
      <c r="K6220">
        <v>26.242000000000001</v>
      </c>
      <c r="L6220">
        <v>86.56</v>
      </c>
      <c r="M6220">
        <v>22386.425999999999</v>
      </c>
      <c r="N6220">
        <v>0</v>
      </c>
      <c r="O6220">
        <v>0</v>
      </c>
      <c r="P6220">
        <v>-8.4139999999999997</v>
      </c>
      <c r="Q6220">
        <v>154.60300000000001</v>
      </c>
      <c r="R6220">
        <v>22394.84</v>
      </c>
      <c r="S6220">
        <v>22240.238000000001</v>
      </c>
    </row>
    <row r="6221" spans="1:19" x14ac:dyDescent="0.3">
      <c r="A6221">
        <v>2021</v>
      </c>
      <c r="B6221">
        <v>9</v>
      </c>
      <c r="C6221">
        <v>17</v>
      </c>
      <c r="D6221">
        <v>4</v>
      </c>
      <c r="E6221">
        <v>20572.757000000001</v>
      </c>
      <c r="F6221">
        <v>1672.9590000000001</v>
      </c>
      <c r="G6221">
        <v>60.658999999999999</v>
      </c>
      <c r="H6221">
        <v>71.277000000000001</v>
      </c>
      <c r="I6221">
        <v>121.383</v>
      </c>
      <c r="J6221">
        <v>4.4950000000000001</v>
      </c>
      <c r="K6221">
        <v>25.619</v>
      </c>
      <c r="L6221">
        <v>86.742000000000004</v>
      </c>
      <c r="M6221">
        <v>22555.231</v>
      </c>
      <c r="N6221">
        <v>0</v>
      </c>
      <c r="O6221">
        <v>0</v>
      </c>
      <c r="P6221">
        <v>-5.6689999999999996</v>
      </c>
      <c r="Q6221">
        <v>155.28899999999999</v>
      </c>
      <c r="R6221">
        <v>22560.9</v>
      </c>
      <c r="S6221">
        <v>22405.611000000001</v>
      </c>
    </row>
    <row r="6222" spans="1:19" x14ac:dyDescent="0.3">
      <c r="A6222">
        <v>2021</v>
      </c>
      <c r="B6222">
        <v>9</v>
      </c>
      <c r="C6222">
        <v>17</v>
      </c>
      <c r="D6222">
        <v>5</v>
      </c>
      <c r="E6222">
        <v>21694.121999999999</v>
      </c>
      <c r="F6222">
        <v>1506.3689999999999</v>
      </c>
      <c r="G6222">
        <v>60.975000000000001</v>
      </c>
      <c r="H6222">
        <v>70.715000000000003</v>
      </c>
      <c r="I6222">
        <v>84.954999999999998</v>
      </c>
      <c r="J6222">
        <v>2.8220000000000001</v>
      </c>
      <c r="K6222">
        <v>11.731999999999999</v>
      </c>
      <c r="L6222">
        <v>87.361000000000004</v>
      </c>
      <c r="M6222">
        <v>23458.076000000001</v>
      </c>
      <c r="N6222">
        <v>0</v>
      </c>
      <c r="O6222">
        <v>0</v>
      </c>
      <c r="P6222">
        <v>-6.3710000000000004</v>
      </c>
      <c r="Q6222">
        <v>166.27199999999999</v>
      </c>
      <c r="R6222">
        <v>23464.447</v>
      </c>
      <c r="S6222">
        <v>23298.174999999999</v>
      </c>
    </row>
    <row r="6223" spans="1:19" x14ac:dyDescent="0.3">
      <c r="A6223">
        <v>2021</v>
      </c>
      <c r="B6223">
        <v>9</v>
      </c>
      <c r="C6223">
        <v>17</v>
      </c>
      <c r="D6223">
        <v>6</v>
      </c>
      <c r="E6223">
        <v>23780.994999999999</v>
      </c>
      <c r="F6223">
        <v>1285.527</v>
      </c>
      <c r="G6223">
        <v>62.511000000000003</v>
      </c>
      <c r="H6223">
        <v>70.569000000000003</v>
      </c>
      <c r="I6223">
        <v>149.79499999999999</v>
      </c>
      <c r="J6223">
        <v>3.399</v>
      </c>
      <c r="K6223">
        <v>5.9260000000000002</v>
      </c>
      <c r="L6223">
        <v>88.572000000000003</v>
      </c>
      <c r="M6223">
        <v>25384.784</v>
      </c>
      <c r="N6223">
        <v>2.1589999999999998</v>
      </c>
      <c r="O6223">
        <v>0</v>
      </c>
      <c r="P6223">
        <v>-1.9990000000000001</v>
      </c>
      <c r="Q6223">
        <v>188.64699999999999</v>
      </c>
      <c r="R6223">
        <v>25384.624</v>
      </c>
      <c r="S6223">
        <v>25195.976999999999</v>
      </c>
    </row>
    <row r="6224" spans="1:19" x14ac:dyDescent="0.3">
      <c r="A6224">
        <v>2021</v>
      </c>
      <c r="B6224">
        <v>9</v>
      </c>
      <c r="C6224">
        <v>17</v>
      </c>
      <c r="D6224">
        <v>7</v>
      </c>
      <c r="E6224">
        <v>25173.724999999999</v>
      </c>
      <c r="F6224">
        <v>1165.8720000000001</v>
      </c>
      <c r="G6224">
        <v>64.679000000000002</v>
      </c>
      <c r="H6224">
        <v>71.09</v>
      </c>
      <c r="I6224">
        <v>294.92899999999997</v>
      </c>
      <c r="J6224">
        <v>4.1639999999999997</v>
      </c>
      <c r="K6224">
        <v>14.07</v>
      </c>
      <c r="L6224">
        <v>89.408000000000001</v>
      </c>
      <c r="M6224">
        <v>26813.258000000002</v>
      </c>
      <c r="N6224">
        <v>602.64599999999996</v>
      </c>
      <c r="O6224">
        <v>-0.14699999999999999</v>
      </c>
      <c r="P6224">
        <v>-0.75800000000000001</v>
      </c>
      <c r="Q6224">
        <v>222.06899999999999</v>
      </c>
      <c r="R6224">
        <v>26211.517</v>
      </c>
      <c r="S6224">
        <v>25989.448</v>
      </c>
    </row>
    <row r="6225" spans="1:19" x14ac:dyDescent="0.3">
      <c r="A6225">
        <v>2021</v>
      </c>
      <c r="B6225">
        <v>9</v>
      </c>
      <c r="C6225">
        <v>17</v>
      </c>
      <c r="D6225">
        <v>8</v>
      </c>
      <c r="E6225">
        <v>26866.562999999998</v>
      </c>
      <c r="F6225">
        <v>1126.7639999999999</v>
      </c>
      <c r="G6225">
        <v>67.575000000000003</v>
      </c>
      <c r="H6225">
        <v>76.995999999999995</v>
      </c>
      <c r="I6225">
        <v>488.18</v>
      </c>
      <c r="J6225">
        <v>4.9000000000000004</v>
      </c>
      <c r="K6225">
        <v>10.246</v>
      </c>
      <c r="L6225">
        <v>90.683999999999997</v>
      </c>
      <c r="M6225">
        <v>28664.332999999999</v>
      </c>
      <c r="N6225">
        <v>3025.8960000000002</v>
      </c>
      <c r="O6225">
        <v>-32.012</v>
      </c>
      <c r="P6225">
        <v>4.1000000000000002E-2</v>
      </c>
      <c r="Q6225">
        <v>263.10199999999998</v>
      </c>
      <c r="R6225">
        <v>25670.407999999999</v>
      </c>
      <c r="S6225">
        <v>25407.307000000001</v>
      </c>
    </row>
    <row r="6226" spans="1:19" x14ac:dyDescent="0.3">
      <c r="A6226">
        <v>2021</v>
      </c>
      <c r="B6226">
        <v>9</v>
      </c>
      <c r="C6226">
        <v>17</v>
      </c>
      <c r="D6226">
        <v>9</v>
      </c>
      <c r="E6226">
        <v>28452.937999999998</v>
      </c>
      <c r="F6226">
        <v>1077.816</v>
      </c>
      <c r="G6226">
        <v>71.525000000000006</v>
      </c>
      <c r="H6226">
        <v>81.194999999999993</v>
      </c>
      <c r="I6226">
        <v>601.69799999999998</v>
      </c>
      <c r="J6226">
        <v>5.4370000000000003</v>
      </c>
      <c r="K6226">
        <v>10.996</v>
      </c>
      <c r="L6226">
        <v>92.057000000000002</v>
      </c>
      <c r="M6226">
        <v>30322.136999999999</v>
      </c>
      <c r="N6226">
        <v>5515.91</v>
      </c>
      <c r="O6226">
        <v>-81.516999999999996</v>
      </c>
      <c r="P6226">
        <v>1.0940000000000001</v>
      </c>
      <c r="Q6226">
        <v>299.71499999999997</v>
      </c>
      <c r="R6226">
        <v>24886.649000000001</v>
      </c>
      <c r="S6226">
        <v>24586.934000000001</v>
      </c>
    </row>
    <row r="6227" spans="1:19" x14ac:dyDescent="0.3">
      <c r="A6227">
        <v>2021</v>
      </c>
      <c r="B6227">
        <v>9</v>
      </c>
      <c r="C6227">
        <v>17</v>
      </c>
      <c r="D6227">
        <v>10</v>
      </c>
      <c r="E6227">
        <v>29730.376</v>
      </c>
      <c r="F6227">
        <v>1020.477</v>
      </c>
      <c r="G6227">
        <v>76.343999999999994</v>
      </c>
      <c r="H6227">
        <v>85.905000000000001</v>
      </c>
      <c r="I6227">
        <v>568.28399999999999</v>
      </c>
      <c r="J6227">
        <v>5.7370000000000001</v>
      </c>
      <c r="K6227">
        <v>19.116</v>
      </c>
      <c r="L6227">
        <v>92.83</v>
      </c>
      <c r="M6227">
        <v>31522.725999999999</v>
      </c>
      <c r="N6227">
        <v>7516.1729999999998</v>
      </c>
      <c r="O6227">
        <v>-106.73</v>
      </c>
      <c r="P6227">
        <v>1.337</v>
      </c>
      <c r="Q6227">
        <v>328.76600000000002</v>
      </c>
      <c r="R6227">
        <v>24111.946</v>
      </c>
      <c r="S6227">
        <v>23783.179</v>
      </c>
    </row>
    <row r="6228" spans="1:19" x14ac:dyDescent="0.3">
      <c r="A6228">
        <v>2021</v>
      </c>
      <c r="B6228">
        <v>9</v>
      </c>
      <c r="C6228">
        <v>17</v>
      </c>
      <c r="D6228">
        <v>11</v>
      </c>
      <c r="E6228">
        <v>30539.782999999999</v>
      </c>
      <c r="F6228">
        <v>974.23299999999995</v>
      </c>
      <c r="G6228">
        <v>82.346999999999994</v>
      </c>
      <c r="H6228">
        <v>91.013999999999996</v>
      </c>
      <c r="I6228">
        <v>483.69600000000003</v>
      </c>
      <c r="J6228">
        <v>5.8719999999999999</v>
      </c>
      <c r="K6228">
        <v>21.181999999999999</v>
      </c>
      <c r="L6228">
        <v>93.16</v>
      </c>
      <c r="M6228">
        <v>32208.938999999998</v>
      </c>
      <c r="N6228">
        <v>8805.277</v>
      </c>
      <c r="O6228">
        <v>-57.759</v>
      </c>
      <c r="P6228">
        <v>1.9790000000000001</v>
      </c>
      <c r="Q6228">
        <v>355.30099999999999</v>
      </c>
      <c r="R6228">
        <v>23459.441999999999</v>
      </c>
      <c r="S6228">
        <v>23104.141</v>
      </c>
    </row>
    <row r="6229" spans="1:19" x14ac:dyDescent="0.3">
      <c r="A6229">
        <v>2021</v>
      </c>
      <c r="B6229">
        <v>9</v>
      </c>
      <c r="C6229">
        <v>17</v>
      </c>
      <c r="D6229">
        <v>12</v>
      </c>
      <c r="E6229">
        <v>31129.648000000001</v>
      </c>
      <c r="F6229">
        <v>887.39200000000005</v>
      </c>
      <c r="G6229">
        <v>88.385999999999996</v>
      </c>
      <c r="H6229">
        <v>95.956000000000003</v>
      </c>
      <c r="I6229">
        <v>447.51600000000002</v>
      </c>
      <c r="J6229">
        <v>5.8419999999999996</v>
      </c>
      <c r="K6229">
        <v>11.856</v>
      </c>
      <c r="L6229">
        <v>93.352999999999994</v>
      </c>
      <c r="M6229">
        <v>32671.562999999998</v>
      </c>
      <c r="N6229">
        <v>9415.366</v>
      </c>
      <c r="O6229">
        <v>-18.675000000000001</v>
      </c>
      <c r="P6229">
        <v>4.9820000000000002</v>
      </c>
      <c r="Q6229">
        <v>376.59800000000001</v>
      </c>
      <c r="R6229">
        <v>23269.89</v>
      </c>
      <c r="S6229">
        <v>22893.292000000001</v>
      </c>
    </row>
    <row r="6230" spans="1:19" x14ac:dyDescent="0.3">
      <c r="A6230">
        <v>2021</v>
      </c>
      <c r="B6230">
        <v>9</v>
      </c>
      <c r="C6230">
        <v>17</v>
      </c>
      <c r="D6230">
        <v>13</v>
      </c>
      <c r="E6230">
        <v>32029.170999999998</v>
      </c>
      <c r="F6230">
        <v>805.36199999999997</v>
      </c>
      <c r="G6230">
        <v>94.072999999999993</v>
      </c>
      <c r="H6230">
        <v>99.918999999999997</v>
      </c>
      <c r="I6230">
        <v>423.50099999999998</v>
      </c>
      <c r="J6230">
        <v>5.7359999999999998</v>
      </c>
      <c r="K6230">
        <v>10.195</v>
      </c>
      <c r="L6230">
        <v>93.58</v>
      </c>
      <c r="M6230">
        <v>33467.464</v>
      </c>
      <c r="N6230">
        <v>9329.56</v>
      </c>
      <c r="O6230">
        <v>-4.476</v>
      </c>
      <c r="P6230">
        <v>5.5819999999999999</v>
      </c>
      <c r="Q6230">
        <v>397.738</v>
      </c>
      <c r="R6230">
        <v>24136.797999999999</v>
      </c>
      <c r="S6230">
        <v>23739.06</v>
      </c>
    </row>
    <row r="6231" spans="1:19" x14ac:dyDescent="0.3">
      <c r="A6231">
        <v>2021</v>
      </c>
      <c r="B6231">
        <v>9</v>
      </c>
      <c r="C6231">
        <v>17</v>
      </c>
      <c r="D6231">
        <v>14</v>
      </c>
      <c r="E6231">
        <v>32619.495999999999</v>
      </c>
      <c r="F6231">
        <v>758.27800000000002</v>
      </c>
      <c r="G6231">
        <v>98.436000000000007</v>
      </c>
      <c r="H6231">
        <v>104.773</v>
      </c>
      <c r="I6231">
        <v>351.24599999999998</v>
      </c>
      <c r="J6231">
        <v>5.0949999999999998</v>
      </c>
      <c r="K6231">
        <v>-4.2009999999999996</v>
      </c>
      <c r="L6231">
        <v>93.724000000000004</v>
      </c>
      <c r="M6231">
        <v>33928.411</v>
      </c>
      <c r="N6231">
        <v>8680.2279999999992</v>
      </c>
      <c r="O6231">
        <v>-2.5920000000000001</v>
      </c>
      <c r="P6231">
        <v>3.0750000000000002</v>
      </c>
      <c r="Q6231">
        <v>418.33300000000003</v>
      </c>
      <c r="R6231">
        <v>25247.699000000001</v>
      </c>
      <c r="S6231">
        <v>24829.366999999998</v>
      </c>
    </row>
    <row r="6232" spans="1:19" x14ac:dyDescent="0.3">
      <c r="A6232">
        <v>2021</v>
      </c>
      <c r="B6232">
        <v>9</v>
      </c>
      <c r="C6232">
        <v>17</v>
      </c>
      <c r="D6232">
        <v>15</v>
      </c>
      <c r="E6232">
        <v>32994.786999999997</v>
      </c>
      <c r="F6232">
        <v>739.577</v>
      </c>
      <c r="G6232">
        <v>101.078</v>
      </c>
      <c r="H6232">
        <v>107.113</v>
      </c>
      <c r="I6232">
        <v>284.096</v>
      </c>
      <c r="J6232">
        <v>4.0839999999999996</v>
      </c>
      <c r="K6232">
        <v>-8.09</v>
      </c>
      <c r="L6232">
        <v>93.81</v>
      </c>
      <c r="M6232">
        <v>34215.377</v>
      </c>
      <c r="N6232">
        <v>7283.8779999999997</v>
      </c>
      <c r="O6232">
        <v>-0.70799999999999996</v>
      </c>
      <c r="P6232">
        <v>5.4569999999999999</v>
      </c>
      <c r="Q6232">
        <v>429.87200000000001</v>
      </c>
      <c r="R6232">
        <v>26926.75</v>
      </c>
      <c r="S6232">
        <v>26496.878000000001</v>
      </c>
    </row>
    <row r="6233" spans="1:19" x14ac:dyDescent="0.3">
      <c r="A6233">
        <v>2021</v>
      </c>
      <c r="B6233">
        <v>9</v>
      </c>
      <c r="C6233">
        <v>17</v>
      </c>
      <c r="D6233">
        <v>16</v>
      </c>
      <c r="E6233">
        <v>32945.082000000002</v>
      </c>
      <c r="F6233">
        <v>705.43600000000004</v>
      </c>
      <c r="G6233">
        <v>101.911</v>
      </c>
      <c r="H6233">
        <v>110.715</v>
      </c>
      <c r="I6233">
        <v>91.177000000000007</v>
      </c>
      <c r="J6233">
        <v>1.821</v>
      </c>
      <c r="K6233">
        <v>-52.249000000000002</v>
      </c>
      <c r="L6233">
        <v>93.811999999999998</v>
      </c>
      <c r="M6233">
        <v>33895.792999999998</v>
      </c>
      <c r="N6233">
        <v>5170.4489999999996</v>
      </c>
      <c r="O6233">
        <v>1.835</v>
      </c>
      <c r="P6233">
        <v>7.9450000000000003</v>
      </c>
      <c r="Q6233">
        <v>429.375</v>
      </c>
      <c r="R6233">
        <v>28715.562999999998</v>
      </c>
      <c r="S6233">
        <v>28286.188999999998</v>
      </c>
    </row>
    <row r="6234" spans="1:19" x14ac:dyDescent="0.3">
      <c r="A6234">
        <v>2021</v>
      </c>
      <c r="B6234">
        <v>9</v>
      </c>
      <c r="C6234">
        <v>17</v>
      </c>
      <c r="D6234">
        <v>17</v>
      </c>
      <c r="E6234">
        <v>32143.578000000001</v>
      </c>
      <c r="F6234">
        <v>701.83500000000004</v>
      </c>
      <c r="G6234">
        <v>102.087</v>
      </c>
      <c r="H6234">
        <v>109.221</v>
      </c>
      <c r="I6234">
        <v>98.588999999999999</v>
      </c>
      <c r="J6234">
        <v>2.069</v>
      </c>
      <c r="K6234">
        <v>-78.305000000000007</v>
      </c>
      <c r="L6234">
        <v>93.631</v>
      </c>
      <c r="M6234">
        <v>33070.618000000002</v>
      </c>
      <c r="N6234">
        <v>2526.4540000000002</v>
      </c>
      <c r="O6234">
        <v>28.745000000000001</v>
      </c>
      <c r="P6234">
        <v>9.6959999999999997</v>
      </c>
      <c r="Q6234">
        <v>414.45699999999999</v>
      </c>
      <c r="R6234">
        <v>30505.723999999998</v>
      </c>
      <c r="S6234">
        <v>30091.266</v>
      </c>
    </row>
    <row r="6235" spans="1:19" x14ac:dyDescent="0.3">
      <c r="A6235">
        <v>2021</v>
      </c>
      <c r="B6235">
        <v>9</v>
      </c>
      <c r="C6235">
        <v>17</v>
      </c>
      <c r="D6235">
        <v>18</v>
      </c>
      <c r="E6235">
        <v>31118.882000000001</v>
      </c>
      <c r="F6235">
        <v>736.18299999999999</v>
      </c>
      <c r="G6235">
        <v>99.849000000000004</v>
      </c>
      <c r="H6235">
        <v>103.657</v>
      </c>
      <c r="I6235">
        <v>124.655</v>
      </c>
      <c r="J6235">
        <v>2.0009999999999999</v>
      </c>
      <c r="K6235">
        <v>-77.683000000000007</v>
      </c>
      <c r="L6235">
        <v>93.388999999999996</v>
      </c>
      <c r="M6235">
        <v>32101.083999999999</v>
      </c>
      <c r="N6235">
        <v>321.37299999999999</v>
      </c>
      <c r="O6235">
        <v>77.106999999999999</v>
      </c>
      <c r="P6235">
        <v>0.92800000000000005</v>
      </c>
      <c r="Q6235">
        <v>383.45400000000001</v>
      </c>
      <c r="R6235">
        <v>31701.675999999999</v>
      </c>
      <c r="S6235">
        <v>31318.222000000002</v>
      </c>
    </row>
    <row r="6236" spans="1:19" x14ac:dyDescent="0.3">
      <c r="A6236">
        <v>2021</v>
      </c>
      <c r="B6236">
        <v>9</v>
      </c>
      <c r="C6236">
        <v>17</v>
      </c>
      <c r="D6236">
        <v>19</v>
      </c>
      <c r="E6236">
        <v>31774.725999999999</v>
      </c>
      <c r="F6236">
        <v>769.66300000000001</v>
      </c>
      <c r="G6236">
        <v>95.302000000000007</v>
      </c>
      <c r="H6236">
        <v>98.832999999999998</v>
      </c>
      <c r="I6236">
        <v>137.489</v>
      </c>
      <c r="J6236">
        <v>1.8859999999999999</v>
      </c>
      <c r="K6236">
        <v>-78.552999999999997</v>
      </c>
      <c r="L6236">
        <v>93.534999999999997</v>
      </c>
      <c r="M6236">
        <v>32797.58</v>
      </c>
      <c r="N6236">
        <v>1.9E-2</v>
      </c>
      <c r="O6236">
        <v>80.445999999999998</v>
      </c>
      <c r="P6236">
        <v>5.7210000000000001</v>
      </c>
      <c r="Q6236">
        <v>342.77499999999998</v>
      </c>
      <c r="R6236">
        <v>32711.394</v>
      </c>
      <c r="S6236">
        <v>32368.618999999999</v>
      </c>
    </row>
    <row r="6237" spans="1:19" x14ac:dyDescent="0.3">
      <c r="A6237">
        <v>2021</v>
      </c>
      <c r="B6237">
        <v>9</v>
      </c>
      <c r="C6237">
        <v>17</v>
      </c>
      <c r="D6237">
        <v>20</v>
      </c>
      <c r="E6237">
        <v>31009.056</v>
      </c>
      <c r="F6237">
        <v>829.94600000000003</v>
      </c>
      <c r="G6237">
        <v>92.501999999999995</v>
      </c>
      <c r="H6237">
        <v>96.745000000000005</v>
      </c>
      <c r="I6237">
        <v>165.87</v>
      </c>
      <c r="J6237">
        <v>3.3860000000000001</v>
      </c>
      <c r="K6237">
        <v>-82.497</v>
      </c>
      <c r="L6237">
        <v>93.343000000000004</v>
      </c>
      <c r="M6237">
        <v>32115.848999999998</v>
      </c>
      <c r="N6237">
        <v>0</v>
      </c>
      <c r="O6237">
        <v>77.504999999999995</v>
      </c>
      <c r="P6237">
        <v>7.7169999999999996</v>
      </c>
      <c r="Q6237">
        <v>306.09300000000002</v>
      </c>
      <c r="R6237">
        <v>32030.627</v>
      </c>
      <c r="S6237">
        <v>31724.532999999999</v>
      </c>
    </row>
    <row r="6238" spans="1:19" x14ac:dyDescent="0.3">
      <c r="A6238">
        <v>2021</v>
      </c>
      <c r="B6238">
        <v>9</v>
      </c>
      <c r="C6238">
        <v>17</v>
      </c>
      <c r="D6238">
        <v>21</v>
      </c>
      <c r="E6238">
        <v>29094.982</v>
      </c>
      <c r="F6238">
        <v>908.27200000000005</v>
      </c>
      <c r="G6238">
        <v>87.323999999999998</v>
      </c>
      <c r="H6238">
        <v>92.58</v>
      </c>
      <c r="I6238">
        <v>599.99599999999998</v>
      </c>
      <c r="J6238">
        <v>6.1710000000000003</v>
      </c>
      <c r="K6238">
        <v>-20.388999999999999</v>
      </c>
      <c r="L6238">
        <v>92.518000000000001</v>
      </c>
      <c r="M6238">
        <v>30774.13</v>
      </c>
      <c r="N6238">
        <v>0</v>
      </c>
      <c r="O6238">
        <v>0</v>
      </c>
      <c r="P6238">
        <v>2.8759999999999999</v>
      </c>
      <c r="Q6238">
        <v>277.86799999999999</v>
      </c>
      <c r="R6238">
        <v>30771.254000000001</v>
      </c>
      <c r="S6238">
        <v>30493.385999999999</v>
      </c>
    </row>
    <row r="6239" spans="1:19" x14ac:dyDescent="0.3">
      <c r="A6239">
        <v>2021</v>
      </c>
      <c r="B6239">
        <v>9</v>
      </c>
      <c r="C6239">
        <v>17</v>
      </c>
      <c r="D6239">
        <v>22</v>
      </c>
      <c r="E6239">
        <v>26363.402999999998</v>
      </c>
      <c r="F6239">
        <v>1057.3130000000001</v>
      </c>
      <c r="G6239">
        <v>80.846000000000004</v>
      </c>
      <c r="H6239">
        <v>87.341999999999999</v>
      </c>
      <c r="I6239">
        <v>669.53200000000004</v>
      </c>
      <c r="J6239">
        <v>5.7759999999999998</v>
      </c>
      <c r="K6239">
        <v>12.366</v>
      </c>
      <c r="L6239">
        <v>90.212999999999994</v>
      </c>
      <c r="M6239">
        <v>28285.945</v>
      </c>
      <c r="N6239">
        <v>0</v>
      </c>
      <c r="O6239">
        <v>0</v>
      </c>
      <c r="P6239">
        <v>-11.648</v>
      </c>
      <c r="Q6239">
        <v>249.17599999999999</v>
      </c>
      <c r="R6239">
        <v>28297.592000000001</v>
      </c>
      <c r="S6239">
        <v>28048.416000000001</v>
      </c>
    </row>
    <row r="6240" spans="1:19" x14ac:dyDescent="0.3">
      <c r="A6240">
        <v>2021</v>
      </c>
      <c r="B6240">
        <v>9</v>
      </c>
      <c r="C6240">
        <v>17</v>
      </c>
      <c r="D6240">
        <v>23</v>
      </c>
      <c r="E6240">
        <v>23801.314999999999</v>
      </c>
      <c r="F6240">
        <v>1220.4829999999999</v>
      </c>
      <c r="G6240">
        <v>74.192999999999998</v>
      </c>
      <c r="H6240">
        <v>82.594999999999999</v>
      </c>
      <c r="I6240">
        <v>1123.501</v>
      </c>
      <c r="J6240">
        <v>4.9880000000000004</v>
      </c>
      <c r="K6240">
        <v>31.367000000000001</v>
      </c>
      <c r="L6240">
        <v>88.566000000000003</v>
      </c>
      <c r="M6240">
        <v>26352.814999999999</v>
      </c>
      <c r="N6240">
        <v>0</v>
      </c>
      <c r="O6240">
        <v>0</v>
      </c>
      <c r="P6240">
        <v>-16.803999999999998</v>
      </c>
      <c r="Q6240">
        <v>216.61799999999999</v>
      </c>
      <c r="R6240">
        <v>26369.618999999999</v>
      </c>
      <c r="S6240">
        <v>26153.001</v>
      </c>
    </row>
    <row r="6241" spans="1:19" x14ac:dyDescent="0.3">
      <c r="A6241">
        <v>2021</v>
      </c>
      <c r="B6241">
        <v>9</v>
      </c>
      <c r="C6241">
        <v>17</v>
      </c>
      <c r="D6241">
        <v>24</v>
      </c>
      <c r="E6241">
        <v>22025.7</v>
      </c>
      <c r="F6241">
        <v>1436.7950000000001</v>
      </c>
      <c r="G6241">
        <v>67.662999999999997</v>
      </c>
      <c r="H6241">
        <v>78.832999999999998</v>
      </c>
      <c r="I6241">
        <v>914.98099999999999</v>
      </c>
      <c r="J6241">
        <v>2.2050000000000001</v>
      </c>
      <c r="K6241">
        <v>38.247999999999998</v>
      </c>
      <c r="L6241">
        <v>87.522999999999996</v>
      </c>
      <c r="M6241">
        <v>24584.285</v>
      </c>
      <c r="N6241">
        <v>0</v>
      </c>
      <c r="O6241">
        <v>0</v>
      </c>
      <c r="P6241">
        <v>-23.99</v>
      </c>
      <c r="Q6241">
        <v>189.66800000000001</v>
      </c>
      <c r="R6241">
        <v>24608.275000000001</v>
      </c>
      <c r="S6241">
        <v>24418.607</v>
      </c>
    </row>
    <row r="6242" spans="1:19" x14ac:dyDescent="0.3">
      <c r="A6242">
        <v>2021</v>
      </c>
      <c r="B6242">
        <v>9</v>
      </c>
      <c r="C6242">
        <v>18</v>
      </c>
      <c r="D6242">
        <v>1</v>
      </c>
      <c r="E6242">
        <v>20657.208999999999</v>
      </c>
      <c r="F6242">
        <v>1587.903</v>
      </c>
      <c r="G6242">
        <v>61.536999999999999</v>
      </c>
      <c r="H6242">
        <v>76.424000000000007</v>
      </c>
      <c r="I6242">
        <v>776.048</v>
      </c>
      <c r="J6242">
        <v>2.1859999999999999</v>
      </c>
      <c r="K6242">
        <v>34.268999999999998</v>
      </c>
      <c r="L6242">
        <v>86.74</v>
      </c>
      <c r="M6242">
        <v>23220.778999999999</v>
      </c>
      <c r="N6242">
        <v>0</v>
      </c>
      <c r="O6242">
        <v>0</v>
      </c>
      <c r="P6242">
        <v>-20.152000000000001</v>
      </c>
      <c r="Q6242">
        <v>174.12299999999999</v>
      </c>
      <c r="R6242">
        <v>23240.931</v>
      </c>
      <c r="S6242">
        <v>23066.808000000001</v>
      </c>
    </row>
    <row r="6243" spans="1:19" x14ac:dyDescent="0.3">
      <c r="A6243">
        <v>2021</v>
      </c>
      <c r="B6243">
        <v>9</v>
      </c>
      <c r="C6243">
        <v>18</v>
      </c>
      <c r="D6243">
        <v>2</v>
      </c>
      <c r="E6243">
        <v>19933.556</v>
      </c>
      <c r="F6243">
        <v>1653.9359999999999</v>
      </c>
      <c r="G6243">
        <v>59.771999999999998</v>
      </c>
      <c r="H6243">
        <v>73.605000000000004</v>
      </c>
      <c r="I6243">
        <v>521.38699999999994</v>
      </c>
      <c r="J6243">
        <v>2.2200000000000002</v>
      </c>
      <c r="K6243">
        <v>30.303999999999998</v>
      </c>
      <c r="L6243">
        <v>86.338999999999999</v>
      </c>
      <c r="M6243">
        <v>22301.347000000002</v>
      </c>
      <c r="N6243">
        <v>0</v>
      </c>
      <c r="O6243">
        <v>0</v>
      </c>
      <c r="P6243">
        <v>-14.465999999999999</v>
      </c>
      <c r="Q6243">
        <v>162.87</v>
      </c>
      <c r="R6243">
        <v>22315.812999999998</v>
      </c>
      <c r="S6243">
        <v>22152.942999999999</v>
      </c>
    </row>
    <row r="6244" spans="1:19" x14ac:dyDescent="0.3">
      <c r="A6244">
        <v>2021</v>
      </c>
      <c r="B6244">
        <v>9</v>
      </c>
      <c r="C6244">
        <v>18</v>
      </c>
      <c r="D6244">
        <v>3</v>
      </c>
      <c r="E6244">
        <v>19646.738000000001</v>
      </c>
      <c r="F6244">
        <v>1690.0429999999999</v>
      </c>
      <c r="G6244">
        <v>59.246000000000002</v>
      </c>
      <c r="H6244">
        <v>72.323999999999998</v>
      </c>
      <c r="I6244">
        <v>330.22199999999998</v>
      </c>
      <c r="J6244">
        <v>2.1920000000000002</v>
      </c>
      <c r="K6244">
        <v>27.004999999999999</v>
      </c>
      <c r="L6244">
        <v>86.183999999999997</v>
      </c>
      <c r="M6244">
        <v>21854.708999999999</v>
      </c>
      <c r="N6244">
        <v>0</v>
      </c>
      <c r="O6244">
        <v>0</v>
      </c>
      <c r="P6244">
        <v>-8.4139999999999997</v>
      </c>
      <c r="Q6244">
        <v>156.86699999999999</v>
      </c>
      <c r="R6244">
        <v>21863.123</v>
      </c>
      <c r="S6244">
        <v>21706.256000000001</v>
      </c>
    </row>
    <row r="6245" spans="1:19" x14ac:dyDescent="0.3">
      <c r="A6245">
        <v>2021</v>
      </c>
      <c r="B6245">
        <v>9</v>
      </c>
      <c r="C6245">
        <v>18</v>
      </c>
      <c r="D6245">
        <v>4</v>
      </c>
      <c r="E6245">
        <v>19835.163</v>
      </c>
      <c r="F6245">
        <v>1702.748</v>
      </c>
      <c r="G6245">
        <v>58.981999999999999</v>
      </c>
      <c r="H6245">
        <v>70.873999999999995</v>
      </c>
      <c r="I6245">
        <v>207.58500000000001</v>
      </c>
      <c r="J6245">
        <v>1.978</v>
      </c>
      <c r="K6245">
        <v>26.062999999999999</v>
      </c>
      <c r="L6245">
        <v>86.298000000000002</v>
      </c>
      <c r="M6245">
        <v>21930.712</v>
      </c>
      <c r="N6245">
        <v>0</v>
      </c>
      <c r="O6245">
        <v>0</v>
      </c>
      <c r="P6245">
        <v>-5.6689999999999996</v>
      </c>
      <c r="Q6245">
        <v>154.58500000000001</v>
      </c>
      <c r="R6245">
        <v>21936.381000000001</v>
      </c>
      <c r="S6245">
        <v>21781.794999999998</v>
      </c>
    </row>
    <row r="6246" spans="1:19" x14ac:dyDescent="0.3">
      <c r="A6246">
        <v>2021</v>
      </c>
      <c r="B6246">
        <v>9</v>
      </c>
      <c r="C6246">
        <v>18</v>
      </c>
      <c r="D6246">
        <v>5</v>
      </c>
      <c r="E6246">
        <v>20703.607</v>
      </c>
      <c r="F6246">
        <v>1625.242</v>
      </c>
      <c r="G6246">
        <v>60.280999999999999</v>
      </c>
      <c r="H6246">
        <v>70.051000000000002</v>
      </c>
      <c r="I6246">
        <v>119.679</v>
      </c>
      <c r="J6246">
        <v>1.9810000000000001</v>
      </c>
      <c r="K6246">
        <v>11.866</v>
      </c>
      <c r="L6246">
        <v>86.799000000000007</v>
      </c>
      <c r="M6246">
        <v>22619.223999999998</v>
      </c>
      <c r="N6246">
        <v>0</v>
      </c>
      <c r="O6246">
        <v>0</v>
      </c>
      <c r="P6246">
        <v>-6.3710000000000004</v>
      </c>
      <c r="Q6246">
        <v>157.988</v>
      </c>
      <c r="R6246">
        <v>22625.595000000001</v>
      </c>
      <c r="S6246">
        <v>22467.607</v>
      </c>
    </row>
    <row r="6247" spans="1:19" x14ac:dyDescent="0.3">
      <c r="A6247">
        <v>2021</v>
      </c>
      <c r="B6247">
        <v>9</v>
      </c>
      <c r="C6247">
        <v>18</v>
      </c>
      <c r="D6247">
        <v>6</v>
      </c>
      <c r="E6247">
        <v>22107.187000000002</v>
      </c>
      <c r="F6247">
        <v>1521.914</v>
      </c>
      <c r="G6247">
        <v>63.036999999999999</v>
      </c>
      <c r="H6247">
        <v>69.491</v>
      </c>
      <c r="I6247">
        <v>75.995999999999995</v>
      </c>
      <c r="J6247">
        <v>2.302</v>
      </c>
      <c r="K6247">
        <v>5.9180000000000001</v>
      </c>
      <c r="L6247">
        <v>87.597999999999999</v>
      </c>
      <c r="M6247">
        <v>23870.405999999999</v>
      </c>
      <c r="N6247">
        <v>2.1589999999999998</v>
      </c>
      <c r="O6247">
        <v>0</v>
      </c>
      <c r="P6247">
        <v>-1.9990000000000001</v>
      </c>
      <c r="Q6247">
        <v>166.89400000000001</v>
      </c>
      <c r="R6247">
        <v>23870.246999999999</v>
      </c>
      <c r="S6247">
        <v>23703.352999999999</v>
      </c>
    </row>
    <row r="6248" spans="1:19" x14ac:dyDescent="0.3">
      <c r="A6248">
        <v>2021</v>
      </c>
      <c r="B6248">
        <v>9</v>
      </c>
      <c r="C6248">
        <v>18</v>
      </c>
      <c r="D6248">
        <v>7</v>
      </c>
      <c r="E6248">
        <v>23372.955999999998</v>
      </c>
      <c r="F6248">
        <v>1477.7059999999999</v>
      </c>
      <c r="G6248">
        <v>66.933999999999997</v>
      </c>
      <c r="H6248">
        <v>69.983999999999995</v>
      </c>
      <c r="I6248">
        <v>79.161000000000001</v>
      </c>
      <c r="J6248">
        <v>2.62</v>
      </c>
      <c r="K6248">
        <v>14.076000000000001</v>
      </c>
      <c r="L6248">
        <v>88.393000000000001</v>
      </c>
      <c r="M6248">
        <v>25104.897000000001</v>
      </c>
      <c r="N6248">
        <v>602.64599999999996</v>
      </c>
      <c r="O6248">
        <v>-0.14699999999999999</v>
      </c>
      <c r="P6248">
        <v>-0.75800000000000001</v>
      </c>
      <c r="Q6248">
        <v>186.15899999999999</v>
      </c>
      <c r="R6248">
        <v>24503.155999999999</v>
      </c>
      <c r="S6248">
        <v>24316.996999999999</v>
      </c>
    </row>
    <row r="6249" spans="1:19" x14ac:dyDescent="0.3">
      <c r="A6249">
        <v>2021</v>
      </c>
      <c r="B6249">
        <v>9</v>
      </c>
      <c r="C6249">
        <v>18</v>
      </c>
      <c r="D6249">
        <v>8</v>
      </c>
      <c r="E6249">
        <v>25261.127</v>
      </c>
      <c r="F6249">
        <v>1433.5619999999999</v>
      </c>
      <c r="G6249">
        <v>68.962000000000003</v>
      </c>
      <c r="H6249">
        <v>75.843999999999994</v>
      </c>
      <c r="I6249">
        <v>109.06699999999999</v>
      </c>
      <c r="J6249">
        <v>2.8879999999999999</v>
      </c>
      <c r="K6249">
        <v>9.9809999999999999</v>
      </c>
      <c r="L6249">
        <v>89.491</v>
      </c>
      <c r="M6249">
        <v>26981.958999999999</v>
      </c>
      <c r="N6249">
        <v>3025.8960000000002</v>
      </c>
      <c r="O6249">
        <v>-32.012</v>
      </c>
      <c r="P6249">
        <v>4.1000000000000002E-2</v>
      </c>
      <c r="Q6249">
        <v>219.62799999999999</v>
      </c>
      <c r="R6249">
        <v>23988.034</v>
      </c>
      <c r="S6249">
        <v>23768.406999999999</v>
      </c>
    </row>
    <row r="6250" spans="1:19" x14ac:dyDescent="0.3">
      <c r="A6250">
        <v>2021</v>
      </c>
      <c r="B6250">
        <v>9</v>
      </c>
      <c r="C6250">
        <v>18</v>
      </c>
      <c r="D6250">
        <v>9</v>
      </c>
      <c r="E6250">
        <v>26864.68</v>
      </c>
      <c r="F6250">
        <v>1341.8979999999999</v>
      </c>
      <c r="G6250">
        <v>71.980999999999995</v>
      </c>
      <c r="H6250">
        <v>79.988</v>
      </c>
      <c r="I6250">
        <v>148.09700000000001</v>
      </c>
      <c r="J6250">
        <v>3.0950000000000002</v>
      </c>
      <c r="K6250">
        <v>11.099</v>
      </c>
      <c r="L6250">
        <v>90.741</v>
      </c>
      <c r="M6250">
        <v>28539.596000000001</v>
      </c>
      <c r="N6250">
        <v>5515.91</v>
      </c>
      <c r="O6250">
        <v>-81.516999999999996</v>
      </c>
      <c r="P6250">
        <v>1.0940000000000001</v>
      </c>
      <c r="Q6250">
        <v>256.16399999999999</v>
      </c>
      <c r="R6250">
        <v>23104.108</v>
      </c>
      <c r="S6250">
        <v>22847.944</v>
      </c>
    </row>
    <row r="6251" spans="1:19" x14ac:dyDescent="0.3">
      <c r="A6251">
        <v>2021</v>
      </c>
      <c r="B6251">
        <v>9</v>
      </c>
      <c r="C6251">
        <v>18</v>
      </c>
      <c r="D6251">
        <v>10</v>
      </c>
      <c r="E6251">
        <v>28190.940999999999</v>
      </c>
      <c r="F6251">
        <v>1245.6990000000001</v>
      </c>
      <c r="G6251">
        <v>75.447999999999993</v>
      </c>
      <c r="H6251">
        <v>84.691000000000003</v>
      </c>
      <c r="I6251">
        <v>183.595</v>
      </c>
      <c r="J6251">
        <v>3.2829999999999999</v>
      </c>
      <c r="K6251">
        <v>19.949000000000002</v>
      </c>
      <c r="L6251">
        <v>91.924999999999997</v>
      </c>
      <c r="M6251">
        <v>29820.081999999999</v>
      </c>
      <c r="N6251">
        <v>7516.1729999999998</v>
      </c>
      <c r="O6251">
        <v>-106.73</v>
      </c>
      <c r="P6251">
        <v>1.337</v>
      </c>
      <c r="Q6251">
        <v>288.22899999999998</v>
      </c>
      <c r="R6251">
        <v>22409.302</v>
      </c>
      <c r="S6251">
        <v>22121.073</v>
      </c>
    </row>
    <row r="6252" spans="1:19" x14ac:dyDescent="0.3">
      <c r="A6252">
        <v>2021</v>
      </c>
      <c r="B6252">
        <v>9</v>
      </c>
      <c r="C6252">
        <v>18</v>
      </c>
      <c r="D6252">
        <v>11</v>
      </c>
      <c r="E6252">
        <v>29076.974999999999</v>
      </c>
      <c r="F6252">
        <v>1173.376</v>
      </c>
      <c r="G6252">
        <v>79.521000000000001</v>
      </c>
      <c r="H6252">
        <v>89.816999999999993</v>
      </c>
      <c r="I6252">
        <v>236.779</v>
      </c>
      <c r="J6252">
        <v>3.4590000000000001</v>
      </c>
      <c r="K6252">
        <v>22.341000000000001</v>
      </c>
      <c r="L6252">
        <v>92.537000000000006</v>
      </c>
      <c r="M6252">
        <v>30695.284</v>
      </c>
      <c r="N6252">
        <v>8805.277</v>
      </c>
      <c r="O6252">
        <v>-57.759</v>
      </c>
      <c r="P6252">
        <v>1.9790000000000001</v>
      </c>
      <c r="Q6252">
        <v>316.00599999999997</v>
      </c>
      <c r="R6252">
        <v>21945.787</v>
      </c>
      <c r="S6252">
        <v>21629.78</v>
      </c>
    </row>
    <row r="6253" spans="1:19" x14ac:dyDescent="0.3">
      <c r="A6253">
        <v>2021</v>
      </c>
      <c r="B6253">
        <v>9</v>
      </c>
      <c r="C6253">
        <v>18</v>
      </c>
      <c r="D6253">
        <v>12</v>
      </c>
      <c r="E6253">
        <v>29685.722000000002</v>
      </c>
      <c r="F6253">
        <v>1068.973</v>
      </c>
      <c r="G6253">
        <v>82.988</v>
      </c>
      <c r="H6253">
        <v>94.677999999999997</v>
      </c>
      <c r="I6253">
        <v>278.48500000000001</v>
      </c>
      <c r="J6253">
        <v>3.6019999999999999</v>
      </c>
      <c r="K6253">
        <v>12.978999999999999</v>
      </c>
      <c r="L6253">
        <v>92.850999999999999</v>
      </c>
      <c r="M6253">
        <v>31237.289000000001</v>
      </c>
      <c r="N6253">
        <v>9415.366</v>
      </c>
      <c r="O6253">
        <v>-18.675000000000001</v>
      </c>
      <c r="P6253">
        <v>4.9820000000000002</v>
      </c>
      <c r="Q6253">
        <v>338.14499999999998</v>
      </c>
      <c r="R6253">
        <v>21835.616000000002</v>
      </c>
      <c r="S6253">
        <v>21497.471000000001</v>
      </c>
    </row>
    <row r="6254" spans="1:19" x14ac:dyDescent="0.3">
      <c r="A6254">
        <v>2021</v>
      </c>
      <c r="B6254">
        <v>9</v>
      </c>
      <c r="C6254">
        <v>18</v>
      </c>
      <c r="D6254">
        <v>13</v>
      </c>
      <c r="E6254">
        <v>30438.835999999999</v>
      </c>
      <c r="F6254">
        <v>976.82299999999998</v>
      </c>
      <c r="G6254">
        <v>87.403000000000006</v>
      </c>
      <c r="H6254">
        <v>98.34</v>
      </c>
      <c r="I6254">
        <v>291.09500000000003</v>
      </c>
      <c r="J6254">
        <v>3.601</v>
      </c>
      <c r="K6254">
        <v>11.507</v>
      </c>
      <c r="L6254">
        <v>93.167000000000002</v>
      </c>
      <c r="M6254">
        <v>31913.367999999999</v>
      </c>
      <c r="N6254">
        <v>9329.56</v>
      </c>
      <c r="O6254">
        <v>-4.476</v>
      </c>
      <c r="P6254">
        <v>5.5819999999999999</v>
      </c>
      <c r="Q6254">
        <v>356.73500000000001</v>
      </c>
      <c r="R6254">
        <v>22582.702000000001</v>
      </c>
      <c r="S6254">
        <v>22225.967000000001</v>
      </c>
    </row>
    <row r="6255" spans="1:19" x14ac:dyDescent="0.3">
      <c r="A6255">
        <v>2021</v>
      </c>
      <c r="B6255">
        <v>9</v>
      </c>
      <c r="C6255">
        <v>18</v>
      </c>
      <c r="D6255">
        <v>14</v>
      </c>
      <c r="E6255">
        <v>31088.162</v>
      </c>
      <c r="F6255">
        <v>913.36699999999996</v>
      </c>
      <c r="G6255">
        <v>90.045000000000002</v>
      </c>
      <c r="H6255">
        <v>102.87</v>
      </c>
      <c r="I6255">
        <v>281.34899999999999</v>
      </c>
      <c r="J6255">
        <v>3.157</v>
      </c>
      <c r="K6255">
        <v>-3.5409999999999999</v>
      </c>
      <c r="L6255">
        <v>93.376000000000005</v>
      </c>
      <c r="M6255">
        <v>32478.74</v>
      </c>
      <c r="N6255">
        <v>8680.2279999999992</v>
      </c>
      <c r="O6255">
        <v>-2.5920000000000001</v>
      </c>
      <c r="P6255">
        <v>3.0750000000000002</v>
      </c>
      <c r="Q6255">
        <v>371.86399999999998</v>
      </c>
      <c r="R6255">
        <v>23798.028999999999</v>
      </c>
      <c r="S6255">
        <v>23426.166000000001</v>
      </c>
    </row>
    <row r="6256" spans="1:19" x14ac:dyDescent="0.3">
      <c r="A6256">
        <v>2021</v>
      </c>
      <c r="B6256">
        <v>9</v>
      </c>
      <c r="C6256">
        <v>18</v>
      </c>
      <c r="D6256">
        <v>15</v>
      </c>
      <c r="E6256">
        <v>31550.089</v>
      </c>
      <c r="F6256">
        <v>883.923</v>
      </c>
      <c r="G6256">
        <v>93.319000000000003</v>
      </c>
      <c r="H6256">
        <v>105.104</v>
      </c>
      <c r="I6256">
        <v>270.17500000000001</v>
      </c>
      <c r="J6256">
        <v>2.6850000000000001</v>
      </c>
      <c r="K6256">
        <v>-7.7789999999999999</v>
      </c>
      <c r="L6256">
        <v>93.491</v>
      </c>
      <c r="M6256">
        <v>32897.688000000002</v>
      </c>
      <c r="N6256">
        <v>7283.8779999999997</v>
      </c>
      <c r="O6256">
        <v>-0.70799999999999996</v>
      </c>
      <c r="P6256">
        <v>5.4569999999999999</v>
      </c>
      <c r="Q6256">
        <v>384.71600000000001</v>
      </c>
      <c r="R6256">
        <v>25609.062000000002</v>
      </c>
      <c r="S6256">
        <v>25224.346000000001</v>
      </c>
    </row>
    <row r="6257" spans="1:19" x14ac:dyDescent="0.3">
      <c r="A6257">
        <v>2021</v>
      </c>
      <c r="B6257">
        <v>9</v>
      </c>
      <c r="C6257">
        <v>18</v>
      </c>
      <c r="D6257">
        <v>16</v>
      </c>
      <c r="E6257">
        <v>31569.561000000002</v>
      </c>
      <c r="F6257">
        <v>837.36699999999996</v>
      </c>
      <c r="G6257">
        <v>96.066000000000003</v>
      </c>
      <c r="H6257">
        <v>108.702</v>
      </c>
      <c r="I6257">
        <v>120.146</v>
      </c>
      <c r="J6257">
        <v>1.605</v>
      </c>
      <c r="K6257">
        <v>-52.253</v>
      </c>
      <c r="L6257">
        <v>93.49</v>
      </c>
      <c r="M6257">
        <v>32678.618999999999</v>
      </c>
      <c r="N6257">
        <v>5170.4489999999996</v>
      </c>
      <c r="O6257">
        <v>1.835</v>
      </c>
      <c r="P6257">
        <v>7.9450000000000003</v>
      </c>
      <c r="Q6257">
        <v>391.06299999999999</v>
      </c>
      <c r="R6257">
        <v>27498.39</v>
      </c>
      <c r="S6257">
        <v>27107.327000000001</v>
      </c>
    </row>
    <row r="6258" spans="1:19" x14ac:dyDescent="0.3">
      <c r="A6258">
        <v>2021</v>
      </c>
      <c r="B6258">
        <v>9</v>
      </c>
      <c r="C6258">
        <v>18</v>
      </c>
      <c r="D6258">
        <v>17</v>
      </c>
      <c r="E6258">
        <v>31011.920999999998</v>
      </c>
      <c r="F6258">
        <v>811.66499999999996</v>
      </c>
      <c r="G6258">
        <v>96.549000000000007</v>
      </c>
      <c r="H6258">
        <v>107.57599999999999</v>
      </c>
      <c r="I6258">
        <v>125.048</v>
      </c>
      <c r="J6258">
        <v>1.504</v>
      </c>
      <c r="K6258">
        <v>-76.88</v>
      </c>
      <c r="L6258">
        <v>93.349000000000004</v>
      </c>
      <c r="M6258">
        <v>32074.182000000001</v>
      </c>
      <c r="N6258">
        <v>2526.4540000000002</v>
      </c>
      <c r="O6258">
        <v>28.745000000000001</v>
      </c>
      <c r="P6258">
        <v>9.6959999999999997</v>
      </c>
      <c r="Q6258">
        <v>383.89800000000002</v>
      </c>
      <c r="R6258">
        <v>29509.287</v>
      </c>
      <c r="S6258">
        <v>29125.388999999999</v>
      </c>
    </row>
    <row r="6259" spans="1:19" x14ac:dyDescent="0.3">
      <c r="A6259">
        <v>2021</v>
      </c>
      <c r="B6259">
        <v>9</v>
      </c>
      <c r="C6259">
        <v>18</v>
      </c>
      <c r="D6259">
        <v>18</v>
      </c>
      <c r="E6259">
        <v>30165.137999999999</v>
      </c>
      <c r="F6259">
        <v>825.70100000000002</v>
      </c>
      <c r="G6259">
        <v>96.293999999999997</v>
      </c>
      <c r="H6259">
        <v>103.001</v>
      </c>
      <c r="I6259">
        <v>126.42400000000001</v>
      </c>
      <c r="J6259">
        <v>1.413</v>
      </c>
      <c r="K6259">
        <v>-75.403000000000006</v>
      </c>
      <c r="L6259">
        <v>93.058000000000007</v>
      </c>
      <c r="M6259">
        <v>31239.331999999999</v>
      </c>
      <c r="N6259">
        <v>321.37299999999999</v>
      </c>
      <c r="O6259">
        <v>77.106999999999999</v>
      </c>
      <c r="P6259">
        <v>0.92800000000000005</v>
      </c>
      <c r="Q6259">
        <v>355.392</v>
      </c>
      <c r="R6259">
        <v>30839.922999999999</v>
      </c>
      <c r="S6259">
        <v>30484.531999999999</v>
      </c>
    </row>
    <row r="6260" spans="1:19" x14ac:dyDescent="0.3">
      <c r="A6260">
        <v>2021</v>
      </c>
      <c r="B6260">
        <v>9</v>
      </c>
      <c r="C6260">
        <v>18</v>
      </c>
      <c r="D6260">
        <v>19</v>
      </c>
      <c r="E6260">
        <v>30859.32</v>
      </c>
      <c r="F6260">
        <v>850.54499999999996</v>
      </c>
      <c r="G6260">
        <v>92.52</v>
      </c>
      <c r="H6260">
        <v>98.775999999999996</v>
      </c>
      <c r="I6260">
        <v>140.63300000000001</v>
      </c>
      <c r="J6260">
        <v>1.3069999999999999</v>
      </c>
      <c r="K6260">
        <v>-76.418999999999997</v>
      </c>
      <c r="L6260">
        <v>93.305000000000007</v>
      </c>
      <c r="M6260">
        <v>31967.466</v>
      </c>
      <c r="N6260">
        <v>1.9E-2</v>
      </c>
      <c r="O6260">
        <v>80.445999999999998</v>
      </c>
      <c r="P6260">
        <v>5.7210000000000001</v>
      </c>
      <c r="Q6260">
        <v>321.16800000000001</v>
      </c>
      <c r="R6260">
        <v>31881.279999999999</v>
      </c>
      <c r="S6260">
        <v>31560.113000000001</v>
      </c>
    </row>
    <row r="6261" spans="1:19" x14ac:dyDescent="0.3">
      <c r="A6261">
        <v>2021</v>
      </c>
      <c r="B6261">
        <v>9</v>
      </c>
      <c r="C6261">
        <v>18</v>
      </c>
      <c r="D6261">
        <v>20</v>
      </c>
      <c r="E6261">
        <v>30269.205000000002</v>
      </c>
      <c r="F6261">
        <v>905.10599999999999</v>
      </c>
      <c r="G6261">
        <v>89.149000000000001</v>
      </c>
      <c r="H6261">
        <v>96.912999999999997</v>
      </c>
      <c r="I6261">
        <v>205.107</v>
      </c>
      <c r="J6261">
        <v>1.6870000000000001</v>
      </c>
      <c r="K6261">
        <v>-78.826999999999998</v>
      </c>
      <c r="L6261">
        <v>93.090999999999994</v>
      </c>
      <c r="M6261">
        <v>31492.281999999999</v>
      </c>
      <c r="N6261">
        <v>0</v>
      </c>
      <c r="O6261">
        <v>77.504999999999995</v>
      </c>
      <c r="P6261">
        <v>7.7169999999999996</v>
      </c>
      <c r="Q6261">
        <v>291.15199999999999</v>
      </c>
      <c r="R6261">
        <v>31407.06</v>
      </c>
      <c r="S6261">
        <v>31115.907999999999</v>
      </c>
    </row>
    <row r="6262" spans="1:19" x14ac:dyDescent="0.3">
      <c r="A6262">
        <v>2021</v>
      </c>
      <c r="B6262">
        <v>9</v>
      </c>
      <c r="C6262">
        <v>18</v>
      </c>
      <c r="D6262">
        <v>21</v>
      </c>
      <c r="E6262">
        <v>28635.831999999999</v>
      </c>
      <c r="F6262">
        <v>977.41700000000003</v>
      </c>
      <c r="G6262">
        <v>82.978999999999999</v>
      </c>
      <c r="H6262">
        <v>93.393000000000001</v>
      </c>
      <c r="I6262">
        <v>429.49599999999998</v>
      </c>
      <c r="J6262">
        <v>2.3239999999999998</v>
      </c>
      <c r="K6262">
        <v>-19.241</v>
      </c>
      <c r="L6262">
        <v>92.228999999999999</v>
      </c>
      <c r="M6262">
        <v>30211.45</v>
      </c>
      <c r="N6262">
        <v>0</v>
      </c>
      <c r="O6262">
        <v>0</v>
      </c>
      <c r="P6262">
        <v>2.8759999999999999</v>
      </c>
      <c r="Q6262">
        <v>267.79399999999998</v>
      </c>
      <c r="R6262">
        <v>30208.574000000001</v>
      </c>
      <c r="S6262">
        <v>29940.778999999999</v>
      </c>
    </row>
    <row r="6263" spans="1:19" x14ac:dyDescent="0.3">
      <c r="A6263">
        <v>2021</v>
      </c>
      <c r="B6263">
        <v>9</v>
      </c>
      <c r="C6263">
        <v>18</v>
      </c>
      <c r="D6263">
        <v>22</v>
      </c>
      <c r="E6263">
        <v>26049.100999999999</v>
      </c>
      <c r="F6263">
        <v>1112.8219999999999</v>
      </c>
      <c r="G6263">
        <v>76.623999999999995</v>
      </c>
      <c r="H6263">
        <v>87.963999999999999</v>
      </c>
      <c r="I6263">
        <v>471.82100000000003</v>
      </c>
      <c r="J6263">
        <v>2.1179999999999999</v>
      </c>
      <c r="K6263">
        <v>11.795</v>
      </c>
      <c r="L6263">
        <v>89.971999999999994</v>
      </c>
      <c r="M6263">
        <v>27825.593000000001</v>
      </c>
      <c r="N6263">
        <v>0</v>
      </c>
      <c r="O6263">
        <v>0</v>
      </c>
      <c r="P6263">
        <v>-11.648</v>
      </c>
      <c r="Q6263">
        <v>243.75</v>
      </c>
      <c r="R6263">
        <v>27837.241000000002</v>
      </c>
      <c r="S6263">
        <v>27593.491000000002</v>
      </c>
    </row>
    <row r="6264" spans="1:19" x14ac:dyDescent="0.3">
      <c r="A6264">
        <v>2021</v>
      </c>
      <c r="B6264">
        <v>9</v>
      </c>
      <c r="C6264">
        <v>18</v>
      </c>
      <c r="D6264">
        <v>23</v>
      </c>
      <c r="E6264">
        <v>23519.185000000001</v>
      </c>
      <c r="F6264">
        <v>1267.325</v>
      </c>
      <c r="G6264">
        <v>69.436000000000007</v>
      </c>
      <c r="H6264">
        <v>83.105999999999995</v>
      </c>
      <c r="I6264">
        <v>583.24</v>
      </c>
      <c r="J6264">
        <v>2.2850000000000001</v>
      </c>
      <c r="K6264">
        <v>30.198</v>
      </c>
      <c r="L6264">
        <v>88.388999999999996</v>
      </c>
      <c r="M6264">
        <v>25573.727999999999</v>
      </c>
      <c r="N6264">
        <v>0</v>
      </c>
      <c r="O6264">
        <v>0</v>
      </c>
      <c r="P6264">
        <v>-16.803999999999998</v>
      </c>
      <c r="Q6264">
        <v>216.387</v>
      </c>
      <c r="R6264">
        <v>25590.530999999999</v>
      </c>
      <c r="S6264">
        <v>25374.144</v>
      </c>
    </row>
    <row r="6265" spans="1:19" x14ac:dyDescent="0.3">
      <c r="A6265">
        <v>2021</v>
      </c>
      <c r="B6265">
        <v>9</v>
      </c>
      <c r="C6265">
        <v>18</v>
      </c>
      <c r="D6265">
        <v>24</v>
      </c>
      <c r="E6265">
        <v>21658.516</v>
      </c>
      <c r="F6265">
        <v>1503.364</v>
      </c>
      <c r="G6265">
        <v>63.055</v>
      </c>
      <c r="H6265">
        <v>79.072999999999993</v>
      </c>
      <c r="I6265">
        <v>914.98099999999999</v>
      </c>
      <c r="J6265">
        <v>2.2050000000000001</v>
      </c>
      <c r="K6265">
        <v>36.877000000000002</v>
      </c>
      <c r="L6265">
        <v>87.308000000000007</v>
      </c>
      <c r="M6265">
        <v>24282.325000000001</v>
      </c>
      <c r="N6265">
        <v>0</v>
      </c>
      <c r="O6265">
        <v>0</v>
      </c>
      <c r="P6265">
        <v>-23.99</v>
      </c>
      <c r="Q6265">
        <v>190.80699999999999</v>
      </c>
      <c r="R6265">
        <v>24306.314999999999</v>
      </c>
      <c r="S6265">
        <v>24115.508999999998</v>
      </c>
    </row>
    <row r="6266" spans="1:19" x14ac:dyDescent="0.3">
      <c r="A6266">
        <v>2021</v>
      </c>
      <c r="B6266">
        <v>9</v>
      </c>
      <c r="C6266">
        <v>19</v>
      </c>
      <c r="D6266">
        <v>1</v>
      </c>
      <c r="E6266">
        <v>20862.527999999998</v>
      </c>
      <c r="F6266">
        <v>1587.903</v>
      </c>
      <c r="G6266">
        <v>68.69</v>
      </c>
      <c r="H6266">
        <v>76.622</v>
      </c>
      <c r="I6266">
        <v>776.048</v>
      </c>
      <c r="J6266">
        <v>2.1859999999999999</v>
      </c>
      <c r="K6266">
        <v>31.975000000000001</v>
      </c>
      <c r="L6266">
        <v>86.879000000000005</v>
      </c>
      <c r="M6266">
        <v>23424.141</v>
      </c>
      <c r="N6266">
        <v>0</v>
      </c>
      <c r="O6266">
        <v>0</v>
      </c>
      <c r="P6266">
        <v>-20.152000000000001</v>
      </c>
      <c r="Q6266">
        <v>173.017</v>
      </c>
      <c r="R6266">
        <v>23444.293000000001</v>
      </c>
      <c r="S6266">
        <v>23271.276000000002</v>
      </c>
    </row>
    <row r="6267" spans="1:19" x14ac:dyDescent="0.3">
      <c r="A6267">
        <v>2021</v>
      </c>
      <c r="B6267">
        <v>9</v>
      </c>
      <c r="C6267">
        <v>19</v>
      </c>
      <c r="D6267">
        <v>2</v>
      </c>
      <c r="E6267">
        <v>20199.881000000001</v>
      </c>
      <c r="F6267">
        <v>1653.9359999999999</v>
      </c>
      <c r="G6267">
        <v>65.073999999999998</v>
      </c>
      <c r="H6267">
        <v>73.825000000000003</v>
      </c>
      <c r="I6267">
        <v>521.38699999999994</v>
      </c>
      <c r="J6267">
        <v>2.2200000000000002</v>
      </c>
      <c r="K6267">
        <v>28.367999999999999</v>
      </c>
      <c r="L6267">
        <v>86.512</v>
      </c>
      <c r="M6267">
        <v>22566.129000000001</v>
      </c>
      <c r="N6267">
        <v>0</v>
      </c>
      <c r="O6267">
        <v>0</v>
      </c>
      <c r="P6267">
        <v>-14.465999999999999</v>
      </c>
      <c r="Q6267">
        <v>161.506</v>
      </c>
      <c r="R6267">
        <v>22580.595000000001</v>
      </c>
      <c r="S6267">
        <v>22419.088</v>
      </c>
    </row>
    <row r="6268" spans="1:19" x14ac:dyDescent="0.3">
      <c r="A6268">
        <v>2021</v>
      </c>
      <c r="B6268">
        <v>9</v>
      </c>
      <c r="C6268">
        <v>19</v>
      </c>
      <c r="D6268">
        <v>3</v>
      </c>
      <c r="E6268">
        <v>19888.159</v>
      </c>
      <c r="F6268">
        <v>1690.0429999999999</v>
      </c>
      <c r="G6268">
        <v>63.143000000000001</v>
      </c>
      <c r="H6268">
        <v>72.5</v>
      </c>
      <c r="I6268">
        <v>330.22199999999998</v>
      </c>
      <c r="J6268">
        <v>2.1920000000000002</v>
      </c>
      <c r="K6268">
        <v>25.552</v>
      </c>
      <c r="L6268">
        <v>86.344999999999999</v>
      </c>
      <c r="M6268">
        <v>22095.013999999999</v>
      </c>
      <c r="N6268">
        <v>0</v>
      </c>
      <c r="O6268">
        <v>0</v>
      </c>
      <c r="P6268">
        <v>-8.4139999999999997</v>
      </c>
      <c r="Q6268">
        <v>154.96</v>
      </c>
      <c r="R6268">
        <v>22103.427</v>
      </c>
      <c r="S6268">
        <v>21948.468000000001</v>
      </c>
    </row>
    <row r="6269" spans="1:19" x14ac:dyDescent="0.3">
      <c r="A6269">
        <v>2021</v>
      </c>
      <c r="B6269">
        <v>9</v>
      </c>
      <c r="C6269">
        <v>19</v>
      </c>
      <c r="D6269">
        <v>4</v>
      </c>
      <c r="E6269">
        <v>20149.63</v>
      </c>
      <c r="F6269">
        <v>1702.748</v>
      </c>
      <c r="G6269">
        <v>62.247</v>
      </c>
      <c r="H6269">
        <v>71.063000000000002</v>
      </c>
      <c r="I6269">
        <v>207.58500000000001</v>
      </c>
      <c r="J6269">
        <v>1.978</v>
      </c>
      <c r="K6269">
        <v>25.013000000000002</v>
      </c>
      <c r="L6269">
        <v>86.498000000000005</v>
      </c>
      <c r="M6269">
        <v>22244.516</v>
      </c>
      <c r="N6269">
        <v>0</v>
      </c>
      <c r="O6269">
        <v>0</v>
      </c>
      <c r="P6269">
        <v>-5.6689999999999996</v>
      </c>
      <c r="Q6269">
        <v>151.84899999999999</v>
      </c>
      <c r="R6269">
        <v>22250.185000000001</v>
      </c>
      <c r="S6269">
        <v>22098.335999999999</v>
      </c>
    </row>
    <row r="6270" spans="1:19" x14ac:dyDescent="0.3">
      <c r="A6270">
        <v>2021</v>
      </c>
      <c r="B6270">
        <v>9</v>
      </c>
      <c r="C6270">
        <v>19</v>
      </c>
      <c r="D6270">
        <v>5</v>
      </c>
      <c r="E6270">
        <v>21247.13</v>
      </c>
      <c r="F6270">
        <v>1625.242</v>
      </c>
      <c r="G6270">
        <v>62.59</v>
      </c>
      <c r="H6270">
        <v>70.340999999999994</v>
      </c>
      <c r="I6270">
        <v>119.679</v>
      </c>
      <c r="J6270">
        <v>1.9810000000000001</v>
      </c>
      <c r="K6270">
        <v>11.531000000000001</v>
      </c>
      <c r="L6270">
        <v>87.108000000000004</v>
      </c>
      <c r="M6270">
        <v>23163.010999999999</v>
      </c>
      <c r="N6270">
        <v>0</v>
      </c>
      <c r="O6270">
        <v>0</v>
      </c>
      <c r="P6270">
        <v>-6.3710000000000004</v>
      </c>
      <c r="Q6270">
        <v>153.46700000000001</v>
      </c>
      <c r="R6270">
        <v>23169.382000000001</v>
      </c>
      <c r="S6270">
        <v>23015.915000000001</v>
      </c>
    </row>
    <row r="6271" spans="1:19" x14ac:dyDescent="0.3">
      <c r="A6271">
        <v>2021</v>
      </c>
      <c r="B6271">
        <v>9</v>
      </c>
      <c r="C6271">
        <v>19</v>
      </c>
      <c r="D6271">
        <v>6</v>
      </c>
      <c r="E6271">
        <v>23154.89</v>
      </c>
      <c r="F6271">
        <v>1521.914</v>
      </c>
      <c r="G6271">
        <v>64.766999999999996</v>
      </c>
      <c r="H6271">
        <v>69.965000000000003</v>
      </c>
      <c r="I6271">
        <v>75.995999999999995</v>
      </c>
      <c r="J6271">
        <v>2.302</v>
      </c>
      <c r="K6271">
        <v>5.7610000000000001</v>
      </c>
      <c r="L6271">
        <v>88.216999999999999</v>
      </c>
      <c r="M6271">
        <v>24919.044000000002</v>
      </c>
      <c r="N6271">
        <v>2.1589999999999998</v>
      </c>
      <c r="O6271">
        <v>0</v>
      </c>
      <c r="P6271">
        <v>-1.9990000000000001</v>
      </c>
      <c r="Q6271">
        <v>159.12799999999999</v>
      </c>
      <c r="R6271">
        <v>24918.884999999998</v>
      </c>
      <c r="S6271">
        <v>24759.757000000001</v>
      </c>
    </row>
    <row r="6272" spans="1:19" x14ac:dyDescent="0.3">
      <c r="A6272">
        <v>2021</v>
      </c>
      <c r="B6272">
        <v>9</v>
      </c>
      <c r="C6272">
        <v>19</v>
      </c>
      <c r="D6272">
        <v>7</v>
      </c>
      <c r="E6272">
        <v>24425.763999999999</v>
      </c>
      <c r="F6272">
        <v>1477.7059999999999</v>
      </c>
      <c r="G6272">
        <v>67.688999999999993</v>
      </c>
      <c r="H6272">
        <v>70.471000000000004</v>
      </c>
      <c r="I6272">
        <v>79.161000000000001</v>
      </c>
      <c r="J6272">
        <v>2.62</v>
      </c>
      <c r="K6272">
        <v>14.238</v>
      </c>
      <c r="L6272">
        <v>88.988</v>
      </c>
      <c r="M6272">
        <v>26158.948</v>
      </c>
      <c r="N6272">
        <v>602.64599999999996</v>
      </c>
      <c r="O6272">
        <v>-0.14699999999999999</v>
      </c>
      <c r="P6272">
        <v>-0.75800000000000001</v>
      </c>
      <c r="Q6272">
        <v>171.44900000000001</v>
      </c>
      <c r="R6272">
        <v>25557.206999999999</v>
      </c>
      <c r="S6272">
        <v>25385.758000000002</v>
      </c>
    </row>
    <row r="6273" spans="1:19" x14ac:dyDescent="0.3">
      <c r="A6273">
        <v>2021</v>
      </c>
      <c r="B6273">
        <v>9</v>
      </c>
      <c r="C6273">
        <v>19</v>
      </c>
      <c r="D6273">
        <v>8</v>
      </c>
      <c r="E6273">
        <v>26169.378000000001</v>
      </c>
      <c r="F6273">
        <v>1433.5619999999999</v>
      </c>
      <c r="G6273">
        <v>70.778999999999996</v>
      </c>
      <c r="H6273">
        <v>76.382999999999996</v>
      </c>
      <c r="I6273">
        <v>109.06699999999999</v>
      </c>
      <c r="J6273">
        <v>2.8879999999999999</v>
      </c>
      <c r="K6273">
        <v>10.429</v>
      </c>
      <c r="L6273">
        <v>90.134</v>
      </c>
      <c r="M6273">
        <v>27891.842000000001</v>
      </c>
      <c r="N6273">
        <v>3025.8960000000002</v>
      </c>
      <c r="O6273">
        <v>-32.012</v>
      </c>
      <c r="P6273">
        <v>4.1000000000000002E-2</v>
      </c>
      <c r="Q6273">
        <v>194.50200000000001</v>
      </c>
      <c r="R6273">
        <v>24897.917000000001</v>
      </c>
      <c r="S6273">
        <v>24703.415000000001</v>
      </c>
    </row>
    <row r="6274" spans="1:19" x14ac:dyDescent="0.3">
      <c r="A6274">
        <v>2021</v>
      </c>
      <c r="B6274">
        <v>9</v>
      </c>
      <c r="C6274">
        <v>19</v>
      </c>
      <c r="D6274">
        <v>9</v>
      </c>
      <c r="E6274">
        <v>27854.678</v>
      </c>
      <c r="F6274">
        <v>1341.8979999999999</v>
      </c>
      <c r="G6274">
        <v>75.483000000000004</v>
      </c>
      <c r="H6274">
        <v>80.593999999999994</v>
      </c>
      <c r="I6274">
        <v>148.09700000000001</v>
      </c>
      <c r="J6274">
        <v>3.0950000000000002</v>
      </c>
      <c r="K6274">
        <v>11.263999999999999</v>
      </c>
      <c r="L6274">
        <v>91.528000000000006</v>
      </c>
      <c r="M6274">
        <v>29531.152999999998</v>
      </c>
      <c r="N6274">
        <v>5515.91</v>
      </c>
      <c r="O6274">
        <v>-81.516999999999996</v>
      </c>
      <c r="P6274">
        <v>1.0940000000000001</v>
      </c>
      <c r="Q6274">
        <v>226.67599999999999</v>
      </c>
      <c r="R6274">
        <v>24095.665000000001</v>
      </c>
      <c r="S6274">
        <v>23868.989000000001</v>
      </c>
    </row>
    <row r="6275" spans="1:19" x14ac:dyDescent="0.3">
      <c r="A6275">
        <v>2021</v>
      </c>
      <c r="B6275">
        <v>9</v>
      </c>
      <c r="C6275">
        <v>19</v>
      </c>
      <c r="D6275">
        <v>10</v>
      </c>
      <c r="E6275">
        <v>29245.897000000001</v>
      </c>
      <c r="F6275">
        <v>1245.6990000000001</v>
      </c>
      <c r="G6275">
        <v>80.722999999999999</v>
      </c>
      <c r="H6275">
        <v>85.35</v>
      </c>
      <c r="I6275">
        <v>183.595</v>
      </c>
      <c r="J6275">
        <v>3.2829999999999999</v>
      </c>
      <c r="K6275">
        <v>19.148</v>
      </c>
      <c r="L6275">
        <v>92.484999999999999</v>
      </c>
      <c r="M6275">
        <v>30875.456999999999</v>
      </c>
      <c r="N6275">
        <v>7516.1729999999998</v>
      </c>
      <c r="O6275">
        <v>-106.73</v>
      </c>
      <c r="P6275">
        <v>1.337</v>
      </c>
      <c r="Q6275">
        <v>260.51</v>
      </c>
      <c r="R6275">
        <v>23464.677</v>
      </c>
      <c r="S6275">
        <v>23204.167000000001</v>
      </c>
    </row>
    <row r="6276" spans="1:19" x14ac:dyDescent="0.3">
      <c r="A6276">
        <v>2021</v>
      </c>
      <c r="B6276">
        <v>9</v>
      </c>
      <c r="C6276">
        <v>19</v>
      </c>
      <c r="D6276">
        <v>11</v>
      </c>
      <c r="E6276">
        <v>30132.593000000001</v>
      </c>
      <c r="F6276">
        <v>1173.376</v>
      </c>
      <c r="G6276">
        <v>86.56</v>
      </c>
      <c r="H6276">
        <v>90.533000000000001</v>
      </c>
      <c r="I6276">
        <v>236.779</v>
      </c>
      <c r="J6276">
        <v>3.4590000000000001</v>
      </c>
      <c r="K6276">
        <v>20.873999999999999</v>
      </c>
      <c r="L6276">
        <v>92.909000000000006</v>
      </c>
      <c r="M6276">
        <v>31750.523000000001</v>
      </c>
      <c r="N6276">
        <v>8805.277</v>
      </c>
      <c r="O6276">
        <v>-57.759</v>
      </c>
      <c r="P6276">
        <v>1.9790000000000001</v>
      </c>
      <c r="Q6276">
        <v>292.685</v>
      </c>
      <c r="R6276">
        <v>23001.025000000001</v>
      </c>
      <c r="S6276">
        <v>22708.341</v>
      </c>
    </row>
    <row r="6277" spans="1:19" x14ac:dyDescent="0.3">
      <c r="A6277">
        <v>2021</v>
      </c>
      <c r="B6277">
        <v>9</v>
      </c>
      <c r="C6277">
        <v>19</v>
      </c>
      <c r="D6277">
        <v>12</v>
      </c>
      <c r="E6277">
        <v>30979.563999999998</v>
      </c>
      <c r="F6277">
        <v>1068.973</v>
      </c>
      <c r="G6277">
        <v>92.652000000000001</v>
      </c>
      <c r="H6277">
        <v>95.760999999999996</v>
      </c>
      <c r="I6277">
        <v>278.48500000000001</v>
      </c>
      <c r="J6277">
        <v>3.6019999999999999</v>
      </c>
      <c r="K6277">
        <v>11.750999999999999</v>
      </c>
      <c r="L6277">
        <v>93.19</v>
      </c>
      <c r="M6277">
        <v>32531.324000000001</v>
      </c>
      <c r="N6277">
        <v>9415.366</v>
      </c>
      <c r="O6277">
        <v>-18.675000000000001</v>
      </c>
      <c r="P6277">
        <v>4.9820000000000002</v>
      </c>
      <c r="Q6277">
        <v>319.07799999999997</v>
      </c>
      <c r="R6277">
        <v>23129.651000000002</v>
      </c>
      <c r="S6277">
        <v>22810.572</v>
      </c>
    </row>
    <row r="6278" spans="1:19" x14ac:dyDescent="0.3">
      <c r="A6278">
        <v>2021</v>
      </c>
      <c r="B6278">
        <v>9</v>
      </c>
      <c r="C6278">
        <v>19</v>
      </c>
      <c r="D6278">
        <v>13</v>
      </c>
      <c r="E6278">
        <v>31978.97</v>
      </c>
      <c r="F6278">
        <v>976.82299999999998</v>
      </c>
      <c r="G6278">
        <v>98.602000000000004</v>
      </c>
      <c r="H6278">
        <v>99.843000000000004</v>
      </c>
      <c r="I6278">
        <v>291.09500000000003</v>
      </c>
      <c r="J6278">
        <v>3.601</v>
      </c>
      <c r="K6278">
        <v>9.9930000000000003</v>
      </c>
      <c r="L6278">
        <v>93.516000000000005</v>
      </c>
      <c r="M6278">
        <v>33453.841</v>
      </c>
      <c r="N6278">
        <v>9329.56</v>
      </c>
      <c r="O6278">
        <v>-4.476</v>
      </c>
      <c r="P6278">
        <v>5.5819999999999999</v>
      </c>
      <c r="Q6278">
        <v>340.06700000000001</v>
      </c>
      <c r="R6278">
        <v>24123.174999999999</v>
      </c>
      <c r="S6278">
        <v>23783.108</v>
      </c>
    </row>
    <row r="6279" spans="1:19" x14ac:dyDescent="0.3">
      <c r="A6279">
        <v>2021</v>
      </c>
      <c r="B6279">
        <v>9</v>
      </c>
      <c r="C6279">
        <v>19</v>
      </c>
      <c r="D6279">
        <v>14</v>
      </c>
      <c r="E6279">
        <v>32839.485000000001</v>
      </c>
      <c r="F6279">
        <v>913.36699999999996</v>
      </c>
      <c r="G6279">
        <v>102.86799999999999</v>
      </c>
      <c r="H6279">
        <v>104.833</v>
      </c>
      <c r="I6279">
        <v>281.34899999999999</v>
      </c>
      <c r="J6279">
        <v>3.157</v>
      </c>
      <c r="K6279">
        <v>-4.2370000000000001</v>
      </c>
      <c r="L6279">
        <v>93.718000000000004</v>
      </c>
      <c r="M6279">
        <v>34231.671999999999</v>
      </c>
      <c r="N6279">
        <v>8680.2279999999992</v>
      </c>
      <c r="O6279">
        <v>-2.5920000000000001</v>
      </c>
      <c r="P6279">
        <v>3.0750000000000002</v>
      </c>
      <c r="Q6279">
        <v>356.57</v>
      </c>
      <c r="R6279">
        <v>25550.960999999999</v>
      </c>
      <c r="S6279">
        <v>25194.39</v>
      </c>
    </row>
    <row r="6280" spans="1:19" x14ac:dyDescent="0.3">
      <c r="A6280">
        <v>2021</v>
      </c>
      <c r="B6280">
        <v>9</v>
      </c>
      <c r="C6280">
        <v>19</v>
      </c>
      <c r="D6280">
        <v>15</v>
      </c>
      <c r="E6280">
        <v>33251.078999999998</v>
      </c>
      <c r="F6280">
        <v>883.923</v>
      </c>
      <c r="G6280">
        <v>105.747</v>
      </c>
      <c r="H6280">
        <v>107.08799999999999</v>
      </c>
      <c r="I6280">
        <v>270.17500000000001</v>
      </c>
      <c r="J6280">
        <v>2.6850000000000001</v>
      </c>
      <c r="K6280">
        <v>-8.1159999999999997</v>
      </c>
      <c r="L6280">
        <v>93.805999999999997</v>
      </c>
      <c r="M6280">
        <v>34600.639999999999</v>
      </c>
      <c r="N6280">
        <v>7283.8779999999997</v>
      </c>
      <c r="O6280">
        <v>-0.70799999999999996</v>
      </c>
      <c r="P6280">
        <v>5.4569999999999999</v>
      </c>
      <c r="Q6280">
        <v>371.35199999999998</v>
      </c>
      <c r="R6280">
        <v>27312.013999999999</v>
      </c>
      <c r="S6280">
        <v>26940.663</v>
      </c>
    </row>
    <row r="6281" spans="1:19" x14ac:dyDescent="0.3">
      <c r="A6281">
        <v>2021</v>
      </c>
      <c r="B6281">
        <v>9</v>
      </c>
      <c r="C6281">
        <v>19</v>
      </c>
      <c r="D6281">
        <v>16</v>
      </c>
      <c r="E6281">
        <v>33209.65</v>
      </c>
      <c r="F6281">
        <v>837.36699999999996</v>
      </c>
      <c r="G6281">
        <v>106.976</v>
      </c>
      <c r="H6281">
        <v>110.782</v>
      </c>
      <c r="I6281">
        <v>120.146</v>
      </c>
      <c r="J6281">
        <v>1.605</v>
      </c>
      <c r="K6281">
        <v>-48.073</v>
      </c>
      <c r="L6281">
        <v>93.802000000000007</v>
      </c>
      <c r="M6281">
        <v>34325.279000000002</v>
      </c>
      <c r="N6281">
        <v>5170.4489999999996</v>
      </c>
      <c r="O6281">
        <v>1.835</v>
      </c>
      <c r="P6281">
        <v>7.9450000000000003</v>
      </c>
      <c r="Q6281">
        <v>382.09899999999999</v>
      </c>
      <c r="R6281">
        <v>29145.048999999999</v>
      </c>
      <c r="S6281">
        <v>28762.95</v>
      </c>
    </row>
    <row r="6282" spans="1:19" x14ac:dyDescent="0.3">
      <c r="A6282">
        <v>2021</v>
      </c>
      <c r="B6282">
        <v>9</v>
      </c>
      <c r="C6282">
        <v>19</v>
      </c>
      <c r="D6282">
        <v>17</v>
      </c>
      <c r="E6282">
        <v>32345.852999999999</v>
      </c>
      <c r="F6282">
        <v>811.66499999999996</v>
      </c>
      <c r="G6282">
        <v>107.95</v>
      </c>
      <c r="H6282">
        <v>109.35599999999999</v>
      </c>
      <c r="I6282">
        <v>125.048</v>
      </c>
      <c r="J6282">
        <v>1.504</v>
      </c>
      <c r="K6282">
        <v>-70.313000000000002</v>
      </c>
      <c r="L6282">
        <v>93.65</v>
      </c>
      <c r="M6282">
        <v>33416.762999999999</v>
      </c>
      <c r="N6282">
        <v>2526.4540000000002</v>
      </c>
      <c r="O6282">
        <v>28.745000000000001</v>
      </c>
      <c r="P6282">
        <v>9.6959999999999997</v>
      </c>
      <c r="Q6282">
        <v>382.38799999999998</v>
      </c>
      <c r="R6282">
        <v>30851.868999999999</v>
      </c>
      <c r="S6282">
        <v>30469.481</v>
      </c>
    </row>
    <row r="6283" spans="1:19" x14ac:dyDescent="0.3">
      <c r="A6283">
        <v>2021</v>
      </c>
      <c r="B6283">
        <v>9</v>
      </c>
      <c r="C6283">
        <v>19</v>
      </c>
      <c r="D6283">
        <v>18</v>
      </c>
      <c r="E6283">
        <v>31296.303</v>
      </c>
      <c r="F6283">
        <v>825.70100000000002</v>
      </c>
      <c r="G6283">
        <v>105.67700000000001</v>
      </c>
      <c r="H6283">
        <v>104.428</v>
      </c>
      <c r="I6283">
        <v>126.42400000000001</v>
      </c>
      <c r="J6283">
        <v>1.413</v>
      </c>
      <c r="K6283">
        <v>-69.177000000000007</v>
      </c>
      <c r="L6283">
        <v>93.381</v>
      </c>
      <c r="M6283">
        <v>32378.472000000002</v>
      </c>
      <c r="N6283">
        <v>321.37299999999999</v>
      </c>
      <c r="O6283">
        <v>77.106999999999999</v>
      </c>
      <c r="P6283">
        <v>0.92800000000000005</v>
      </c>
      <c r="Q6283">
        <v>364.82900000000001</v>
      </c>
      <c r="R6283">
        <v>31979.062999999998</v>
      </c>
      <c r="S6283">
        <v>31614.234</v>
      </c>
    </row>
    <row r="6284" spans="1:19" x14ac:dyDescent="0.3">
      <c r="A6284">
        <v>2021</v>
      </c>
      <c r="B6284">
        <v>9</v>
      </c>
      <c r="C6284">
        <v>19</v>
      </c>
      <c r="D6284">
        <v>19</v>
      </c>
      <c r="E6284">
        <v>31882.591</v>
      </c>
      <c r="F6284">
        <v>850.54499999999996</v>
      </c>
      <c r="G6284">
        <v>100.33199999999999</v>
      </c>
      <c r="H6284">
        <v>99.864000000000004</v>
      </c>
      <c r="I6284">
        <v>140.63300000000001</v>
      </c>
      <c r="J6284">
        <v>1.3069999999999999</v>
      </c>
      <c r="K6284">
        <v>-70.866</v>
      </c>
      <c r="L6284">
        <v>93.543000000000006</v>
      </c>
      <c r="M6284">
        <v>32997.614999999998</v>
      </c>
      <c r="N6284">
        <v>1.9E-2</v>
      </c>
      <c r="O6284">
        <v>80.445999999999998</v>
      </c>
      <c r="P6284">
        <v>5.7210000000000001</v>
      </c>
      <c r="Q6284">
        <v>337.16899999999998</v>
      </c>
      <c r="R6284">
        <v>32911.428999999996</v>
      </c>
      <c r="S6284">
        <v>32574.26</v>
      </c>
    </row>
    <row r="6285" spans="1:19" x14ac:dyDescent="0.3">
      <c r="A6285">
        <v>2021</v>
      </c>
      <c r="B6285">
        <v>9</v>
      </c>
      <c r="C6285">
        <v>19</v>
      </c>
      <c r="D6285">
        <v>20</v>
      </c>
      <c r="E6285">
        <v>31103.726999999999</v>
      </c>
      <c r="F6285">
        <v>905.10599999999999</v>
      </c>
      <c r="G6285">
        <v>97.460999999999999</v>
      </c>
      <c r="H6285">
        <v>97.798000000000002</v>
      </c>
      <c r="I6285">
        <v>205.107</v>
      </c>
      <c r="J6285">
        <v>1.6870000000000001</v>
      </c>
      <c r="K6285">
        <v>-76.736000000000004</v>
      </c>
      <c r="L6285">
        <v>93.337999999999994</v>
      </c>
      <c r="M6285">
        <v>32330.026999999998</v>
      </c>
      <c r="N6285">
        <v>0</v>
      </c>
      <c r="O6285">
        <v>77.504999999999995</v>
      </c>
      <c r="P6285">
        <v>7.7169999999999996</v>
      </c>
      <c r="Q6285">
        <v>306.529</v>
      </c>
      <c r="R6285">
        <v>32244.805</v>
      </c>
      <c r="S6285">
        <v>31938.275000000001</v>
      </c>
    </row>
    <row r="6286" spans="1:19" x14ac:dyDescent="0.3">
      <c r="A6286">
        <v>2021</v>
      </c>
      <c r="B6286">
        <v>9</v>
      </c>
      <c r="C6286">
        <v>19</v>
      </c>
      <c r="D6286">
        <v>21</v>
      </c>
      <c r="E6286">
        <v>29274.079000000002</v>
      </c>
      <c r="F6286">
        <v>977.41700000000003</v>
      </c>
      <c r="G6286">
        <v>92.555000000000007</v>
      </c>
      <c r="H6286">
        <v>94</v>
      </c>
      <c r="I6286">
        <v>429.49599999999998</v>
      </c>
      <c r="J6286">
        <v>2.3239999999999998</v>
      </c>
      <c r="K6286">
        <v>-19.574000000000002</v>
      </c>
      <c r="L6286">
        <v>92.554000000000002</v>
      </c>
      <c r="M6286">
        <v>30850.294999999998</v>
      </c>
      <c r="N6286">
        <v>0</v>
      </c>
      <c r="O6286">
        <v>0</v>
      </c>
      <c r="P6286">
        <v>2.8759999999999999</v>
      </c>
      <c r="Q6286">
        <v>280.14999999999998</v>
      </c>
      <c r="R6286">
        <v>30847.419000000002</v>
      </c>
      <c r="S6286">
        <v>30567.269</v>
      </c>
    </row>
    <row r="6287" spans="1:19" x14ac:dyDescent="0.3">
      <c r="A6287">
        <v>2021</v>
      </c>
      <c r="B6287">
        <v>9</v>
      </c>
      <c r="C6287">
        <v>19</v>
      </c>
      <c r="D6287">
        <v>22</v>
      </c>
      <c r="E6287">
        <v>26533.728999999999</v>
      </c>
      <c r="F6287">
        <v>1112.8219999999999</v>
      </c>
      <c r="G6287">
        <v>85.744</v>
      </c>
      <c r="H6287">
        <v>88.356999999999999</v>
      </c>
      <c r="I6287">
        <v>471.82100000000003</v>
      </c>
      <c r="J6287">
        <v>2.1179999999999999</v>
      </c>
      <c r="K6287">
        <v>12.016999999999999</v>
      </c>
      <c r="L6287">
        <v>90.412000000000006</v>
      </c>
      <c r="M6287">
        <v>28311.277999999998</v>
      </c>
      <c r="N6287">
        <v>0</v>
      </c>
      <c r="O6287">
        <v>0</v>
      </c>
      <c r="P6287">
        <v>-11.648</v>
      </c>
      <c r="Q6287">
        <v>252.43</v>
      </c>
      <c r="R6287">
        <v>28322.924999999999</v>
      </c>
      <c r="S6287">
        <v>28070.494999999999</v>
      </c>
    </row>
    <row r="6288" spans="1:19" x14ac:dyDescent="0.3">
      <c r="A6288">
        <v>2021</v>
      </c>
      <c r="B6288">
        <v>9</v>
      </c>
      <c r="C6288">
        <v>19</v>
      </c>
      <c r="D6288">
        <v>23</v>
      </c>
      <c r="E6288">
        <v>23863.256000000001</v>
      </c>
      <c r="F6288">
        <v>1267.325</v>
      </c>
      <c r="G6288">
        <v>78.617000000000004</v>
      </c>
      <c r="H6288">
        <v>83.320999999999998</v>
      </c>
      <c r="I6288">
        <v>584.36300000000006</v>
      </c>
      <c r="J6288">
        <v>3.633</v>
      </c>
      <c r="K6288">
        <v>30.302</v>
      </c>
      <c r="L6288">
        <v>88.575999999999993</v>
      </c>
      <c r="M6288">
        <v>25920.775000000001</v>
      </c>
      <c r="N6288">
        <v>0</v>
      </c>
      <c r="O6288">
        <v>0</v>
      </c>
      <c r="P6288">
        <v>-16.803999999999998</v>
      </c>
      <c r="Q6288">
        <v>219.90799999999999</v>
      </c>
      <c r="R6288">
        <v>25937.579000000002</v>
      </c>
      <c r="S6288">
        <v>25717.670999999998</v>
      </c>
    </row>
    <row r="6289" spans="1:19" x14ac:dyDescent="0.3">
      <c r="A6289">
        <v>2021</v>
      </c>
      <c r="B6289">
        <v>9</v>
      </c>
      <c r="C6289">
        <v>19</v>
      </c>
      <c r="D6289">
        <v>24</v>
      </c>
      <c r="E6289">
        <v>21988.037</v>
      </c>
      <c r="F6289">
        <v>1503.364</v>
      </c>
      <c r="G6289">
        <v>72.236000000000004</v>
      </c>
      <c r="H6289">
        <v>79.251000000000005</v>
      </c>
      <c r="I6289">
        <v>999.05899999999997</v>
      </c>
      <c r="J6289">
        <v>6.2009999999999996</v>
      </c>
      <c r="K6289">
        <v>36.189</v>
      </c>
      <c r="L6289">
        <v>87.51</v>
      </c>
      <c r="M6289">
        <v>24699.611000000001</v>
      </c>
      <c r="N6289">
        <v>0</v>
      </c>
      <c r="O6289">
        <v>0</v>
      </c>
      <c r="P6289">
        <v>-23.99</v>
      </c>
      <c r="Q6289">
        <v>192.13300000000001</v>
      </c>
      <c r="R6289">
        <v>24723.600999999999</v>
      </c>
      <c r="S6289">
        <v>24531.467000000001</v>
      </c>
    </row>
    <row r="6290" spans="1:19" x14ac:dyDescent="0.3">
      <c r="A6290">
        <v>2021</v>
      </c>
      <c r="B6290">
        <v>9</v>
      </c>
      <c r="C6290">
        <v>20</v>
      </c>
      <c r="D6290">
        <v>1</v>
      </c>
      <c r="E6290">
        <v>23681.665000000001</v>
      </c>
      <c r="F6290">
        <v>1607.318</v>
      </c>
      <c r="G6290">
        <v>71.489999999999995</v>
      </c>
      <c r="H6290">
        <v>78.832999999999998</v>
      </c>
      <c r="I6290">
        <v>709.25599999999997</v>
      </c>
      <c r="J6290">
        <v>6.0380000000000003</v>
      </c>
      <c r="K6290">
        <v>43.787999999999997</v>
      </c>
      <c r="L6290">
        <v>88.503</v>
      </c>
      <c r="M6290">
        <v>26215.402999999998</v>
      </c>
      <c r="N6290">
        <v>0</v>
      </c>
      <c r="O6290">
        <v>0</v>
      </c>
      <c r="P6290">
        <v>-20.152000000000001</v>
      </c>
      <c r="Q6290">
        <v>169.87799999999999</v>
      </c>
      <c r="R6290">
        <v>26235.555</v>
      </c>
      <c r="S6290">
        <v>26065.677</v>
      </c>
    </row>
    <row r="6291" spans="1:19" x14ac:dyDescent="0.3">
      <c r="A6291">
        <v>2021</v>
      </c>
      <c r="B6291">
        <v>9</v>
      </c>
      <c r="C6291">
        <v>20</v>
      </c>
      <c r="D6291">
        <v>2</v>
      </c>
      <c r="E6291">
        <v>22604.632000000001</v>
      </c>
      <c r="F6291">
        <v>1681.7429999999999</v>
      </c>
      <c r="G6291">
        <v>67.277000000000001</v>
      </c>
      <c r="H6291">
        <v>75.483999999999995</v>
      </c>
      <c r="I6291">
        <v>424.76799999999997</v>
      </c>
      <c r="J6291">
        <v>5.9470000000000001</v>
      </c>
      <c r="K6291">
        <v>37.454999999999998</v>
      </c>
      <c r="L6291">
        <v>87.852999999999994</v>
      </c>
      <c r="M6291">
        <v>24917.881000000001</v>
      </c>
      <c r="N6291">
        <v>0</v>
      </c>
      <c r="O6291">
        <v>0</v>
      </c>
      <c r="P6291">
        <v>-14.465999999999999</v>
      </c>
      <c r="Q6291">
        <v>157.73699999999999</v>
      </c>
      <c r="R6291">
        <v>24932.347000000002</v>
      </c>
      <c r="S6291">
        <v>24774.611000000001</v>
      </c>
    </row>
    <row r="6292" spans="1:19" x14ac:dyDescent="0.3">
      <c r="A6292">
        <v>2021</v>
      </c>
      <c r="B6292">
        <v>9</v>
      </c>
      <c r="C6292">
        <v>20</v>
      </c>
      <c r="D6292">
        <v>3</v>
      </c>
      <c r="E6292">
        <v>22002.757000000001</v>
      </c>
      <c r="F6292">
        <v>1700.1110000000001</v>
      </c>
      <c r="G6292">
        <v>64.477000000000004</v>
      </c>
      <c r="H6292">
        <v>73.908000000000001</v>
      </c>
      <c r="I6292">
        <v>241.59299999999999</v>
      </c>
      <c r="J6292">
        <v>5.7679999999999998</v>
      </c>
      <c r="K6292">
        <v>32.795000000000002</v>
      </c>
      <c r="L6292">
        <v>87.503</v>
      </c>
      <c r="M6292">
        <v>24144.434000000001</v>
      </c>
      <c r="N6292">
        <v>0</v>
      </c>
      <c r="O6292">
        <v>0</v>
      </c>
      <c r="P6292">
        <v>-8.4139999999999997</v>
      </c>
      <c r="Q6292">
        <v>152.89400000000001</v>
      </c>
      <c r="R6292">
        <v>24152.848000000002</v>
      </c>
      <c r="S6292">
        <v>23999.954000000002</v>
      </c>
    </row>
    <row r="6293" spans="1:19" x14ac:dyDescent="0.3">
      <c r="A6293">
        <v>2021</v>
      </c>
      <c r="B6293">
        <v>9</v>
      </c>
      <c r="C6293">
        <v>20</v>
      </c>
      <c r="D6293">
        <v>4</v>
      </c>
      <c r="E6293">
        <v>22150.457999999999</v>
      </c>
      <c r="F6293">
        <v>1672.9590000000001</v>
      </c>
      <c r="G6293">
        <v>63.055</v>
      </c>
      <c r="H6293">
        <v>72.325999999999993</v>
      </c>
      <c r="I6293">
        <v>121.383</v>
      </c>
      <c r="J6293">
        <v>4.4950000000000001</v>
      </c>
      <c r="K6293">
        <v>31.209</v>
      </c>
      <c r="L6293">
        <v>87.590999999999994</v>
      </c>
      <c r="M6293">
        <v>24140.420999999998</v>
      </c>
      <c r="N6293">
        <v>0</v>
      </c>
      <c r="O6293">
        <v>0</v>
      </c>
      <c r="P6293">
        <v>-5.6689999999999996</v>
      </c>
      <c r="Q6293">
        <v>154.34399999999999</v>
      </c>
      <c r="R6293">
        <v>24146.09</v>
      </c>
      <c r="S6293">
        <v>23991.745999999999</v>
      </c>
    </row>
    <row r="6294" spans="1:19" x14ac:dyDescent="0.3">
      <c r="A6294">
        <v>2021</v>
      </c>
      <c r="B6294">
        <v>9</v>
      </c>
      <c r="C6294">
        <v>20</v>
      </c>
      <c r="D6294">
        <v>5</v>
      </c>
      <c r="E6294">
        <v>23296.563999999998</v>
      </c>
      <c r="F6294">
        <v>1506.3689999999999</v>
      </c>
      <c r="G6294">
        <v>62.783000000000001</v>
      </c>
      <c r="H6294">
        <v>71.701999999999998</v>
      </c>
      <c r="I6294">
        <v>84.954999999999998</v>
      </c>
      <c r="J6294">
        <v>2.8220000000000001</v>
      </c>
      <c r="K6294">
        <v>13.868</v>
      </c>
      <c r="L6294">
        <v>88.274000000000001</v>
      </c>
      <c r="M6294">
        <v>25064.554</v>
      </c>
      <c r="N6294">
        <v>0</v>
      </c>
      <c r="O6294">
        <v>0</v>
      </c>
      <c r="P6294">
        <v>-6.3710000000000004</v>
      </c>
      <c r="Q6294">
        <v>165.51300000000001</v>
      </c>
      <c r="R6294">
        <v>25070.924999999999</v>
      </c>
      <c r="S6294">
        <v>24905.412</v>
      </c>
    </row>
    <row r="6295" spans="1:19" x14ac:dyDescent="0.3">
      <c r="A6295">
        <v>2021</v>
      </c>
      <c r="B6295">
        <v>9</v>
      </c>
      <c r="C6295">
        <v>20</v>
      </c>
      <c r="D6295">
        <v>6</v>
      </c>
      <c r="E6295">
        <v>25240.253000000001</v>
      </c>
      <c r="F6295">
        <v>1285.527</v>
      </c>
      <c r="G6295">
        <v>64.608999999999995</v>
      </c>
      <c r="H6295">
        <v>71.435000000000002</v>
      </c>
      <c r="I6295">
        <v>149.79499999999999</v>
      </c>
      <c r="J6295">
        <v>3.399</v>
      </c>
      <c r="K6295">
        <v>6.6840000000000002</v>
      </c>
      <c r="L6295">
        <v>89.47</v>
      </c>
      <c r="M6295">
        <v>26846.563999999998</v>
      </c>
      <c r="N6295">
        <v>2.1589999999999998</v>
      </c>
      <c r="O6295">
        <v>0</v>
      </c>
      <c r="P6295">
        <v>-1.9990000000000001</v>
      </c>
      <c r="Q6295">
        <v>189.53100000000001</v>
      </c>
      <c r="R6295">
        <v>26846.403999999999</v>
      </c>
      <c r="S6295">
        <v>26656.873</v>
      </c>
    </row>
    <row r="6296" spans="1:19" x14ac:dyDescent="0.3">
      <c r="A6296">
        <v>2021</v>
      </c>
      <c r="B6296">
        <v>9</v>
      </c>
      <c r="C6296">
        <v>20</v>
      </c>
      <c r="D6296">
        <v>7</v>
      </c>
      <c r="E6296">
        <v>26651.477999999999</v>
      </c>
      <c r="F6296">
        <v>1165.8720000000001</v>
      </c>
      <c r="G6296">
        <v>67.135999999999996</v>
      </c>
      <c r="H6296">
        <v>71.933999999999997</v>
      </c>
      <c r="I6296">
        <v>294.92899999999997</v>
      </c>
      <c r="J6296">
        <v>4.1639999999999997</v>
      </c>
      <c r="K6296">
        <v>15.744</v>
      </c>
      <c r="L6296">
        <v>90.593000000000004</v>
      </c>
      <c r="M6296">
        <v>28294.715</v>
      </c>
      <c r="N6296">
        <v>602.64599999999996</v>
      </c>
      <c r="O6296">
        <v>-0.14699999999999999</v>
      </c>
      <c r="P6296">
        <v>-0.75800000000000001</v>
      </c>
      <c r="Q6296">
        <v>226.297</v>
      </c>
      <c r="R6296">
        <v>27692.973999999998</v>
      </c>
      <c r="S6296">
        <v>27466.678</v>
      </c>
    </row>
    <row r="6297" spans="1:19" x14ac:dyDescent="0.3">
      <c r="A6297">
        <v>2021</v>
      </c>
      <c r="B6297">
        <v>9</v>
      </c>
      <c r="C6297">
        <v>20</v>
      </c>
      <c r="D6297">
        <v>8</v>
      </c>
      <c r="E6297">
        <v>28669.034</v>
      </c>
      <c r="F6297">
        <v>1126.7639999999999</v>
      </c>
      <c r="G6297">
        <v>71.753</v>
      </c>
      <c r="H6297">
        <v>78.385000000000005</v>
      </c>
      <c r="I6297">
        <v>488.18</v>
      </c>
      <c r="J6297">
        <v>4.9000000000000004</v>
      </c>
      <c r="K6297">
        <v>11.108000000000001</v>
      </c>
      <c r="L6297">
        <v>92.213999999999999</v>
      </c>
      <c r="M6297">
        <v>30470.585999999999</v>
      </c>
      <c r="N6297">
        <v>3025.8960000000002</v>
      </c>
      <c r="O6297">
        <v>-32.012</v>
      </c>
      <c r="P6297">
        <v>4.1000000000000002E-2</v>
      </c>
      <c r="Q6297">
        <v>272.863</v>
      </c>
      <c r="R6297">
        <v>27476.661</v>
      </c>
      <c r="S6297">
        <v>27203.797999999999</v>
      </c>
    </row>
    <row r="6298" spans="1:19" x14ac:dyDescent="0.3">
      <c r="A6298">
        <v>2021</v>
      </c>
      <c r="B6298">
        <v>9</v>
      </c>
      <c r="C6298">
        <v>20</v>
      </c>
      <c r="D6298">
        <v>9</v>
      </c>
      <c r="E6298">
        <v>31122.583999999999</v>
      </c>
      <c r="F6298">
        <v>1077.816</v>
      </c>
      <c r="G6298">
        <v>77.703999999999994</v>
      </c>
      <c r="H6298">
        <v>83.542000000000002</v>
      </c>
      <c r="I6298">
        <v>601.69799999999998</v>
      </c>
      <c r="J6298">
        <v>5.4370000000000003</v>
      </c>
      <c r="K6298">
        <v>12.425000000000001</v>
      </c>
      <c r="L6298">
        <v>93.337999999999994</v>
      </c>
      <c r="M6298">
        <v>32996.839999999997</v>
      </c>
      <c r="N6298">
        <v>5515.91</v>
      </c>
      <c r="O6298">
        <v>-81.516999999999996</v>
      </c>
      <c r="P6298">
        <v>1.0940000000000001</v>
      </c>
      <c r="Q6298">
        <v>314.67399999999998</v>
      </c>
      <c r="R6298">
        <v>27561.350999999999</v>
      </c>
      <c r="S6298">
        <v>27246.678</v>
      </c>
    </row>
    <row r="6299" spans="1:19" x14ac:dyDescent="0.3">
      <c r="A6299">
        <v>2021</v>
      </c>
      <c r="B6299">
        <v>9</v>
      </c>
      <c r="C6299">
        <v>20</v>
      </c>
      <c r="D6299">
        <v>10</v>
      </c>
      <c r="E6299">
        <v>33567.309000000001</v>
      </c>
      <c r="F6299">
        <v>1020.477</v>
      </c>
      <c r="G6299">
        <v>85.709000000000003</v>
      </c>
      <c r="H6299">
        <v>89.667000000000002</v>
      </c>
      <c r="I6299">
        <v>568.28399999999999</v>
      </c>
      <c r="J6299">
        <v>5.7370000000000001</v>
      </c>
      <c r="K6299">
        <v>22.373999999999999</v>
      </c>
      <c r="L6299">
        <v>93.938999999999993</v>
      </c>
      <c r="M6299">
        <v>35367.786999999997</v>
      </c>
      <c r="N6299">
        <v>7516.1729999999998</v>
      </c>
      <c r="O6299">
        <v>-106.73</v>
      </c>
      <c r="P6299">
        <v>1.337</v>
      </c>
      <c r="Q6299">
        <v>348.63799999999998</v>
      </c>
      <c r="R6299">
        <v>27957.007000000001</v>
      </c>
      <c r="S6299">
        <v>27608.368999999999</v>
      </c>
    </row>
    <row r="6300" spans="1:19" x14ac:dyDescent="0.3">
      <c r="A6300">
        <v>2021</v>
      </c>
      <c r="B6300">
        <v>9</v>
      </c>
      <c r="C6300">
        <v>20</v>
      </c>
      <c r="D6300">
        <v>11</v>
      </c>
      <c r="E6300">
        <v>36104.883999999998</v>
      </c>
      <c r="F6300">
        <v>974.23299999999995</v>
      </c>
      <c r="G6300">
        <v>93.801000000000002</v>
      </c>
      <c r="H6300">
        <v>96.978999999999999</v>
      </c>
      <c r="I6300">
        <v>483.69600000000003</v>
      </c>
      <c r="J6300">
        <v>5.8719999999999999</v>
      </c>
      <c r="K6300">
        <v>26.614999999999998</v>
      </c>
      <c r="L6300">
        <v>94.373999999999995</v>
      </c>
      <c r="M6300">
        <v>37786.652999999998</v>
      </c>
      <c r="N6300">
        <v>8805.277</v>
      </c>
      <c r="O6300">
        <v>-57.759</v>
      </c>
      <c r="P6300">
        <v>1.9790000000000001</v>
      </c>
      <c r="Q6300">
        <v>380.08199999999999</v>
      </c>
      <c r="R6300">
        <v>29037.155999999999</v>
      </c>
      <c r="S6300">
        <v>28657.074000000001</v>
      </c>
    </row>
    <row r="6301" spans="1:19" x14ac:dyDescent="0.3">
      <c r="A6301">
        <v>2021</v>
      </c>
      <c r="B6301">
        <v>9</v>
      </c>
      <c r="C6301">
        <v>20</v>
      </c>
      <c r="D6301">
        <v>12</v>
      </c>
      <c r="E6301">
        <v>38388.944000000003</v>
      </c>
      <c r="F6301">
        <v>887.39200000000005</v>
      </c>
      <c r="G6301">
        <v>100.77</v>
      </c>
      <c r="H6301">
        <v>104.447</v>
      </c>
      <c r="I6301">
        <v>447.51600000000002</v>
      </c>
      <c r="J6301">
        <v>5.8419999999999996</v>
      </c>
      <c r="K6301">
        <v>17.859000000000002</v>
      </c>
      <c r="L6301">
        <v>94.677000000000007</v>
      </c>
      <c r="M6301">
        <v>39946.677000000003</v>
      </c>
      <c r="N6301">
        <v>9415.366</v>
      </c>
      <c r="O6301">
        <v>-18.675000000000001</v>
      </c>
      <c r="P6301">
        <v>4.9820000000000002</v>
      </c>
      <c r="Q6301">
        <v>403.71199999999999</v>
      </c>
      <c r="R6301">
        <v>30545.003000000001</v>
      </c>
      <c r="S6301">
        <v>30141.292000000001</v>
      </c>
    </row>
    <row r="6302" spans="1:19" x14ac:dyDescent="0.3">
      <c r="A6302">
        <v>2021</v>
      </c>
      <c r="B6302">
        <v>9</v>
      </c>
      <c r="C6302">
        <v>20</v>
      </c>
      <c r="D6302">
        <v>13</v>
      </c>
      <c r="E6302">
        <v>40659.061000000002</v>
      </c>
      <c r="F6302">
        <v>805.36199999999997</v>
      </c>
      <c r="G6302">
        <v>107.652</v>
      </c>
      <c r="H6302">
        <v>110.729</v>
      </c>
      <c r="I6302">
        <v>423.50099999999998</v>
      </c>
      <c r="J6302">
        <v>5.7359999999999998</v>
      </c>
      <c r="K6302">
        <v>16.693000000000001</v>
      </c>
      <c r="L6302">
        <v>94.891000000000005</v>
      </c>
      <c r="M6302">
        <v>42115.972999999998</v>
      </c>
      <c r="N6302">
        <v>9329.56</v>
      </c>
      <c r="O6302">
        <v>-4.476</v>
      </c>
      <c r="P6302">
        <v>5.5819999999999999</v>
      </c>
      <c r="Q6302">
        <v>426.536</v>
      </c>
      <c r="R6302">
        <v>32785.307000000001</v>
      </c>
      <c r="S6302">
        <v>32358.771000000001</v>
      </c>
    </row>
    <row r="6303" spans="1:19" x14ac:dyDescent="0.3">
      <c r="A6303">
        <v>2021</v>
      </c>
      <c r="B6303">
        <v>9</v>
      </c>
      <c r="C6303">
        <v>20</v>
      </c>
      <c r="D6303">
        <v>14</v>
      </c>
      <c r="E6303">
        <v>42157.002999999997</v>
      </c>
      <c r="F6303">
        <v>758.27800000000002</v>
      </c>
      <c r="G6303">
        <v>113.208</v>
      </c>
      <c r="H6303">
        <v>117.794</v>
      </c>
      <c r="I6303">
        <v>351.24599999999998</v>
      </c>
      <c r="J6303">
        <v>5.0949999999999998</v>
      </c>
      <c r="K6303">
        <v>-6.085</v>
      </c>
      <c r="L6303">
        <v>94.991</v>
      </c>
      <c r="M6303">
        <v>43478.322</v>
      </c>
      <c r="N6303">
        <v>8680.2279999999992</v>
      </c>
      <c r="O6303">
        <v>-2.5920000000000001</v>
      </c>
      <c r="P6303">
        <v>3.0750000000000002</v>
      </c>
      <c r="Q6303">
        <v>446.67200000000003</v>
      </c>
      <c r="R6303">
        <v>34797.610999999997</v>
      </c>
      <c r="S6303">
        <v>34350.938000000002</v>
      </c>
    </row>
    <row r="6304" spans="1:19" x14ac:dyDescent="0.3">
      <c r="A6304">
        <v>2021</v>
      </c>
      <c r="B6304">
        <v>9</v>
      </c>
      <c r="C6304">
        <v>20</v>
      </c>
      <c r="D6304">
        <v>15</v>
      </c>
      <c r="E6304">
        <v>43028.324999999997</v>
      </c>
      <c r="F6304">
        <v>739.577</v>
      </c>
      <c r="G6304">
        <v>116.84099999999999</v>
      </c>
      <c r="H6304">
        <v>121.508</v>
      </c>
      <c r="I6304">
        <v>284.096</v>
      </c>
      <c r="J6304">
        <v>4.0839999999999996</v>
      </c>
      <c r="K6304">
        <v>-14.16</v>
      </c>
      <c r="L6304">
        <v>95.04</v>
      </c>
      <c r="M6304">
        <v>44258.468999999997</v>
      </c>
      <c r="N6304">
        <v>7283.8779999999997</v>
      </c>
      <c r="O6304">
        <v>-0.70799999999999996</v>
      </c>
      <c r="P6304">
        <v>5.4569999999999999</v>
      </c>
      <c r="Q6304">
        <v>461.03899999999999</v>
      </c>
      <c r="R6304">
        <v>36969.843000000001</v>
      </c>
      <c r="S6304">
        <v>36508.803999999996</v>
      </c>
    </row>
    <row r="6305" spans="1:19" x14ac:dyDescent="0.3">
      <c r="A6305">
        <v>2021</v>
      </c>
      <c r="B6305">
        <v>9</v>
      </c>
      <c r="C6305">
        <v>20</v>
      </c>
      <c r="D6305">
        <v>16</v>
      </c>
      <c r="E6305">
        <v>43128.870999999999</v>
      </c>
      <c r="F6305">
        <v>705.43600000000004</v>
      </c>
      <c r="G6305">
        <v>119.027</v>
      </c>
      <c r="H6305">
        <v>126.465</v>
      </c>
      <c r="I6305">
        <v>91.177000000000007</v>
      </c>
      <c r="J6305">
        <v>1.821</v>
      </c>
      <c r="K6305">
        <v>-91.260999999999996</v>
      </c>
      <c r="L6305">
        <v>95.045000000000002</v>
      </c>
      <c r="M6305">
        <v>44057.553</v>
      </c>
      <c r="N6305">
        <v>5170.4489999999996</v>
      </c>
      <c r="O6305">
        <v>1.835</v>
      </c>
      <c r="P6305">
        <v>7.9450000000000003</v>
      </c>
      <c r="Q6305">
        <v>466.78199999999998</v>
      </c>
      <c r="R6305">
        <v>38877.322999999997</v>
      </c>
      <c r="S6305">
        <v>38410.540999999997</v>
      </c>
    </row>
    <row r="6306" spans="1:19" x14ac:dyDescent="0.3">
      <c r="A6306">
        <v>2021</v>
      </c>
      <c r="B6306">
        <v>9</v>
      </c>
      <c r="C6306">
        <v>20</v>
      </c>
      <c r="D6306">
        <v>17</v>
      </c>
      <c r="E6306">
        <v>41820.296000000002</v>
      </c>
      <c r="F6306">
        <v>701.83500000000004</v>
      </c>
      <c r="G6306">
        <v>118.825</v>
      </c>
      <c r="H6306">
        <v>124.123</v>
      </c>
      <c r="I6306">
        <v>98.588999999999999</v>
      </c>
      <c r="J6306">
        <v>2.069</v>
      </c>
      <c r="K6306">
        <v>-134.68299999999999</v>
      </c>
      <c r="L6306">
        <v>94.983000000000004</v>
      </c>
      <c r="M6306">
        <v>42707.213000000003</v>
      </c>
      <c r="N6306">
        <v>2526.4540000000002</v>
      </c>
      <c r="O6306">
        <v>28.745000000000001</v>
      </c>
      <c r="P6306">
        <v>9.6959999999999997</v>
      </c>
      <c r="Q6306">
        <v>458.88799999999998</v>
      </c>
      <c r="R6306">
        <v>40142.317999999999</v>
      </c>
      <c r="S6306">
        <v>39683.430999999997</v>
      </c>
    </row>
    <row r="6307" spans="1:19" x14ac:dyDescent="0.3">
      <c r="A6307">
        <v>2021</v>
      </c>
      <c r="B6307">
        <v>9</v>
      </c>
      <c r="C6307">
        <v>20</v>
      </c>
      <c r="D6307">
        <v>18</v>
      </c>
      <c r="E6307">
        <v>39648.769</v>
      </c>
      <c r="F6307">
        <v>736.18299999999999</v>
      </c>
      <c r="G6307">
        <v>116.68300000000001</v>
      </c>
      <c r="H6307">
        <v>115.678</v>
      </c>
      <c r="I6307">
        <v>124.655</v>
      </c>
      <c r="J6307">
        <v>2.0009999999999999</v>
      </c>
      <c r="K6307">
        <v>-131.70400000000001</v>
      </c>
      <c r="L6307">
        <v>94.825000000000003</v>
      </c>
      <c r="M6307">
        <v>40590.408000000003</v>
      </c>
      <c r="N6307">
        <v>321.37299999999999</v>
      </c>
      <c r="O6307">
        <v>77.106999999999999</v>
      </c>
      <c r="P6307">
        <v>0.92800000000000005</v>
      </c>
      <c r="Q6307">
        <v>430.09699999999998</v>
      </c>
      <c r="R6307">
        <v>40191</v>
      </c>
      <c r="S6307">
        <v>39760.902999999998</v>
      </c>
    </row>
    <row r="6308" spans="1:19" x14ac:dyDescent="0.3">
      <c r="A6308">
        <v>2021</v>
      </c>
      <c r="B6308">
        <v>9</v>
      </c>
      <c r="C6308">
        <v>20</v>
      </c>
      <c r="D6308">
        <v>19</v>
      </c>
      <c r="E6308">
        <v>38887.347999999998</v>
      </c>
      <c r="F6308">
        <v>769.66300000000001</v>
      </c>
      <c r="G6308">
        <v>110.566</v>
      </c>
      <c r="H6308">
        <v>107.55</v>
      </c>
      <c r="I6308">
        <v>137.489</v>
      </c>
      <c r="J6308">
        <v>1.8859999999999999</v>
      </c>
      <c r="K6308">
        <v>-132.58699999999999</v>
      </c>
      <c r="L6308">
        <v>94.751000000000005</v>
      </c>
      <c r="M6308">
        <v>39866.101000000002</v>
      </c>
      <c r="N6308">
        <v>1.9E-2</v>
      </c>
      <c r="O6308">
        <v>80.445999999999998</v>
      </c>
      <c r="P6308">
        <v>5.7210000000000001</v>
      </c>
      <c r="Q6308">
        <v>382.72300000000001</v>
      </c>
      <c r="R6308">
        <v>39779.915000000001</v>
      </c>
      <c r="S6308">
        <v>39397.192000000003</v>
      </c>
    </row>
    <row r="6309" spans="1:19" x14ac:dyDescent="0.3">
      <c r="A6309">
        <v>2021</v>
      </c>
      <c r="B6309">
        <v>9</v>
      </c>
      <c r="C6309">
        <v>20</v>
      </c>
      <c r="D6309">
        <v>20</v>
      </c>
      <c r="E6309">
        <v>37545.39</v>
      </c>
      <c r="F6309">
        <v>829.94600000000003</v>
      </c>
      <c r="G6309">
        <v>104.703</v>
      </c>
      <c r="H6309">
        <v>104.532</v>
      </c>
      <c r="I6309">
        <v>165.87</v>
      </c>
      <c r="J6309">
        <v>3.3860000000000001</v>
      </c>
      <c r="K6309">
        <v>-135.33500000000001</v>
      </c>
      <c r="L6309">
        <v>94.593000000000004</v>
      </c>
      <c r="M6309">
        <v>38608.381000000001</v>
      </c>
      <c r="N6309">
        <v>0</v>
      </c>
      <c r="O6309">
        <v>77.504999999999995</v>
      </c>
      <c r="P6309">
        <v>7.7169999999999996</v>
      </c>
      <c r="Q6309">
        <v>336.70600000000002</v>
      </c>
      <c r="R6309">
        <v>38523.159</v>
      </c>
      <c r="S6309">
        <v>38186.453000000001</v>
      </c>
    </row>
    <row r="6310" spans="1:19" x14ac:dyDescent="0.3">
      <c r="A6310">
        <v>2021</v>
      </c>
      <c r="B6310">
        <v>9</v>
      </c>
      <c r="C6310">
        <v>20</v>
      </c>
      <c r="D6310">
        <v>21</v>
      </c>
      <c r="E6310">
        <v>34688.402999999998</v>
      </c>
      <c r="F6310">
        <v>908.27200000000005</v>
      </c>
      <c r="G6310">
        <v>98.304000000000002</v>
      </c>
      <c r="H6310">
        <v>98.947000000000003</v>
      </c>
      <c r="I6310">
        <v>599.99599999999998</v>
      </c>
      <c r="J6310">
        <v>6.1710000000000003</v>
      </c>
      <c r="K6310">
        <v>-31.32</v>
      </c>
      <c r="L6310">
        <v>94.149000000000001</v>
      </c>
      <c r="M6310">
        <v>36364.618999999999</v>
      </c>
      <c r="N6310">
        <v>0</v>
      </c>
      <c r="O6310">
        <v>0</v>
      </c>
      <c r="P6310">
        <v>2.8759999999999999</v>
      </c>
      <c r="Q6310">
        <v>301.42500000000001</v>
      </c>
      <c r="R6310">
        <v>36361.743000000002</v>
      </c>
      <c r="S6310">
        <v>36060.317000000003</v>
      </c>
    </row>
    <row r="6311" spans="1:19" x14ac:dyDescent="0.3">
      <c r="A6311">
        <v>2021</v>
      </c>
      <c r="B6311">
        <v>9</v>
      </c>
      <c r="C6311">
        <v>20</v>
      </c>
      <c r="D6311">
        <v>22</v>
      </c>
      <c r="E6311">
        <v>30953.962</v>
      </c>
      <c r="F6311">
        <v>1057.3130000000001</v>
      </c>
      <c r="G6311">
        <v>91.388000000000005</v>
      </c>
      <c r="H6311">
        <v>92.299000000000007</v>
      </c>
      <c r="I6311">
        <v>669.53200000000004</v>
      </c>
      <c r="J6311">
        <v>5.7759999999999998</v>
      </c>
      <c r="K6311">
        <v>17.859000000000002</v>
      </c>
      <c r="L6311">
        <v>93.33</v>
      </c>
      <c r="M6311">
        <v>32890.07</v>
      </c>
      <c r="N6311">
        <v>0</v>
      </c>
      <c r="O6311">
        <v>0</v>
      </c>
      <c r="P6311">
        <v>-11.648</v>
      </c>
      <c r="Q6311">
        <v>266.73700000000002</v>
      </c>
      <c r="R6311">
        <v>32901.716999999997</v>
      </c>
      <c r="S6311">
        <v>32634.981</v>
      </c>
    </row>
    <row r="6312" spans="1:19" x14ac:dyDescent="0.3">
      <c r="A6312">
        <v>2021</v>
      </c>
      <c r="B6312">
        <v>9</v>
      </c>
      <c r="C6312">
        <v>20</v>
      </c>
      <c r="D6312">
        <v>23</v>
      </c>
      <c r="E6312">
        <v>27983.901000000002</v>
      </c>
      <c r="F6312">
        <v>1220.4829999999999</v>
      </c>
      <c r="G6312">
        <v>83.004999999999995</v>
      </c>
      <c r="H6312">
        <v>86.903000000000006</v>
      </c>
      <c r="I6312">
        <v>1124.624</v>
      </c>
      <c r="J6312">
        <v>6.3360000000000003</v>
      </c>
      <c r="K6312">
        <v>43.290999999999997</v>
      </c>
      <c r="L6312">
        <v>91.71</v>
      </c>
      <c r="M6312">
        <v>30557.249</v>
      </c>
      <c r="N6312">
        <v>0</v>
      </c>
      <c r="O6312">
        <v>0</v>
      </c>
      <c r="P6312">
        <v>-16.803999999999998</v>
      </c>
      <c r="Q6312">
        <v>226.87899999999999</v>
      </c>
      <c r="R6312">
        <v>30574.052</v>
      </c>
      <c r="S6312">
        <v>30347.172999999999</v>
      </c>
    </row>
    <row r="6313" spans="1:19" x14ac:dyDescent="0.3">
      <c r="A6313">
        <v>2021</v>
      </c>
      <c r="B6313">
        <v>9</v>
      </c>
      <c r="C6313">
        <v>20</v>
      </c>
      <c r="D6313">
        <v>24</v>
      </c>
      <c r="E6313">
        <v>25481.48</v>
      </c>
      <c r="F6313">
        <v>1436.7950000000001</v>
      </c>
      <c r="G6313">
        <v>76.510000000000005</v>
      </c>
      <c r="H6313">
        <v>82.039000000000001</v>
      </c>
      <c r="I6313">
        <v>999.05899999999997</v>
      </c>
      <c r="J6313">
        <v>6.2009999999999996</v>
      </c>
      <c r="K6313">
        <v>50.055999999999997</v>
      </c>
      <c r="L6313">
        <v>89.591999999999999</v>
      </c>
      <c r="M6313">
        <v>28145.221000000001</v>
      </c>
      <c r="N6313">
        <v>0</v>
      </c>
      <c r="O6313">
        <v>0</v>
      </c>
      <c r="P6313">
        <v>-23.99</v>
      </c>
      <c r="Q6313">
        <v>193.83500000000001</v>
      </c>
      <c r="R6313">
        <v>28169.210999999999</v>
      </c>
      <c r="S6313">
        <v>27975.376</v>
      </c>
    </row>
    <row r="6314" spans="1:19" x14ac:dyDescent="0.3">
      <c r="A6314">
        <v>2021</v>
      </c>
      <c r="B6314">
        <v>9</v>
      </c>
      <c r="C6314">
        <v>21</v>
      </c>
      <c r="D6314">
        <v>1</v>
      </c>
      <c r="E6314">
        <v>22654.964</v>
      </c>
      <c r="F6314">
        <v>1607.318</v>
      </c>
      <c r="G6314">
        <v>62.063000000000002</v>
      </c>
      <c r="H6314">
        <v>77.835999999999999</v>
      </c>
      <c r="I6314">
        <v>709.25599999999997</v>
      </c>
      <c r="J6314">
        <v>6.0380000000000003</v>
      </c>
      <c r="K6314">
        <v>39.814</v>
      </c>
      <c r="L6314">
        <v>87.885999999999996</v>
      </c>
      <c r="M6314">
        <v>25183.113000000001</v>
      </c>
      <c r="N6314">
        <v>0</v>
      </c>
      <c r="O6314">
        <v>0</v>
      </c>
      <c r="P6314">
        <v>-20.152000000000001</v>
      </c>
      <c r="Q6314">
        <v>172.32900000000001</v>
      </c>
      <c r="R6314">
        <v>25203.264999999999</v>
      </c>
      <c r="S6314">
        <v>25030.936000000002</v>
      </c>
    </row>
    <row r="6315" spans="1:19" x14ac:dyDescent="0.3">
      <c r="A6315">
        <v>2021</v>
      </c>
      <c r="B6315">
        <v>9</v>
      </c>
      <c r="C6315">
        <v>21</v>
      </c>
      <c r="D6315">
        <v>2</v>
      </c>
      <c r="E6315">
        <v>21686.207999999999</v>
      </c>
      <c r="F6315">
        <v>1681.7429999999999</v>
      </c>
      <c r="G6315">
        <v>59.982999999999997</v>
      </c>
      <c r="H6315">
        <v>74.72</v>
      </c>
      <c r="I6315">
        <v>424.76799999999997</v>
      </c>
      <c r="J6315">
        <v>5.9470000000000001</v>
      </c>
      <c r="K6315">
        <v>35.389000000000003</v>
      </c>
      <c r="L6315">
        <v>87.340999999999994</v>
      </c>
      <c r="M6315">
        <v>23996.116999999998</v>
      </c>
      <c r="N6315">
        <v>0</v>
      </c>
      <c r="O6315">
        <v>0</v>
      </c>
      <c r="P6315">
        <v>-14.465999999999999</v>
      </c>
      <c r="Q6315">
        <v>161.35400000000001</v>
      </c>
      <c r="R6315">
        <v>24010.582999999999</v>
      </c>
      <c r="S6315">
        <v>23849.228999999999</v>
      </c>
    </row>
    <row r="6316" spans="1:19" x14ac:dyDescent="0.3">
      <c r="A6316">
        <v>2021</v>
      </c>
      <c r="B6316">
        <v>9</v>
      </c>
      <c r="C6316">
        <v>21</v>
      </c>
      <c r="D6316">
        <v>3</v>
      </c>
      <c r="E6316">
        <v>21236.822</v>
      </c>
      <c r="F6316">
        <v>1700.1110000000001</v>
      </c>
      <c r="G6316">
        <v>58.947000000000003</v>
      </c>
      <c r="H6316">
        <v>73.31</v>
      </c>
      <c r="I6316">
        <v>241.59299999999999</v>
      </c>
      <c r="J6316">
        <v>5.7679999999999998</v>
      </c>
      <c r="K6316">
        <v>31.068000000000001</v>
      </c>
      <c r="L6316">
        <v>87.084999999999994</v>
      </c>
      <c r="M6316">
        <v>23375.757000000001</v>
      </c>
      <c r="N6316">
        <v>0</v>
      </c>
      <c r="O6316">
        <v>0</v>
      </c>
      <c r="P6316">
        <v>-8.4139999999999997</v>
      </c>
      <c r="Q6316">
        <v>156.39400000000001</v>
      </c>
      <c r="R6316">
        <v>23384.170999999998</v>
      </c>
      <c r="S6316">
        <v>23227.776999999998</v>
      </c>
    </row>
    <row r="6317" spans="1:19" x14ac:dyDescent="0.3">
      <c r="A6317">
        <v>2021</v>
      </c>
      <c r="B6317">
        <v>9</v>
      </c>
      <c r="C6317">
        <v>21</v>
      </c>
      <c r="D6317">
        <v>4</v>
      </c>
      <c r="E6317">
        <v>21368.562000000002</v>
      </c>
      <c r="F6317">
        <v>1672.9590000000001</v>
      </c>
      <c r="G6317">
        <v>58.244999999999997</v>
      </c>
      <c r="H6317">
        <v>71.781000000000006</v>
      </c>
      <c r="I6317">
        <v>121.383</v>
      </c>
      <c r="J6317">
        <v>4.4950000000000001</v>
      </c>
      <c r="K6317">
        <v>29.347999999999999</v>
      </c>
      <c r="L6317">
        <v>87.158000000000001</v>
      </c>
      <c r="M6317">
        <v>23355.687000000002</v>
      </c>
      <c r="N6317">
        <v>0</v>
      </c>
      <c r="O6317">
        <v>0</v>
      </c>
      <c r="P6317">
        <v>-5.6689999999999996</v>
      </c>
      <c r="Q6317">
        <v>157.62799999999999</v>
      </c>
      <c r="R6317">
        <v>23361.355</v>
      </c>
      <c r="S6317">
        <v>23203.727999999999</v>
      </c>
    </row>
    <row r="6318" spans="1:19" x14ac:dyDescent="0.3">
      <c r="A6318">
        <v>2021</v>
      </c>
      <c r="B6318">
        <v>9</v>
      </c>
      <c r="C6318">
        <v>21</v>
      </c>
      <c r="D6318">
        <v>5</v>
      </c>
      <c r="E6318">
        <v>22310.706999999999</v>
      </c>
      <c r="F6318">
        <v>1506.3689999999999</v>
      </c>
      <c r="G6318">
        <v>59.72</v>
      </c>
      <c r="H6318">
        <v>71.066000000000003</v>
      </c>
      <c r="I6318">
        <v>84.954999999999998</v>
      </c>
      <c r="J6318">
        <v>2.8220000000000001</v>
      </c>
      <c r="K6318">
        <v>12.906000000000001</v>
      </c>
      <c r="L6318">
        <v>87.676000000000002</v>
      </c>
      <c r="M6318">
        <v>24076.5</v>
      </c>
      <c r="N6318">
        <v>0</v>
      </c>
      <c r="O6318">
        <v>0</v>
      </c>
      <c r="P6318">
        <v>-6.3710000000000004</v>
      </c>
      <c r="Q6318">
        <v>168.124</v>
      </c>
      <c r="R6318">
        <v>24082.870999999999</v>
      </c>
      <c r="S6318">
        <v>23914.746999999999</v>
      </c>
    </row>
    <row r="6319" spans="1:19" x14ac:dyDescent="0.3">
      <c r="A6319">
        <v>2021</v>
      </c>
      <c r="B6319">
        <v>9</v>
      </c>
      <c r="C6319">
        <v>21</v>
      </c>
      <c r="D6319">
        <v>6</v>
      </c>
      <c r="E6319">
        <v>23850.687999999998</v>
      </c>
      <c r="F6319">
        <v>1285.527</v>
      </c>
      <c r="G6319">
        <v>62.036999999999999</v>
      </c>
      <c r="H6319">
        <v>70.590999999999994</v>
      </c>
      <c r="I6319">
        <v>149.79499999999999</v>
      </c>
      <c r="J6319">
        <v>3.399</v>
      </c>
      <c r="K6319">
        <v>6.0990000000000002</v>
      </c>
      <c r="L6319">
        <v>88.55</v>
      </c>
      <c r="M6319">
        <v>25454.649000000001</v>
      </c>
      <c r="N6319">
        <v>2.1589999999999998</v>
      </c>
      <c r="O6319">
        <v>0</v>
      </c>
      <c r="P6319">
        <v>-1.9990000000000001</v>
      </c>
      <c r="Q6319">
        <v>192.267</v>
      </c>
      <c r="R6319">
        <v>25454.489000000001</v>
      </c>
      <c r="S6319">
        <v>25262.223000000002</v>
      </c>
    </row>
    <row r="6320" spans="1:19" x14ac:dyDescent="0.3">
      <c r="A6320">
        <v>2021</v>
      </c>
      <c r="B6320">
        <v>9</v>
      </c>
      <c r="C6320">
        <v>21</v>
      </c>
      <c r="D6320">
        <v>7</v>
      </c>
      <c r="E6320">
        <v>25163.447</v>
      </c>
      <c r="F6320">
        <v>1165.8720000000001</v>
      </c>
      <c r="G6320">
        <v>65.415999999999997</v>
      </c>
      <c r="H6320">
        <v>71.08</v>
      </c>
      <c r="I6320">
        <v>294.92899999999997</v>
      </c>
      <c r="J6320">
        <v>4.1639999999999997</v>
      </c>
      <c r="K6320">
        <v>13.673</v>
      </c>
      <c r="L6320">
        <v>89.32</v>
      </c>
      <c r="M6320">
        <v>26802.486000000001</v>
      </c>
      <c r="N6320">
        <v>602.64599999999996</v>
      </c>
      <c r="O6320">
        <v>-0.14699999999999999</v>
      </c>
      <c r="P6320">
        <v>-0.75800000000000001</v>
      </c>
      <c r="Q6320">
        <v>227.333</v>
      </c>
      <c r="R6320">
        <v>26200.744999999999</v>
      </c>
      <c r="S6320">
        <v>25973.412</v>
      </c>
    </row>
    <row r="6321" spans="1:19" x14ac:dyDescent="0.3">
      <c r="A6321">
        <v>2021</v>
      </c>
      <c r="B6321">
        <v>9</v>
      </c>
      <c r="C6321">
        <v>21</v>
      </c>
      <c r="D6321">
        <v>8</v>
      </c>
      <c r="E6321">
        <v>27257.633000000002</v>
      </c>
      <c r="F6321">
        <v>1126.7639999999999</v>
      </c>
      <c r="G6321">
        <v>67.864999999999995</v>
      </c>
      <c r="H6321">
        <v>77.292000000000002</v>
      </c>
      <c r="I6321">
        <v>488.18</v>
      </c>
      <c r="J6321">
        <v>4.9000000000000004</v>
      </c>
      <c r="K6321">
        <v>9.6760000000000002</v>
      </c>
      <c r="L6321">
        <v>90.918000000000006</v>
      </c>
      <c r="M6321">
        <v>29055.364000000001</v>
      </c>
      <c r="N6321">
        <v>3025.8960000000002</v>
      </c>
      <c r="O6321">
        <v>-32.012</v>
      </c>
      <c r="P6321">
        <v>4.1000000000000002E-2</v>
      </c>
      <c r="Q6321">
        <v>271.23599999999999</v>
      </c>
      <c r="R6321">
        <v>26061.438999999998</v>
      </c>
      <c r="S6321">
        <v>25790.203000000001</v>
      </c>
    </row>
    <row r="6322" spans="1:19" x14ac:dyDescent="0.3">
      <c r="A6322">
        <v>2021</v>
      </c>
      <c r="B6322">
        <v>9</v>
      </c>
      <c r="C6322">
        <v>21</v>
      </c>
      <c r="D6322">
        <v>9</v>
      </c>
      <c r="E6322">
        <v>29377.258000000002</v>
      </c>
      <c r="F6322">
        <v>1077.816</v>
      </c>
      <c r="G6322">
        <v>70.989999999999995</v>
      </c>
      <c r="H6322">
        <v>81.906999999999996</v>
      </c>
      <c r="I6322">
        <v>601.69799999999998</v>
      </c>
      <c r="J6322">
        <v>5.4370000000000003</v>
      </c>
      <c r="K6322">
        <v>11.487</v>
      </c>
      <c r="L6322">
        <v>92.52</v>
      </c>
      <c r="M6322">
        <v>31248.123</v>
      </c>
      <c r="N6322">
        <v>5515.91</v>
      </c>
      <c r="O6322">
        <v>-81.516999999999996</v>
      </c>
      <c r="P6322">
        <v>1.0940000000000001</v>
      </c>
      <c r="Q6322">
        <v>312.32400000000001</v>
      </c>
      <c r="R6322">
        <v>25812.633999999998</v>
      </c>
      <c r="S6322">
        <v>25500.31</v>
      </c>
    </row>
    <row r="6323" spans="1:19" x14ac:dyDescent="0.3">
      <c r="A6323">
        <v>2021</v>
      </c>
      <c r="B6323">
        <v>9</v>
      </c>
      <c r="C6323">
        <v>21</v>
      </c>
      <c r="D6323">
        <v>10</v>
      </c>
      <c r="E6323">
        <v>31309.173999999999</v>
      </c>
      <c r="F6323">
        <v>1020.477</v>
      </c>
      <c r="G6323">
        <v>75.238</v>
      </c>
      <c r="H6323">
        <v>87.180999999999997</v>
      </c>
      <c r="I6323">
        <v>568.28399999999999</v>
      </c>
      <c r="J6323">
        <v>5.7370000000000001</v>
      </c>
      <c r="K6323">
        <v>22.343</v>
      </c>
      <c r="L6323">
        <v>93.290999999999997</v>
      </c>
      <c r="M6323">
        <v>33106.485999999997</v>
      </c>
      <c r="N6323">
        <v>7516.1729999999998</v>
      </c>
      <c r="O6323">
        <v>-106.73</v>
      </c>
      <c r="P6323">
        <v>1.337</v>
      </c>
      <c r="Q6323">
        <v>346.25</v>
      </c>
      <c r="R6323">
        <v>25695.705999999998</v>
      </c>
      <c r="S6323">
        <v>25349.455000000002</v>
      </c>
    </row>
    <row r="6324" spans="1:19" x14ac:dyDescent="0.3">
      <c r="A6324">
        <v>2021</v>
      </c>
      <c r="B6324">
        <v>9</v>
      </c>
      <c r="C6324">
        <v>21</v>
      </c>
      <c r="D6324">
        <v>11</v>
      </c>
      <c r="E6324">
        <v>33231.021999999997</v>
      </c>
      <c r="F6324">
        <v>974.23299999999995</v>
      </c>
      <c r="G6324">
        <v>79.915999999999997</v>
      </c>
      <c r="H6324">
        <v>93.412000000000006</v>
      </c>
      <c r="I6324">
        <v>483.69600000000003</v>
      </c>
      <c r="J6324">
        <v>5.8719999999999999</v>
      </c>
      <c r="K6324">
        <v>26.920999999999999</v>
      </c>
      <c r="L6324">
        <v>93.766999999999996</v>
      </c>
      <c r="M6324">
        <v>34908.923000000003</v>
      </c>
      <c r="N6324">
        <v>8805.277</v>
      </c>
      <c r="O6324">
        <v>-57.759</v>
      </c>
      <c r="P6324">
        <v>1.9790000000000001</v>
      </c>
      <c r="Q6324">
        <v>377.05200000000002</v>
      </c>
      <c r="R6324">
        <v>26159.425999999999</v>
      </c>
      <c r="S6324">
        <v>25782.374</v>
      </c>
    </row>
    <row r="6325" spans="1:19" x14ac:dyDescent="0.3">
      <c r="A6325">
        <v>2021</v>
      </c>
      <c r="B6325">
        <v>9</v>
      </c>
      <c r="C6325">
        <v>21</v>
      </c>
      <c r="D6325">
        <v>12</v>
      </c>
      <c r="E6325">
        <v>34845.159</v>
      </c>
      <c r="F6325">
        <v>887.39200000000005</v>
      </c>
      <c r="G6325">
        <v>86.042000000000002</v>
      </c>
      <c r="H6325">
        <v>99.734999999999999</v>
      </c>
      <c r="I6325">
        <v>447.51600000000002</v>
      </c>
      <c r="J6325">
        <v>5.8419999999999996</v>
      </c>
      <c r="K6325">
        <v>16.265000000000001</v>
      </c>
      <c r="L6325">
        <v>94.082999999999998</v>
      </c>
      <c r="M6325">
        <v>36395.991000000002</v>
      </c>
      <c r="N6325">
        <v>9415.366</v>
      </c>
      <c r="O6325">
        <v>-18.675000000000001</v>
      </c>
      <c r="P6325">
        <v>4.9820000000000002</v>
      </c>
      <c r="Q6325">
        <v>399.661</v>
      </c>
      <c r="R6325">
        <v>26994.317999999999</v>
      </c>
      <c r="S6325">
        <v>26594.656999999999</v>
      </c>
    </row>
    <row r="6326" spans="1:19" x14ac:dyDescent="0.3">
      <c r="A6326">
        <v>2021</v>
      </c>
      <c r="B6326">
        <v>9</v>
      </c>
      <c r="C6326">
        <v>21</v>
      </c>
      <c r="D6326">
        <v>13</v>
      </c>
      <c r="E6326">
        <v>36650.574999999997</v>
      </c>
      <c r="F6326">
        <v>805.36199999999997</v>
      </c>
      <c r="G6326">
        <v>92.141999999999996</v>
      </c>
      <c r="H6326">
        <v>105.09</v>
      </c>
      <c r="I6326">
        <v>423.50099999999998</v>
      </c>
      <c r="J6326">
        <v>5.7359999999999998</v>
      </c>
      <c r="K6326">
        <v>14.798</v>
      </c>
      <c r="L6326">
        <v>94.379000000000005</v>
      </c>
      <c r="M6326">
        <v>38099.440999999999</v>
      </c>
      <c r="N6326">
        <v>9329.56</v>
      </c>
      <c r="O6326">
        <v>-4.476</v>
      </c>
      <c r="P6326">
        <v>5.5819999999999999</v>
      </c>
      <c r="Q6326">
        <v>420.75</v>
      </c>
      <c r="R6326">
        <v>28768.775000000001</v>
      </c>
      <c r="S6326">
        <v>28348.025000000001</v>
      </c>
    </row>
    <row r="6327" spans="1:19" x14ac:dyDescent="0.3">
      <c r="A6327">
        <v>2021</v>
      </c>
      <c r="B6327">
        <v>9</v>
      </c>
      <c r="C6327">
        <v>21</v>
      </c>
      <c r="D6327">
        <v>14</v>
      </c>
      <c r="E6327">
        <v>38016.506999999998</v>
      </c>
      <c r="F6327">
        <v>758.27800000000002</v>
      </c>
      <c r="G6327">
        <v>96.417000000000002</v>
      </c>
      <c r="H6327">
        <v>111.48399999999999</v>
      </c>
      <c r="I6327">
        <v>351.24599999999998</v>
      </c>
      <c r="J6327">
        <v>5.0949999999999998</v>
      </c>
      <c r="K6327">
        <v>-6.4550000000000001</v>
      </c>
      <c r="L6327">
        <v>94.566000000000003</v>
      </c>
      <c r="M6327">
        <v>39330.720000000001</v>
      </c>
      <c r="N6327">
        <v>8680.2279999999992</v>
      </c>
      <c r="O6327">
        <v>-2.5920000000000001</v>
      </c>
      <c r="P6327">
        <v>3.0750000000000002</v>
      </c>
      <c r="Q6327">
        <v>441.64499999999998</v>
      </c>
      <c r="R6327">
        <v>30650.008999999998</v>
      </c>
      <c r="S6327">
        <v>30208.364000000001</v>
      </c>
    </row>
    <row r="6328" spans="1:19" x14ac:dyDescent="0.3">
      <c r="A6328">
        <v>2021</v>
      </c>
      <c r="B6328">
        <v>9</v>
      </c>
      <c r="C6328">
        <v>21</v>
      </c>
      <c r="D6328">
        <v>15</v>
      </c>
      <c r="E6328">
        <v>38721.745000000003</v>
      </c>
      <c r="F6328">
        <v>739.577</v>
      </c>
      <c r="G6328">
        <v>100.068</v>
      </c>
      <c r="H6328">
        <v>114.637</v>
      </c>
      <c r="I6328">
        <v>284.096</v>
      </c>
      <c r="J6328">
        <v>4.0839999999999996</v>
      </c>
      <c r="K6328">
        <v>-12.81</v>
      </c>
      <c r="L6328">
        <v>94.662999999999997</v>
      </c>
      <c r="M6328">
        <v>39945.991000000002</v>
      </c>
      <c r="N6328">
        <v>7283.8779999999997</v>
      </c>
      <c r="O6328">
        <v>-0.70799999999999996</v>
      </c>
      <c r="P6328">
        <v>5.4569999999999999</v>
      </c>
      <c r="Q6328">
        <v>457.47500000000002</v>
      </c>
      <c r="R6328">
        <v>32657.365000000002</v>
      </c>
      <c r="S6328">
        <v>32199.89</v>
      </c>
    </row>
    <row r="6329" spans="1:19" x14ac:dyDescent="0.3">
      <c r="A6329">
        <v>2021</v>
      </c>
      <c r="B6329">
        <v>9</v>
      </c>
      <c r="C6329">
        <v>21</v>
      </c>
      <c r="D6329">
        <v>16</v>
      </c>
      <c r="E6329">
        <v>38630.141000000003</v>
      </c>
      <c r="F6329">
        <v>705.43600000000004</v>
      </c>
      <c r="G6329">
        <v>104.28100000000001</v>
      </c>
      <c r="H6329">
        <v>118.709</v>
      </c>
      <c r="I6329">
        <v>91.177000000000007</v>
      </c>
      <c r="J6329">
        <v>1.821</v>
      </c>
      <c r="K6329">
        <v>-78.53</v>
      </c>
      <c r="L6329">
        <v>94.677999999999997</v>
      </c>
      <c r="M6329">
        <v>39563.432000000001</v>
      </c>
      <c r="N6329">
        <v>5170.4489999999996</v>
      </c>
      <c r="O6329">
        <v>1.835</v>
      </c>
      <c r="P6329">
        <v>7.9450000000000003</v>
      </c>
      <c r="Q6329">
        <v>463.02699999999999</v>
      </c>
      <c r="R6329">
        <v>34383.201999999997</v>
      </c>
      <c r="S6329">
        <v>33920.175000000003</v>
      </c>
    </row>
    <row r="6330" spans="1:19" x14ac:dyDescent="0.3">
      <c r="A6330">
        <v>2021</v>
      </c>
      <c r="B6330">
        <v>9</v>
      </c>
      <c r="C6330">
        <v>21</v>
      </c>
      <c r="D6330">
        <v>17</v>
      </c>
      <c r="E6330">
        <v>37718.968000000001</v>
      </c>
      <c r="F6330">
        <v>701.83500000000004</v>
      </c>
      <c r="G6330">
        <v>105.212</v>
      </c>
      <c r="H6330">
        <v>117.261</v>
      </c>
      <c r="I6330">
        <v>98.588999999999999</v>
      </c>
      <c r="J6330">
        <v>2.069</v>
      </c>
      <c r="K6330">
        <v>-110.64700000000001</v>
      </c>
      <c r="L6330">
        <v>94.593999999999994</v>
      </c>
      <c r="M6330">
        <v>38622.669000000002</v>
      </c>
      <c r="N6330">
        <v>2526.4540000000002</v>
      </c>
      <c r="O6330">
        <v>28.745000000000001</v>
      </c>
      <c r="P6330">
        <v>9.6959999999999997</v>
      </c>
      <c r="Q6330">
        <v>454.12599999999998</v>
      </c>
      <c r="R6330">
        <v>36057.773999999998</v>
      </c>
      <c r="S6330">
        <v>35603.648000000001</v>
      </c>
    </row>
    <row r="6331" spans="1:19" x14ac:dyDescent="0.3">
      <c r="A6331">
        <v>2021</v>
      </c>
      <c r="B6331">
        <v>9</v>
      </c>
      <c r="C6331">
        <v>21</v>
      </c>
      <c r="D6331">
        <v>18</v>
      </c>
      <c r="E6331">
        <v>35984.741000000002</v>
      </c>
      <c r="F6331">
        <v>736.18299999999999</v>
      </c>
      <c r="G6331">
        <v>103.746</v>
      </c>
      <c r="H6331">
        <v>110.17700000000001</v>
      </c>
      <c r="I6331">
        <v>124.655</v>
      </c>
      <c r="J6331">
        <v>2.0009999999999999</v>
      </c>
      <c r="K6331">
        <v>-104.533</v>
      </c>
      <c r="L6331">
        <v>94.358000000000004</v>
      </c>
      <c r="M6331">
        <v>36947.582000000002</v>
      </c>
      <c r="N6331">
        <v>321.37299999999999</v>
      </c>
      <c r="O6331">
        <v>77.106999999999999</v>
      </c>
      <c r="P6331">
        <v>0.92800000000000005</v>
      </c>
      <c r="Q6331">
        <v>422.41699999999997</v>
      </c>
      <c r="R6331">
        <v>36548.173999999999</v>
      </c>
      <c r="S6331">
        <v>36125.756999999998</v>
      </c>
    </row>
    <row r="6332" spans="1:19" x14ac:dyDescent="0.3">
      <c r="A6332">
        <v>2021</v>
      </c>
      <c r="B6332">
        <v>9</v>
      </c>
      <c r="C6332">
        <v>21</v>
      </c>
      <c r="D6332">
        <v>19</v>
      </c>
      <c r="E6332">
        <v>35872.105000000003</v>
      </c>
      <c r="F6332">
        <v>769.66300000000001</v>
      </c>
      <c r="G6332">
        <v>98.013999999999996</v>
      </c>
      <c r="H6332">
        <v>103.65</v>
      </c>
      <c r="I6332">
        <v>137.489</v>
      </c>
      <c r="J6332">
        <v>1.8859999999999999</v>
      </c>
      <c r="K6332">
        <v>-102.001</v>
      </c>
      <c r="L6332">
        <v>94.337000000000003</v>
      </c>
      <c r="M6332">
        <v>36877.129000000001</v>
      </c>
      <c r="N6332">
        <v>1.9E-2</v>
      </c>
      <c r="O6332">
        <v>80.445999999999998</v>
      </c>
      <c r="P6332">
        <v>5.7210000000000001</v>
      </c>
      <c r="Q6332">
        <v>374.35199999999998</v>
      </c>
      <c r="R6332">
        <v>36790.944000000003</v>
      </c>
      <c r="S6332">
        <v>36416.591999999997</v>
      </c>
    </row>
    <row r="6333" spans="1:19" x14ac:dyDescent="0.3">
      <c r="A6333">
        <v>2021</v>
      </c>
      <c r="B6333">
        <v>9</v>
      </c>
      <c r="C6333">
        <v>21</v>
      </c>
      <c r="D6333">
        <v>20</v>
      </c>
      <c r="E6333">
        <v>34897.389000000003</v>
      </c>
      <c r="F6333">
        <v>829.94600000000003</v>
      </c>
      <c r="G6333">
        <v>93.828000000000003</v>
      </c>
      <c r="H6333">
        <v>101.241</v>
      </c>
      <c r="I6333">
        <v>165.87</v>
      </c>
      <c r="J6333">
        <v>3.3860000000000001</v>
      </c>
      <c r="K6333">
        <v>-104.989</v>
      </c>
      <c r="L6333">
        <v>94.173000000000002</v>
      </c>
      <c r="M6333">
        <v>35987.016000000003</v>
      </c>
      <c r="N6333">
        <v>0</v>
      </c>
      <c r="O6333">
        <v>77.504999999999995</v>
      </c>
      <c r="P6333">
        <v>7.7169999999999996</v>
      </c>
      <c r="Q6333">
        <v>328.61200000000002</v>
      </c>
      <c r="R6333">
        <v>35901.792999999998</v>
      </c>
      <c r="S6333">
        <v>35573.180999999997</v>
      </c>
    </row>
    <row r="6334" spans="1:19" x14ac:dyDescent="0.3">
      <c r="A6334">
        <v>2021</v>
      </c>
      <c r="B6334">
        <v>9</v>
      </c>
      <c r="C6334">
        <v>21</v>
      </c>
      <c r="D6334">
        <v>21</v>
      </c>
      <c r="E6334">
        <v>32278.486000000001</v>
      </c>
      <c r="F6334">
        <v>908.27200000000005</v>
      </c>
      <c r="G6334">
        <v>88.078999999999994</v>
      </c>
      <c r="H6334">
        <v>96.084000000000003</v>
      </c>
      <c r="I6334">
        <v>599.99599999999998</v>
      </c>
      <c r="J6334">
        <v>6.1710000000000003</v>
      </c>
      <c r="K6334">
        <v>-25.199000000000002</v>
      </c>
      <c r="L6334">
        <v>93.653000000000006</v>
      </c>
      <c r="M6334">
        <v>33957.463000000003</v>
      </c>
      <c r="N6334">
        <v>0</v>
      </c>
      <c r="O6334">
        <v>0</v>
      </c>
      <c r="P6334">
        <v>2.8759999999999999</v>
      </c>
      <c r="Q6334">
        <v>295.02199999999999</v>
      </c>
      <c r="R6334">
        <v>33954.587</v>
      </c>
      <c r="S6334">
        <v>33659.565000000002</v>
      </c>
    </row>
    <row r="6335" spans="1:19" x14ac:dyDescent="0.3">
      <c r="A6335">
        <v>2021</v>
      </c>
      <c r="B6335">
        <v>9</v>
      </c>
      <c r="C6335">
        <v>21</v>
      </c>
      <c r="D6335">
        <v>22</v>
      </c>
      <c r="E6335">
        <v>29113.260999999999</v>
      </c>
      <c r="F6335">
        <v>1057.3130000000001</v>
      </c>
      <c r="G6335">
        <v>80.873000000000005</v>
      </c>
      <c r="H6335">
        <v>90.177000000000007</v>
      </c>
      <c r="I6335">
        <v>669.53200000000004</v>
      </c>
      <c r="J6335">
        <v>5.7759999999999998</v>
      </c>
      <c r="K6335">
        <v>14.797000000000001</v>
      </c>
      <c r="L6335">
        <v>92.418000000000006</v>
      </c>
      <c r="M6335">
        <v>31043.274000000001</v>
      </c>
      <c r="N6335">
        <v>0</v>
      </c>
      <c r="O6335">
        <v>0</v>
      </c>
      <c r="P6335">
        <v>-11.648</v>
      </c>
      <c r="Q6335">
        <v>262.44799999999998</v>
      </c>
      <c r="R6335">
        <v>31054.921999999999</v>
      </c>
      <c r="S6335">
        <v>30792.473999999998</v>
      </c>
    </row>
    <row r="6336" spans="1:19" x14ac:dyDescent="0.3">
      <c r="A6336">
        <v>2021</v>
      </c>
      <c r="B6336">
        <v>9</v>
      </c>
      <c r="C6336">
        <v>21</v>
      </c>
      <c r="D6336">
        <v>23</v>
      </c>
      <c r="E6336">
        <v>25989.112000000001</v>
      </c>
      <c r="F6336">
        <v>1220.4829999999999</v>
      </c>
      <c r="G6336">
        <v>73.658000000000001</v>
      </c>
      <c r="H6336">
        <v>84.757999999999996</v>
      </c>
      <c r="I6336">
        <v>1124.624</v>
      </c>
      <c r="J6336">
        <v>6.3360000000000003</v>
      </c>
      <c r="K6336">
        <v>36.441000000000003</v>
      </c>
      <c r="L6336">
        <v>89.975999999999999</v>
      </c>
      <c r="M6336">
        <v>28551.73</v>
      </c>
      <c r="N6336">
        <v>0</v>
      </c>
      <c r="O6336">
        <v>0</v>
      </c>
      <c r="P6336">
        <v>-16.803999999999998</v>
      </c>
      <c r="Q6336">
        <v>224.154</v>
      </c>
      <c r="R6336">
        <v>28568.534</v>
      </c>
      <c r="S6336">
        <v>28344.38</v>
      </c>
    </row>
    <row r="6337" spans="1:19" x14ac:dyDescent="0.3">
      <c r="A6337">
        <v>2021</v>
      </c>
      <c r="B6337">
        <v>9</v>
      </c>
      <c r="C6337">
        <v>21</v>
      </c>
      <c r="D6337">
        <v>24</v>
      </c>
      <c r="E6337">
        <v>23742.285</v>
      </c>
      <c r="F6337">
        <v>1436.7950000000001</v>
      </c>
      <c r="G6337">
        <v>66.671000000000006</v>
      </c>
      <c r="H6337">
        <v>80.262</v>
      </c>
      <c r="I6337">
        <v>999.05899999999997</v>
      </c>
      <c r="J6337">
        <v>6.2009999999999996</v>
      </c>
      <c r="K6337">
        <v>42.392000000000003</v>
      </c>
      <c r="L6337">
        <v>88.507000000000005</v>
      </c>
      <c r="M6337">
        <v>26395.501</v>
      </c>
      <c r="N6337">
        <v>0</v>
      </c>
      <c r="O6337">
        <v>0</v>
      </c>
      <c r="P6337">
        <v>-23.99</v>
      </c>
      <c r="Q6337">
        <v>193.02500000000001</v>
      </c>
      <c r="R6337">
        <v>26419.491000000002</v>
      </c>
      <c r="S6337">
        <v>26226.466</v>
      </c>
    </row>
    <row r="6338" spans="1:19" x14ac:dyDescent="0.3">
      <c r="A6338">
        <v>2021</v>
      </c>
      <c r="B6338">
        <v>9</v>
      </c>
      <c r="C6338">
        <v>22</v>
      </c>
      <c r="D6338">
        <v>1</v>
      </c>
      <c r="E6338">
        <v>22148.862000000001</v>
      </c>
      <c r="F6338">
        <v>1607.318</v>
      </c>
      <c r="G6338">
        <v>63.423999999999999</v>
      </c>
      <c r="H6338">
        <v>77.376000000000005</v>
      </c>
      <c r="I6338">
        <v>709.25599999999997</v>
      </c>
      <c r="J6338">
        <v>6.0380000000000003</v>
      </c>
      <c r="K6338">
        <v>36.758000000000003</v>
      </c>
      <c r="L6338">
        <v>87.605999999999995</v>
      </c>
      <c r="M6338">
        <v>24673.215</v>
      </c>
      <c r="N6338">
        <v>0</v>
      </c>
      <c r="O6338">
        <v>0</v>
      </c>
      <c r="P6338">
        <v>-20.152000000000001</v>
      </c>
      <c r="Q6338">
        <v>172.26599999999999</v>
      </c>
      <c r="R6338">
        <v>24693.366999999998</v>
      </c>
      <c r="S6338">
        <v>24521.100999999999</v>
      </c>
    </row>
    <row r="6339" spans="1:19" x14ac:dyDescent="0.3">
      <c r="A6339">
        <v>2021</v>
      </c>
      <c r="B6339">
        <v>9</v>
      </c>
      <c r="C6339">
        <v>22</v>
      </c>
      <c r="D6339">
        <v>2</v>
      </c>
      <c r="E6339">
        <v>21180.37</v>
      </c>
      <c r="F6339">
        <v>1681.7429999999999</v>
      </c>
      <c r="G6339">
        <v>61.563000000000002</v>
      </c>
      <c r="H6339">
        <v>74.323999999999998</v>
      </c>
      <c r="I6339">
        <v>424.76799999999997</v>
      </c>
      <c r="J6339">
        <v>5.9470000000000001</v>
      </c>
      <c r="K6339">
        <v>32.155999999999999</v>
      </c>
      <c r="L6339">
        <v>87.046999999999997</v>
      </c>
      <c r="M6339">
        <v>23486.356</v>
      </c>
      <c r="N6339">
        <v>0</v>
      </c>
      <c r="O6339">
        <v>0</v>
      </c>
      <c r="P6339">
        <v>-14.465999999999999</v>
      </c>
      <c r="Q6339">
        <v>161.29900000000001</v>
      </c>
      <c r="R6339">
        <v>23500.822</v>
      </c>
      <c r="S6339">
        <v>23339.523000000001</v>
      </c>
    </row>
    <row r="6340" spans="1:19" x14ac:dyDescent="0.3">
      <c r="A6340">
        <v>2021</v>
      </c>
      <c r="B6340">
        <v>9</v>
      </c>
      <c r="C6340">
        <v>22</v>
      </c>
      <c r="D6340">
        <v>3</v>
      </c>
      <c r="E6340">
        <v>20757.003000000001</v>
      </c>
      <c r="F6340">
        <v>1700.1110000000001</v>
      </c>
      <c r="G6340">
        <v>59.948</v>
      </c>
      <c r="H6340">
        <v>72.951999999999998</v>
      </c>
      <c r="I6340">
        <v>241.59299999999999</v>
      </c>
      <c r="J6340">
        <v>5.7679999999999998</v>
      </c>
      <c r="K6340">
        <v>28.417000000000002</v>
      </c>
      <c r="L6340">
        <v>86.811999999999998</v>
      </c>
      <c r="M6340">
        <v>22892.655999999999</v>
      </c>
      <c r="N6340">
        <v>0</v>
      </c>
      <c r="O6340">
        <v>0</v>
      </c>
      <c r="P6340">
        <v>-8.4139999999999997</v>
      </c>
      <c r="Q6340">
        <v>155.98699999999999</v>
      </c>
      <c r="R6340">
        <v>22901.07</v>
      </c>
      <c r="S6340">
        <v>22745.081999999999</v>
      </c>
    </row>
    <row r="6341" spans="1:19" x14ac:dyDescent="0.3">
      <c r="A6341">
        <v>2021</v>
      </c>
      <c r="B6341">
        <v>9</v>
      </c>
      <c r="C6341">
        <v>22</v>
      </c>
      <c r="D6341">
        <v>4</v>
      </c>
      <c r="E6341">
        <v>20997.199000000001</v>
      </c>
      <c r="F6341">
        <v>1672.9590000000001</v>
      </c>
      <c r="G6341">
        <v>59.613999999999997</v>
      </c>
      <c r="H6341">
        <v>71.534999999999997</v>
      </c>
      <c r="I6341">
        <v>121.383</v>
      </c>
      <c r="J6341">
        <v>4.4950000000000001</v>
      </c>
      <c r="K6341">
        <v>27.571000000000002</v>
      </c>
      <c r="L6341">
        <v>86.941000000000003</v>
      </c>
      <c r="M6341">
        <v>22982.082999999999</v>
      </c>
      <c r="N6341">
        <v>0</v>
      </c>
      <c r="O6341">
        <v>0</v>
      </c>
      <c r="P6341">
        <v>-5.6689999999999996</v>
      </c>
      <c r="Q6341">
        <v>156.52000000000001</v>
      </c>
      <c r="R6341">
        <v>22987.752</v>
      </c>
      <c r="S6341">
        <v>22831.231</v>
      </c>
    </row>
    <row r="6342" spans="1:19" x14ac:dyDescent="0.3">
      <c r="A6342">
        <v>2021</v>
      </c>
      <c r="B6342">
        <v>9</v>
      </c>
      <c r="C6342">
        <v>22</v>
      </c>
      <c r="D6342">
        <v>5</v>
      </c>
      <c r="E6342">
        <v>22263.254000000001</v>
      </c>
      <c r="F6342">
        <v>1506.3689999999999</v>
      </c>
      <c r="G6342">
        <v>60.22</v>
      </c>
      <c r="H6342">
        <v>71.040999999999997</v>
      </c>
      <c r="I6342">
        <v>84.954999999999998</v>
      </c>
      <c r="J6342">
        <v>2.8220000000000001</v>
      </c>
      <c r="K6342">
        <v>12.708</v>
      </c>
      <c r="L6342">
        <v>87.673000000000002</v>
      </c>
      <c r="M6342">
        <v>24028.822</v>
      </c>
      <c r="N6342">
        <v>0</v>
      </c>
      <c r="O6342">
        <v>0</v>
      </c>
      <c r="P6342">
        <v>-6.3710000000000004</v>
      </c>
      <c r="Q6342">
        <v>167.577</v>
      </c>
      <c r="R6342">
        <v>24035.192999999999</v>
      </c>
      <c r="S6342">
        <v>23867.616000000002</v>
      </c>
    </row>
    <row r="6343" spans="1:19" x14ac:dyDescent="0.3">
      <c r="A6343">
        <v>2021</v>
      </c>
      <c r="B6343">
        <v>9</v>
      </c>
      <c r="C6343">
        <v>22</v>
      </c>
      <c r="D6343">
        <v>6</v>
      </c>
      <c r="E6343">
        <v>24420.333999999999</v>
      </c>
      <c r="F6343">
        <v>1285.527</v>
      </c>
      <c r="G6343">
        <v>62.493000000000002</v>
      </c>
      <c r="H6343">
        <v>70.944000000000003</v>
      </c>
      <c r="I6343">
        <v>149.79499999999999</v>
      </c>
      <c r="J6343">
        <v>3.399</v>
      </c>
      <c r="K6343">
        <v>6.48</v>
      </c>
      <c r="L6343">
        <v>88.986999999999995</v>
      </c>
      <c r="M6343">
        <v>26025.467000000001</v>
      </c>
      <c r="N6343">
        <v>0.51800000000000002</v>
      </c>
      <c r="O6343">
        <v>0</v>
      </c>
      <c r="P6343">
        <v>-1.9990000000000001</v>
      </c>
      <c r="Q6343">
        <v>191.416</v>
      </c>
      <c r="R6343">
        <v>26026.948</v>
      </c>
      <c r="S6343">
        <v>25835.531999999999</v>
      </c>
    </row>
    <row r="6344" spans="1:19" x14ac:dyDescent="0.3">
      <c r="A6344">
        <v>2021</v>
      </c>
      <c r="B6344">
        <v>9</v>
      </c>
      <c r="C6344">
        <v>22</v>
      </c>
      <c r="D6344">
        <v>7</v>
      </c>
      <c r="E6344">
        <v>26015.055</v>
      </c>
      <c r="F6344">
        <v>1165.8720000000001</v>
      </c>
      <c r="G6344">
        <v>65.75</v>
      </c>
      <c r="H6344">
        <v>71.561000000000007</v>
      </c>
      <c r="I6344">
        <v>294.92899999999997</v>
      </c>
      <c r="J6344">
        <v>4.1639999999999997</v>
      </c>
      <c r="K6344">
        <v>14.67</v>
      </c>
      <c r="L6344">
        <v>90.001000000000005</v>
      </c>
      <c r="M6344">
        <v>27656.252</v>
      </c>
      <c r="N6344">
        <v>507.38600000000002</v>
      </c>
      <c r="O6344">
        <v>0</v>
      </c>
      <c r="P6344">
        <v>-0.75800000000000001</v>
      </c>
      <c r="Q6344">
        <v>226.91900000000001</v>
      </c>
      <c r="R6344">
        <v>27149.624</v>
      </c>
      <c r="S6344">
        <v>26922.705000000002</v>
      </c>
    </row>
    <row r="6345" spans="1:19" x14ac:dyDescent="0.3">
      <c r="A6345">
        <v>2021</v>
      </c>
      <c r="B6345">
        <v>9</v>
      </c>
      <c r="C6345">
        <v>22</v>
      </c>
      <c r="D6345">
        <v>8</v>
      </c>
      <c r="E6345">
        <v>27948.748</v>
      </c>
      <c r="F6345">
        <v>1126.7639999999999</v>
      </c>
      <c r="G6345">
        <v>68.206999999999994</v>
      </c>
      <c r="H6345">
        <v>77.778000000000006</v>
      </c>
      <c r="I6345">
        <v>488.18</v>
      </c>
      <c r="J6345">
        <v>4.9000000000000004</v>
      </c>
      <c r="K6345">
        <v>10.907</v>
      </c>
      <c r="L6345">
        <v>91.772000000000006</v>
      </c>
      <c r="M6345">
        <v>29749.048999999999</v>
      </c>
      <c r="N6345">
        <v>2901.1190000000001</v>
      </c>
      <c r="O6345">
        <v>-29.154</v>
      </c>
      <c r="P6345">
        <v>4.1000000000000002E-2</v>
      </c>
      <c r="Q6345">
        <v>271.827</v>
      </c>
      <c r="R6345">
        <v>26877.043000000001</v>
      </c>
      <c r="S6345">
        <v>26605.216</v>
      </c>
    </row>
    <row r="6346" spans="1:19" x14ac:dyDescent="0.3">
      <c r="A6346">
        <v>2021</v>
      </c>
      <c r="B6346">
        <v>9</v>
      </c>
      <c r="C6346">
        <v>22</v>
      </c>
      <c r="D6346">
        <v>9</v>
      </c>
      <c r="E6346">
        <v>29705.925999999999</v>
      </c>
      <c r="F6346">
        <v>1077.816</v>
      </c>
      <c r="G6346">
        <v>71.858000000000004</v>
      </c>
      <c r="H6346">
        <v>82.206999999999994</v>
      </c>
      <c r="I6346">
        <v>601.69799999999998</v>
      </c>
      <c r="J6346">
        <v>5.4370000000000003</v>
      </c>
      <c r="K6346">
        <v>11.923999999999999</v>
      </c>
      <c r="L6346">
        <v>92.855999999999995</v>
      </c>
      <c r="M6346">
        <v>31577.864000000001</v>
      </c>
      <c r="N6346">
        <v>5332.4009999999998</v>
      </c>
      <c r="O6346">
        <v>-72.950999999999993</v>
      </c>
      <c r="P6346">
        <v>1.0940000000000001</v>
      </c>
      <c r="Q6346">
        <v>312.98700000000002</v>
      </c>
      <c r="R6346">
        <v>26317.319</v>
      </c>
      <c r="S6346">
        <v>26004.331999999999</v>
      </c>
    </row>
    <row r="6347" spans="1:19" x14ac:dyDescent="0.3">
      <c r="A6347">
        <v>2021</v>
      </c>
      <c r="B6347">
        <v>9</v>
      </c>
      <c r="C6347">
        <v>22</v>
      </c>
      <c r="D6347">
        <v>10</v>
      </c>
      <c r="E6347">
        <v>31500.945</v>
      </c>
      <c r="F6347">
        <v>1020.477</v>
      </c>
      <c r="G6347">
        <v>75.87</v>
      </c>
      <c r="H6347">
        <v>87.46</v>
      </c>
      <c r="I6347">
        <v>568.28399999999999</v>
      </c>
      <c r="J6347">
        <v>5.7370000000000001</v>
      </c>
      <c r="K6347">
        <v>20.021000000000001</v>
      </c>
      <c r="L6347">
        <v>93.453000000000003</v>
      </c>
      <c r="M6347">
        <v>33296.377999999997</v>
      </c>
      <c r="N6347">
        <v>7220.8140000000003</v>
      </c>
      <c r="O6347">
        <v>-99.212000000000003</v>
      </c>
      <c r="P6347">
        <v>1.337</v>
      </c>
      <c r="Q6347">
        <v>346.46800000000002</v>
      </c>
      <c r="R6347">
        <v>26173.438999999998</v>
      </c>
      <c r="S6347">
        <v>25826.971000000001</v>
      </c>
    </row>
    <row r="6348" spans="1:19" x14ac:dyDescent="0.3">
      <c r="A6348">
        <v>2021</v>
      </c>
      <c r="B6348">
        <v>9</v>
      </c>
      <c r="C6348">
        <v>22</v>
      </c>
      <c r="D6348">
        <v>11</v>
      </c>
      <c r="E6348">
        <v>33045.192000000003</v>
      </c>
      <c r="F6348">
        <v>974.23299999999995</v>
      </c>
      <c r="G6348">
        <v>79.863</v>
      </c>
      <c r="H6348">
        <v>93.43</v>
      </c>
      <c r="I6348">
        <v>483.69600000000003</v>
      </c>
      <c r="J6348">
        <v>5.8719999999999999</v>
      </c>
      <c r="K6348">
        <v>22.145</v>
      </c>
      <c r="L6348">
        <v>93.793000000000006</v>
      </c>
      <c r="M6348">
        <v>34718.36</v>
      </c>
      <c r="N6348">
        <v>8380.9549999999999</v>
      </c>
      <c r="O6348">
        <v>-69.025999999999996</v>
      </c>
      <c r="P6348">
        <v>1.9790000000000001</v>
      </c>
      <c r="Q6348">
        <v>378.05599999999998</v>
      </c>
      <c r="R6348">
        <v>26404.452000000001</v>
      </c>
      <c r="S6348">
        <v>26026.396000000001</v>
      </c>
    </row>
    <row r="6349" spans="1:19" x14ac:dyDescent="0.3">
      <c r="A6349">
        <v>2021</v>
      </c>
      <c r="B6349">
        <v>9</v>
      </c>
      <c r="C6349">
        <v>22</v>
      </c>
      <c r="D6349">
        <v>12</v>
      </c>
      <c r="E6349">
        <v>34415.373</v>
      </c>
      <c r="F6349">
        <v>887.39200000000005</v>
      </c>
      <c r="G6349">
        <v>84.391999999999996</v>
      </c>
      <c r="H6349">
        <v>99.378</v>
      </c>
      <c r="I6349">
        <v>447.51600000000002</v>
      </c>
      <c r="J6349">
        <v>5.8419999999999996</v>
      </c>
      <c r="K6349">
        <v>13.173999999999999</v>
      </c>
      <c r="L6349">
        <v>94.031999999999996</v>
      </c>
      <c r="M6349">
        <v>35962.707000000002</v>
      </c>
      <c r="N6349">
        <v>8895.0660000000007</v>
      </c>
      <c r="O6349">
        <v>-30.081</v>
      </c>
      <c r="P6349">
        <v>4.9820000000000002</v>
      </c>
      <c r="Q6349">
        <v>402.91399999999999</v>
      </c>
      <c r="R6349">
        <v>27092.741000000002</v>
      </c>
      <c r="S6349">
        <v>26689.827000000001</v>
      </c>
    </row>
    <row r="6350" spans="1:19" x14ac:dyDescent="0.3">
      <c r="A6350">
        <v>2021</v>
      </c>
      <c r="B6350">
        <v>9</v>
      </c>
      <c r="C6350">
        <v>22</v>
      </c>
      <c r="D6350">
        <v>13</v>
      </c>
      <c r="E6350">
        <v>35931.582999999999</v>
      </c>
      <c r="F6350">
        <v>805.36199999999997</v>
      </c>
      <c r="G6350">
        <v>90.01</v>
      </c>
      <c r="H6350">
        <v>104.229</v>
      </c>
      <c r="I6350">
        <v>423.50099999999998</v>
      </c>
      <c r="J6350">
        <v>5.7359999999999998</v>
      </c>
      <c r="K6350">
        <v>11.01</v>
      </c>
      <c r="L6350">
        <v>94.286000000000001</v>
      </c>
      <c r="M6350">
        <v>37375.707000000002</v>
      </c>
      <c r="N6350">
        <v>8608.6239999999998</v>
      </c>
      <c r="O6350">
        <v>-14.105</v>
      </c>
      <c r="P6350">
        <v>5.5819999999999999</v>
      </c>
      <c r="Q6350">
        <v>424.31700000000001</v>
      </c>
      <c r="R6350">
        <v>28775.605</v>
      </c>
      <c r="S6350">
        <v>28351.288</v>
      </c>
    </row>
    <row r="6351" spans="1:19" x14ac:dyDescent="0.3">
      <c r="A6351">
        <v>2021</v>
      </c>
      <c r="B6351">
        <v>9</v>
      </c>
      <c r="C6351">
        <v>22</v>
      </c>
      <c r="D6351">
        <v>14</v>
      </c>
      <c r="E6351">
        <v>37145.995000000003</v>
      </c>
      <c r="F6351">
        <v>758.27800000000002</v>
      </c>
      <c r="G6351">
        <v>94.372</v>
      </c>
      <c r="H6351">
        <v>110.146</v>
      </c>
      <c r="I6351">
        <v>351.24599999999998</v>
      </c>
      <c r="J6351">
        <v>5.0949999999999998</v>
      </c>
      <c r="K6351">
        <v>-5.2919999999999998</v>
      </c>
      <c r="L6351">
        <v>94.450999999999993</v>
      </c>
      <c r="M6351">
        <v>38459.917000000001</v>
      </c>
      <c r="N6351">
        <v>8046.24</v>
      </c>
      <c r="O6351">
        <v>-4.9329999999999998</v>
      </c>
      <c r="P6351">
        <v>3.0750000000000002</v>
      </c>
      <c r="Q6351">
        <v>443.072</v>
      </c>
      <c r="R6351">
        <v>30415.535</v>
      </c>
      <c r="S6351">
        <v>29972.464</v>
      </c>
    </row>
    <row r="6352" spans="1:19" x14ac:dyDescent="0.3">
      <c r="A6352">
        <v>2021</v>
      </c>
      <c r="B6352">
        <v>9</v>
      </c>
      <c r="C6352">
        <v>22</v>
      </c>
      <c r="D6352">
        <v>15</v>
      </c>
      <c r="E6352">
        <v>37784.805999999997</v>
      </c>
      <c r="F6352">
        <v>739.577</v>
      </c>
      <c r="G6352">
        <v>98.787000000000006</v>
      </c>
      <c r="H6352">
        <v>112.992</v>
      </c>
      <c r="I6352">
        <v>284.096</v>
      </c>
      <c r="J6352">
        <v>4.0839999999999996</v>
      </c>
      <c r="K6352">
        <v>-10.682</v>
      </c>
      <c r="L6352">
        <v>94.528999999999996</v>
      </c>
      <c r="M6352">
        <v>39009.4</v>
      </c>
      <c r="N6352">
        <v>6664.3090000000002</v>
      </c>
      <c r="O6352">
        <v>-3.0870000000000002</v>
      </c>
      <c r="P6352">
        <v>5.4569999999999999</v>
      </c>
      <c r="Q6352">
        <v>453.04399999999998</v>
      </c>
      <c r="R6352">
        <v>32342.721000000001</v>
      </c>
      <c r="S6352">
        <v>31889.677</v>
      </c>
    </row>
    <row r="6353" spans="1:19" x14ac:dyDescent="0.3">
      <c r="A6353">
        <v>2021</v>
      </c>
      <c r="B6353">
        <v>9</v>
      </c>
      <c r="C6353">
        <v>22</v>
      </c>
      <c r="D6353">
        <v>16</v>
      </c>
      <c r="E6353">
        <v>37721.097000000002</v>
      </c>
      <c r="F6353">
        <v>705.43600000000004</v>
      </c>
      <c r="G6353">
        <v>101.376</v>
      </c>
      <c r="H6353">
        <v>116.86799999999999</v>
      </c>
      <c r="I6353">
        <v>91.177000000000007</v>
      </c>
      <c r="J6353">
        <v>1.821</v>
      </c>
      <c r="K6353">
        <v>-59.994</v>
      </c>
      <c r="L6353">
        <v>94.525999999999996</v>
      </c>
      <c r="M6353">
        <v>38670.93</v>
      </c>
      <c r="N6353">
        <v>4597.8890000000001</v>
      </c>
      <c r="O6353">
        <v>4.194</v>
      </c>
      <c r="P6353">
        <v>7.9450000000000003</v>
      </c>
      <c r="Q6353">
        <v>453.98899999999998</v>
      </c>
      <c r="R6353">
        <v>34060.900999999998</v>
      </c>
      <c r="S6353">
        <v>33606.911999999997</v>
      </c>
    </row>
    <row r="6354" spans="1:19" x14ac:dyDescent="0.3">
      <c r="A6354">
        <v>2021</v>
      </c>
      <c r="B6354">
        <v>9</v>
      </c>
      <c r="C6354">
        <v>22</v>
      </c>
      <c r="D6354">
        <v>17</v>
      </c>
      <c r="E6354">
        <v>36551.872000000003</v>
      </c>
      <c r="F6354">
        <v>701.83500000000004</v>
      </c>
      <c r="G6354">
        <v>101.473</v>
      </c>
      <c r="H6354">
        <v>114.905</v>
      </c>
      <c r="I6354">
        <v>98.588999999999999</v>
      </c>
      <c r="J6354">
        <v>2.069</v>
      </c>
      <c r="K6354">
        <v>-88.986000000000004</v>
      </c>
      <c r="L6354">
        <v>94.385999999999996</v>
      </c>
      <c r="M6354">
        <v>37474.67</v>
      </c>
      <c r="N6354">
        <v>2053.0050000000001</v>
      </c>
      <c r="O6354">
        <v>40.512999999999998</v>
      </c>
      <c r="P6354">
        <v>9.6959999999999997</v>
      </c>
      <c r="Q6354">
        <v>442.178</v>
      </c>
      <c r="R6354">
        <v>35371.455999999998</v>
      </c>
      <c r="S6354">
        <v>34929.277999999998</v>
      </c>
    </row>
    <row r="6355" spans="1:19" x14ac:dyDescent="0.3">
      <c r="A6355">
        <v>2021</v>
      </c>
      <c r="B6355">
        <v>9</v>
      </c>
      <c r="C6355">
        <v>22</v>
      </c>
      <c r="D6355">
        <v>18</v>
      </c>
      <c r="E6355">
        <v>34727.940999999999</v>
      </c>
      <c r="F6355">
        <v>736.18299999999999</v>
      </c>
      <c r="G6355">
        <v>100.235</v>
      </c>
      <c r="H6355">
        <v>107.877</v>
      </c>
      <c r="I6355">
        <v>124.655</v>
      </c>
      <c r="J6355">
        <v>2.0009999999999999</v>
      </c>
      <c r="K6355">
        <v>-88.792000000000002</v>
      </c>
      <c r="L6355">
        <v>94.093999999999994</v>
      </c>
      <c r="M6355">
        <v>35703.959000000003</v>
      </c>
      <c r="N6355">
        <v>140.035</v>
      </c>
      <c r="O6355">
        <v>80.447999999999993</v>
      </c>
      <c r="P6355">
        <v>0.92800000000000005</v>
      </c>
      <c r="Q6355">
        <v>409.36700000000002</v>
      </c>
      <c r="R6355">
        <v>35482.548000000003</v>
      </c>
      <c r="S6355">
        <v>35073.180999999997</v>
      </c>
    </row>
    <row r="6356" spans="1:19" x14ac:dyDescent="0.3">
      <c r="A6356">
        <v>2021</v>
      </c>
      <c r="B6356">
        <v>9</v>
      </c>
      <c r="C6356">
        <v>22</v>
      </c>
      <c r="D6356">
        <v>19</v>
      </c>
      <c r="E6356">
        <v>34642.866999999998</v>
      </c>
      <c r="F6356">
        <v>769.66300000000001</v>
      </c>
      <c r="G6356">
        <v>95.504000000000005</v>
      </c>
      <c r="H6356">
        <v>101.715</v>
      </c>
      <c r="I6356">
        <v>137.489</v>
      </c>
      <c r="J6356">
        <v>1.8859999999999999</v>
      </c>
      <c r="K6356">
        <v>-91.471999999999994</v>
      </c>
      <c r="L6356">
        <v>94.073999999999998</v>
      </c>
      <c r="M6356">
        <v>35656.222000000002</v>
      </c>
      <c r="N6356">
        <v>0</v>
      </c>
      <c r="O6356">
        <v>78.603999999999999</v>
      </c>
      <c r="P6356">
        <v>5.7210000000000001</v>
      </c>
      <c r="Q6356">
        <v>360.08</v>
      </c>
      <c r="R6356">
        <v>35571.896999999997</v>
      </c>
      <c r="S6356">
        <v>35211.817000000003</v>
      </c>
    </row>
    <row r="6357" spans="1:19" x14ac:dyDescent="0.3">
      <c r="A6357">
        <v>2021</v>
      </c>
      <c r="B6357">
        <v>9</v>
      </c>
      <c r="C6357">
        <v>22</v>
      </c>
      <c r="D6357">
        <v>20</v>
      </c>
      <c r="E6357">
        <v>33721.341999999997</v>
      </c>
      <c r="F6357">
        <v>829.94600000000003</v>
      </c>
      <c r="G6357">
        <v>90.816999999999993</v>
      </c>
      <c r="H6357">
        <v>99.521000000000001</v>
      </c>
      <c r="I6357">
        <v>165.87</v>
      </c>
      <c r="J6357">
        <v>3.3860000000000001</v>
      </c>
      <c r="K6357">
        <v>-95.394999999999996</v>
      </c>
      <c r="L6357">
        <v>93.912999999999997</v>
      </c>
      <c r="M6357">
        <v>34818.582000000002</v>
      </c>
      <c r="N6357">
        <v>0</v>
      </c>
      <c r="O6357">
        <v>73.262</v>
      </c>
      <c r="P6357">
        <v>7.7169999999999996</v>
      </c>
      <c r="Q6357">
        <v>316.07</v>
      </c>
      <c r="R6357">
        <v>34737.603999999999</v>
      </c>
      <c r="S6357">
        <v>34421.533000000003</v>
      </c>
    </row>
    <row r="6358" spans="1:19" x14ac:dyDescent="0.3">
      <c r="A6358">
        <v>2021</v>
      </c>
      <c r="B6358">
        <v>9</v>
      </c>
      <c r="C6358">
        <v>22</v>
      </c>
      <c r="D6358">
        <v>21</v>
      </c>
      <c r="E6358">
        <v>31333.168000000001</v>
      </c>
      <c r="F6358">
        <v>908.27200000000005</v>
      </c>
      <c r="G6358">
        <v>85.418999999999997</v>
      </c>
      <c r="H6358">
        <v>94.828999999999994</v>
      </c>
      <c r="I6358">
        <v>599.99599999999998</v>
      </c>
      <c r="J6358">
        <v>6.1710000000000003</v>
      </c>
      <c r="K6358">
        <v>-23.212</v>
      </c>
      <c r="L6358">
        <v>93.355999999999995</v>
      </c>
      <c r="M6358">
        <v>33012.578999999998</v>
      </c>
      <c r="N6358">
        <v>0</v>
      </c>
      <c r="O6358">
        <v>0</v>
      </c>
      <c r="P6358">
        <v>2.8759999999999999</v>
      </c>
      <c r="Q6358">
        <v>285.05799999999999</v>
      </c>
      <c r="R6358">
        <v>33009.703000000001</v>
      </c>
      <c r="S6358">
        <v>32724.645</v>
      </c>
    </row>
    <row r="6359" spans="1:19" x14ac:dyDescent="0.3">
      <c r="A6359">
        <v>2021</v>
      </c>
      <c r="B6359">
        <v>9</v>
      </c>
      <c r="C6359">
        <v>22</v>
      </c>
      <c r="D6359">
        <v>22</v>
      </c>
      <c r="E6359">
        <v>28436.600999999999</v>
      </c>
      <c r="F6359">
        <v>1057.3130000000001</v>
      </c>
      <c r="G6359">
        <v>79.195999999999998</v>
      </c>
      <c r="H6359">
        <v>89.412999999999997</v>
      </c>
      <c r="I6359">
        <v>669.53200000000004</v>
      </c>
      <c r="J6359">
        <v>5.7759999999999998</v>
      </c>
      <c r="K6359">
        <v>14.241</v>
      </c>
      <c r="L6359">
        <v>91.887</v>
      </c>
      <c r="M6359">
        <v>30364.762999999999</v>
      </c>
      <c r="N6359">
        <v>0</v>
      </c>
      <c r="O6359">
        <v>0</v>
      </c>
      <c r="P6359">
        <v>-11.648</v>
      </c>
      <c r="Q6359">
        <v>255.12</v>
      </c>
      <c r="R6359">
        <v>30376.411</v>
      </c>
      <c r="S6359">
        <v>30121.291000000001</v>
      </c>
    </row>
    <row r="6360" spans="1:19" x14ac:dyDescent="0.3">
      <c r="A6360">
        <v>2021</v>
      </c>
      <c r="B6360">
        <v>9</v>
      </c>
      <c r="C6360">
        <v>22</v>
      </c>
      <c r="D6360">
        <v>23</v>
      </c>
      <c r="E6360">
        <v>25560.196</v>
      </c>
      <c r="F6360">
        <v>1220.4829999999999</v>
      </c>
      <c r="G6360">
        <v>72.305999999999997</v>
      </c>
      <c r="H6360">
        <v>84.326999999999998</v>
      </c>
      <c r="I6360">
        <v>1124.624</v>
      </c>
      <c r="J6360">
        <v>6.3360000000000003</v>
      </c>
      <c r="K6360">
        <v>34.764000000000003</v>
      </c>
      <c r="L6360">
        <v>89.638999999999996</v>
      </c>
      <c r="M6360">
        <v>28120.368999999999</v>
      </c>
      <c r="N6360">
        <v>0</v>
      </c>
      <c r="O6360">
        <v>0</v>
      </c>
      <c r="P6360">
        <v>-16.803999999999998</v>
      </c>
      <c r="Q6360">
        <v>219.57599999999999</v>
      </c>
      <c r="R6360">
        <v>28137.172999999999</v>
      </c>
      <c r="S6360">
        <v>27917.597000000002</v>
      </c>
    </row>
    <row r="6361" spans="1:19" x14ac:dyDescent="0.3">
      <c r="A6361">
        <v>2021</v>
      </c>
      <c r="B6361">
        <v>9</v>
      </c>
      <c r="C6361">
        <v>22</v>
      </c>
      <c r="D6361">
        <v>24</v>
      </c>
      <c r="E6361">
        <v>23502.82</v>
      </c>
      <c r="F6361">
        <v>1436.7950000000001</v>
      </c>
      <c r="G6361">
        <v>65.89</v>
      </c>
      <c r="H6361">
        <v>80.075000000000003</v>
      </c>
      <c r="I6361">
        <v>999.05899999999997</v>
      </c>
      <c r="J6361">
        <v>6.2009999999999996</v>
      </c>
      <c r="K6361">
        <v>40.468000000000004</v>
      </c>
      <c r="L6361">
        <v>88.372</v>
      </c>
      <c r="M6361">
        <v>26153.79</v>
      </c>
      <c r="N6361">
        <v>0</v>
      </c>
      <c r="O6361">
        <v>0</v>
      </c>
      <c r="P6361">
        <v>-23.99</v>
      </c>
      <c r="Q6361">
        <v>189.673</v>
      </c>
      <c r="R6361">
        <v>26177.78</v>
      </c>
      <c r="S6361">
        <v>25988.107</v>
      </c>
    </row>
    <row r="6362" spans="1:19" x14ac:dyDescent="0.3">
      <c r="A6362">
        <v>2021</v>
      </c>
      <c r="B6362">
        <v>9</v>
      </c>
      <c r="C6362">
        <v>23</v>
      </c>
      <c r="D6362">
        <v>1</v>
      </c>
      <c r="E6362">
        <v>22393.017</v>
      </c>
      <c r="F6362">
        <v>1607.318</v>
      </c>
      <c r="G6362">
        <v>61.335000000000001</v>
      </c>
      <c r="H6362">
        <v>77.555999999999997</v>
      </c>
      <c r="I6362">
        <v>709.25599999999997</v>
      </c>
      <c r="J6362">
        <v>6.0380000000000003</v>
      </c>
      <c r="K6362">
        <v>41.533999999999999</v>
      </c>
      <c r="L6362">
        <v>87.766000000000005</v>
      </c>
      <c r="M6362">
        <v>24922.486000000001</v>
      </c>
      <c r="N6362">
        <v>0</v>
      </c>
      <c r="O6362">
        <v>0</v>
      </c>
      <c r="P6362">
        <v>-20.152000000000001</v>
      </c>
      <c r="Q6362">
        <v>167.57599999999999</v>
      </c>
      <c r="R6362">
        <v>24942.637999999999</v>
      </c>
      <c r="S6362">
        <v>24775.062000000002</v>
      </c>
    </row>
    <row r="6363" spans="1:19" x14ac:dyDescent="0.3">
      <c r="A6363">
        <v>2021</v>
      </c>
      <c r="B6363">
        <v>9</v>
      </c>
      <c r="C6363">
        <v>23</v>
      </c>
      <c r="D6363">
        <v>2</v>
      </c>
      <c r="E6363">
        <v>21471.117999999999</v>
      </c>
      <c r="F6363">
        <v>1681.7429999999999</v>
      </c>
      <c r="G6363">
        <v>59.588000000000001</v>
      </c>
      <c r="H6363">
        <v>74.52</v>
      </c>
      <c r="I6363">
        <v>424.76799999999997</v>
      </c>
      <c r="J6363">
        <v>5.9470000000000001</v>
      </c>
      <c r="K6363">
        <v>37.728999999999999</v>
      </c>
      <c r="L6363">
        <v>87.239000000000004</v>
      </c>
      <c r="M6363">
        <v>23783.064999999999</v>
      </c>
      <c r="N6363">
        <v>0</v>
      </c>
      <c r="O6363">
        <v>0</v>
      </c>
      <c r="P6363">
        <v>-14.465999999999999</v>
      </c>
      <c r="Q6363">
        <v>157.88999999999999</v>
      </c>
      <c r="R6363">
        <v>23797.530999999999</v>
      </c>
      <c r="S6363">
        <v>23639.641</v>
      </c>
    </row>
    <row r="6364" spans="1:19" x14ac:dyDescent="0.3">
      <c r="A6364">
        <v>2021</v>
      </c>
      <c r="B6364">
        <v>9</v>
      </c>
      <c r="C6364">
        <v>23</v>
      </c>
      <c r="D6364">
        <v>3</v>
      </c>
      <c r="E6364">
        <v>20940.164000000001</v>
      </c>
      <c r="F6364">
        <v>1700.1110000000001</v>
      </c>
      <c r="G6364">
        <v>58.508000000000003</v>
      </c>
      <c r="H6364">
        <v>73.055000000000007</v>
      </c>
      <c r="I6364">
        <v>241.59299999999999</v>
      </c>
      <c r="J6364">
        <v>5.7679999999999998</v>
      </c>
      <c r="K6364">
        <v>33.228999999999999</v>
      </c>
      <c r="L6364">
        <v>86.929000000000002</v>
      </c>
      <c r="M6364">
        <v>23080.847000000002</v>
      </c>
      <c r="N6364">
        <v>0</v>
      </c>
      <c r="O6364">
        <v>0</v>
      </c>
      <c r="P6364">
        <v>-8.4139999999999997</v>
      </c>
      <c r="Q6364">
        <v>153.39099999999999</v>
      </c>
      <c r="R6364">
        <v>23089.260999999999</v>
      </c>
      <c r="S6364">
        <v>22935.87</v>
      </c>
    </row>
    <row r="6365" spans="1:19" x14ac:dyDescent="0.3">
      <c r="A6365">
        <v>2021</v>
      </c>
      <c r="B6365">
        <v>9</v>
      </c>
      <c r="C6365">
        <v>23</v>
      </c>
      <c r="D6365">
        <v>4</v>
      </c>
      <c r="E6365">
        <v>21179.494999999999</v>
      </c>
      <c r="F6365">
        <v>1672.9590000000001</v>
      </c>
      <c r="G6365">
        <v>57.972999999999999</v>
      </c>
      <c r="H6365">
        <v>71.623999999999995</v>
      </c>
      <c r="I6365">
        <v>121.383</v>
      </c>
      <c r="J6365">
        <v>4.4950000000000001</v>
      </c>
      <c r="K6365">
        <v>31.369</v>
      </c>
      <c r="L6365">
        <v>87.061000000000007</v>
      </c>
      <c r="M6365">
        <v>23168.385999999999</v>
      </c>
      <c r="N6365">
        <v>0</v>
      </c>
      <c r="O6365">
        <v>0</v>
      </c>
      <c r="P6365">
        <v>-5.6689999999999996</v>
      </c>
      <c r="Q6365">
        <v>154.94</v>
      </c>
      <c r="R6365">
        <v>23174.055</v>
      </c>
      <c r="S6365">
        <v>23019.115000000002</v>
      </c>
    </row>
    <row r="6366" spans="1:19" x14ac:dyDescent="0.3">
      <c r="A6366">
        <v>2021</v>
      </c>
      <c r="B6366">
        <v>9</v>
      </c>
      <c r="C6366">
        <v>23</v>
      </c>
      <c r="D6366">
        <v>5</v>
      </c>
      <c r="E6366">
        <v>22471.72</v>
      </c>
      <c r="F6366">
        <v>1506.3689999999999</v>
      </c>
      <c r="G6366">
        <v>59.017000000000003</v>
      </c>
      <c r="H6366">
        <v>71.134</v>
      </c>
      <c r="I6366">
        <v>84.954999999999998</v>
      </c>
      <c r="J6366">
        <v>2.8220000000000001</v>
      </c>
      <c r="K6366">
        <v>13.891999999999999</v>
      </c>
      <c r="L6366">
        <v>87.778000000000006</v>
      </c>
      <c r="M6366">
        <v>24238.67</v>
      </c>
      <c r="N6366">
        <v>0</v>
      </c>
      <c r="O6366">
        <v>0</v>
      </c>
      <c r="P6366">
        <v>-6.3710000000000004</v>
      </c>
      <c r="Q6366">
        <v>166.232</v>
      </c>
      <c r="R6366">
        <v>24245.041000000001</v>
      </c>
      <c r="S6366">
        <v>24078.809000000001</v>
      </c>
    </row>
    <row r="6367" spans="1:19" x14ac:dyDescent="0.3">
      <c r="A6367">
        <v>2021</v>
      </c>
      <c r="B6367">
        <v>9</v>
      </c>
      <c r="C6367">
        <v>23</v>
      </c>
      <c r="D6367">
        <v>6</v>
      </c>
      <c r="E6367">
        <v>24543.339</v>
      </c>
      <c r="F6367">
        <v>1285.527</v>
      </c>
      <c r="G6367">
        <v>61.378999999999998</v>
      </c>
      <c r="H6367">
        <v>70.959000000000003</v>
      </c>
      <c r="I6367">
        <v>149.79499999999999</v>
      </c>
      <c r="J6367">
        <v>3.399</v>
      </c>
      <c r="K6367">
        <v>6.8170000000000002</v>
      </c>
      <c r="L6367">
        <v>88.992000000000004</v>
      </c>
      <c r="M6367">
        <v>26148.828000000001</v>
      </c>
      <c r="N6367">
        <v>0.51800000000000002</v>
      </c>
      <c r="O6367">
        <v>0</v>
      </c>
      <c r="P6367">
        <v>-1.9990000000000001</v>
      </c>
      <c r="Q6367">
        <v>190.524</v>
      </c>
      <c r="R6367">
        <v>26150.309000000001</v>
      </c>
      <c r="S6367">
        <v>25959.786</v>
      </c>
    </row>
    <row r="6368" spans="1:19" x14ac:dyDescent="0.3">
      <c r="A6368">
        <v>2021</v>
      </c>
      <c r="B6368">
        <v>9</v>
      </c>
      <c r="C6368">
        <v>23</v>
      </c>
      <c r="D6368">
        <v>7</v>
      </c>
      <c r="E6368">
        <v>26007.71</v>
      </c>
      <c r="F6368">
        <v>1165.8720000000001</v>
      </c>
      <c r="G6368">
        <v>64.186999999999998</v>
      </c>
      <c r="H6368">
        <v>71.527000000000001</v>
      </c>
      <c r="I6368">
        <v>294.92899999999997</v>
      </c>
      <c r="J6368">
        <v>4.1639999999999997</v>
      </c>
      <c r="K6368">
        <v>15.897</v>
      </c>
      <c r="L6368">
        <v>89.936000000000007</v>
      </c>
      <c r="M6368">
        <v>27650.035</v>
      </c>
      <c r="N6368">
        <v>507.38600000000002</v>
      </c>
      <c r="O6368">
        <v>0</v>
      </c>
      <c r="P6368">
        <v>-0.75800000000000001</v>
      </c>
      <c r="Q6368">
        <v>223.43</v>
      </c>
      <c r="R6368">
        <v>27143.406999999999</v>
      </c>
      <c r="S6368">
        <v>26919.976999999999</v>
      </c>
    </row>
    <row r="6369" spans="1:19" x14ac:dyDescent="0.3">
      <c r="A6369">
        <v>2021</v>
      </c>
      <c r="B6369">
        <v>9</v>
      </c>
      <c r="C6369">
        <v>23</v>
      </c>
      <c r="D6369">
        <v>8</v>
      </c>
      <c r="E6369">
        <v>27884.303</v>
      </c>
      <c r="F6369">
        <v>1126.7639999999999</v>
      </c>
      <c r="G6369">
        <v>66.224000000000004</v>
      </c>
      <c r="H6369">
        <v>77.707999999999998</v>
      </c>
      <c r="I6369">
        <v>488.18</v>
      </c>
      <c r="J6369">
        <v>4.9000000000000004</v>
      </c>
      <c r="K6369">
        <v>11.295</v>
      </c>
      <c r="L6369">
        <v>91.518000000000001</v>
      </c>
      <c r="M6369">
        <v>29684.668000000001</v>
      </c>
      <c r="N6369">
        <v>2901.1190000000001</v>
      </c>
      <c r="O6369">
        <v>-29.154</v>
      </c>
      <c r="P6369">
        <v>4.1000000000000002E-2</v>
      </c>
      <c r="Q6369">
        <v>265.33800000000002</v>
      </c>
      <c r="R6369">
        <v>26812.663</v>
      </c>
      <c r="S6369">
        <v>26547.325000000001</v>
      </c>
    </row>
    <row r="6370" spans="1:19" x14ac:dyDescent="0.3">
      <c r="A6370">
        <v>2021</v>
      </c>
      <c r="B6370">
        <v>9</v>
      </c>
      <c r="C6370">
        <v>23</v>
      </c>
      <c r="D6370">
        <v>9</v>
      </c>
      <c r="E6370">
        <v>29626.514999999999</v>
      </c>
      <c r="F6370">
        <v>1077.816</v>
      </c>
      <c r="G6370">
        <v>69.058999999999997</v>
      </c>
      <c r="H6370">
        <v>82.096999999999994</v>
      </c>
      <c r="I6370">
        <v>601.69799999999998</v>
      </c>
      <c r="J6370">
        <v>5.4370000000000003</v>
      </c>
      <c r="K6370">
        <v>11.965</v>
      </c>
      <c r="L6370">
        <v>92.697999999999993</v>
      </c>
      <c r="M6370">
        <v>31498.224999999999</v>
      </c>
      <c r="N6370">
        <v>5332.4009999999998</v>
      </c>
      <c r="O6370">
        <v>-72.950999999999993</v>
      </c>
      <c r="P6370">
        <v>1.0940000000000001</v>
      </c>
      <c r="Q6370">
        <v>302.37400000000002</v>
      </c>
      <c r="R6370">
        <v>26237.681</v>
      </c>
      <c r="S6370">
        <v>25935.307000000001</v>
      </c>
    </row>
    <row r="6371" spans="1:19" x14ac:dyDescent="0.3">
      <c r="A6371">
        <v>2021</v>
      </c>
      <c r="B6371">
        <v>9</v>
      </c>
      <c r="C6371">
        <v>23</v>
      </c>
      <c r="D6371">
        <v>10</v>
      </c>
      <c r="E6371">
        <v>31369.192999999999</v>
      </c>
      <c r="F6371">
        <v>1020.477</v>
      </c>
      <c r="G6371">
        <v>72.305999999999997</v>
      </c>
      <c r="H6371">
        <v>87.287000000000006</v>
      </c>
      <c r="I6371">
        <v>568.28399999999999</v>
      </c>
      <c r="J6371">
        <v>5.7370000000000001</v>
      </c>
      <c r="K6371">
        <v>20.945</v>
      </c>
      <c r="L6371">
        <v>93.353999999999999</v>
      </c>
      <c r="M6371">
        <v>33165.277000000002</v>
      </c>
      <c r="N6371">
        <v>7220.8140000000003</v>
      </c>
      <c r="O6371">
        <v>-99.212000000000003</v>
      </c>
      <c r="P6371">
        <v>1.337</v>
      </c>
      <c r="Q6371">
        <v>330.59899999999999</v>
      </c>
      <c r="R6371">
        <v>26042.338</v>
      </c>
      <c r="S6371">
        <v>25711.739000000001</v>
      </c>
    </row>
    <row r="6372" spans="1:19" x14ac:dyDescent="0.3">
      <c r="A6372">
        <v>2021</v>
      </c>
      <c r="B6372">
        <v>9</v>
      </c>
      <c r="C6372">
        <v>23</v>
      </c>
      <c r="D6372">
        <v>11</v>
      </c>
      <c r="E6372">
        <v>32661.741999999998</v>
      </c>
      <c r="F6372">
        <v>974.23299999999995</v>
      </c>
      <c r="G6372">
        <v>75.545000000000002</v>
      </c>
      <c r="H6372">
        <v>93.001999999999995</v>
      </c>
      <c r="I6372">
        <v>483.69600000000003</v>
      </c>
      <c r="J6372">
        <v>5.8719999999999999</v>
      </c>
      <c r="K6372">
        <v>23.550999999999998</v>
      </c>
      <c r="L6372">
        <v>93.701999999999998</v>
      </c>
      <c r="M6372">
        <v>34335.798000000003</v>
      </c>
      <c r="N6372">
        <v>8380.9549999999999</v>
      </c>
      <c r="O6372">
        <v>-69.025999999999996</v>
      </c>
      <c r="P6372">
        <v>1.9790000000000001</v>
      </c>
      <c r="Q6372">
        <v>356.255</v>
      </c>
      <c r="R6372">
        <v>26021.888999999999</v>
      </c>
      <c r="S6372">
        <v>25665.634999999998</v>
      </c>
    </row>
    <row r="6373" spans="1:19" x14ac:dyDescent="0.3">
      <c r="A6373">
        <v>2021</v>
      </c>
      <c r="B6373">
        <v>9</v>
      </c>
      <c r="C6373">
        <v>23</v>
      </c>
      <c r="D6373">
        <v>12</v>
      </c>
      <c r="E6373">
        <v>33853.942999999999</v>
      </c>
      <c r="F6373">
        <v>887.39200000000005</v>
      </c>
      <c r="G6373">
        <v>80.231999999999999</v>
      </c>
      <c r="H6373">
        <v>98.825000000000003</v>
      </c>
      <c r="I6373">
        <v>447.51600000000002</v>
      </c>
      <c r="J6373">
        <v>5.8419999999999996</v>
      </c>
      <c r="K6373">
        <v>13.670999999999999</v>
      </c>
      <c r="L6373">
        <v>93.936000000000007</v>
      </c>
      <c r="M6373">
        <v>35401.124000000003</v>
      </c>
      <c r="N6373">
        <v>8895.0660000000007</v>
      </c>
      <c r="O6373">
        <v>-30.081</v>
      </c>
      <c r="P6373">
        <v>4.9820000000000002</v>
      </c>
      <c r="Q6373">
        <v>376.25799999999998</v>
      </c>
      <c r="R6373">
        <v>26531.157999999999</v>
      </c>
      <c r="S6373">
        <v>26154.9</v>
      </c>
    </row>
    <row r="6374" spans="1:19" x14ac:dyDescent="0.3">
      <c r="A6374">
        <v>2021</v>
      </c>
      <c r="B6374">
        <v>9</v>
      </c>
      <c r="C6374">
        <v>23</v>
      </c>
      <c r="D6374">
        <v>13</v>
      </c>
      <c r="E6374">
        <v>35124.962</v>
      </c>
      <c r="F6374">
        <v>805.36199999999997</v>
      </c>
      <c r="G6374">
        <v>84.698999999999998</v>
      </c>
      <c r="H6374">
        <v>103.446</v>
      </c>
      <c r="I6374">
        <v>423.50099999999998</v>
      </c>
      <c r="J6374">
        <v>5.7359999999999998</v>
      </c>
      <c r="K6374">
        <v>12.242000000000001</v>
      </c>
      <c r="L6374">
        <v>94.18</v>
      </c>
      <c r="M6374">
        <v>36569.428</v>
      </c>
      <c r="N6374">
        <v>8608.6239999999998</v>
      </c>
      <c r="O6374">
        <v>-14.105</v>
      </c>
      <c r="P6374">
        <v>5.5819999999999999</v>
      </c>
      <c r="Q6374">
        <v>394.90199999999999</v>
      </c>
      <c r="R6374">
        <v>27969.326000000001</v>
      </c>
      <c r="S6374">
        <v>27574.423999999999</v>
      </c>
    </row>
    <row r="6375" spans="1:19" x14ac:dyDescent="0.3">
      <c r="A6375">
        <v>2021</v>
      </c>
      <c r="B6375">
        <v>9</v>
      </c>
      <c r="C6375">
        <v>23</v>
      </c>
      <c r="D6375">
        <v>14</v>
      </c>
      <c r="E6375">
        <v>36221.656000000003</v>
      </c>
      <c r="F6375">
        <v>758.27800000000002</v>
      </c>
      <c r="G6375">
        <v>88.105000000000004</v>
      </c>
      <c r="H6375">
        <v>109.236</v>
      </c>
      <c r="I6375">
        <v>351.24599999999998</v>
      </c>
      <c r="J6375">
        <v>5.0949999999999998</v>
      </c>
      <c r="K6375">
        <v>-5.8090000000000002</v>
      </c>
      <c r="L6375">
        <v>94.355999999999995</v>
      </c>
      <c r="M6375">
        <v>37534.057000000001</v>
      </c>
      <c r="N6375">
        <v>8046.24</v>
      </c>
      <c r="O6375">
        <v>-4.9329999999999998</v>
      </c>
      <c r="P6375">
        <v>3.0750000000000002</v>
      </c>
      <c r="Q6375">
        <v>410.85899999999998</v>
      </c>
      <c r="R6375">
        <v>29489.674999999999</v>
      </c>
      <c r="S6375">
        <v>29078.815999999999</v>
      </c>
    </row>
    <row r="6376" spans="1:19" x14ac:dyDescent="0.3">
      <c r="A6376">
        <v>2021</v>
      </c>
      <c r="B6376">
        <v>9</v>
      </c>
      <c r="C6376">
        <v>23</v>
      </c>
      <c r="D6376">
        <v>15</v>
      </c>
      <c r="E6376">
        <v>36864.571000000004</v>
      </c>
      <c r="F6376">
        <v>739.577</v>
      </c>
      <c r="G6376">
        <v>91.316999999999993</v>
      </c>
      <c r="H6376">
        <v>112.15</v>
      </c>
      <c r="I6376">
        <v>284.096</v>
      </c>
      <c r="J6376">
        <v>4.0839999999999996</v>
      </c>
      <c r="K6376">
        <v>-10.88</v>
      </c>
      <c r="L6376">
        <v>94.471000000000004</v>
      </c>
      <c r="M6376">
        <v>38088.067999999999</v>
      </c>
      <c r="N6376">
        <v>6664.3090000000002</v>
      </c>
      <c r="O6376">
        <v>-3.0870000000000002</v>
      </c>
      <c r="P6376">
        <v>5.4569999999999999</v>
      </c>
      <c r="Q6376">
        <v>420.86500000000001</v>
      </c>
      <c r="R6376">
        <v>31421.388999999999</v>
      </c>
      <c r="S6376">
        <v>31000.524000000001</v>
      </c>
    </row>
    <row r="6377" spans="1:19" x14ac:dyDescent="0.3">
      <c r="A6377">
        <v>2021</v>
      </c>
      <c r="B6377">
        <v>9</v>
      </c>
      <c r="C6377">
        <v>23</v>
      </c>
      <c r="D6377">
        <v>16</v>
      </c>
      <c r="E6377">
        <v>36829.944000000003</v>
      </c>
      <c r="F6377">
        <v>705.43600000000004</v>
      </c>
      <c r="G6377">
        <v>93.319000000000003</v>
      </c>
      <c r="H6377">
        <v>116.11199999999999</v>
      </c>
      <c r="I6377">
        <v>91.177000000000007</v>
      </c>
      <c r="J6377">
        <v>1.821</v>
      </c>
      <c r="K6377">
        <v>-68.929000000000002</v>
      </c>
      <c r="L6377">
        <v>94.477000000000004</v>
      </c>
      <c r="M6377">
        <v>37770.036999999997</v>
      </c>
      <c r="N6377">
        <v>4597.8890000000001</v>
      </c>
      <c r="O6377">
        <v>4.194</v>
      </c>
      <c r="P6377">
        <v>7.9450000000000003</v>
      </c>
      <c r="Q6377">
        <v>421.52600000000001</v>
      </c>
      <c r="R6377">
        <v>33160.008999999998</v>
      </c>
      <c r="S6377">
        <v>32738.483</v>
      </c>
    </row>
    <row r="6378" spans="1:19" x14ac:dyDescent="0.3">
      <c r="A6378">
        <v>2021</v>
      </c>
      <c r="B6378">
        <v>9</v>
      </c>
      <c r="C6378">
        <v>23</v>
      </c>
      <c r="D6378">
        <v>17</v>
      </c>
      <c r="E6378">
        <v>35758.631999999998</v>
      </c>
      <c r="F6378">
        <v>701.83500000000004</v>
      </c>
      <c r="G6378">
        <v>93.152000000000001</v>
      </c>
      <c r="H6378">
        <v>114.29300000000001</v>
      </c>
      <c r="I6378">
        <v>98.588999999999999</v>
      </c>
      <c r="J6378">
        <v>2.069</v>
      </c>
      <c r="K6378">
        <v>-99.590999999999994</v>
      </c>
      <c r="L6378">
        <v>94.325999999999993</v>
      </c>
      <c r="M6378">
        <v>36670.152999999998</v>
      </c>
      <c r="N6378">
        <v>2053.0050000000001</v>
      </c>
      <c r="O6378">
        <v>40.512999999999998</v>
      </c>
      <c r="P6378">
        <v>9.6959999999999997</v>
      </c>
      <c r="Q6378">
        <v>409.98700000000002</v>
      </c>
      <c r="R6378">
        <v>34566.94</v>
      </c>
      <c r="S6378">
        <v>34156.951999999997</v>
      </c>
    </row>
    <row r="6379" spans="1:19" x14ac:dyDescent="0.3">
      <c r="A6379">
        <v>2021</v>
      </c>
      <c r="B6379">
        <v>9</v>
      </c>
      <c r="C6379">
        <v>23</v>
      </c>
      <c r="D6379">
        <v>18</v>
      </c>
      <c r="E6379">
        <v>34137.855000000003</v>
      </c>
      <c r="F6379">
        <v>736.18299999999999</v>
      </c>
      <c r="G6379">
        <v>92.150999999999996</v>
      </c>
      <c r="H6379">
        <v>107.586</v>
      </c>
      <c r="I6379">
        <v>124.655</v>
      </c>
      <c r="J6379">
        <v>2.0009999999999999</v>
      </c>
      <c r="K6379">
        <v>-96.54</v>
      </c>
      <c r="L6379">
        <v>94.045000000000002</v>
      </c>
      <c r="M6379">
        <v>35105.785000000003</v>
      </c>
      <c r="N6379">
        <v>140.035</v>
      </c>
      <c r="O6379">
        <v>80.447999999999993</v>
      </c>
      <c r="P6379">
        <v>0.92800000000000005</v>
      </c>
      <c r="Q6379">
        <v>380.08100000000002</v>
      </c>
      <c r="R6379">
        <v>34884.373</v>
      </c>
      <c r="S6379">
        <v>34504.292999999998</v>
      </c>
    </row>
    <row r="6380" spans="1:19" x14ac:dyDescent="0.3">
      <c r="A6380">
        <v>2021</v>
      </c>
      <c r="B6380">
        <v>9</v>
      </c>
      <c r="C6380">
        <v>23</v>
      </c>
      <c r="D6380">
        <v>19</v>
      </c>
      <c r="E6380">
        <v>34277.357000000004</v>
      </c>
      <c r="F6380">
        <v>769.66300000000001</v>
      </c>
      <c r="G6380">
        <v>88.983000000000004</v>
      </c>
      <c r="H6380">
        <v>101.669</v>
      </c>
      <c r="I6380">
        <v>137.489</v>
      </c>
      <c r="J6380">
        <v>1.8859999999999999</v>
      </c>
      <c r="K6380">
        <v>-96.563999999999993</v>
      </c>
      <c r="L6380">
        <v>94.064999999999998</v>
      </c>
      <c r="M6380">
        <v>35285.565999999999</v>
      </c>
      <c r="N6380">
        <v>0</v>
      </c>
      <c r="O6380">
        <v>78.603999999999999</v>
      </c>
      <c r="P6380">
        <v>5.7210000000000001</v>
      </c>
      <c r="Q6380">
        <v>338.84899999999999</v>
      </c>
      <c r="R6380">
        <v>35201.241000000002</v>
      </c>
      <c r="S6380">
        <v>34862.392</v>
      </c>
    </row>
    <row r="6381" spans="1:19" x14ac:dyDescent="0.3">
      <c r="A6381">
        <v>2021</v>
      </c>
      <c r="B6381">
        <v>9</v>
      </c>
      <c r="C6381">
        <v>23</v>
      </c>
      <c r="D6381">
        <v>20</v>
      </c>
      <c r="E6381">
        <v>33248.796999999999</v>
      </c>
      <c r="F6381">
        <v>829.94600000000003</v>
      </c>
      <c r="G6381">
        <v>86.218000000000004</v>
      </c>
      <c r="H6381">
        <v>99.228999999999999</v>
      </c>
      <c r="I6381">
        <v>165.87</v>
      </c>
      <c r="J6381">
        <v>3.3860000000000001</v>
      </c>
      <c r="K6381">
        <v>-99.328000000000003</v>
      </c>
      <c r="L6381">
        <v>93.867000000000004</v>
      </c>
      <c r="M6381">
        <v>34341.766000000003</v>
      </c>
      <c r="N6381">
        <v>0</v>
      </c>
      <c r="O6381">
        <v>73.262</v>
      </c>
      <c r="P6381">
        <v>7.7169999999999996</v>
      </c>
      <c r="Q6381">
        <v>303.04199999999997</v>
      </c>
      <c r="R6381">
        <v>34260.786999999997</v>
      </c>
      <c r="S6381">
        <v>33957.745000000003</v>
      </c>
    </row>
    <row r="6382" spans="1:19" x14ac:dyDescent="0.3">
      <c r="A6382">
        <v>2021</v>
      </c>
      <c r="B6382">
        <v>9</v>
      </c>
      <c r="C6382">
        <v>23</v>
      </c>
      <c r="D6382">
        <v>21</v>
      </c>
      <c r="E6382">
        <v>30997.106</v>
      </c>
      <c r="F6382">
        <v>908.27200000000005</v>
      </c>
      <c r="G6382">
        <v>81.373000000000005</v>
      </c>
      <c r="H6382">
        <v>94.573999999999998</v>
      </c>
      <c r="I6382">
        <v>599.99599999999998</v>
      </c>
      <c r="J6382">
        <v>6.1710000000000003</v>
      </c>
      <c r="K6382">
        <v>-23.815000000000001</v>
      </c>
      <c r="L6382">
        <v>93.334000000000003</v>
      </c>
      <c r="M6382">
        <v>32675.638999999999</v>
      </c>
      <c r="N6382">
        <v>0</v>
      </c>
      <c r="O6382">
        <v>0</v>
      </c>
      <c r="P6382">
        <v>2.8759999999999999</v>
      </c>
      <c r="Q6382">
        <v>276.202</v>
      </c>
      <c r="R6382">
        <v>32672.762999999999</v>
      </c>
      <c r="S6382">
        <v>32396.561000000002</v>
      </c>
    </row>
    <row r="6383" spans="1:19" x14ac:dyDescent="0.3">
      <c r="A6383">
        <v>2021</v>
      </c>
      <c r="B6383">
        <v>9</v>
      </c>
      <c r="C6383">
        <v>23</v>
      </c>
      <c r="D6383">
        <v>22</v>
      </c>
      <c r="E6383">
        <v>28250.135999999999</v>
      </c>
      <c r="F6383">
        <v>1057.3130000000001</v>
      </c>
      <c r="G6383">
        <v>75.325000000000003</v>
      </c>
      <c r="H6383">
        <v>89.263999999999996</v>
      </c>
      <c r="I6383">
        <v>669.53200000000004</v>
      </c>
      <c r="J6383">
        <v>5.7759999999999998</v>
      </c>
      <c r="K6383">
        <v>13.930999999999999</v>
      </c>
      <c r="L6383">
        <v>91.891999999999996</v>
      </c>
      <c r="M6383">
        <v>30177.844000000001</v>
      </c>
      <c r="N6383">
        <v>0</v>
      </c>
      <c r="O6383">
        <v>0</v>
      </c>
      <c r="P6383">
        <v>-11.648</v>
      </c>
      <c r="Q6383">
        <v>247.00899999999999</v>
      </c>
      <c r="R6383">
        <v>30189.491000000002</v>
      </c>
      <c r="S6383">
        <v>29942.482</v>
      </c>
    </row>
    <row r="6384" spans="1:19" x14ac:dyDescent="0.3">
      <c r="A6384">
        <v>2021</v>
      </c>
      <c r="B6384">
        <v>9</v>
      </c>
      <c r="C6384">
        <v>23</v>
      </c>
      <c r="D6384">
        <v>23</v>
      </c>
      <c r="E6384">
        <v>25382.014999999999</v>
      </c>
      <c r="F6384">
        <v>1220.4829999999999</v>
      </c>
      <c r="G6384">
        <v>68.391000000000005</v>
      </c>
      <c r="H6384">
        <v>84.174999999999997</v>
      </c>
      <c r="I6384">
        <v>1124.624</v>
      </c>
      <c r="J6384">
        <v>6.3360000000000003</v>
      </c>
      <c r="K6384">
        <v>33.908000000000001</v>
      </c>
      <c r="L6384">
        <v>89.58</v>
      </c>
      <c r="M6384">
        <v>27941.121999999999</v>
      </c>
      <c r="N6384">
        <v>0</v>
      </c>
      <c r="O6384">
        <v>0</v>
      </c>
      <c r="P6384">
        <v>-16.803999999999998</v>
      </c>
      <c r="Q6384">
        <v>212.77799999999999</v>
      </c>
      <c r="R6384">
        <v>27957.925999999999</v>
      </c>
      <c r="S6384">
        <v>27745.147000000001</v>
      </c>
    </row>
    <row r="6385" spans="1:19" x14ac:dyDescent="0.3">
      <c r="A6385">
        <v>2021</v>
      </c>
      <c r="B6385">
        <v>9</v>
      </c>
      <c r="C6385">
        <v>23</v>
      </c>
      <c r="D6385">
        <v>24</v>
      </c>
      <c r="E6385">
        <v>23319.394</v>
      </c>
      <c r="F6385">
        <v>1436.7950000000001</v>
      </c>
      <c r="G6385">
        <v>62.545999999999999</v>
      </c>
      <c r="H6385">
        <v>79.921000000000006</v>
      </c>
      <c r="I6385">
        <v>999.05899999999997</v>
      </c>
      <c r="J6385">
        <v>6.2009999999999996</v>
      </c>
      <c r="K6385">
        <v>39.679000000000002</v>
      </c>
      <c r="L6385">
        <v>88.302999999999997</v>
      </c>
      <c r="M6385">
        <v>25969.351999999999</v>
      </c>
      <c r="N6385">
        <v>0</v>
      </c>
      <c r="O6385">
        <v>0</v>
      </c>
      <c r="P6385">
        <v>-23.99</v>
      </c>
      <c r="Q6385">
        <v>185.209</v>
      </c>
      <c r="R6385">
        <v>25993.342000000001</v>
      </c>
      <c r="S6385">
        <v>25808.132000000001</v>
      </c>
    </row>
    <row r="6386" spans="1:19" x14ac:dyDescent="0.3">
      <c r="A6386">
        <v>2021</v>
      </c>
      <c r="B6386">
        <v>9</v>
      </c>
      <c r="C6386">
        <v>24</v>
      </c>
      <c r="D6386">
        <v>1</v>
      </c>
      <c r="E6386">
        <v>21249.715</v>
      </c>
      <c r="F6386">
        <v>1607.318</v>
      </c>
      <c r="G6386">
        <v>61.115000000000002</v>
      </c>
      <c r="H6386">
        <v>76.712000000000003</v>
      </c>
      <c r="I6386">
        <v>709.25599999999997</v>
      </c>
      <c r="J6386">
        <v>6.0380000000000003</v>
      </c>
      <c r="K6386">
        <v>32.561999999999998</v>
      </c>
      <c r="L6386">
        <v>87.084000000000003</v>
      </c>
      <c r="M6386">
        <v>23768.686000000002</v>
      </c>
      <c r="N6386">
        <v>0</v>
      </c>
      <c r="O6386">
        <v>0</v>
      </c>
      <c r="P6386">
        <v>-20.152000000000001</v>
      </c>
      <c r="Q6386">
        <v>164.511</v>
      </c>
      <c r="R6386">
        <v>23788.838</v>
      </c>
      <c r="S6386">
        <v>23624.326000000001</v>
      </c>
    </row>
    <row r="6387" spans="1:19" x14ac:dyDescent="0.3">
      <c r="A6387">
        <v>2021</v>
      </c>
      <c r="B6387">
        <v>9</v>
      </c>
      <c r="C6387">
        <v>24</v>
      </c>
      <c r="D6387">
        <v>2</v>
      </c>
      <c r="E6387">
        <v>20571.597000000002</v>
      </c>
      <c r="F6387">
        <v>1681.7429999999999</v>
      </c>
      <c r="G6387">
        <v>59.509</v>
      </c>
      <c r="H6387">
        <v>73.909000000000006</v>
      </c>
      <c r="I6387">
        <v>424.76799999999997</v>
      </c>
      <c r="J6387">
        <v>5.9470000000000001</v>
      </c>
      <c r="K6387">
        <v>29.280999999999999</v>
      </c>
      <c r="L6387">
        <v>86.715000000000003</v>
      </c>
      <c r="M6387">
        <v>22873.96</v>
      </c>
      <c r="N6387">
        <v>0</v>
      </c>
      <c r="O6387">
        <v>0</v>
      </c>
      <c r="P6387">
        <v>-14.465999999999999</v>
      </c>
      <c r="Q6387">
        <v>155.047</v>
      </c>
      <c r="R6387">
        <v>22888.425999999999</v>
      </c>
      <c r="S6387">
        <v>22733.378000000001</v>
      </c>
    </row>
    <row r="6388" spans="1:19" x14ac:dyDescent="0.3">
      <c r="A6388">
        <v>2021</v>
      </c>
      <c r="B6388">
        <v>9</v>
      </c>
      <c r="C6388">
        <v>24</v>
      </c>
      <c r="D6388">
        <v>3</v>
      </c>
      <c r="E6388">
        <v>20250.937000000002</v>
      </c>
      <c r="F6388">
        <v>1700.1110000000001</v>
      </c>
      <c r="G6388">
        <v>58.377000000000002</v>
      </c>
      <c r="H6388">
        <v>72.622</v>
      </c>
      <c r="I6388">
        <v>241.59299999999999</v>
      </c>
      <c r="J6388">
        <v>5.7679999999999998</v>
      </c>
      <c r="K6388">
        <v>26.244</v>
      </c>
      <c r="L6388">
        <v>86.537999999999997</v>
      </c>
      <c r="M6388">
        <v>22383.812000000002</v>
      </c>
      <c r="N6388">
        <v>0</v>
      </c>
      <c r="O6388">
        <v>0</v>
      </c>
      <c r="P6388">
        <v>-8.4139999999999997</v>
      </c>
      <c r="Q6388">
        <v>150.47300000000001</v>
      </c>
      <c r="R6388">
        <v>22392.224999999999</v>
      </c>
      <c r="S6388">
        <v>22241.752</v>
      </c>
    </row>
    <row r="6389" spans="1:19" x14ac:dyDescent="0.3">
      <c r="A6389">
        <v>2021</v>
      </c>
      <c r="B6389">
        <v>9</v>
      </c>
      <c r="C6389">
        <v>24</v>
      </c>
      <c r="D6389">
        <v>4</v>
      </c>
      <c r="E6389">
        <v>20593.57</v>
      </c>
      <c r="F6389">
        <v>1672.9590000000001</v>
      </c>
      <c r="G6389">
        <v>57.884999999999998</v>
      </c>
      <c r="H6389">
        <v>71.295000000000002</v>
      </c>
      <c r="I6389">
        <v>121.383</v>
      </c>
      <c r="J6389">
        <v>4.4950000000000001</v>
      </c>
      <c r="K6389">
        <v>25.611999999999998</v>
      </c>
      <c r="L6389">
        <v>86.725999999999999</v>
      </c>
      <c r="M6389">
        <v>22576.04</v>
      </c>
      <c r="N6389">
        <v>0</v>
      </c>
      <c r="O6389">
        <v>0</v>
      </c>
      <c r="P6389">
        <v>-5.6689999999999996</v>
      </c>
      <c r="Q6389">
        <v>151.67500000000001</v>
      </c>
      <c r="R6389">
        <v>22581.708999999999</v>
      </c>
      <c r="S6389">
        <v>22430.034</v>
      </c>
    </row>
    <row r="6390" spans="1:19" x14ac:dyDescent="0.3">
      <c r="A6390">
        <v>2021</v>
      </c>
      <c r="B6390">
        <v>9</v>
      </c>
      <c r="C6390">
        <v>24</v>
      </c>
      <c r="D6390">
        <v>5</v>
      </c>
      <c r="E6390">
        <v>21695.899000000001</v>
      </c>
      <c r="F6390">
        <v>1506.3689999999999</v>
      </c>
      <c r="G6390">
        <v>58.561</v>
      </c>
      <c r="H6390">
        <v>70.731999999999999</v>
      </c>
      <c r="I6390">
        <v>84.954999999999998</v>
      </c>
      <c r="J6390">
        <v>2.8220000000000001</v>
      </c>
      <c r="K6390">
        <v>11.861000000000001</v>
      </c>
      <c r="L6390">
        <v>87.316000000000003</v>
      </c>
      <c r="M6390">
        <v>23459.954000000002</v>
      </c>
      <c r="N6390">
        <v>0</v>
      </c>
      <c r="O6390">
        <v>0</v>
      </c>
      <c r="P6390">
        <v>-6.3710000000000004</v>
      </c>
      <c r="Q6390">
        <v>163.25299999999999</v>
      </c>
      <c r="R6390">
        <v>23466.325000000001</v>
      </c>
      <c r="S6390">
        <v>23303.072</v>
      </c>
    </row>
    <row r="6391" spans="1:19" x14ac:dyDescent="0.3">
      <c r="A6391">
        <v>2021</v>
      </c>
      <c r="B6391">
        <v>9</v>
      </c>
      <c r="C6391">
        <v>24</v>
      </c>
      <c r="D6391">
        <v>6</v>
      </c>
      <c r="E6391">
        <v>23863.323</v>
      </c>
      <c r="F6391">
        <v>1285.527</v>
      </c>
      <c r="G6391">
        <v>60.457000000000001</v>
      </c>
      <c r="H6391">
        <v>70.649000000000001</v>
      </c>
      <c r="I6391">
        <v>149.79499999999999</v>
      </c>
      <c r="J6391">
        <v>3.399</v>
      </c>
      <c r="K6391">
        <v>6.0519999999999996</v>
      </c>
      <c r="L6391">
        <v>88.587999999999994</v>
      </c>
      <c r="M6391">
        <v>25467.332999999999</v>
      </c>
      <c r="N6391">
        <v>0.51800000000000002</v>
      </c>
      <c r="O6391">
        <v>0</v>
      </c>
      <c r="P6391">
        <v>-1.9990000000000001</v>
      </c>
      <c r="Q6391">
        <v>187.22399999999999</v>
      </c>
      <c r="R6391">
        <v>25468.813999999998</v>
      </c>
      <c r="S6391">
        <v>25281.59</v>
      </c>
    </row>
    <row r="6392" spans="1:19" x14ac:dyDescent="0.3">
      <c r="A6392">
        <v>2021</v>
      </c>
      <c r="B6392">
        <v>9</v>
      </c>
      <c r="C6392">
        <v>24</v>
      </c>
      <c r="D6392">
        <v>7</v>
      </c>
      <c r="E6392">
        <v>25341.075000000001</v>
      </c>
      <c r="F6392">
        <v>1165.8720000000001</v>
      </c>
      <c r="G6392">
        <v>62.045999999999999</v>
      </c>
      <c r="H6392">
        <v>71.209999999999994</v>
      </c>
      <c r="I6392">
        <v>294.92899999999997</v>
      </c>
      <c r="J6392">
        <v>4.1639999999999997</v>
      </c>
      <c r="K6392">
        <v>14.356</v>
      </c>
      <c r="L6392">
        <v>89.475999999999999</v>
      </c>
      <c r="M6392">
        <v>26981.082999999999</v>
      </c>
      <c r="N6392">
        <v>507.38600000000002</v>
      </c>
      <c r="O6392">
        <v>0</v>
      </c>
      <c r="P6392">
        <v>-0.75800000000000001</v>
      </c>
      <c r="Q6392">
        <v>220.00899999999999</v>
      </c>
      <c r="R6392">
        <v>26474.455000000002</v>
      </c>
      <c r="S6392">
        <v>26254.445</v>
      </c>
    </row>
    <row r="6393" spans="1:19" x14ac:dyDescent="0.3">
      <c r="A6393">
        <v>2021</v>
      </c>
      <c r="B6393">
        <v>9</v>
      </c>
      <c r="C6393">
        <v>24</v>
      </c>
      <c r="D6393">
        <v>8</v>
      </c>
      <c r="E6393">
        <v>26874.607</v>
      </c>
      <c r="F6393">
        <v>1126.7639999999999</v>
      </c>
      <c r="G6393">
        <v>63.555</v>
      </c>
      <c r="H6393">
        <v>77.084999999999994</v>
      </c>
      <c r="I6393">
        <v>488.18</v>
      </c>
      <c r="J6393">
        <v>4.9000000000000004</v>
      </c>
      <c r="K6393">
        <v>10.505000000000001</v>
      </c>
      <c r="L6393">
        <v>90.614000000000004</v>
      </c>
      <c r="M6393">
        <v>28672.654999999999</v>
      </c>
      <c r="N6393">
        <v>2901.1190000000001</v>
      </c>
      <c r="O6393">
        <v>-29.154</v>
      </c>
      <c r="P6393">
        <v>4.1000000000000002E-2</v>
      </c>
      <c r="Q6393">
        <v>260.48599999999999</v>
      </c>
      <c r="R6393">
        <v>25800.649000000001</v>
      </c>
      <c r="S6393">
        <v>25540.163</v>
      </c>
    </row>
    <row r="6394" spans="1:19" x14ac:dyDescent="0.3">
      <c r="A6394">
        <v>2021</v>
      </c>
      <c r="B6394">
        <v>9</v>
      </c>
      <c r="C6394">
        <v>24</v>
      </c>
      <c r="D6394">
        <v>9</v>
      </c>
      <c r="E6394">
        <v>28551.307000000001</v>
      </c>
      <c r="F6394">
        <v>1077.816</v>
      </c>
      <c r="G6394">
        <v>66.775999999999996</v>
      </c>
      <c r="H6394">
        <v>81.361999999999995</v>
      </c>
      <c r="I6394">
        <v>601.69799999999998</v>
      </c>
      <c r="J6394">
        <v>5.4370000000000003</v>
      </c>
      <c r="K6394">
        <v>11.279</v>
      </c>
      <c r="L6394">
        <v>92.096999999999994</v>
      </c>
      <c r="M6394">
        <v>30420.994999999999</v>
      </c>
      <c r="N6394">
        <v>5332.4009999999998</v>
      </c>
      <c r="O6394">
        <v>-72.950999999999993</v>
      </c>
      <c r="P6394">
        <v>1.0940000000000001</v>
      </c>
      <c r="Q6394">
        <v>296.87099999999998</v>
      </c>
      <c r="R6394">
        <v>25160.451000000001</v>
      </c>
      <c r="S6394">
        <v>24863.58</v>
      </c>
    </row>
    <row r="6395" spans="1:19" x14ac:dyDescent="0.3">
      <c r="A6395">
        <v>2021</v>
      </c>
      <c r="B6395">
        <v>9</v>
      </c>
      <c r="C6395">
        <v>24</v>
      </c>
      <c r="D6395">
        <v>10</v>
      </c>
      <c r="E6395">
        <v>29928.855</v>
      </c>
      <c r="F6395">
        <v>1020.477</v>
      </c>
      <c r="G6395">
        <v>69.998000000000005</v>
      </c>
      <c r="H6395">
        <v>86.164000000000001</v>
      </c>
      <c r="I6395">
        <v>568.28399999999999</v>
      </c>
      <c r="J6395">
        <v>5.7370000000000001</v>
      </c>
      <c r="K6395">
        <v>19.321000000000002</v>
      </c>
      <c r="L6395">
        <v>92.876999999999995</v>
      </c>
      <c r="M6395">
        <v>31721.714</v>
      </c>
      <c r="N6395">
        <v>7220.8140000000003</v>
      </c>
      <c r="O6395">
        <v>-99.212000000000003</v>
      </c>
      <c r="P6395">
        <v>1.337</v>
      </c>
      <c r="Q6395">
        <v>324.84699999999998</v>
      </c>
      <c r="R6395">
        <v>24598.776000000002</v>
      </c>
      <c r="S6395">
        <v>24273.929</v>
      </c>
    </row>
    <row r="6396" spans="1:19" x14ac:dyDescent="0.3">
      <c r="A6396">
        <v>2021</v>
      </c>
      <c r="B6396">
        <v>9</v>
      </c>
      <c r="C6396">
        <v>24</v>
      </c>
      <c r="D6396">
        <v>11</v>
      </c>
      <c r="E6396">
        <v>30957.434000000001</v>
      </c>
      <c r="F6396">
        <v>974.23299999999995</v>
      </c>
      <c r="G6396">
        <v>73.472999999999999</v>
      </c>
      <c r="H6396">
        <v>91.385999999999996</v>
      </c>
      <c r="I6396">
        <v>483.69600000000003</v>
      </c>
      <c r="J6396">
        <v>5.8719999999999999</v>
      </c>
      <c r="K6396">
        <v>21.218</v>
      </c>
      <c r="L6396">
        <v>93.254000000000005</v>
      </c>
      <c r="M6396">
        <v>32627.094000000001</v>
      </c>
      <c r="N6396">
        <v>8380.9549999999999</v>
      </c>
      <c r="O6396">
        <v>-69.025999999999996</v>
      </c>
      <c r="P6396">
        <v>1.9790000000000001</v>
      </c>
      <c r="Q6396">
        <v>349.45400000000001</v>
      </c>
      <c r="R6396">
        <v>24313.186000000002</v>
      </c>
      <c r="S6396">
        <v>23963.731</v>
      </c>
    </row>
    <row r="6397" spans="1:19" x14ac:dyDescent="0.3">
      <c r="A6397">
        <v>2021</v>
      </c>
      <c r="B6397">
        <v>9</v>
      </c>
      <c r="C6397">
        <v>24</v>
      </c>
      <c r="D6397">
        <v>12</v>
      </c>
      <c r="E6397">
        <v>31710.819</v>
      </c>
      <c r="F6397">
        <v>887.39200000000005</v>
      </c>
      <c r="G6397">
        <v>76.405000000000001</v>
      </c>
      <c r="H6397">
        <v>96.460999999999999</v>
      </c>
      <c r="I6397">
        <v>447.51600000000002</v>
      </c>
      <c r="J6397">
        <v>5.8419999999999996</v>
      </c>
      <c r="K6397">
        <v>12.093</v>
      </c>
      <c r="L6397">
        <v>93.45</v>
      </c>
      <c r="M6397">
        <v>33253.572999999997</v>
      </c>
      <c r="N6397">
        <v>8895.0660000000007</v>
      </c>
      <c r="O6397">
        <v>-30.081</v>
      </c>
      <c r="P6397">
        <v>4.9820000000000002</v>
      </c>
      <c r="Q6397">
        <v>368.029</v>
      </c>
      <c r="R6397">
        <v>24383.606</v>
      </c>
      <c r="S6397">
        <v>24015.577000000001</v>
      </c>
    </row>
    <row r="6398" spans="1:19" x14ac:dyDescent="0.3">
      <c r="A6398">
        <v>2021</v>
      </c>
      <c r="B6398">
        <v>9</v>
      </c>
      <c r="C6398">
        <v>24</v>
      </c>
      <c r="D6398">
        <v>13</v>
      </c>
      <c r="E6398">
        <v>32538.633000000002</v>
      </c>
      <c r="F6398">
        <v>805.36199999999997</v>
      </c>
      <c r="G6398">
        <v>78.986000000000004</v>
      </c>
      <c r="H6398">
        <v>100.244</v>
      </c>
      <c r="I6398">
        <v>423.50099999999998</v>
      </c>
      <c r="J6398">
        <v>5.7359999999999998</v>
      </c>
      <c r="K6398">
        <v>10.387</v>
      </c>
      <c r="L6398">
        <v>93.64</v>
      </c>
      <c r="M6398">
        <v>33977.502</v>
      </c>
      <c r="N6398">
        <v>8608.6239999999998</v>
      </c>
      <c r="O6398">
        <v>-14.105</v>
      </c>
      <c r="P6398">
        <v>5.5819999999999999</v>
      </c>
      <c r="Q6398">
        <v>385.90899999999999</v>
      </c>
      <c r="R6398">
        <v>25377.4</v>
      </c>
      <c r="S6398">
        <v>24991.491000000002</v>
      </c>
    </row>
    <row r="6399" spans="1:19" x14ac:dyDescent="0.3">
      <c r="A6399">
        <v>2021</v>
      </c>
      <c r="B6399">
        <v>9</v>
      </c>
      <c r="C6399">
        <v>24</v>
      </c>
      <c r="D6399">
        <v>14</v>
      </c>
      <c r="E6399">
        <v>33288.595000000001</v>
      </c>
      <c r="F6399">
        <v>758.27800000000002</v>
      </c>
      <c r="G6399">
        <v>81.162000000000006</v>
      </c>
      <c r="H6399">
        <v>105.14700000000001</v>
      </c>
      <c r="I6399">
        <v>351.24599999999998</v>
      </c>
      <c r="J6399">
        <v>5.0949999999999998</v>
      </c>
      <c r="K6399">
        <v>-4.0119999999999996</v>
      </c>
      <c r="L6399">
        <v>93.772000000000006</v>
      </c>
      <c r="M6399">
        <v>34598.120999999999</v>
      </c>
      <c r="N6399">
        <v>8046.24</v>
      </c>
      <c r="O6399">
        <v>-4.9329999999999998</v>
      </c>
      <c r="P6399">
        <v>3.0750000000000002</v>
      </c>
      <c r="Q6399">
        <v>403.589</v>
      </c>
      <c r="R6399">
        <v>26553.739000000001</v>
      </c>
      <c r="S6399">
        <v>26150.15</v>
      </c>
    </row>
    <row r="6400" spans="1:19" x14ac:dyDescent="0.3">
      <c r="A6400">
        <v>2021</v>
      </c>
      <c r="B6400">
        <v>9</v>
      </c>
      <c r="C6400">
        <v>24</v>
      </c>
      <c r="D6400">
        <v>15</v>
      </c>
      <c r="E6400">
        <v>33630.237999999998</v>
      </c>
      <c r="F6400">
        <v>739.577</v>
      </c>
      <c r="G6400">
        <v>83.698999999999998</v>
      </c>
      <c r="H6400">
        <v>107.31699999999999</v>
      </c>
      <c r="I6400">
        <v>284.096</v>
      </c>
      <c r="J6400">
        <v>4.0839999999999996</v>
      </c>
      <c r="K6400">
        <v>-8.1709999999999994</v>
      </c>
      <c r="L6400">
        <v>93.837999999999994</v>
      </c>
      <c r="M6400">
        <v>34850.978000000003</v>
      </c>
      <c r="N6400">
        <v>6664.3090000000002</v>
      </c>
      <c r="O6400">
        <v>-3.0870000000000002</v>
      </c>
      <c r="P6400">
        <v>5.4569999999999999</v>
      </c>
      <c r="Q6400">
        <v>413.34199999999998</v>
      </c>
      <c r="R6400">
        <v>28184.298999999999</v>
      </c>
      <c r="S6400">
        <v>27770.956999999999</v>
      </c>
    </row>
    <row r="6401" spans="1:19" x14ac:dyDescent="0.3">
      <c r="A6401">
        <v>2021</v>
      </c>
      <c r="B6401">
        <v>9</v>
      </c>
      <c r="C6401">
        <v>24</v>
      </c>
      <c r="D6401">
        <v>16</v>
      </c>
      <c r="E6401">
        <v>33525.423999999999</v>
      </c>
      <c r="F6401">
        <v>705.43600000000004</v>
      </c>
      <c r="G6401">
        <v>85.796999999999997</v>
      </c>
      <c r="H6401">
        <v>110.589</v>
      </c>
      <c r="I6401">
        <v>91.177000000000007</v>
      </c>
      <c r="J6401">
        <v>1.821</v>
      </c>
      <c r="K6401">
        <v>-47.945999999999998</v>
      </c>
      <c r="L6401">
        <v>93.813999999999993</v>
      </c>
      <c r="M6401">
        <v>34480.315000000002</v>
      </c>
      <c r="N6401">
        <v>4597.8890000000001</v>
      </c>
      <c r="O6401">
        <v>4.194</v>
      </c>
      <c r="P6401">
        <v>7.9450000000000003</v>
      </c>
      <c r="Q6401">
        <v>412.84</v>
      </c>
      <c r="R6401">
        <v>29870.286</v>
      </c>
      <c r="S6401">
        <v>29457.446</v>
      </c>
    </row>
    <row r="6402" spans="1:19" x14ac:dyDescent="0.3">
      <c r="A6402">
        <v>2021</v>
      </c>
      <c r="B6402">
        <v>9</v>
      </c>
      <c r="C6402">
        <v>24</v>
      </c>
      <c r="D6402">
        <v>17</v>
      </c>
      <c r="E6402">
        <v>32569.583999999999</v>
      </c>
      <c r="F6402">
        <v>701.83500000000004</v>
      </c>
      <c r="G6402">
        <v>87.087000000000003</v>
      </c>
      <c r="H6402">
        <v>108.842</v>
      </c>
      <c r="I6402">
        <v>98.588999999999999</v>
      </c>
      <c r="J6402">
        <v>2.069</v>
      </c>
      <c r="K6402">
        <v>-68.843999999999994</v>
      </c>
      <c r="L6402">
        <v>93.590999999999994</v>
      </c>
      <c r="M6402">
        <v>33505.665999999997</v>
      </c>
      <c r="N6402">
        <v>2053.0050000000001</v>
      </c>
      <c r="O6402">
        <v>40.512999999999998</v>
      </c>
      <c r="P6402">
        <v>9.6959999999999997</v>
      </c>
      <c r="Q6402">
        <v>399.18099999999998</v>
      </c>
      <c r="R6402">
        <v>31402.453000000001</v>
      </c>
      <c r="S6402">
        <v>31003.272000000001</v>
      </c>
    </row>
    <row r="6403" spans="1:19" x14ac:dyDescent="0.3">
      <c r="A6403">
        <v>2021</v>
      </c>
      <c r="B6403">
        <v>9</v>
      </c>
      <c r="C6403">
        <v>24</v>
      </c>
      <c r="D6403">
        <v>18</v>
      </c>
      <c r="E6403">
        <v>31337.795999999998</v>
      </c>
      <c r="F6403">
        <v>736.18299999999999</v>
      </c>
      <c r="G6403">
        <v>86.183000000000007</v>
      </c>
      <c r="H6403">
        <v>103.11</v>
      </c>
      <c r="I6403">
        <v>124.655</v>
      </c>
      <c r="J6403">
        <v>2.0009999999999999</v>
      </c>
      <c r="K6403">
        <v>-68.290000000000006</v>
      </c>
      <c r="L6403">
        <v>93.260999999999996</v>
      </c>
      <c r="M6403">
        <v>32328.716</v>
      </c>
      <c r="N6403">
        <v>140.035</v>
      </c>
      <c r="O6403">
        <v>80.447999999999993</v>
      </c>
      <c r="P6403">
        <v>0.92800000000000005</v>
      </c>
      <c r="Q6403">
        <v>368.43799999999999</v>
      </c>
      <c r="R6403">
        <v>32107.304</v>
      </c>
      <c r="S6403">
        <v>31738.866000000002</v>
      </c>
    </row>
    <row r="6404" spans="1:19" x14ac:dyDescent="0.3">
      <c r="A6404">
        <v>2021</v>
      </c>
      <c r="B6404">
        <v>9</v>
      </c>
      <c r="C6404">
        <v>24</v>
      </c>
      <c r="D6404">
        <v>19</v>
      </c>
      <c r="E6404">
        <v>31895.462</v>
      </c>
      <c r="F6404">
        <v>769.66300000000001</v>
      </c>
      <c r="G6404">
        <v>83.453000000000003</v>
      </c>
      <c r="H6404">
        <v>98.373000000000005</v>
      </c>
      <c r="I6404">
        <v>137.489</v>
      </c>
      <c r="J6404">
        <v>1.8859999999999999</v>
      </c>
      <c r="K6404">
        <v>-71.378</v>
      </c>
      <c r="L6404">
        <v>93.471000000000004</v>
      </c>
      <c r="M6404">
        <v>32924.966999999997</v>
      </c>
      <c r="N6404">
        <v>0</v>
      </c>
      <c r="O6404">
        <v>78.603999999999999</v>
      </c>
      <c r="P6404">
        <v>5.7210000000000001</v>
      </c>
      <c r="Q6404">
        <v>328.72199999999998</v>
      </c>
      <c r="R6404">
        <v>32840.642</v>
      </c>
      <c r="S6404">
        <v>32511.920999999998</v>
      </c>
    </row>
    <row r="6405" spans="1:19" x14ac:dyDescent="0.3">
      <c r="A6405">
        <v>2021</v>
      </c>
      <c r="B6405">
        <v>9</v>
      </c>
      <c r="C6405">
        <v>24</v>
      </c>
      <c r="D6405">
        <v>20</v>
      </c>
      <c r="E6405">
        <v>31209.627</v>
      </c>
      <c r="F6405">
        <v>829.94600000000003</v>
      </c>
      <c r="G6405">
        <v>82.004999999999995</v>
      </c>
      <c r="H6405">
        <v>96.432000000000002</v>
      </c>
      <c r="I6405">
        <v>165.87</v>
      </c>
      <c r="J6405">
        <v>3.3860000000000001</v>
      </c>
      <c r="K6405">
        <v>-78.430999999999997</v>
      </c>
      <c r="L6405">
        <v>93.260999999999996</v>
      </c>
      <c r="M6405">
        <v>32320.091</v>
      </c>
      <c r="N6405">
        <v>0</v>
      </c>
      <c r="O6405">
        <v>73.262</v>
      </c>
      <c r="P6405">
        <v>7.7169999999999996</v>
      </c>
      <c r="Q6405">
        <v>293.51499999999999</v>
      </c>
      <c r="R6405">
        <v>32239.112000000001</v>
      </c>
      <c r="S6405">
        <v>31945.597000000002</v>
      </c>
    </row>
    <row r="6406" spans="1:19" x14ac:dyDescent="0.3">
      <c r="A6406">
        <v>2021</v>
      </c>
      <c r="B6406">
        <v>9</v>
      </c>
      <c r="C6406">
        <v>24</v>
      </c>
      <c r="D6406">
        <v>21</v>
      </c>
      <c r="E6406">
        <v>29444.183000000001</v>
      </c>
      <c r="F6406">
        <v>908.27200000000005</v>
      </c>
      <c r="G6406">
        <v>77.616</v>
      </c>
      <c r="H6406">
        <v>92.629000000000005</v>
      </c>
      <c r="I6406">
        <v>599.99599999999998</v>
      </c>
      <c r="J6406">
        <v>6.1710000000000003</v>
      </c>
      <c r="K6406">
        <v>-19.501000000000001</v>
      </c>
      <c r="L6406">
        <v>92.519000000000005</v>
      </c>
      <c r="M6406">
        <v>31124.269</v>
      </c>
      <c r="N6406">
        <v>0</v>
      </c>
      <c r="O6406">
        <v>0</v>
      </c>
      <c r="P6406">
        <v>2.8759999999999999</v>
      </c>
      <c r="Q6406">
        <v>267.27600000000001</v>
      </c>
      <c r="R6406">
        <v>31121.393</v>
      </c>
      <c r="S6406">
        <v>30854.116999999998</v>
      </c>
    </row>
    <row r="6407" spans="1:19" x14ac:dyDescent="0.3">
      <c r="A6407">
        <v>2021</v>
      </c>
      <c r="B6407">
        <v>9</v>
      </c>
      <c r="C6407">
        <v>24</v>
      </c>
      <c r="D6407">
        <v>22</v>
      </c>
      <c r="E6407">
        <v>26848.584999999999</v>
      </c>
      <c r="F6407">
        <v>1057.3130000000001</v>
      </c>
      <c r="G6407">
        <v>72.683999999999997</v>
      </c>
      <c r="H6407">
        <v>87.594999999999999</v>
      </c>
      <c r="I6407">
        <v>669.53200000000004</v>
      </c>
      <c r="J6407">
        <v>5.7759999999999998</v>
      </c>
      <c r="K6407">
        <v>11.775</v>
      </c>
      <c r="L6407">
        <v>90.668000000000006</v>
      </c>
      <c r="M6407">
        <v>28771.243999999999</v>
      </c>
      <c r="N6407">
        <v>0</v>
      </c>
      <c r="O6407">
        <v>0</v>
      </c>
      <c r="P6407">
        <v>-11.648</v>
      </c>
      <c r="Q6407">
        <v>240.1</v>
      </c>
      <c r="R6407">
        <v>28782.891</v>
      </c>
      <c r="S6407">
        <v>28542.791000000001</v>
      </c>
    </row>
    <row r="6408" spans="1:19" x14ac:dyDescent="0.3">
      <c r="A6408">
        <v>2021</v>
      </c>
      <c r="B6408">
        <v>9</v>
      </c>
      <c r="C6408">
        <v>24</v>
      </c>
      <c r="D6408">
        <v>23</v>
      </c>
      <c r="E6408">
        <v>24266.278999999999</v>
      </c>
      <c r="F6408">
        <v>1220.4829999999999</v>
      </c>
      <c r="G6408">
        <v>66.346000000000004</v>
      </c>
      <c r="H6408">
        <v>82.896000000000001</v>
      </c>
      <c r="I6408">
        <v>1123.501</v>
      </c>
      <c r="J6408">
        <v>4.9880000000000004</v>
      </c>
      <c r="K6408">
        <v>29.24</v>
      </c>
      <c r="L6408">
        <v>88.816000000000003</v>
      </c>
      <c r="M6408">
        <v>26816.203000000001</v>
      </c>
      <c r="N6408">
        <v>0</v>
      </c>
      <c r="O6408">
        <v>0</v>
      </c>
      <c r="P6408">
        <v>-16.803999999999998</v>
      </c>
      <c r="Q6408">
        <v>209.14599999999999</v>
      </c>
      <c r="R6408">
        <v>26833.006000000001</v>
      </c>
      <c r="S6408">
        <v>26623.86</v>
      </c>
    </row>
    <row r="6409" spans="1:19" x14ac:dyDescent="0.3">
      <c r="A6409">
        <v>2021</v>
      </c>
      <c r="B6409">
        <v>9</v>
      </c>
      <c r="C6409">
        <v>24</v>
      </c>
      <c r="D6409">
        <v>24</v>
      </c>
      <c r="E6409">
        <v>22535.046999999999</v>
      </c>
      <c r="F6409">
        <v>1436.7950000000001</v>
      </c>
      <c r="G6409">
        <v>61.712000000000003</v>
      </c>
      <c r="H6409">
        <v>79.122</v>
      </c>
      <c r="I6409">
        <v>914.98099999999999</v>
      </c>
      <c r="J6409">
        <v>2.2050000000000001</v>
      </c>
      <c r="K6409">
        <v>34.722000000000001</v>
      </c>
      <c r="L6409">
        <v>87.820999999999998</v>
      </c>
      <c r="M6409">
        <v>25090.692999999999</v>
      </c>
      <c r="N6409">
        <v>0</v>
      </c>
      <c r="O6409">
        <v>0</v>
      </c>
      <c r="P6409">
        <v>-23.99</v>
      </c>
      <c r="Q6409">
        <v>183.05600000000001</v>
      </c>
      <c r="R6409">
        <v>25114.683000000001</v>
      </c>
      <c r="S6409">
        <v>24931.627</v>
      </c>
    </row>
    <row r="6410" spans="1:19" x14ac:dyDescent="0.3">
      <c r="A6410">
        <v>2021</v>
      </c>
      <c r="B6410">
        <v>9</v>
      </c>
      <c r="C6410">
        <v>25</v>
      </c>
      <c r="D6410">
        <v>1</v>
      </c>
      <c r="E6410">
        <v>21284.280999999999</v>
      </c>
      <c r="F6410">
        <v>1587.903</v>
      </c>
      <c r="G6410">
        <v>60.703000000000003</v>
      </c>
      <c r="H6410">
        <v>77.003</v>
      </c>
      <c r="I6410">
        <v>776.048</v>
      </c>
      <c r="J6410">
        <v>2.1859999999999999</v>
      </c>
      <c r="K6410">
        <v>32.44</v>
      </c>
      <c r="L6410">
        <v>87.141999999999996</v>
      </c>
      <c r="M6410">
        <v>23847.003000000001</v>
      </c>
      <c r="N6410">
        <v>0</v>
      </c>
      <c r="O6410">
        <v>0</v>
      </c>
      <c r="P6410">
        <v>-20.152000000000001</v>
      </c>
      <c r="Q6410">
        <v>170.38399999999999</v>
      </c>
      <c r="R6410">
        <v>23867.153999999999</v>
      </c>
      <c r="S6410">
        <v>23696.77</v>
      </c>
    </row>
    <row r="6411" spans="1:19" x14ac:dyDescent="0.3">
      <c r="A6411">
        <v>2021</v>
      </c>
      <c r="B6411">
        <v>9</v>
      </c>
      <c r="C6411">
        <v>25</v>
      </c>
      <c r="D6411">
        <v>2</v>
      </c>
      <c r="E6411">
        <v>20632.558000000001</v>
      </c>
      <c r="F6411">
        <v>1653.9359999999999</v>
      </c>
      <c r="G6411">
        <v>58.631</v>
      </c>
      <c r="H6411">
        <v>74.198999999999998</v>
      </c>
      <c r="I6411">
        <v>521.38699999999994</v>
      </c>
      <c r="J6411">
        <v>2.2200000000000002</v>
      </c>
      <c r="K6411">
        <v>29.186</v>
      </c>
      <c r="L6411">
        <v>86.796000000000006</v>
      </c>
      <c r="M6411">
        <v>23000.281999999999</v>
      </c>
      <c r="N6411">
        <v>0</v>
      </c>
      <c r="O6411">
        <v>0</v>
      </c>
      <c r="P6411">
        <v>-14.465999999999999</v>
      </c>
      <c r="Q6411">
        <v>160.05799999999999</v>
      </c>
      <c r="R6411">
        <v>23014.748</v>
      </c>
      <c r="S6411">
        <v>22854.690999999999</v>
      </c>
    </row>
    <row r="6412" spans="1:19" x14ac:dyDescent="0.3">
      <c r="A6412">
        <v>2021</v>
      </c>
      <c r="B6412">
        <v>9</v>
      </c>
      <c r="C6412">
        <v>25</v>
      </c>
      <c r="D6412">
        <v>3</v>
      </c>
      <c r="E6412">
        <v>20214.921999999999</v>
      </c>
      <c r="F6412">
        <v>1690.0429999999999</v>
      </c>
      <c r="G6412">
        <v>57.753999999999998</v>
      </c>
      <c r="H6412">
        <v>72.768000000000001</v>
      </c>
      <c r="I6412">
        <v>330.22199999999998</v>
      </c>
      <c r="J6412">
        <v>2.1920000000000002</v>
      </c>
      <c r="K6412">
        <v>26.187000000000001</v>
      </c>
      <c r="L6412">
        <v>86.561000000000007</v>
      </c>
      <c r="M6412">
        <v>22422.895</v>
      </c>
      <c r="N6412">
        <v>0</v>
      </c>
      <c r="O6412">
        <v>0</v>
      </c>
      <c r="P6412">
        <v>-8.4139999999999997</v>
      </c>
      <c r="Q6412">
        <v>154.529</v>
      </c>
      <c r="R6412">
        <v>22431.309000000001</v>
      </c>
      <c r="S6412">
        <v>22276.78</v>
      </c>
    </row>
    <row r="6413" spans="1:19" x14ac:dyDescent="0.3">
      <c r="A6413">
        <v>2021</v>
      </c>
      <c r="B6413">
        <v>9</v>
      </c>
      <c r="C6413">
        <v>25</v>
      </c>
      <c r="D6413">
        <v>4</v>
      </c>
      <c r="E6413">
        <v>20169.983</v>
      </c>
      <c r="F6413">
        <v>1702.748</v>
      </c>
      <c r="G6413">
        <v>57.402999999999999</v>
      </c>
      <c r="H6413">
        <v>71.084999999999994</v>
      </c>
      <c r="I6413">
        <v>207.58500000000001</v>
      </c>
      <c r="J6413">
        <v>1.978</v>
      </c>
      <c r="K6413">
        <v>25.463999999999999</v>
      </c>
      <c r="L6413">
        <v>86.531000000000006</v>
      </c>
      <c r="M6413">
        <v>22265.375</v>
      </c>
      <c r="N6413">
        <v>0</v>
      </c>
      <c r="O6413">
        <v>0</v>
      </c>
      <c r="P6413">
        <v>-5.6689999999999996</v>
      </c>
      <c r="Q6413">
        <v>152.821</v>
      </c>
      <c r="R6413">
        <v>22271.044000000002</v>
      </c>
      <c r="S6413">
        <v>22118.223000000002</v>
      </c>
    </row>
    <row r="6414" spans="1:19" x14ac:dyDescent="0.3">
      <c r="A6414">
        <v>2021</v>
      </c>
      <c r="B6414">
        <v>9</v>
      </c>
      <c r="C6414">
        <v>25</v>
      </c>
      <c r="D6414">
        <v>5</v>
      </c>
      <c r="E6414">
        <v>20897.687000000002</v>
      </c>
      <c r="F6414">
        <v>1625.242</v>
      </c>
      <c r="G6414">
        <v>58.5</v>
      </c>
      <c r="H6414">
        <v>70.147999999999996</v>
      </c>
      <c r="I6414">
        <v>119.679</v>
      </c>
      <c r="J6414">
        <v>1.9810000000000001</v>
      </c>
      <c r="K6414">
        <v>11.698</v>
      </c>
      <c r="L6414">
        <v>86.938999999999993</v>
      </c>
      <c r="M6414">
        <v>22813.373</v>
      </c>
      <c r="N6414">
        <v>0</v>
      </c>
      <c r="O6414">
        <v>0</v>
      </c>
      <c r="P6414">
        <v>-6.3710000000000004</v>
      </c>
      <c r="Q6414">
        <v>156.792</v>
      </c>
      <c r="R6414">
        <v>22819.743999999999</v>
      </c>
      <c r="S6414">
        <v>22662.952000000001</v>
      </c>
    </row>
    <row r="6415" spans="1:19" x14ac:dyDescent="0.3">
      <c r="A6415">
        <v>2021</v>
      </c>
      <c r="B6415">
        <v>9</v>
      </c>
      <c r="C6415">
        <v>25</v>
      </c>
      <c r="D6415">
        <v>6</v>
      </c>
      <c r="E6415">
        <v>22090.26</v>
      </c>
      <c r="F6415">
        <v>1521.914</v>
      </c>
      <c r="G6415">
        <v>60.79</v>
      </c>
      <c r="H6415">
        <v>69.441999999999993</v>
      </c>
      <c r="I6415">
        <v>75.995999999999995</v>
      </c>
      <c r="J6415">
        <v>2.302</v>
      </c>
      <c r="K6415">
        <v>5.9269999999999996</v>
      </c>
      <c r="L6415">
        <v>87.614999999999995</v>
      </c>
      <c r="M6415">
        <v>23853.456999999999</v>
      </c>
      <c r="N6415">
        <v>0.51800000000000002</v>
      </c>
      <c r="O6415">
        <v>0</v>
      </c>
      <c r="P6415">
        <v>-1.9990000000000001</v>
      </c>
      <c r="Q6415">
        <v>166.16</v>
      </c>
      <c r="R6415">
        <v>23854.937999999998</v>
      </c>
      <c r="S6415">
        <v>23688.777999999998</v>
      </c>
    </row>
    <row r="6416" spans="1:19" x14ac:dyDescent="0.3">
      <c r="A6416">
        <v>2021</v>
      </c>
      <c r="B6416">
        <v>9</v>
      </c>
      <c r="C6416">
        <v>25</v>
      </c>
      <c r="D6416">
        <v>7</v>
      </c>
      <c r="E6416">
        <v>23137.06</v>
      </c>
      <c r="F6416">
        <v>1477.7059999999999</v>
      </c>
      <c r="G6416">
        <v>63.326999999999998</v>
      </c>
      <c r="H6416">
        <v>69.819999999999993</v>
      </c>
      <c r="I6416">
        <v>79.161000000000001</v>
      </c>
      <c r="J6416">
        <v>2.62</v>
      </c>
      <c r="K6416">
        <v>14.16</v>
      </c>
      <c r="L6416">
        <v>88.221999999999994</v>
      </c>
      <c r="M6416">
        <v>24868.75</v>
      </c>
      <c r="N6416">
        <v>507.38600000000002</v>
      </c>
      <c r="O6416">
        <v>0</v>
      </c>
      <c r="P6416">
        <v>-0.75800000000000001</v>
      </c>
      <c r="Q6416">
        <v>182.82400000000001</v>
      </c>
      <c r="R6416">
        <v>24362.121999999999</v>
      </c>
      <c r="S6416">
        <v>24179.297999999999</v>
      </c>
    </row>
    <row r="6417" spans="1:19" x14ac:dyDescent="0.3">
      <c r="A6417">
        <v>2021</v>
      </c>
      <c r="B6417">
        <v>9</v>
      </c>
      <c r="C6417">
        <v>25</v>
      </c>
      <c r="D6417">
        <v>8</v>
      </c>
      <c r="E6417">
        <v>24990.662</v>
      </c>
      <c r="F6417">
        <v>1433.5619999999999</v>
      </c>
      <c r="G6417">
        <v>64.450999999999993</v>
      </c>
      <c r="H6417">
        <v>75.575999999999993</v>
      </c>
      <c r="I6417">
        <v>109.06699999999999</v>
      </c>
      <c r="J6417">
        <v>2.8879999999999999</v>
      </c>
      <c r="K6417">
        <v>10.288</v>
      </c>
      <c r="L6417">
        <v>89.325000000000003</v>
      </c>
      <c r="M6417">
        <v>26711.367999999999</v>
      </c>
      <c r="N6417">
        <v>2901.1190000000001</v>
      </c>
      <c r="O6417">
        <v>-29.154</v>
      </c>
      <c r="P6417">
        <v>4.1000000000000002E-2</v>
      </c>
      <c r="Q6417">
        <v>212.53</v>
      </c>
      <c r="R6417">
        <v>23839.362000000001</v>
      </c>
      <c r="S6417">
        <v>23626.831999999999</v>
      </c>
    </row>
    <row r="6418" spans="1:19" x14ac:dyDescent="0.3">
      <c r="A6418">
        <v>2021</v>
      </c>
      <c r="B6418">
        <v>9</v>
      </c>
      <c r="C6418">
        <v>25</v>
      </c>
      <c r="D6418">
        <v>9</v>
      </c>
      <c r="E6418">
        <v>26613.388999999999</v>
      </c>
      <c r="F6418">
        <v>1341.8979999999999</v>
      </c>
      <c r="G6418">
        <v>66.144999999999996</v>
      </c>
      <c r="H6418">
        <v>79.683999999999997</v>
      </c>
      <c r="I6418">
        <v>148.09700000000001</v>
      </c>
      <c r="J6418">
        <v>3.0950000000000002</v>
      </c>
      <c r="K6418">
        <v>11.016999999999999</v>
      </c>
      <c r="L6418">
        <v>90.501000000000005</v>
      </c>
      <c r="M6418">
        <v>28287.68</v>
      </c>
      <c r="N6418">
        <v>5332.4009999999998</v>
      </c>
      <c r="O6418">
        <v>-72.950999999999993</v>
      </c>
      <c r="P6418">
        <v>1.0940000000000001</v>
      </c>
      <c r="Q6418">
        <v>247.10900000000001</v>
      </c>
      <c r="R6418">
        <v>23027.135999999999</v>
      </c>
      <c r="S6418">
        <v>22780.026000000002</v>
      </c>
    </row>
    <row r="6419" spans="1:19" x14ac:dyDescent="0.3">
      <c r="A6419">
        <v>2021</v>
      </c>
      <c r="B6419">
        <v>9</v>
      </c>
      <c r="C6419">
        <v>25</v>
      </c>
      <c r="D6419">
        <v>10</v>
      </c>
      <c r="E6419">
        <v>28133.606</v>
      </c>
      <c r="F6419">
        <v>1245.6990000000001</v>
      </c>
      <c r="G6419">
        <v>67.811999999999998</v>
      </c>
      <c r="H6419">
        <v>84.51</v>
      </c>
      <c r="I6419">
        <v>183.595</v>
      </c>
      <c r="J6419">
        <v>3.2829999999999999</v>
      </c>
      <c r="K6419">
        <v>18.934999999999999</v>
      </c>
      <c r="L6419">
        <v>91.942999999999998</v>
      </c>
      <c r="M6419">
        <v>29761.57</v>
      </c>
      <c r="N6419">
        <v>7220.8140000000003</v>
      </c>
      <c r="O6419">
        <v>-99.212000000000003</v>
      </c>
      <c r="P6419">
        <v>1.337</v>
      </c>
      <c r="Q6419">
        <v>278.423</v>
      </c>
      <c r="R6419">
        <v>22638.631000000001</v>
      </c>
      <c r="S6419">
        <v>22360.208999999999</v>
      </c>
    </row>
    <row r="6420" spans="1:19" x14ac:dyDescent="0.3">
      <c r="A6420">
        <v>2021</v>
      </c>
      <c r="B6420">
        <v>9</v>
      </c>
      <c r="C6420">
        <v>25</v>
      </c>
      <c r="D6420">
        <v>11</v>
      </c>
      <c r="E6420">
        <v>28884.391</v>
      </c>
      <c r="F6420">
        <v>1173.376</v>
      </c>
      <c r="G6420">
        <v>69.242999999999995</v>
      </c>
      <c r="H6420">
        <v>89.52</v>
      </c>
      <c r="I6420">
        <v>236.779</v>
      </c>
      <c r="J6420">
        <v>3.4590000000000001</v>
      </c>
      <c r="K6420">
        <v>20.771999999999998</v>
      </c>
      <c r="L6420">
        <v>92.454999999999998</v>
      </c>
      <c r="M6420">
        <v>30500.751</v>
      </c>
      <c r="N6420">
        <v>8380.9549999999999</v>
      </c>
      <c r="O6420">
        <v>-69.025999999999996</v>
      </c>
      <c r="P6420">
        <v>1.9790000000000001</v>
      </c>
      <c r="Q6420">
        <v>306.78300000000002</v>
      </c>
      <c r="R6420">
        <v>22186.843000000001</v>
      </c>
      <c r="S6420">
        <v>21880.06</v>
      </c>
    </row>
    <row r="6421" spans="1:19" x14ac:dyDescent="0.3">
      <c r="A6421">
        <v>2021</v>
      </c>
      <c r="B6421">
        <v>9</v>
      </c>
      <c r="C6421">
        <v>25</v>
      </c>
      <c r="D6421">
        <v>12</v>
      </c>
      <c r="E6421">
        <v>29507.546999999999</v>
      </c>
      <c r="F6421">
        <v>1068.973</v>
      </c>
      <c r="G6421">
        <v>70.831999999999994</v>
      </c>
      <c r="H6421">
        <v>94.400999999999996</v>
      </c>
      <c r="I6421">
        <v>278.48500000000001</v>
      </c>
      <c r="J6421">
        <v>3.6019999999999999</v>
      </c>
      <c r="K6421">
        <v>11.702</v>
      </c>
      <c r="L6421">
        <v>92.787000000000006</v>
      </c>
      <c r="M6421">
        <v>31057.495999999999</v>
      </c>
      <c r="N6421">
        <v>8895.0660000000007</v>
      </c>
      <c r="O6421">
        <v>-30.081</v>
      </c>
      <c r="P6421">
        <v>4.9820000000000002</v>
      </c>
      <c r="Q6421">
        <v>330.39299999999997</v>
      </c>
      <c r="R6421">
        <v>22187.528999999999</v>
      </c>
      <c r="S6421">
        <v>21857.135999999999</v>
      </c>
    </row>
    <row r="6422" spans="1:19" x14ac:dyDescent="0.3">
      <c r="A6422">
        <v>2021</v>
      </c>
      <c r="B6422">
        <v>9</v>
      </c>
      <c r="C6422">
        <v>25</v>
      </c>
      <c r="D6422">
        <v>13</v>
      </c>
      <c r="E6422">
        <v>30079.597000000002</v>
      </c>
      <c r="F6422">
        <v>976.82299999999998</v>
      </c>
      <c r="G6422">
        <v>71.244</v>
      </c>
      <c r="H6422">
        <v>97.84</v>
      </c>
      <c r="I6422">
        <v>291.09500000000003</v>
      </c>
      <c r="J6422">
        <v>3.601</v>
      </c>
      <c r="K6422">
        <v>10.141</v>
      </c>
      <c r="L6422">
        <v>93.043000000000006</v>
      </c>
      <c r="M6422">
        <v>31552.141</v>
      </c>
      <c r="N6422">
        <v>8608.6239999999998</v>
      </c>
      <c r="O6422">
        <v>-14.105</v>
      </c>
      <c r="P6422">
        <v>5.5819999999999999</v>
      </c>
      <c r="Q6422">
        <v>351.88400000000001</v>
      </c>
      <c r="R6422">
        <v>22952.039000000001</v>
      </c>
      <c r="S6422">
        <v>22600.154999999999</v>
      </c>
    </row>
    <row r="6423" spans="1:19" x14ac:dyDescent="0.3">
      <c r="A6423">
        <v>2021</v>
      </c>
      <c r="B6423">
        <v>9</v>
      </c>
      <c r="C6423">
        <v>25</v>
      </c>
      <c r="D6423">
        <v>14</v>
      </c>
      <c r="E6423">
        <v>30573.224999999999</v>
      </c>
      <c r="F6423">
        <v>913.36699999999996</v>
      </c>
      <c r="G6423">
        <v>70.753</v>
      </c>
      <c r="H6423">
        <v>102.121</v>
      </c>
      <c r="I6423">
        <v>281.34899999999999</v>
      </c>
      <c r="J6423">
        <v>3.157</v>
      </c>
      <c r="K6423">
        <v>-3.6219999999999999</v>
      </c>
      <c r="L6423">
        <v>93.236999999999995</v>
      </c>
      <c r="M6423">
        <v>31962.834999999999</v>
      </c>
      <c r="N6423">
        <v>8046.24</v>
      </c>
      <c r="O6423">
        <v>-4.9329999999999998</v>
      </c>
      <c r="P6423">
        <v>3.0750000000000002</v>
      </c>
      <c r="Q6423">
        <v>372.59699999999998</v>
      </c>
      <c r="R6423">
        <v>23918.453000000001</v>
      </c>
      <c r="S6423">
        <v>23545.856</v>
      </c>
    </row>
    <row r="6424" spans="1:19" x14ac:dyDescent="0.3">
      <c r="A6424">
        <v>2021</v>
      </c>
      <c r="B6424">
        <v>9</v>
      </c>
      <c r="C6424">
        <v>25</v>
      </c>
      <c r="D6424">
        <v>15</v>
      </c>
      <c r="E6424">
        <v>30914.528999999999</v>
      </c>
      <c r="F6424">
        <v>883.923</v>
      </c>
      <c r="G6424">
        <v>73.025999999999996</v>
      </c>
      <c r="H6424">
        <v>104.145</v>
      </c>
      <c r="I6424">
        <v>270.17500000000001</v>
      </c>
      <c r="J6424">
        <v>2.6850000000000001</v>
      </c>
      <c r="K6424">
        <v>-7.2039999999999997</v>
      </c>
      <c r="L6424">
        <v>93.332999999999998</v>
      </c>
      <c r="M6424">
        <v>32261.587</v>
      </c>
      <c r="N6424">
        <v>6664.3090000000002</v>
      </c>
      <c r="O6424">
        <v>-3.0870000000000002</v>
      </c>
      <c r="P6424">
        <v>5.4569999999999999</v>
      </c>
      <c r="Q6424">
        <v>389.23399999999998</v>
      </c>
      <c r="R6424">
        <v>25594.907999999999</v>
      </c>
      <c r="S6424">
        <v>25205.672999999999</v>
      </c>
    </row>
    <row r="6425" spans="1:19" x14ac:dyDescent="0.3">
      <c r="A6425">
        <v>2021</v>
      </c>
      <c r="B6425">
        <v>9</v>
      </c>
      <c r="C6425">
        <v>25</v>
      </c>
      <c r="D6425">
        <v>16</v>
      </c>
      <c r="E6425">
        <v>30871.702000000001</v>
      </c>
      <c r="F6425">
        <v>837.36699999999996</v>
      </c>
      <c r="G6425">
        <v>75.203000000000003</v>
      </c>
      <c r="H6425">
        <v>107.637</v>
      </c>
      <c r="I6425">
        <v>120.146</v>
      </c>
      <c r="J6425">
        <v>1.605</v>
      </c>
      <c r="K6425">
        <v>-45.893000000000001</v>
      </c>
      <c r="L6425">
        <v>93.317999999999998</v>
      </c>
      <c r="M6425">
        <v>31985.883000000002</v>
      </c>
      <c r="N6425">
        <v>4597.8890000000001</v>
      </c>
      <c r="O6425">
        <v>4.194</v>
      </c>
      <c r="P6425">
        <v>7.9450000000000003</v>
      </c>
      <c r="Q6425">
        <v>397.34</v>
      </c>
      <c r="R6425">
        <v>27375.855</v>
      </c>
      <c r="S6425">
        <v>26978.513999999999</v>
      </c>
    </row>
    <row r="6426" spans="1:19" x14ac:dyDescent="0.3">
      <c r="A6426">
        <v>2021</v>
      </c>
      <c r="B6426">
        <v>9</v>
      </c>
      <c r="C6426">
        <v>25</v>
      </c>
      <c r="D6426">
        <v>17</v>
      </c>
      <c r="E6426">
        <v>30228.243999999999</v>
      </c>
      <c r="F6426">
        <v>811.66499999999996</v>
      </c>
      <c r="G6426">
        <v>75.738</v>
      </c>
      <c r="H6426">
        <v>106.44199999999999</v>
      </c>
      <c r="I6426">
        <v>125.048</v>
      </c>
      <c r="J6426">
        <v>1.504</v>
      </c>
      <c r="K6426">
        <v>-66.45</v>
      </c>
      <c r="L6426">
        <v>93.105999999999995</v>
      </c>
      <c r="M6426">
        <v>31299.559000000001</v>
      </c>
      <c r="N6426">
        <v>2053.0050000000001</v>
      </c>
      <c r="O6426">
        <v>40.512999999999998</v>
      </c>
      <c r="P6426">
        <v>9.6959999999999997</v>
      </c>
      <c r="Q6426">
        <v>390.12400000000002</v>
      </c>
      <c r="R6426">
        <v>29196.345000000001</v>
      </c>
      <c r="S6426">
        <v>28806.221000000001</v>
      </c>
    </row>
    <row r="6427" spans="1:19" x14ac:dyDescent="0.3">
      <c r="A6427">
        <v>2021</v>
      </c>
      <c r="B6427">
        <v>9</v>
      </c>
      <c r="C6427">
        <v>25</v>
      </c>
      <c r="D6427">
        <v>18</v>
      </c>
      <c r="E6427">
        <v>29484.235000000001</v>
      </c>
      <c r="F6427">
        <v>825.70100000000002</v>
      </c>
      <c r="G6427">
        <v>75.22</v>
      </c>
      <c r="H6427">
        <v>102.13800000000001</v>
      </c>
      <c r="I6427">
        <v>126.42400000000001</v>
      </c>
      <c r="J6427">
        <v>1.413</v>
      </c>
      <c r="K6427">
        <v>-65.841999999999999</v>
      </c>
      <c r="L6427">
        <v>92.76</v>
      </c>
      <c r="M6427">
        <v>30566.829000000002</v>
      </c>
      <c r="N6427">
        <v>140.035</v>
      </c>
      <c r="O6427">
        <v>80.447999999999993</v>
      </c>
      <c r="P6427">
        <v>0.92800000000000005</v>
      </c>
      <c r="Q6427">
        <v>359.55200000000002</v>
      </c>
      <c r="R6427">
        <v>30345.417000000001</v>
      </c>
      <c r="S6427">
        <v>29985.866000000002</v>
      </c>
    </row>
    <row r="6428" spans="1:19" x14ac:dyDescent="0.3">
      <c r="A6428">
        <v>2021</v>
      </c>
      <c r="B6428">
        <v>9</v>
      </c>
      <c r="C6428">
        <v>25</v>
      </c>
      <c r="D6428">
        <v>19</v>
      </c>
      <c r="E6428">
        <v>30089.827000000001</v>
      </c>
      <c r="F6428">
        <v>850.54499999999996</v>
      </c>
      <c r="G6428">
        <v>73.578999999999994</v>
      </c>
      <c r="H6428">
        <v>97.828000000000003</v>
      </c>
      <c r="I6428">
        <v>140.63300000000001</v>
      </c>
      <c r="J6428">
        <v>1.3069999999999999</v>
      </c>
      <c r="K6428">
        <v>-68.977999999999994</v>
      </c>
      <c r="L6428">
        <v>93.028999999999996</v>
      </c>
      <c r="M6428">
        <v>31204.188999999998</v>
      </c>
      <c r="N6428">
        <v>0</v>
      </c>
      <c r="O6428">
        <v>78.603999999999999</v>
      </c>
      <c r="P6428">
        <v>5.7210000000000001</v>
      </c>
      <c r="Q6428">
        <v>318.79300000000001</v>
      </c>
      <c r="R6428">
        <v>31119.864000000001</v>
      </c>
      <c r="S6428">
        <v>30801.072</v>
      </c>
    </row>
    <row r="6429" spans="1:19" x14ac:dyDescent="0.3">
      <c r="A6429">
        <v>2021</v>
      </c>
      <c r="B6429">
        <v>9</v>
      </c>
      <c r="C6429">
        <v>25</v>
      </c>
      <c r="D6429">
        <v>20</v>
      </c>
      <c r="E6429">
        <v>29620.800999999999</v>
      </c>
      <c r="F6429">
        <v>905.10599999999999</v>
      </c>
      <c r="G6429">
        <v>73.885999999999996</v>
      </c>
      <c r="H6429">
        <v>96.122</v>
      </c>
      <c r="I6429">
        <v>205.107</v>
      </c>
      <c r="J6429">
        <v>1.6870000000000001</v>
      </c>
      <c r="K6429">
        <v>-75.802999999999997</v>
      </c>
      <c r="L6429">
        <v>92.823999999999998</v>
      </c>
      <c r="M6429">
        <v>30845.844000000001</v>
      </c>
      <c r="N6429">
        <v>0</v>
      </c>
      <c r="O6429">
        <v>73.262</v>
      </c>
      <c r="P6429">
        <v>7.7169999999999996</v>
      </c>
      <c r="Q6429">
        <v>283.149</v>
      </c>
      <c r="R6429">
        <v>30764.866000000002</v>
      </c>
      <c r="S6429">
        <v>30481.716</v>
      </c>
    </row>
    <row r="6430" spans="1:19" x14ac:dyDescent="0.3">
      <c r="A6430">
        <v>2021</v>
      </c>
      <c r="B6430">
        <v>9</v>
      </c>
      <c r="C6430">
        <v>25</v>
      </c>
      <c r="D6430">
        <v>21</v>
      </c>
      <c r="E6430">
        <v>28048.404999999999</v>
      </c>
      <c r="F6430">
        <v>977.41700000000003</v>
      </c>
      <c r="G6430">
        <v>71.183000000000007</v>
      </c>
      <c r="H6430">
        <v>92.667000000000002</v>
      </c>
      <c r="I6430">
        <v>429.49599999999998</v>
      </c>
      <c r="J6430">
        <v>2.3239999999999998</v>
      </c>
      <c r="K6430">
        <v>-19.050999999999998</v>
      </c>
      <c r="L6430">
        <v>91.790999999999997</v>
      </c>
      <c r="M6430">
        <v>29623.048999999999</v>
      </c>
      <c r="N6430">
        <v>0</v>
      </c>
      <c r="O6430">
        <v>0</v>
      </c>
      <c r="P6430">
        <v>2.8759999999999999</v>
      </c>
      <c r="Q6430">
        <v>258.142</v>
      </c>
      <c r="R6430">
        <v>29620.172999999999</v>
      </c>
      <c r="S6430">
        <v>29362.030999999999</v>
      </c>
    </row>
    <row r="6431" spans="1:19" x14ac:dyDescent="0.3">
      <c r="A6431">
        <v>2021</v>
      </c>
      <c r="B6431">
        <v>9</v>
      </c>
      <c r="C6431">
        <v>25</v>
      </c>
      <c r="D6431">
        <v>22</v>
      </c>
      <c r="E6431">
        <v>25723.312999999998</v>
      </c>
      <c r="F6431">
        <v>1112.8219999999999</v>
      </c>
      <c r="G6431">
        <v>67.444000000000003</v>
      </c>
      <c r="H6431">
        <v>87.594999999999999</v>
      </c>
      <c r="I6431">
        <v>471.82100000000003</v>
      </c>
      <c r="J6431">
        <v>2.1179999999999999</v>
      </c>
      <c r="K6431">
        <v>11.553000000000001</v>
      </c>
      <c r="L6431">
        <v>89.744</v>
      </c>
      <c r="M6431">
        <v>27498.967000000001</v>
      </c>
      <c r="N6431">
        <v>0</v>
      </c>
      <c r="O6431">
        <v>0</v>
      </c>
      <c r="P6431">
        <v>-11.648</v>
      </c>
      <c r="Q6431">
        <v>234.98699999999999</v>
      </c>
      <c r="R6431">
        <v>27510.614000000001</v>
      </c>
      <c r="S6431">
        <v>27275.627</v>
      </c>
    </row>
    <row r="6432" spans="1:19" x14ac:dyDescent="0.3">
      <c r="A6432">
        <v>2021</v>
      </c>
      <c r="B6432">
        <v>9</v>
      </c>
      <c r="C6432">
        <v>25</v>
      </c>
      <c r="D6432">
        <v>23</v>
      </c>
      <c r="E6432">
        <v>23284.438999999998</v>
      </c>
      <c r="F6432">
        <v>1267.325</v>
      </c>
      <c r="G6432">
        <v>63.38</v>
      </c>
      <c r="H6432">
        <v>82.837000000000003</v>
      </c>
      <c r="I6432">
        <v>583.24</v>
      </c>
      <c r="J6432">
        <v>2.2850000000000001</v>
      </c>
      <c r="K6432">
        <v>28.895</v>
      </c>
      <c r="L6432">
        <v>88.254999999999995</v>
      </c>
      <c r="M6432">
        <v>25337.276000000002</v>
      </c>
      <c r="N6432">
        <v>0</v>
      </c>
      <c r="O6432">
        <v>0</v>
      </c>
      <c r="P6432">
        <v>-16.803999999999998</v>
      </c>
      <c r="Q6432">
        <v>208.90899999999999</v>
      </c>
      <c r="R6432">
        <v>25354.079000000002</v>
      </c>
      <c r="S6432">
        <v>25145.17</v>
      </c>
    </row>
    <row r="6433" spans="1:19" x14ac:dyDescent="0.3">
      <c r="A6433">
        <v>2021</v>
      </c>
      <c r="B6433">
        <v>9</v>
      </c>
      <c r="C6433">
        <v>25</v>
      </c>
      <c r="D6433">
        <v>24</v>
      </c>
      <c r="E6433">
        <v>21632.358</v>
      </c>
      <c r="F6433">
        <v>1503.364</v>
      </c>
      <c r="G6433">
        <v>60.491999999999997</v>
      </c>
      <c r="H6433">
        <v>79.031999999999996</v>
      </c>
      <c r="I6433">
        <v>914.98099999999999</v>
      </c>
      <c r="J6433">
        <v>2.2050000000000001</v>
      </c>
      <c r="K6433">
        <v>34.427</v>
      </c>
      <c r="L6433">
        <v>87.317999999999998</v>
      </c>
      <c r="M6433">
        <v>24253.685000000001</v>
      </c>
      <c r="N6433">
        <v>0</v>
      </c>
      <c r="O6433">
        <v>0</v>
      </c>
      <c r="P6433">
        <v>-23.99</v>
      </c>
      <c r="Q6433">
        <v>185.10599999999999</v>
      </c>
      <c r="R6433">
        <v>24277.674999999999</v>
      </c>
      <c r="S6433">
        <v>24092.567999999999</v>
      </c>
    </row>
    <row r="6434" spans="1:19" x14ac:dyDescent="0.3">
      <c r="A6434">
        <v>2021</v>
      </c>
      <c r="B6434">
        <v>9</v>
      </c>
      <c r="C6434">
        <v>26</v>
      </c>
      <c r="D6434">
        <v>1</v>
      </c>
      <c r="E6434">
        <v>20704.026999999998</v>
      </c>
      <c r="F6434">
        <v>1587.903</v>
      </c>
      <c r="G6434">
        <v>59.843000000000004</v>
      </c>
      <c r="H6434">
        <v>76.509</v>
      </c>
      <c r="I6434">
        <v>776.048</v>
      </c>
      <c r="J6434">
        <v>2.1859999999999999</v>
      </c>
      <c r="K6434">
        <v>34.076000000000001</v>
      </c>
      <c r="L6434">
        <v>86.795000000000002</v>
      </c>
      <c r="M6434">
        <v>23267.543000000001</v>
      </c>
      <c r="N6434">
        <v>0</v>
      </c>
      <c r="O6434">
        <v>0</v>
      </c>
      <c r="P6434">
        <v>-20.152000000000001</v>
      </c>
      <c r="Q6434">
        <v>164.61</v>
      </c>
      <c r="R6434">
        <v>23287.694</v>
      </c>
      <c r="S6434">
        <v>23123.083999999999</v>
      </c>
    </row>
    <row r="6435" spans="1:19" x14ac:dyDescent="0.3">
      <c r="A6435">
        <v>2021</v>
      </c>
      <c r="B6435">
        <v>9</v>
      </c>
      <c r="C6435">
        <v>26</v>
      </c>
      <c r="D6435">
        <v>2</v>
      </c>
      <c r="E6435">
        <v>20065.837</v>
      </c>
      <c r="F6435">
        <v>1653.9359999999999</v>
      </c>
      <c r="G6435">
        <v>58.113</v>
      </c>
      <c r="H6435">
        <v>73.739000000000004</v>
      </c>
      <c r="I6435">
        <v>521.38699999999994</v>
      </c>
      <c r="J6435">
        <v>2.2200000000000002</v>
      </c>
      <c r="K6435">
        <v>30.172000000000001</v>
      </c>
      <c r="L6435">
        <v>86.433999999999997</v>
      </c>
      <c r="M6435">
        <v>22433.723999999998</v>
      </c>
      <c r="N6435">
        <v>0</v>
      </c>
      <c r="O6435">
        <v>0</v>
      </c>
      <c r="P6435">
        <v>-14.465999999999999</v>
      </c>
      <c r="Q6435">
        <v>154.59299999999999</v>
      </c>
      <c r="R6435">
        <v>22448.19</v>
      </c>
      <c r="S6435">
        <v>22293.597000000002</v>
      </c>
    </row>
    <row r="6436" spans="1:19" x14ac:dyDescent="0.3">
      <c r="A6436">
        <v>2021</v>
      </c>
      <c r="B6436">
        <v>9</v>
      </c>
      <c r="C6436">
        <v>26</v>
      </c>
      <c r="D6436">
        <v>3</v>
      </c>
      <c r="E6436">
        <v>19668.487000000001</v>
      </c>
      <c r="F6436">
        <v>1690.0429999999999</v>
      </c>
      <c r="G6436">
        <v>57.094999999999999</v>
      </c>
      <c r="H6436">
        <v>72.356999999999999</v>
      </c>
      <c r="I6436">
        <v>330.22199999999998</v>
      </c>
      <c r="J6436">
        <v>2.1920000000000002</v>
      </c>
      <c r="K6436">
        <v>26.872</v>
      </c>
      <c r="L6436">
        <v>86.210999999999999</v>
      </c>
      <c r="M6436">
        <v>21876.384999999998</v>
      </c>
      <c r="N6436">
        <v>0</v>
      </c>
      <c r="O6436">
        <v>0</v>
      </c>
      <c r="P6436">
        <v>-8.4139999999999997</v>
      </c>
      <c r="Q6436">
        <v>148.85900000000001</v>
      </c>
      <c r="R6436">
        <v>21884.798999999999</v>
      </c>
      <c r="S6436">
        <v>21735.94</v>
      </c>
    </row>
    <row r="6437" spans="1:19" x14ac:dyDescent="0.3">
      <c r="A6437">
        <v>2021</v>
      </c>
      <c r="B6437">
        <v>9</v>
      </c>
      <c r="C6437">
        <v>26</v>
      </c>
      <c r="D6437">
        <v>4</v>
      </c>
      <c r="E6437">
        <v>19711.554</v>
      </c>
      <c r="F6437">
        <v>1702.748</v>
      </c>
      <c r="G6437">
        <v>57.06</v>
      </c>
      <c r="H6437">
        <v>70.793999999999997</v>
      </c>
      <c r="I6437">
        <v>207.58500000000001</v>
      </c>
      <c r="J6437">
        <v>1.978</v>
      </c>
      <c r="K6437">
        <v>25.777999999999999</v>
      </c>
      <c r="L6437">
        <v>86.215000000000003</v>
      </c>
      <c r="M6437">
        <v>21806.652999999998</v>
      </c>
      <c r="N6437">
        <v>0</v>
      </c>
      <c r="O6437">
        <v>0</v>
      </c>
      <c r="P6437">
        <v>-5.6689999999999996</v>
      </c>
      <c r="Q6437">
        <v>146.58699999999999</v>
      </c>
      <c r="R6437">
        <v>21812.322</v>
      </c>
      <c r="S6437">
        <v>21665.734</v>
      </c>
    </row>
    <row r="6438" spans="1:19" x14ac:dyDescent="0.3">
      <c r="A6438">
        <v>2021</v>
      </c>
      <c r="B6438">
        <v>9</v>
      </c>
      <c r="C6438">
        <v>26</v>
      </c>
      <c r="D6438">
        <v>5</v>
      </c>
      <c r="E6438">
        <v>20305.717000000001</v>
      </c>
      <c r="F6438">
        <v>1625.242</v>
      </c>
      <c r="G6438">
        <v>58.307000000000002</v>
      </c>
      <c r="H6438">
        <v>69.802999999999997</v>
      </c>
      <c r="I6438">
        <v>119.679</v>
      </c>
      <c r="J6438">
        <v>1.9810000000000001</v>
      </c>
      <c r="K6438">
        <v>11.654999999999999</v>
      </c>
      <c r="L6438">
        <v>86.52</v>
      </c>
      <c r="M6438">
        <v>22220.597000000002</v>
      </c>
      <c r="N6438">
        <v>0</v>
      </c>
      <c r="O6438">
        <v>0</v>
      </c>
      <c r="P6438">
        <v>-6.3710000000000004</v>
      </c>
      <c r="Q6438">
        <v>148.79900000000001</v>
      </c>
      <c r="R6438">
        <v>22226.968000000001</v>
      </c>
      <c r="S6438">
        <v>22078.169000000002</v>
      </c>
    </row>
    <row r="6439" spans="1:19" x14ac:dyDescent="0.3">
      <c r="A6439">
        <v>2021</v>
      </c>
      <c r="B6439">
        <v>9</v>
      </c>
      <c r="C6439">
        <v>26</v>
      </c>
      <c r="D6439">
        <v>6</v>
      </c>
      <c r="E6439">
        <v>21492.44</v>
      </c>
      <c r="F6439">
        <v>1521.914</v>
      </c>
      <c r="G6439">
        <v>60.94</v>
      </c>
      <c r="H6439">
        <v>69.096999999999994</v>
      </c>
      <c r="I6439">
        <v>75.995999999999995</v>
      </c>
      <c r="J6439">
        <v>2.302</v>
      </c>
      <c r="K6439">
        <v>5.7430000000000003</v>
      </c>
      <c r="L6439">
        <v>87.117000000000004</v>
      </c>
      <c r="M6439">
        <v>23254.608</v>
      </c>
      <c r="N6439">
        <v>0.51800000000000002</v>
      </c>
      <c r="O6439">
        <v>0</v>
      </c>
      <c r="P6439">
        <v>-1.9990000000000001</v>
      </c>
      <c r="Q6439">
        <v>155.46600000000001</v>
      </c>
      <c r="R6439">
        <v>23256.089</v>
      </c>
      <c r="S6439">
        <v>23100.624</v>
      </c>
    </row>
    <row r="6440" spans="1:19" x14ac:dyDescent="0.3">
      <c r="A6440">
        <v>2021</v>
      </c>
      <c r="B6440">
        <v>9</v>
      </c>
      <c r="C6440">
        <v>26</v>
      </c>
      <c r="D6440">
        <v>7</v>
      </c>
      <c r="E6440">
        <v>22170.969000000001</v>
      </c>
      <c r="F6440">
        <v>1477.7059999999999</v>
      </c>
      <c r="G6440">
        <v>63.573</v>
      </c>
      <c r="H6440">
        <v>69.308999999999997</v>
      </c>
      <c r="I6440">
        <v>79.161000000000001</v>
      </c>
      <c r="J6440">
        <v>2.62</v>
      </c>
      <c r="K6440">
        <v>12.737</v>
      </c>
      <c r="L6440">
        <v>87.454999999999998</v>
      </c>
      <c r="M6440">
        <v>23899.956999999999</v>
      </c>
      <c r="N6440">
        <v>507.38600000000002</v>
      </c>
      <c r="O6440">
        <v>0</v>
      </c>
      <c r="P6440">
        <v>-0.75800000000000001</v>
      </c>
      <c r="Q6440">
        <v>166.459</v>
      </c>
      <c r="R6440">
        <v>23393.329000000002</v>
      </c>
      <c r="S6440">
        <v>23226.87</v>
      </c>
    </row>
    <row r="6441" spans="1:19" x14ac:dyDescent="0.3">
      <c r="A6441">
        <v>2021</v>
      </c>
      <c r="B6441">
        <v>9</v>
      </c>
      <c r="C6441">
        <v>26</v>
      </c>
      <c r="D6441">
        <v>8</v>
      </c>
      <c r="E6441">
        <v>23804.11</v>
      </c>
      <c r="F6441">
        <v>1433.5619999999999</v>
      </c>
      <c r="G6441">
        <v>65.441999999999993</v>
      </c>
      <c r="H6441">
        <v>74.844999999999999</v>
      </c>
      <c r="I6441">
        <v>109.06699999999999</v>
      </c>
      <c r="J6441">
        <v>2.8879999999999999</v>
      </c>
      <c r="K6441">
        <v>9.173</v>
      </c>
      <c r="L6441">
        <v>88.372</v>
      </c>
      <c r="M6441">
        <v>25522.018</v>
      </c>
      <c r="N6441">
        <v>2901.1190000000001</v>
      </c>
      <c r="O6441">
        <v>-29.154</v>
      </c>
      <c r="P6441">
        <v>4.1000000000000002E-2</v>
      </c>
      <c r="Q6441">
        <v>187.41</v>
      </c>
      <c r="R6441">
        <v>22650.011999999999</v>
      </c>
      <c r="S6441">
        <v>22462.600999999999</v>
      </c>
    </row>
    <row r="6442" spans="1:19" x14ac:dyDescent="0.3">
      <c r="A6442">
        <v>2021</v>
      </c>
      <c r="B6442">
        <v>9</v>
      </c>
      <c r="C6442">
        <v>26</v>
      </c>
      <c r="D6442">
        <v>9</v>
      </c>
      <c r="E6442">
        <v>25464.595000000001</v>
      </c>
      <c r="F6442">
        <v>1341.8979999999999</v>
      </c>
      <c r="G6442">
        <v>67.373000000000005</v>
      </c>
      <c r="H6442">
        <v>78.828999999999994</v>
      </c>
      <c r="I6442">
        <v>148.09700000000001</v>
      </c>
      <c r="J6442">
        <v>3.0950000000000002</v>
      </c>
      <c r="K6442">
        <v>10.695</v>
      </c>
      <c r="L6442">
        <v>89.361999999999995</v>
      </c>
      <c r="M6442">
        <v>27136.57</v>
      </c>
      <c r="N6442">
        <v>5332.4009999999998</v>
      </c>
      <c r="O6442">
        <v>-72.950999999999993</v>
      </c>
      <c r="P6442">
        <v>1.0940000000000001</v>
      </c>
      <c r="Q6442">
        <v>217.50899999999999</v>
      </c>
      <c r="R6442">
        <v>21876.025000000001</v>
      </c>
      <c r="S6442">
        <v>21658.516</v>
      </c>
    </row>
    <row r="6443" spans="1:19" x14ac:dyDescent="0.3">
      <c r="A6443">
        <v>2021</v>
      </c>
      <c r="B6443">
        <v>9</v>
      </c>
      <c r="C6443">
        <v>26</v>
      </c>
      <c r="D6443">
        <v>10</v>
      </c>
      <c r="E6443">
        <v>26637.423999999999</v>
      </c>
      <c r="F6443">
        <v>1245.6990000000001</v>
      </c>
      <c r="G6443">
        <v>69.331000000000003</v>
      </c>
      <c r="H6443">
        <v>83.200999999999993</v>
      </c>
      <c r="I6443">
        <v>183.595</v>
      </c>
      <c r="J6443">
        <v>3.2829999999999999</v>
      </c>
      <c r="K6443">
        <v>20.222999999999999</v>
      </c>
      <c r="L6443">
        <v>90.191000000000003</v>
      </c>
      <c r="M6443">
        <v>28263.614000000001</v>
      </c>
      <c r="N6443">
        <v>7220.8140000000003</v>
      </c>
      <c r="O6443">
        <v>-99.212000000000003</v>
      </c>
      <c r="P6443">
        <v>1.337</v>
      </c>
      <c r="Q6443">
        <v>249.53700000000001</v>
      </c>
      <c r="R6443">
        <v>21140.675999999999</v>
      </c>
      <c r="S6443">
        <v>20891.138999999999</v>
      </c>
    </row>
    <row r="6444" spans="1:19" x14ac:dyDescent="0.3">
      <c r="A6444">
        <v>2021</v>
      </c>
      <c r="B6444">
        <v>9</v>
      </c>
      <c r="C6444">
        <v>26</v>
      </c>
      <c r="D6444">
        <v>11</v>
      </c>
      <c r="E6444">
        <v>27516.698</v>
      </c>
      <c r="F6444">
        <v>1173.376</v>
      </c>
      <c r="G6444">
        <v>70.927999999999997</v>
      </c>
      <c r="H6444">
        <v>88.14</v>
      </c>
      <c r="I6444">
        <v>236.779</v>
      </c>
      <c r="J6444">
        <v>3.4590000000000001</v>
      </c>
      <c r="K6444">
        <v>23.251000000000001</v>
      </c>
      <c r="L6444">
        <v>91.009</v>
      </c>
      <c r="M6444">
        <v>29132.710999999999</v>
      </c>
      <c r="N6444">
        <v>8380.9549999999999</v>
      </c>
      <c r="O6444">
        <v>-69.025999999999996</v>
      </c>
      <c r="P6444">
        <v>1.9790000000000001</v>
      </c>
      <c r="Q6444">
        <v>280.24299999999999</v>
      </c>
      <c r="R6444">
        <v>20818.802</v>
      </c>
      <c r="S6444">
        <v>20538.559000000001</v>
      </c>
    </row>
    <row r="6445" spans="1:19" x14ac:dyDescent="0.3">
      <c r="A6445">
        <v>2021</v>
      </c>
      <c r="B6445">
        <v>9</v>
      </c>
      <c r="C6445">
        <v>26</v>
      </c>
      <c r="D6445">
        <v>12</v>
      </c>
      <c r="E6445">
        <v>28063.938999999998</v>
      </c>
      <c r="F6445">
        <v>1068.973</v>
      </c>
      <c r="G6445">
        <v>73.341999999999999</v>
      </c>
      <c r="H6445">
        <v>92.832999999999998</v>
      </c>
      <c r="I6445">
        <v>278.48500000000001</v>
      </c>
      <c r="J6445">
        <v>3.6019999999999999</v>
      </c>
      <c r="K6445">
        <v>12.65</v>
      </c>
      <c r="L6445">
        <v>91.531000000000006</v>
      </c>
      <c r="M6445">
        <v>29612.011999999999</v>
      </c>
      <c r="N6445">
        <v>8895.0660000000007</v>
      </c>
      <c r="O6445">
        <v>-30.081</v>
      </c>
      <c r="P6445">
        <v>4.9820000000000002</v>
      </c>
      <c r="Q6445">
        <v>308.81599999999997</v>
      </c>
      <c r="R6445">
        <v>20742.045999999998</v>
      </c>
      <c r="S6445">
        <v>20433.23</v>
      </c>
    </row>
    <row r="6446" spans="1:19" x14ac:dyDescent="0.3">
      <c r="A6446">
        <v>2021</v>
      </c>
      <c r="B6446">
        <v>9</v>
      </c>
      <c r="C6446">
        <v>26</v>
      </c>
      <c r="D6446">
        <v>13</v>
      </c>
      <c r="E6446">
        <v>28617.105</v>
      </c>
      <c r="F6446">
        <v>976.82299999999998</v>
      </c>
      <c r="G6446">
        <v>75.974999999999994</v>
      </c>
      <c r="H6446">
        <v>96.066999999999993</v>
      </c>
      <c r="I6446">
        <v>291.09500000000003</v>
      </c>
      <c r="J6446">
        <v>3.601</v>
      </c>
      <c r="K6446">
        <v>10.833</v>
      </c>
      <c r="L6446">
        <v>92.010999999999996</v>
      </c>
      <c r="M6446">
        <v>30087.535</v>
      </c>
      <c r="N6446">
        <v>8608.6239999999998</v>
      </c>
      <c r="O6446">
        <v>-14.105</v>
      </c>
      <c r="P6446">
        <v>5.5819999999999999</v>
      </c>
      <c r="Q6446">
        <v>334.54899999999998</v>
      </c>
      <c r="R6446">
        <v>21487.433000000001</v>
      </c>
      <c r="S6446">
        <v>21152.884999999998</v>
      </c>
    </row>
    <row r="6447" spans="1:19" x14ac:dyDescent="0.3">
      <c r="A6447">
        <v>2021</v>
      </c>
      <c r="B6447">
        <v>9</v>
      </c>
      <c r="C6447">
        <v>26</v>
      </c>
      <c r="D6447">
        <v>14</v>
      </c>
      <c r="E6447">
        <v>29122.776000000002</v>
      </c>
      <c r="F6447">
        <v>913.36699999999996</v>
      </c>
      <c r="G6447">
        <v>78.063999999999993</v>
      </c>
      <c r="H6447">
        <v>100.28100000000001</v>
      </c>
      <c r="I6447">
        <v>281.34899999999999</v>
      </c>
      <c r="J6447">
        <v>3.157</v>
      </c>
      <c r="K6447">
        <v>-4.8579999999999997</v>
      </c>
      <c r="L6447">
        <v>92.367999999999995</v>
      </c>
      <c r="M6447">
        <v>30508.44</v>
      </c>
      <c r="N6447">
        <v>8046.24</v>
      </c>
      <c r="O6447">
        <v>-4.9329999999999998</v>
      </c>
      <c r="P6447">
        <v>3.0750000000000002</v>
      </c>
      <c r="Q6447">
        <v>357.54199999999997</v>
      </c>
      <c r="R6447">
        <v>22464.058000000001</v>
      </c>
      <c r="S6447">
        <v>22106.516</v>
      </c>
    </row>
    <row r="6448" spans="1:19" x14ac:dyDescent="0.3">
      <c r="A6448">
        <v>2021</v>
      </c>
      <c r="B6448">
        <v>9</v>
      </c>
      <c r="C6448">
        <v>26</v>
      </c>
      <c r="D6448">
        <v>15</v>
      </c>
      <c r="E6448">
        <v>29419.422999999999</v>
      </c>
      <c r="F6448">
        <v>883.923</v>
      </c>
      <c r="G6448">
        <v>80.477999999999994</v>
      </c>
      <c r="H6448">
        <v>102.18600000000001</v>
      </c>
      <c r="I6448">
        <v>270.17500000000001</v>
      </c>
      <c r="J6448">
        <v>2.6850000000000001</v>
      </c>
      <c r="K6448">
        <v>-8.5570000000000004</v>
      </c>
      <c r="L6448">
        <v>92.573999999999998</v>
      </c>
      <c r="M6448">
        <v>30762.407999999999</v>
      </c>
      <c r="N6448">
        <v>6664.3090000000002</v>
      </c>
      <c r="O6448">
        <v>-3.0870000000000002</v>
      </c>
      <c r="P6448">
        <v>5.4569999999999999</v>
      </c>
      <c r="Q6448">
        <v>376.61200000000002</v>
      </c>
      <c r="R6448">
        <v>24095.728999999999</v>
      </c>
      <c r="S6448">
        <v>23719.116000000002</v>
      </c>
    </row>
    <row r="6449" spans="1:19" x14ac:dyDescent="0.3">
      <c r="A6449">
        <v>2021</v>
      </c>
      <c r="B6449">
        <v>9</v>
      </c>
      <c r="C6449">
        <v>26</v>
      </c>
      <c r="D6449">
        <v>16</v>
      </c>
      <c r="E6449">
        <v>29489.486000000001</v>
      </c>
      <c r="F6449">
        <v>837.36699999999996</v>
      </c>
      <c r="G6449">
        <v>82.733000000000004</v>
      </c>
      <c r="H6449">
        <v>105.723</v>
      </c>
      <c r="I6449">
        <v>120.146</v>
      </c>
      <c r="J6449">
        <v>1.605</v>
      </c>
      <c r="K6449">
        <v>-54.179000000000002</v>
      </c>
      <c r="L6449">
        <v>92.65</v>
      </c>
      <c r="M6449">
        <v>30592.798999999999</v>
      </c>
      <c r="N6449">
        <v>4597.8890000000001</v>
      </c>
      <c r="O6449">
        <v>4.194</v>
      </c>
      <c r="P6449">
        <v>7.9450000000000003</v>
      </c>
      <c r="Q6449">
        <v>389.88600000000002</v>
      </c>
      <c r="R6449">
        <v>25982.77</v>
      </c>
      <c r="S6449">
        <v>25592.883999999998</v>
      </c>
    </row>
    <row r="6450" spans="1:19" x14ac:dyDescent="0.3">
      <c r="A6450">
        <v>2021</v>
      </c>
      <c r="B6450">
        <v>9</v>
      </c>
      <c r="C6450">
        <v>26</v>
      </c>
      <c r="D6450">
        <v>17</v>
      </c>
      <c r="E6450">
        <v>29098.080000000002</v>
      </c>
      <c r="F6450">
        <v>811.66499999999996</v>
      </c>
      <c r="G6450">
        <v>84.146000000000001</v>
      </c>
      <c r="H6450">
        <v>104.935</v>
      </c>
      <c r="I6450">
        <v>125.048</v>
      </c>
      <c r="J6450">
        <v>1.504</v>
      </c>
      <c r="K6450">
        <v>-77.281999999999996</v>
      </c>
      <c r="L6450">
        <v>92.471999999999994</v>
      </c>
      <c r="M6450">
        <v>30156.420999999998</v>
      </c>
      <c r="N6450">
        <v>2053.0050000000001</v>
      </c>
      <c r="O6450">
        <v>40.512999999999998</v>
      </c>
      <c r="P6450">
        <v>9.6959999999999997</v>
      </c>
      <c r="Q6450">
        <v>390.97800000000001</v>
      </c>
      <c r="R6450">
        <v>28053.206999999999</v>
      </c>
      <c r="S6450">
        <v>27662.228999999999</v>
      </c>
    </row>
    <row r="6451" spans="1:19" x14ac:dyDescent="0.3">
      <c r="A6451">
        <v>2021</v>
      </c>
      <c r="B6451">
        <v>9</v>
      </c>
      <c r="C6451">
        <v>26</v>
      </c>
      <c r="D6451">
        <v>18</v>
      </c>
      <c r="E6451">
        <v>28583.427</v>
      </c>
      <c r="F6451">
        <v>825.70100000000002</v>
      </c>
      <c r="G6451">
        <v>83.988</v>
      </c>
      <c r="H6451">
        <v>101.03700000000001</v>
      </c>
      <c r="I6451">
        <v>126.42400000000001</v>
      </c>
      <c r="J6451">
        <v>1.413</v>
      </c>
      <c r="K6451">
        <v>-75.284999999999997</v>
      </c>
      <c r="L6451">
        <v>92.135000000000005</v>
      </c>
      <c r="M6451">
        <v>29654.851999999999</v>
      </c>
      <c r="N6451">
        <v>140.035</v>
      </c>
      <c r="O6451">
        <v>80.447999999999993</v>
      </c>
      <c r="P6451">
        <v>0.92800000000000005</v>
      </c>
      <c r="Q6451">
        <v>371.03899999999999</v>
      </c>
      <c r="R6451">
        <v>29433.439999999999</v>
      </c>
      <c r="S6451">
        <v>29062.401000000002</v>
      </c>
    </row>
    <row r="6452" spans="1:19" x14ac:dyDescent="0.3">
      <c r="A6452">
        <v>2021</v>
      </c>
      <c r="B6452">
        <v>9</v>
      </c>
      <c r="C6452">
        <v>26</v>
      </c>
      <c r="D6452">
        <v>19</v>
      </c>
      <c r="E6452">
        <v>29504.14</v>
      </c>
      <c r="F6452">
        <v>850.54499999999996</v>
      </c>
      <c r="G6452">
        <v>81.557000000000002</v>
      </c>
      <c r="H6452">
        <v>97.122</v>
      </c>
      <c r="I6452">
        <v>140.63300000000001</v>
      </c>
      <c r="J6452">
        <v>1.3069999999999999</v>
      </c>
      <c r="K6452">
        <v>-75.266999999999996</v>
      </c>
      <c r="L6452">
        <v>92.668000000000006</v>
      </c>
      <c r="M6452">
        <v>30611.146000000001</v>
      </c>
      <c r="N6452">
        <v>0</v>
      </c>
      <c r="O6452">
        <v>78.603999999999999</v>
      </c>
      <c r="P6452">
        <v>5.7210000000000001</v>
      </c>
      <c r="Q6452">
        <v>337.60199999999998</v>
      </c>
      <c r="R6452">
        <v>30526.821</v>
      </c>
      <c r="S6452">
        <v>30189.219000000001</v>
      </c>
    </row>
    <row r="6453" spans="1:19" x14ac:dyDescent="0.3">
      <c r="A6453">
        <v>2021</v>
      </c>
      <c r="B6453">
        <v>9</v>
      </c>
      <c r="C6453">
        <v>26</v>
      </c>
      <c r="D6453">
        <v>20</v>
      </c>
      <c r="E6453">
        <v>29069.504000000001</v>
      </c>
      <c r="F6453">
        <v>905.10599999999999</v>
      </c>
      <c r="G6453">
        <v>80.433999999999997</v>
      </c>
      <c r="H6453">
        <v>95.521000000000001</v>
      </c>
      <c r="I6453">
        <v>205.107</v>
      </c>
      <c r="J6453">
        <v>1.6870000000000001</v>
      </c>
      <c r="K6453">
        <v>-77.381</v>
      </c>
      <c r="L6453">
        <v>92.450999999999993</v>
      </c>
      <c r="M6453">
        <v>30291.995999999999</v>
      </c>
      <c r="N6453">
        <v>0</v>
      </c>
      <c r="O6453">
        <v>73.262</v>
      </c>
      <c r="P6453">
        <v>7.7169999999999996</v>
      </c>
      <c r="Q6453">
        <v>302.63200000000001</v>
      </c>
      <c r="R6453">
        <v>30211.017</v>
      </c>
      <c r="S6453">
        <v>29908.384999999998</v>
      </c>
    </row>
    <row r="6454" spans="1:19" x14ac:dyDescent="0.3">
      <c r="A6454">
        <v>2021</v>
      </c>
      <c r="B6454">
        <v>9</v>
      </c>
      <c r="C6454">
        <v>26</v>
      </c>
      <c r="D6454">
        <v>21</v>
      </c>
      <c r="E6454">
        <v>27455.69</v>
      </c>
      <c r="F6454">
        <v>977.41700000000003</v>
      </c>
      <c r="G6454">
        <v>76.581000000000003</v>
      </c>
      <c r="H6454">
        <v>92.067999999999998</v>
      </c>
      <c r="I6454">
        <v>429.49599999999998</v>
      </c>
      <c r="J6454">
        <v>2.3239999999999998</v>
      </c>
      <c r="K6454">
        <v>-19.064</v>
      </c>
      <c r="L6454">
        <v>91.152000000000001</v>
      </c>
      <c r="M6454">
        <v>29029.081999999999</v>
      </c>
      <c r="N6454">
        <v>0</v>
      </c>
      <c r="O6454">
        <v>0</v>
      </c>
      <c r="P6454">
        <v>2.8759999999999999</v>
      </c>
      <c r="Q6454">
        <v>275.07299999999998</v>
      </c>
      <c r="R6454">
        <v>29026.205999999998</v>
      </c>
      <c r="S6454">
        <v>28751.133000000002</v>
      </c>
    </row>
    <row r="6455" spans="1:19" x14ac:dyDescent="0.3">
      <c r="A6455">
        <v>2021</v>
      </c>
      <c r="B6455">
        <v>9</v>
      </c>
      <c r="C6455">
        <v>26</v>
      </c>
      <c r="D6455">
        <v>22</v>
      </c>
      <c r="E6455">
        <v>25142.975999999999</v>
      </c>
      <c r="F6455">
        <v>1112.8219999999999</v>
      </c>
      <c r="G6455">
        <v>71.331999999999994</v>
      </c>
      <c r="H6455">
        <v>87.007000000000005</v>
      </c>
      <c r="I6455">
        <v>471.82100000000003</v>
      </c>
      <c r="J6455">
        <v>2.1179999999999999</v>
      </c>
      <c r="K6455">
        <v>11.695</v>
      </c>
      <c r="L6455">
        <v>89.314999999999998</v>
      </c>
      <c r="M6455">
        <v>26917.755000000001</v>
      </c>
      <c r="N6455">
        <v>0</v>
      </c>
      <c r="O6455">
        <v>0</v>
      </c>
      <c r="P6455">
        <v>-11.648</v>
      </c>
      <c r="Q6455">
        <v>247.02099999999999</v>
      </c>
      <c r="R6455">
        <v>26929.401999999998</v>
      </c>
      <c r="S6455">
        <v>26682.382000000001</v>
      </c>
    </row>
    <row r="6456" spans="1:19" x14ac:dyDescent="0.3">
      <c r="A6456">
        <v>2021</v>
      </c>
      <c r="B6456">
        <v>9</v>
      </c>
      <c r="C6456">
        <v>26</v>
      </c>
      <c r="D6456">
        <v>23</v>
      </c>
      <c r="E6456">
        <v>22654.612000000001</v>
      </c>
      <c r="F6456">
        <v>1267.325</v>
      </c>
      <c r="G6456">
        <v>64.450999999999993</v>
      </c>
      <c r="H6456">
        <v>82.274000000000001</v>
      </c>
      <c r="I6456">
        <v>584.36300000000006</v>
      </c>
      <c r="J6456">
        <v>3.633</v>
      </c>
      <c r="K6456">
        <v>29.959</v>
      </c>
      <c r="L6456">
        <v>87.858999999999995</v>
      </c>
      <c r="M6456">
        <v>24710.024000000001</v>
      </c>
      <c r="N6456">
        <v>0</v>
      </c>
      <c r="O6456">
        <v>0</v>
      </c>
      <c r="P6456">
        <v>-16.803999999999998</v>
      </c>
      <c r="Q6456">
        <v>214.05799999999999</v>
      </c>
      <c r="R6456">
        <v>24726.828000000001</v>
      </c>
      <c r="S6456">
        <v>24512.771000000001</v>
      </c>
    </row>
    <row r="6457" spans="1:19" x14ac:dyDescent="0.3">
      <c r="A6457">
        <v>2021</v>
      </c>
      <c r="B6457">
        <v>9</v>
      </c>
      <c r="C6457">
        <v>26</v>
      </c>
      <c r="D6457">
        <v>24</v>
      </c>
      <c r="E6457">
        <v>21050.05</v>
      </c>
      <c r="F6457">
        <v>1503.364</v>
      </c>
      <c r="G6457">
        <v>60.676000000000002</v>
      </c>
      <c r="H6457">
        <v>78.537999999999997</v>
      </c>
      <c r="I6457">
        <v>999.05899999999997</v>
      </c>
      <c r="J6457">
        <v>6.2009999999999996</v>
      </c>
      <c r="K6457">
        <v>36.957999999999998</v>
      </c>
      <c r="L6457">
        <v>86.962999999999994</v>
      </c>
      <c r="M6457">
        <v>23761.133000000002</v>
      </c>
      <c r="N6457">
        <v>0</v>
      </c>
      <c r="O6457">
        <v>0</v>
      </c>
      <c r="P6457">
        <v>-23.99</v>
      </c>
      <c r="Q6457">
        <v>184.71100000000001</v>
      </c>
      <c r="R6457">
        <v>23785.123</v>
      </c>
      <c r="S6457">
        <v>23600.412</v>
      </c>
    </row>
    <row r="6458" spans="1:19" x14ac:dyDescent="0.3">
      <c r="A6458">
        <v>2021</v>
      </c>
      <c r="B6458">
        <v>9</v>
      </c>
      <c r="C6458">
        <v>27</v>
      </c>
      <c r="D6458">
        <v>1</v>
      </c>
      <c r="E6458">
        <v>21546.145</v>
      </c>
      <c r="F6458">
        <v>1607.318</v>
      </c>
      <c r="G6458">
        <v>61.588999999999999</v>
      </c>
      <c r="H6458">
        <v>76.835999999999999</v>
      </c>
      <c r="I6458">
        <v>709.25599999999997</v>
      </c>
      <c r="J6458">
        <v>6.0380000000000003</v>
      </c>
      <c r="K6458">
        <v>39.347999999999999</v>
      </c>
      <c r="L6458">
        <v>87.242999999999995</v>
      </c>
      <c r="M6458">
        <v>24072.186000000002</v>
      </c>
      <c r="N6458">
        <v>0</v>
      </c>
      <c r="O6458">
        <v>0</v>
      </c>
      <c r="P6458">
        <v>-20.152000000000001</v>
      </c>
      <c r="Q6458">
        <v>163.09899999999999</v>
      </c>
      <c r="R6458">
        <v>24092.337</v>
      </c>
      <c r="S6458">
        <v>23929.238000000001</v>
      </c>
    </row>
    <row r="6459" spans="1:19" x14ac:dyDescent="0.3">
      <c r="A6459">
        <v>2021</v>
      </c>
      <c r="B6459">
        <v>9</v>
      </c>
      <c r="C6459">
        <v>27</v>
      </c>
      <c r="D6459">
        <v>2</v>
      </c>
      <c r="E6459">
        <v>20807.907999999999</v>
      </c>
      <c r="F6459">
        <v>1681.7429999999999</v>
      </c>
      <c r="G6459">
        <v>59.904000000000003</v>
      </c>
      <c r="H6459">
        <v>74.03</v>
      </c>
      <c r="I6459">
        <v>424.76799999999997</v>
      </c>
      <c r="J6459">
        <v>5.9470000000000001</v>
      </c>
      <c r="K6459">
        <v>35.808</v>
      </c>
      <c r="L6459">
        <v>86.828000000000003</v>
      </c>
      <c r="M6459">
        <v>23117.030999999999</v>
      </c>
      <c r="N6459">
        <v>0</v>
      </c>
      <c r="O6459">
        <v>0</v>
      </c>
      <c r="P6459">
        <v>-14.465999999999999</v>
      </c>
      <c r="Q6459">
        <v>151.56399999999999</v>
      </c>
      <c r="R6459">
        <v>23131.498</v>
      </c>
      <c r="S6459">
        <v>22979.933000000001</v>
      </c>
    </row>
    <row r="6460" spans="1:19" x14ac:dyDescent="0.3">
      <c r="A6460">
        <v>2021</v>
      </c>
      <c r="B6460">
        <v>9</v>
      </c>
      <c r="C6460">
        <v>27</v>
      </c>
      <c r="D6460">
        <v>3</v>
      </c>
      <c r="E6460">
        <v>20365.962</v>
      </c>
      <c r="F6460">
        <v>1700.1110000000001</v>
      </c>
      <c r="G6460">
        <v>58.850999999999999</v>
      </c>
      <c r="H6460">
        <v>72.662000000000006</v>
      </c>
      <c r="I6460">
        <v>241.59299999999999</v>
      </c>
      <c r="J6460">
        <v>5.7679999999999998</v>
      </c>
      <c r="K6460">
        <v>31.396000000000001</v>
      </c>
      <c r="L6460">
        <v>86.59</v>
      </c>
      <c r="M6460">
        <v>22504.081999999999</v>
      </c>
      <c r="N6460">
        <v>0</v>
      </c>
      <c r="O6460">
        <v>0</v>
      </c>
      <c r="P6460">
        <v>-8.4139999999999997</v>
      </c>
      <c r="Q6460">
        <v>147.32599999999999</v>
      </c>
      <c r="R6460">
        <v>22512.495999999999</v>
      </c>
      <c r="S6460">
        <v>22365.17</v>
      </c>
    </row>
    <row r="6461" spans="1:19" x14ac:dyDescent="0.3">
      <c r="A6461">
        <v>2021</v>
      </c>
      <c r="B6461">
        <v>9</v>
      </c>
      <c r="C6461">
        <v>27</v>
      </c>
      <c r="D6461">
        <v>4</v>
      </c>
      <c r="E6461">
        <v>20547.557000000001</v>
      </c>
      <c r="F6461">
        <v>1672.9590000000001</v>
      </c>
      <c r="G6461">
        <v>58.579000000000001</v>
      </c>
      <c r="H6461">
        <v>71.241</v>
      </c>
      <c r="I6461">
        <v>121.383</v>
      </c>
      <c r="J6461">
        <v>4.4950000000000001</v>
      </c>
      <c r="K6461">
        <v>30.216000000000001</v>
      </c>
      <c r="L6461">
        <v>86.688000000000002</v>
      </c>
      <c r="M6461">
        <v>22534.539000000001</v>
      </c>
      <c r="N6461">
        <v>0</v>
      </c>
      <c r="O6461">
        <v>0</v>
      </c>
      <c r="P6461">
        <v>-5.6689999999999996</v>
      </c>
      <c r="Q6461">
        <v>149.27500000000001</v>
      </c>
      <c r="R6461">
        <v>22540.207999999999</v>
      </c>
      <c r="S6461">
        <v>22390.933000000001</v>
      </c>
    </row>
    <row r="6462" spans="1:19" x14ac:dyDescent="0.3">
      <c r="A6462">
        <v>2021</v>
      </c>
      <c r="B6462">
        <v>9</v>
      </c>
      <c r="C6462">
        <v>27</v>
      </c>
      <c r="D6462">
        <v>5</v>
      </c>
      <c r="E6462">
        <v>21549.024000000001</v>
      </c>
      <c r="F6462">
        <v>1506.3689999999999</v>
      </c>
      <c r="G6462">
        <v>59.271999999999998</v>
      </c>
      <c r="H6462">
        <v>70.631</v>
      </c>
      <c r="I6462">
        <v>84.954999999999998</v>
      </c>
      <c r="J6462">
        <v>2.8220000000000001</v>
      </c>
      <c r="K6462">
        <v>13.709</v>
      </c>
      <c r="L6462">
        <v>87.227000000000004</v>
      </c>
      <c r="M6462">
        <v>23314.736000000001</v>
      </c>
      <c r="N6462">
        <v>0</v>
      </c>
      <c r="O6462">
        <v>0</v>
      </c>
      <c r="P6462">
        <v>-6.3710000000000004</v>
      </c>
      <c r="Q6462">
        <v>161.13399999999999</v>
      </c>
      <c r="R6462">
        <v>23321.107</v>
      </c>
      <c r="S6462">
        <v>23159.973999999998</v>
      </c>
    </row>
    <row r="6463" spans="1:19" x14ac:dyDescent="0.3">
      <c r="A6463">
        <v>2021</v>
      </c>
      <c r="B6463">
        <v>9</v>
      </c>
      <c r="C6463">
        <v>27</v>
      </c>
      <c r="D6463">
        <v>6</v>
      </c>
      <c r="E6463">
        <v>23345.74</v>
      </c>
      <c r="F6463">
        <v>1285.527</v>
      </c>
      <c r="G6463">
        <v>61.563000000000002</v>
      </c>
      <c r="H6463">
        <v>70.343000000000004</v>
      </c>
      <c r="I6463">
        <v>149.79499999999999</v>
      </c>
      <c r="J6463">
        <v>3.399</v>
      </c>
      <c r="K6463">
        <v>6.82</v>
      </c>
      <c r="L6463">
        <v>88.218000000000004</v>
      </c>
      <c r="M6463">
        <v>24949.842000000001</v>
      </c>
      <c r="N6463">
        <v>0.51800000000000002</v>
      </c>
      <c r="O6463">
        <v>0</v>
      </c>
      <c r="P6463">
        <v>-1.9990000000000001</v>
      </c>
      <c r="Q6463">
        <v>186.405</v>
      </c>
      <c r="R6463">
        <v>24951.323</v>
      </c>
      <c r="S6463">
        <v>24764.919000000002</v>
      </c>
    </row>
    <row r="6464" spans="1:19" x14ac:dyDescent="0.3">
      <c r="A6464">
        <v>2021</v>
      </c>
      <c r="B6464">
        <v>9</v>
      </c>
      <c r="C6464">
        <v>27</v>
      </c>
      <c r="D6464">
        <v>7</v>
      </c>
      <c r="E6464">
        <v>24793.922999999999</v>
      </c>
      <c r="F6464">
        <v>1165.8720000000001</v>
      </c>
      <c r="G6464">
        <v>64.17</v>
      </c>
      <c r="H6464">
        <v>70.912000000000006</v>
      </c>
      <c r="I6464">
        <v>294.92899999999997</v>
      </c>
      <c r="J6464">
        <v>4.1639999999999997</v>
      </c>
      <c r="K6464">
        <v>15.757</v>
      </c>
      <c r="L6464">
        <v>89.097999999999999</v>
      </c>
      <c r="M6464">
        <v>26434.655999999999</v>
      </c>
      <c r="N6464">
        <v>507.38600000000002</v>
      </c>
      <c r="O6464">
        <v>0</v>
      </c>
      <c r="P6464">
        <v>-0.75800000000000001</v>
      </c>
      <c r="Q6464">
        <v>223.81800000000001</v>
      </c>
      <c r="R6464">
        <v>25928.027999999998</v>
      </c>
      <c r="S6464">
        <v>25704.208999999999</v>
      </c>
    </row>
    <row r="6465" spans="1:19" x14ac:dyDescent="0.3">
      <c r="A6465">
        <v>2021</v>
      </c>
      <c r="B6465">
        <v>9</v>
      </c>
      <c r="C6465">
        <v>27</v>
      </c>
      <c r="D6465">
        <v>8</v>
      </c>
      <c r="E6465">
        <v>26432.734</v>
      </c>
      <c r="F6465">
        <v>1126.7639999999999</v>
      </c>
      <c r="G6465">
        <v>67.040000000000006</v>
      </c>
      <c r="H6465">
        <v>76.777000000000001</v>
      </c>
      <c r="I6465">
        <v>488.18</v>
      </c>
      <c r="J6465">
        <v>4.9000000000000004</v>
      </c>
      <c r="K6465">
        <v>11.375</v>
      </c>
      <c r="L6465">
        <v>90.143000000000001</v>
      </c>
      <c r="M6465">
        <v>28230.874</v>
      </c>
      <c r="N6465">
        <v>2901.1190000000001</v>
      </c>
      <c r="O6465">
        <v>-29.154</v>
      </c>
      <c r="P6465">
        <v>4.1000000000000002E-2</v>
      </c>
      <c r="Q6465">
        <v>272.44299999999998</v>
      </c>
      <c r="R6465">
        <v>25358.867999999999</v>
      </c>
      <c r="S6465">
        <v>25086.424999999999</v>
      </c>
    </row>
    <row r="6466" spans="1:19" x14ac:dyDescent="0.3">
      <c r="A6466">
        <v>2021</v>
      </c>
      <c r="B6466">
        <v>9</v>
      </c>
      <c r="C6466">
        <v>27</v>
      </c>
      <c r="D6466">
        <v>9</v>
      </c>
      <c r="E6466">
        <v>28140.081999999999</v>
      </c>
      <c r="F6466">
        <v>1077.816</v>
      </c>
      <c r="G6466">
        <v>70.216999999999999</v>
      </c>
      <c r="H6466">
        <v>81.034999999999997</v>
      </c>
      <c r="I6466">
        <v>601.69799999999998</v>
      </c>
      <c r="J6466">
        <v>5.4370000000000003</v>
      </c>
      <c r="K6466">
        <v>12.371</v>
      </c>
      <c r="L6466">
        <v>91.739000000000004</v>
      </c>
      <c r="M6466">
        <v>30010.179</v>
      </c>
      <c r="N6466">
        <v>5332.4009999999998</v>
      </c>
      <c r="O6466">
        <v>-72.950999999999993</v>
      </c>
      <c r="P6466">
        <v>1.0940000000000001</v>
      </c>
      <c r="Q6466">
        <v>317.14999999999998</v>
      </c>
      <c r="R6466">
        <v>24749.634999999998</v>
      </c>
      <c r="S6466">
        <v>24432.485000000001</v>
      </c>
    </row>
    <row r="6467" spans="1:19" x14ac:dyDescent="0.3">
      <c r="A6467">
        <v>2021</v>
      </c>
      <c r="B6467">
        <v>9</v>
      </c>
      <c r="C6467">
        <v>27</v>
      </c>
      <c r="D6467">
        <v>10</v>
      </c>
      <c r="E6467">
        <v>29708.242999999999</v>
      </c>
      <c r="F6467">
        <v>1020.477</v>
      </c>
      <c r="G6467">
        <v>73.965000000000003</v>
      </c>
      <c r="H6467">
        <v>85.936000000000007</v>
      </c>
      <c r="I6467">
        <v>568.28399999999999</v>
      </c>
      <c r="J6467">
        <v>5.7370000000000001</v>
      </c>
      <c r="K6467">
        <v>21.602</v>
      </c>
      <c r="L6467">
        <v>92.731999999999999</v>
      </c>
      <c r="M6467">
        <v>31503.010999999999</v>
      </c>
      <c r="N6467">
        <v>7220.8140000000003</v>
      </c>
      <c r="O6467">
        <v>-99.212000000000003</v>
      </c>
      <c r="P6467">
        <v>1.337</v>
      </c>
      <c r="Q6467">
        <v>352.94400000000002</v>
      </c>
      <c r="R6467">
        <v>24380.072</v>
      </c>
      <c r="S6467">
        <v>24027.128000000001</v>
      </c>
    </row>
    <row r="6468" spans="1:19" x14ac:dyDescent="0.3">
      <c r="A6468">
        <v>2021</v>
      </c>
      <c r="B6468">
        <v>9</v>
      </c>
      <c r="C6468">
        <v>27</v>
      </c>
      <c r="D6468">
        <v>11</v>
      </c>
      <c r="E6468">
        <v>30926.7</v>
      </c>
      <c r="F6468">
        <v>974.23299999999995</v>
      </c>
      <c r="G6468">
        <v>77.221000000000004</v>
      </c>
      <c r="H6468">
        <v>91.317999999999998</v>
      </c>
      <c r="I6468">
        <v>483.69600000000003</v>
      </c>
      <c r="J6468">
        <v>5.8719999999999999</v>
      </c>
      <c r="K6468">
        <v>24.195</v>
      </c>
      <c r="L6468">
        <v>93.221000000000004</v>
      </c>
      <c r="M6468">
        <v>32599.235000000001</v>
      </c>
      <c r="N6468">
        <v>8380.9549999999999</v>
      </c>
      <c r="O6468">
        <v>-69.025999999999996</v>
      </c>
      <c r="P6468">
        <v>1.9790000000000001</v>
      </c>
      <c r="Q6468">
        <v>385.54500000000002</v>
      </c>
      <c r="R6468">
        <v>24285.326000000001</v>
      </c>
      <c r="S6468">
        <v>23899.780999999999</v>
      </c>
    </row>
    <row r="6469" spans="1:19" x14ac:dyDescent="0.3">
      <c r="A6469">
        <v>2021</v>
      </c>
      <c r="B6469">
        <v>9</v>
      </c>
      <c r="C6469">
        <v>27</v>
      </c>
      <c r="D6469">
        <v>12</v>
      </c>
      <c r="E6469">
        <v>32119.156999999999</v>
      </c>
      <c r="F6469">
        <v>887.39200000000005</v>
      </c>
      <c r="G6469">
        <v>80.364000000000004</v>
      </c>
      <c r="H6469">
        <v>96.879000000000005</v>
      </c>
      <c r="I6469">
        <v>447.51600000000002</v>
      </c>
      <c r="J6469">
        <v>5.8419999999999996</v>
      </c>
      <c r="K6469">
        <v>14.246</v>
      </c>
      <c r="L6469">
        <v>93.545000000000002</v>
      </c>
      <c r="M6469">
        <v>33664.576999999997</v>
      </c>
      <c r="N6469">
        <v>8895.0660000000007</v>
      </c>
      <c r="O6469">
        <v>-30.081</v>
      </c>
      <c r="P6469">
        <v>4.9820000000000002</v>
      </c>
      <c r="Q6469">
        <v>412.916</v>
      </c>
      <c r="R6469">
        <v>24794.611000000001</v>
      </c>
      <c r="S6469">
        <v>24381.694</v>
      </c>
    </row>
    <row r="6470" spans="1:19" x14ac:dyDescent="0.3">
      <c r="A6470">
        <v>2021</v>
      </c>
      <c r="B6470">
        <v>9</v>
      </c>
      <c r="C6470">
        <v>27</v>
      </c>
      <c r="D6470">
        <v>13</v>
      </c>
      <c r="E6470">
        <v>33446.087</v>
      </c>
      <c r="F6470">
        <v>805.36199999999997</v>
      </c>
      <c r="G6470">
        <v>82.61</v>
      </c>
      <c r="H6470">
        <v>101.39400000000001</v>
      </c>
      <c r="I6470">
        <v>423.50099999999998</v>
      </c>
      <c r="J6470">
        <v>5.7359999999999998</v>
      </c>
      <c r="K6470">
        <v>12.243</v>
      </c>
      <c r="L6470">
        <v>93.831000000000003</v>
      </c>
      <c r="M6470">
        <v>34888.154999999999</v>
      </c>
      <c r="N6470">
        <v>8608.6239999999998</v>
      </c>
      <c r="O6470">
        <v>-14.105</v>
      </c>
      <c r="P6470">
        <v>5.5819999999999999</v>
      </c>
      <c r="Q6470">
        <v>436.54300000000001</v>
      </c>
      <c r="R6470">
        <v>26288.053</v>
      </c>
      <c r="S6470">
        <v>25851.51</v>
      </c>
    </row>
    <row r="6471" spans="1:19" x14ac:dyDescent="0.3">
      <c r="A6471">
        <v>2021</v>
      </c>
      <c r="B6471">
        <v>9</v>
      </c>
      <c r="C6471">
        <v>27</v>
      </c>
      <c r="D6471">
        <v>14</v>
      </c>
      <c r="E6471">
        <v>34537.158000000003</v>
      </c>
      <c r="F6471">
        <v>758.27800000000002</v>
      </c>
      <c r="G6471">
        <v>85.111999999999995</v>
      </c>
      <c r="H6471">
        <v>106.911</v>
      </c>
      <c r="I6471">
        <v>351.24599999999998</v>
      </c>
      <c r="J6471">
        <v>5.0949999999999998</v>
      </c>
      <c r="K6471">
        <v>-4.6180000000000003</v>
      </c>
      <c r="L6471">
        <v>94.046000000000006</v>
      </c>
      <c r="M6471">
        <v>35848.114999999998</v>
      </c>
      <c r="N6471">
        <v>8046.24</v>
      </c>
      <c r="O6471">
        <v>-4.9329999999999998</v>
      </c>
      <c r="P6471">
        <v>3.0750000000000002</v>
      </c>
      <c r="Q6471">
        <v>457.06099999999998</v>
      </c>
      <c r="R6471">
        <v>27803.733</v>
      </c>
      <c r="S6471">
        <v>27346.671999999999</v>
      </c>
    </row>
    <row r="6472" spans="1:19" x14ac:dyDescent="0.3">
      <c r="A6472">
        <v>2021</v>
      </c>
      <c r="B6472">
        <v>9</v>
      </c>
      <c r="C6472">
        <v>27</v>
      </c>
      <c r="D6472">
        <v>15</v>
      </c>
      <c r="E6472">
        <v>35187.423000000003</v>
      </c>
      <c r="F6472">
        <v>739.577</v>
      </c>
      <c r="G6472">
        <v>88.438999999999993</v>
      </c>
      <c r="H6472">
        <v>109.682</v>
      </c>
      <c r="I6472">
        <v>284.096</v>
      </c>
      <c r="J6472">
        <v>4.0839999999999996</v>
      </c>
      <c r="K6472">
        <v>-9.125</v>
      </c>
      <c r="L6472">
        <v>94.174000000000007</v>
      </c>
      <c r="M6472">
        <v>36409.911</v>
      </c>
      <c r="N6472">
        <v>6664.3090000000002</v>
      </c>
      <c r="O6472">
        <v>-3.0870000000000002</v>
      </c>
      <c r="P6472">
        <v>5.4569999999999999</v>
      </c>
      <c r="Q6472">
        <v>470.19900000000001</v>
      </c>
      <c r="R6472">
        <v>29743.231</v>
      </c>
      <c r="S6472">
        <v>29273.031999999999</v>
      </c>
    </row>
    <row r="6473" spans="1:19" x14ac:dyDescent="0.3">
      <c r="A6473">
        <v>2021</v>
      </c>
      <c r="B6473">
        <v>9</v>
      </c>
      <c r="C6473">
        <v>27</v>
      </c>
      <c r="D6473">
        <v>16</v>
      </c>
      <c r="E6473">
        <v>35281.546000000002</v>
      </c>
      <c r="F6473">
        <v>705.43600000000004</v>
      </c>
      <c r="G6473">
        <v>90.228999999999999</v>
      </c>
      <c r="H6473">
        <v>113.57299999999999</v>
      </c>
      <c r="I6473">
        <v>91.177000000000007</v>
      </c>
      <c r="J6473">
        <v>1.821</v>
      </c>
      <c r="K6473">
        <v>-53.183</v>
      </c>
      <c r="L6473">
        <v>94.2</v>
      </c>
      <c r="M6473">
        <v>36234.569000000003</v>
      </c>
      <c r="N6473">
        <v>4597.8890000000001</v>
      </c>
      <c r="O6473">
        <v>4.194</v>
      </c>
      <c r="P6473">
        <v>7.9450000000000003</v>
      </c>
      <c r="Q6473">
        <v>471.57100000000003</v>
      </c>
      <c r="R6473">
        <v>31624.54</v>
      </c>
      <c r="S6473">
        <v>31152.969000000001</v>
      </c>
    </row>
    <row r="6474" spans="1:19" x14ac:dyDescent="0.3">
      <c r="A6474">
        <v>2021</v>
      </c>
      <c r="B6474">
        <v>9</v>
      </c>
      <c r="C6474">
        <v>27</v>
      </c>
      <c r="D6474">
        <v>17</v>
      </c>
      <c r="E6474">
        <v>34525.711000000003</v>
      </c>
      <c r="F6474">
        <v>701.83500000000004</v>
      </c>
      <c r="G6474">
        <v>90.141000000000005</v>
      </c>
      <c r="H6474">
        <v>112.251</v>
      </c>
      <c r="I6474">
        <v>98.588999999999999</v>
      </c>
      <c r="J6474">
        <v>2.069</v>
      </c>
      <c r="K6474">
        <v>-75.781000000000006</v>
      </c>
      <c r="L6474">
        <v>94.081999999999994</v>
      </c>
      <c r="M6474">
        <v>35458.756999999998</v>
      </c>
      <c r="N6474">
        <v>2053.0050000000001</v>
      </c>
      <c r="O6474">
        <v>40.512999999999998</v>
      </c>
      <c r="P6474">
        <v>9.6959999999999997</v>
      </c>
      <c r="Q6474">
        <v>457.065</v>
      </c>
      <c r="R6474">
        <v>33355.542999999998</v>
      </c>
      <c r="S6474">
        <v>32898.478000000003</v>
      </c>
    </row>
    <row r="6475" spans="1:19" x14ac:dyDescent="0.3">
      <c r="A6475">
        <v>2021</v>
      </c>
      <c r="B6475">
        <v>9</v>
      </c>
      <c r="C6475">
        <v>27</v>
      </c>
      <c r="D6475">
        <v>18</v>
      </c>
      <c r="E6475">
        <v>33280.296000000002</v>
      </c>
      <c r="F6475">
        <v>736.18299999999999</v>
      </c>
      <c r="G6475">
        <v>89.412999999999997</v>
      </c>
      <c r="H6475">
        <v>106.217</v>
      </c>
      <c r="I6475">
        <v>124.655</v>
      </c>
      <c r="J6475">
        <v>2.0009999999999999</v>
      </c>
      <c r="K6475">
        <v>-74.766999999999996</v>
      </c>
      <c r="L6475">
        <v>93.852999999999994</v>
      </c>
      <c r="M6475">
        <v>34268.438000000002</v>
      </c>
      <c r="N6475">
        <v>140.035</v>
      </c>
      <c r="O6475">
        <v>80.447999999999993</v>
      </c>
      <c r="P6475">
        <v>0.92800000000000005</v>
      </c>
      <c r="Q6475">
        <v>424.55700000000002</v>
      </c>
      <c r="R6475">
        <v>34047.027000000002</v>
      </c>
      <c r="S6475">
        <v>33622.468999999997</v>
      </c>
    </row>
    <row r="6476" spans="1:19" x14ac:dyDescent="0.3">
      <c r="A6476">
        <v>2021</v>
      </c>
      <c r="B6476">
        <v>9</v>
      </c>
      <c r="C6476">
        <v>27</v>
      </c>
      <c r="D6476">
        <v>19</v>
      </c>
      <c r="E6476">
        <v>33395.326000000001</v>
      </c>
      <c r="F6476">
        <v>769.66300000000001</v>
      </c>
      <c r="G6476">
        <v>86.103999999999999</v>
      </c>
      <c r="H6476">
        <v>100.426</v>
      </c>
      <c r="I6476">
        <v>137.489</v>
      </c>
      <c r="J6476">
        <v>1.8859999999999999</v>
      </c>
      <c r="K6476">
        <v>-77.843999999999994</v>
      </c>
      <c r="L6476">
        <v>93.858999999999995</v>
      </c>
      <c r="M6476">
        <v>34420.805999999997</v>
      </c>
      <c r="N6476">
        <v>0</v>
      </c>
      <c r="O6476">
        <v>78.603999999999999</v>
      </c>
      <c r="P6476">
        <v>5.7210000000000001</v>
      </c>
      <c r="Q6476">
        <v>374.52699999999999</v>
      </c>
      <c r="R6476">
        <v>34336.481</v>
      </c>
      <c r="S6476">
        <v>33961.953999999998</v>
      </c>
    </row>
    <row r="6477" spans="1:19" x14ac:dyDescent="0.3">
      <c r="A6477">
        <v>2021</v>
      </c>
      <c r="B6477">
        <v>9</v>
      </c>
      <c r="C6477">
        <v>27</v>
      </c>
      <c r="D6477">
        <v>20</v>
      </c>
      <c r="E6477">
        <v>32555.508000000002</v>
      </c>
      <c r="F6477">
        <v>829.94600000000003</v>
      </c>
      <c r="G6477">
        <v>84.322000000000003</v>
      </c>
      <c r="H6477">
        <v>98.335999999999999</v>
      </c>
      <c r="I6477">
        <v>165.87</v>
      </c>
      <c r="J6477">
        <v>3.3860000000000001</v>
      </c>
      <c r="K6477">
        <v>-84.135999999999996</v>
      </c>
      <c r="L6477">
        <v>93.709000000000003</v>
      </c>
      <c r="M6477">
        <v>33662.618999999999</v>
      </c>
      <c r="N6477">
        <v>0</v>
      </c>
      <c r="O6477">
        <v>73.262</v>
      </c>
      <c r="P6477">
        <v>7.7169999999999996</v>
      </c>
      <c r="Q6477">
        <v>326.56200000000001</v>
      </c>
      <c r="R6477">
        <v>33581.641000000003</v>
      </c>
      <c r="S6477">
        <v>33255.078000000001</v>
      </c>
    </row>
    <row r="6478" spans="1:19" x14ac:dyDescent="0.3">
      <c r="A6478">
        <v>2021</v>
      </c>
      <c r="B6478">
        <v>9</v>
      </c>
      <c r="C6478">
        <v>27</v>
      </c>
      <c r="D6478">
        <v>21</v>
      </c>
      <c r="E6478">
        <v>30350.248</v>
      </c>
      <c r="F6478">
        <v>908.27200000000005</v>
      </c>
      <c r="G6478">
        <v>80.021000000000001</v>
      </c>
      <c r="H6478">
        <v>93.822999999999993</v>
      </c>
      <c r="I6478">
        <v>599.99599999999998</v>
      </c>
      <c r="J6478">
        <v>6.1710000000000003</v>
      </c>
      <c r="K6478">
        <v>-21.082000000000001</v>
      </c>
      <c r="L6478">
        <v>93.105000000000004</v>
      </c>
      <c r="M6478">
        <v>32030.531999999999</v>
      </c>
      <c r="N6478">
        <v>0</v>
      </c>
      <c r="O6478">
        <v>0</v>
      </c>
      <c r="P6478">
        <v>2.8759999999999999</v>
      </c>
      <c r="Q6478">
        <v>291.55399999999997</v>
      </c>
      <c r="R6478">
        <v>32027.655999999999</v>
      </c>
      <c r="S6478">
        <v>31736.101999999999</v>
      </c>
    </row>
    <row r="6479" spans="1:19" x14ac:dyDescent="0.3">
      <c r="A6479">
        <v>2021</v>
      </c>
      <c r="B6479">
        <v>9</v>
      </c>
      <c r="C6479">
        <v>27</v>
      </c>
      <c r="D6479">
        <v>22</v>
      </c>
      <c r="E6479">
        <v>27571.519</v>
      </c>
      <c r="F6479">
        <v>1057.3130000000001</v>
      </c>
      <c r="G6479">
        <v>74.307000000000002</v>
      </c>
      <c r="H6479">
        <v>88.513999999999996</v>
      </c>
      <c r="I6479">
        <v>669.53200000000004</v>
      </c>
      <c r="J6479">
        <v>5.7759999999999998</v>
      </c>
      <c r="K6479">
        <v>12.904</v>
      </c>
      <c r="L6479">
        <v>91.311000000000007</v>
      </c>
      <c r="M6479">
        <v>29496.87</v>
      </c>
      <c r="N6479">
        <v>0</v>
      </c>
      <c r="O6479">
        <v>0</v>
      </c>
      <c r="P6479">
        <v>-11.648</v>
      </c>
      <c r="Q6479">
        <v>258.15300000000002</v>
      </c>
      <c r="R6479">
        <v>29508.517</v>
      </c>
      <c r="S6479">
        <v>29250.365000000002</v>
      </c>
    </row>
    <row r="6480" spans="1:19" x14ac:dyDescent="0.3">
      <c r="A6480">
        <v>2021</v>
      </c>
      <c r="B6480">
        <v>9</v>
      </c>
      <c r="C6480">
        <v>27</v>
      </c>
      <c r="D6480">
        <v>23</v>
      </c>
      <c r="E6480">
        <v>24670.348999999998</v>
      </c>
      <c r="F6480">
        <v>1220.4829999999999</v>
      </c>
      <c r="G6480">
        <v>67.435000000000002</v>
      </c>
      <c r="H6480">
        <v>83.406000000000006</v>
      </c>
      <c r="I6480">
        <v>1124.624</v>
      </c>
      <c r="J6480">
        <v>6.3360000000000003</v>
      </c>
      <c r="K6480">
        <v>32.101999999999997</v>
      </c>
      <c r="L6480">
        <v>89.1</v>
      </c>
      <c r="M6480">
        <v>27226.400000000001</v>
      </c>
      <c r="N6480">
        <v>0</v>
      </c>
      <c r="O6480">
        <v>0</v>
      </c>
      <c r="P6480">
        <v>-16.803999999999998</v>
      </c>
      <c r="Q6480">
        <v>220.36799999999999</v>
      </c>
      <c r="R6480">
        <v>27243.204000000002</v>
      </c>
      <c r="S6480">
        <v>27022.835999999999</v>
      </c>
    </row>
    <row r="6481" spans="1:19" x14ac:dyDescent="0.3">
      <c r="A6481">
        <v>2021</v>
      </c>
      <c r="B6481">
        <v>9</v>
      </c>
      <c r="C6481">
        <v>27</v>
      </c>
      <c r="D6481">
        <v>24</v>
      </c>
      <c r="E6481">
        <v>22707.053</v>
      </c>
      <c r="F6481">
        <v>1436.7950000000001</v>
      </c>
      <c r="G6481">
        <v>62.186</v>
      </c>
      <c r="H6481">
        <v>79.361999999999995</v>
      </c>
      <c r="I6481">
        <v>999.05899999999997</v>
      </c>
      <c r="J6481">
        <v>6.2009999999999996</v>
      </c>
      <c r="K6481">
        <v>38.299999999999997</v>
      </c>
      <c r="L6481">
        <v>87.927000000000007</v>
      </c>
      <c r="M6481">
        <v>25354.697</v>
      </c>
      <c r="N6481">
        <v>0</v>
      </c>
      <c r="O6481">
        <v>0</v>
      </c>
      <c r="P6481">
        <v>-23.99</v>
      </c>
      <c r="Q6481">
        <v>188.02199999999999</v>
      </c>
      <c r="R6481">
        <v>25378.687999999998</v>
      </c>
      <c r="S6481">
        <v>25190.665000000001</v>
      </c>
    </row>
    <row r="6482" spans="1:19" x14ac:dyDescent="0.3">
      <c r="A6482">
        <v>2021</v>
      </c>
      <c r="B6482">
        <v>9</v>
      </c>
      <c r="C6482">
        <v>28</v>
      </c>
      <c r="D6482">
        <v>1</v>
      </c>
      <c r="E6482">
        <v>21643.468000000001</v>
      </c>
      <c r="F6482">
        <v>1607.318</v>
      </c>
      <c r="G6482">
        <v>60.921999999999997</v>
      </c>
      <c r="H6482">
        <v>77.052000000000007</v>
      </c>
      <c r="I6482">
        <v>709.25599999999997</v>
      </c>
      <c r="J6482">
        <v>6.0380000000000003</v>
      </c>
      <c r="K6482">
        <v>36.859000000000002</v>
      </c>
      <c r="L6482">
        <v>87.316000000000003</v>
      </c>
      <c r="M6482">
        <v>24167.308000000001</v>
      </c>
      <c r="N6482">
        <v>0</v>
      </c>
      <c r="O6482">
        <v>0</v>
      </c>
      <c r="P6482">
        <v>-20.152000000000001</v>
      </c>
      <c r="Q6482">
        <v>173.22200000000001</v>
      </c>
      <c r="R6482">
        <v>24187.458999999999</v>
      </c>
      <c r="S6482">
        <v>24014.237000000001</v>
      </c>
    </row>
    <row r="6483" spans="1:19" x14ac:dyDescent="0.3">
      <c r="A6483">
        <v>2021</v>
      </c>
      <c r="B6483">
        <v>9</v>
      </c>
      <c r="C6483">
        <v>28</v>
      </c>
      <c r="D6483">
        <v>2</v>
      </c>
      <c r="E6483">
        <v>20983.41</v>
      </c>
      <c r="F6483">
        <v>1681.7429999999999</v>
      </c>
      <c r="G6483">
        <v>59.095999999999997</v>
      </c>
      <c r="H6483">
        <v>74.245000000000005</v>
      </c>
      <c r="I6483">
        <v>424.76799999999997</v>
      </c>
      <c r="J6483">
        <v>5.9470000000000001</v>
      </c>
      <c r="K6483">
        <v>32.6</v>
      </c>
      <c r="L6483">
        <v>86.956000000000003</v>
      </c>
      <c r="M6483">
        <v>23289.669000000002</v>
      </c>
      <c r="N6483">
        <v>0</v>
      </c>
      <c r="O6483">
        <v>0</v>
      </c>
      <c r="P6483">
        <v>-14.465999999999999</v>
      </c>
      <c r="Q6483">
        <v>162.072</v>
      </c>
      <c r="R6483">
        <v>23304.134999999998</v>
      </c>
      <c r="S6483">
        <v>23142.062999999998</v>
      </c>
    </row>
    <row r="6484" spans="1:19" x14ac:dyDescent="0.3">
      <c r="A6484">
        <v>2021</v>
      </c>
      <c r="B6484">
        <v>9</v>
      </c>
      <c r="C6484">
        <v>28</v>
      </c>
      <c r="D6484">
        <v>3</v>
      </c>
      <c r="E6484">
        <v>20711.566999999999</v>
      </c>
      <c r="F6484">
        <v>1700.1110000000001</v>
      </c>
      <c r="G6484">
        <v>57.454999999999998</v>
      </c>
      <c r="H6484">
        <v>72.965999999999994</v>
      </c>
      <c r="I6484">
        <v>241.59299999999999</v>
      </c>
      <c r="J6484">
        <v>5.7679999999999998</v>
      </c>
      <c r="K6484">
        <v>28.972999999999999</v>
      </c>
      <c r="L6484">
        <v>86.816999999999993</v>
      </c>
      <c r="M6484">
        <v>22847.794999999998</v>
      </c>
      <c r="N6484">
        <v>0</v>
      </c>
      <c r="O6484">
        <v>0</v>
      </c>
      <c r="P6484">
        <v>-8.4139999999999997</v>
      </c>
      <c r="Q6484">
        <v>156.667</v>
      </c>
      <c r="R6484">
        <v>22856.208999999999</v>
      </c>
      <c r="S6484">
        <v>22699.542000000001</v>
      </c>
    </row>
    <row r="6485" spans="1:19" x14ac:dyDescent="0.3">
      <c r="A6485">
        <v>2021</v>
      </c>
      <c r="B6485">
        <v>9</v>
      </c>
      <c r="C6485">
        <v>28</v>
      </c>
      <c r="D6485">
        <v>4</v>
      </c>
      <c r="E6485">
        <v>20932.444</v>
      </c>
      <c r="F6485">
        <v>1672.9590000000001</v>
      </c>
      <c r="G6485">
        <v>56.911000000000001</v>
      </c>
      <c r="H6485">
        <v>71.513000000000005</v>
      </c>
      <c r="I6485">
        <v>121.383</v>
      </c>
      <c r="J6485">
        <v>4.4950000000000001</v>
      </c>
      <c r="K6485">
        <v>27.882000000000001</v>
      </c>
      <c r="L6485">
        <v>86.936000000000007</v>
      </c>
      <c r="M6485">
        <v>22917.612000000001</v>
      </c>
      <c r="N6485">
        <v>0</v>
      </c>
      <c r="O6485">
        <v>0</v>
      </c>
      <c r="P6485">
        <v>-5.6689999999999996</v>
      </c>
      <c r="Q6485">
        <v>157.22</v>
      </c>
      <c r="R6485">
        <v>22923.280999999999</v>
      </c>
      <c r="S6485">
        <v>22766.061000000002</v>
      </c>
    </row>
    <row r="6486" spans="1:19" x14ac:dyDescent="0.3">
      <c r="A6486">
        <v>2021</v>
      </c>
      <c r="B6486">
        <v>9</v>
      </c>
      <c r="C6486">
        <v>28</v>
      </c>
      <c r="D6486">
        <v>5</v>
      </c>
      <c r="E6486">
        <v>22220.512999999999</v>
      </c>
      <c r="F6486">
        <v>1506.3689999999999</v>
      </c>
      <c r="G6486">
        <v>57.762</v>
      </c>
      <c r="H6486">
        <v>71.03</v>
      </c>
      <c r="I6486">
        <v>84.954999999999998</v>
      </c>
      <c r="J6486">
        <v>2.8220000000000001</v>
      </c>
      <c r="K6486">
        <v>12.756</v>
      </c>
      <c r="L6486">
        <v>87.650999999999996</v>
      </c>
      <c r="M6486">
        <v>23986.095000000001</v>
      </c>
      <c r="N6486">
        <v>0</v>
      </c>
      <c r="O6486">
        <v>0</v>
      </c>
      <c r="P6486">
        <v>-6.3710000000000004</v>
      </c>
      <c r="Q6486">
        <v>167.86199999999999</v>
      </c>
      <c r="R6486">
        <v>23992.466</v>
      </c>
      <c r="S6486">
        <v>23824.603999999999</v>
      </c>
    </row>
    <row r="6487" spans="1:19" x14ac:dyDescent="0.3">
      <c r="A6487">
        <v>2021</v>
      </c>
      <c r="B6487">
        <v>9</v>
      </c>
      <c r="C6487">
        <v>28</v>
      </c>
      <c r="D6487">
        <v>6</v>
      </c>
      <c r="E6487">
        <v>24671.582999999999</v>
      </c>
      <c r="F6487">
        <v>1285.527</v>
      </c>
      <c r="G6487">
        <v>59.825000000000003</v>
      </c>
      <c r="H6487">
        <v>71.076999999999998</v>
      </c>
      <c r="I6487">
        <v>149.79499999999999</v>
      </c>
      <c r="J6487">
        <v>3.399</v>
      </c>
      <c r="K6487">
        <v>6.4939999999999998</v>
      </c>
      <c r="L6487">
        <v>89.137</v>
      </c>
      <c r="M6487">
        <v>26277.011999999999</v>
      </c>
      <c r="N6487">
        <v>0.51800000000000002</v>
      </c>
      <c r="O6487">
        <v>0</v>
      </c>
      <c r="P6487">
        <v>-1.9990000000000001</v>
      </c>
      <c r="Q6487">
        <v>192.059</v>
      </c>
      <c r="R6487">
        <v>26278.492999999999</v>
      </c>
      <c r="S6487">
        <v>26086.434000000001</v>
      </c>
    </row>
    <row r="6488" spans="1:19" x14ac:dyDescent="0.3">
      <c r="A6488">
        <v>2021</v>
      </c>
      <c r="B6488">
        <v>9</v>
      </c>
      <c r="C6488">
        <v>28</v>
      </c>
      <c r="D6488">
        <v>7</v>
      </c>
      <c r="E6488">
        <v>26037.350999999999</v>
      </c>
      <c r="F6488">
        <v>1165.8720000000001</v>
      </c>
      <c r="G6488">
        <v>61.624000000000002</v>
      </c>
      <c r="H6488">
        <v>71.564999999999998</v>
      </c>
      <c r="I6488">
        <v>294.92899999999997</v>
      </c>
      <c r="J6488">
        <v>4.1639999999999997</v>
      </c>
      <c r="K6488">
        <v>14.804</v>
      </c>
      <c r="L6488">
        <v>90.001999999999995</v>
      </c>
      <c r="M6488">
        <v>27678.687000000002</v>
      </c>
      <c r="N6488">
        <v>507.38600000000002</v>
      </c>
      <c r="O6488">
        <v>0</v>
      </c>
      <c r="P6488">
        <v>-0.75800000000000001</v>
      </c>
      <c r="Q6488">
        <v>227.85499999999999</v>
      </c>
      <c r="R6488">
        <v>27172.059000000001</v>
      </c>
      <c r="S6488">
        <v>26944.204000000002</v>
      </c>
    </row>
    <row r="6489" spans="1:19" x14ac:dyDescent="0.3">
      <c r="A6489">
        <v>2021</v>
      </c>
      <c r="B6489">
        <v>9</v>
      </c>
      <c r="C6489">
        <v>28</v>
      </c>
      <c r="D6489">
        <v>8</v>
      </c>
      <c r="E6489">
        <v>27768.786</v>
      </c>
      <c r="F6489">
        <v>1126.7639999999999</v>
      </c>
      <c r="G6489">
        <v>63.09</v>
      </c>
      <c r="H6489">
        <v>77.647999999999996</v>
      </c>
      <c r="I6489">
        <v>488.18</v>
      </c>
      <c r="J6489">
        <v>4.9000000000000004</v>
      </c>
      <c r="K6489">
        <v>10.727</v>
      </c>
      <c r="L6489">
        <v>91.531000000000006</v>
      </c>
      <c r="M6489">
        <v>29568.536</v>
      </c>
      <c r="N6489">
        <v>2901.1190000000001</v>
      </c>
      <c r="O6489">
        <v>-29.154</v>
      </c>
      <c r="P6489">
        <v>4.1000000000000002E-2</v>
      </c>
      <c r="Q6489">
        <v>274.99</v>
      </c>
      <c r="R6489">
        <v>26696.53</v>
      </c>
      <c r="S6489">
        <v>26421.54</v>
      </c>
    </row>
    <row r="6490" spans="1:19" x14ac:dyDescent="0.3">
      <c r="A6490">
        <v>2021</v>
      </c>
      <c r="B6490">
        <v>9</v>
      </c>
      <c r="C6490">
        <v>28</v>
      </c>
      <c r="D6490">
        <v>9</v>
      </c>
      <c r="E6490">
        <v>29481.361000000001</v>
      </c>
      <c r="F6490">
        <v>1077.816</v>
      </c>
      <c r="G6490">
        <v>66.653999999999996</v>
      </c>
      <c r="H6490">
        <v>82.013000000000005</v>
      </c>
      <c r="I6490">
        <v>601.69799999999998</v>
      </c>
      <c r="J6490">
        <v>5.4370000000000003</v>
      </c>
      <c r="K6490">
        <v>11.506</v>
      </c>
      <c r="L6490">
        <v>92.688999999999993</v>
      </c>
      <c r="M6490">
        <v>31352.52</v>
      </c>
      <c r="N6490">
        <v>5332.4009999999998</v>
      </c>
      <c r="O6490">
        <v>-72.950999999999993</v>
      </c>
      <c r="P6490">
        <v>1.0940000000000001</v>
      </c>
      <c r="Q6490">
        <v>320.45699999999999</v>
      </c>
      <c r="R6490">
        <v>26091.974999999999</v>
      </c>
      <c r="S6490">
        <v>25771.519</v>
      </c>
    </row>
    <row r="6491" spans="1:19" x14ac:dyDescent="0.3">
      <c r="A6491">
        <v>2021</v>
      </c>
      <c r="B6491">
        <v>9</v>
      </c>
      <c r="C6491">
        <v>28</v>
      </c>
      <c r="D6491">
        <v>10</v>
      </c>
      <c r="E6491">
        <v>31071.962</v>
      </c>
      <c r="F6491">
        <v>1020.477</v>
      </c>
      <c r="G6491">
        <v>70.674000000000007</v>
      </c>
      <c r="H6491">
        <v>87.099000000000004</v>
      </c>
      <c r="I6491">
        <v>568.28399999999999</v>
      </c>
      <c r="J6491">
        <v>5.7370000000000001</v>
      </c>
      <c r="K6491">
        <v>19.754000000000001</v>
      </c>
      <c r="L6491">
        <v>93.319000000000003</v>
      </c>
      <c r="M6491">
        <v>32866.633000000002</v>
      </c>
      <c r="N6491">
        <v>7220.8140000000003</v>
      </c>
      <c r="O6491">
        <v>-99.212000000000003</v>
      </c>
      <c r="P6491">
        <v>1.337</v>
      </c>
      <c r="Q6491">
        <v>359.10700000000003</v>
      </c>
      <c r="R6491">
        <v>25743.694</v>
      </c>
      <c r="S6491">
        <v>25384.587</v>
      </c>
    </row>
    <row r="6492" spans="1:19" x14ac:dyDescent="0.3">
      <c r="A6492">
        <v>2021</v>
      </c>
      <c r="B6492">
        <v>9</v>
      </c>
      <c r="C6492">
        <v>28</v>
      </c>
      <c r="D6492">
        <v>11</v>
      </c>
      <c r="E6492">
        <v>32360.222000000002</v>
      </c>
      <c r="F6492">
        <v>974.23299999999995</v>
      </c>
      <c r="G6492">
        <v>75.561999999999998</v>
      </c>
      <c r="H6492">
        <v>92.78</v>
      </c>
      <c r="I6492">
        <v>483.69600000000003</v>
      </c>
      <c r="J6492">
        <v>5.8719999999999999</v>
      </c>
      <c r="K6492">
        <v>21.959</v>
      </c>
      <c r="L6492">
        <v>93.646000000000001</v>
      </c>
      <c r="M6492">
        <v>34032.408000000003</v>
      </c>
      <c r="N6492">
        <v>8380.9549999999999</v>
      </c>
      <c r="O6492">
        <v>-69.025999999999996</v>
      </c>
      <c r="P6492">
        <v>1.9790000000000001</v>
      </c>
      <c r="Q6492">
        <v>396.03300000000002</v>
      </c>
      <c r="R6492">
        <v>25718.5</v>
      </c>
      <c r="S6492">
        <v>25322.467000000001</v>
      </c>
    </row>
    <row r="6493" spans="1:19" x14ac:dyDescent="0.3">
      <c r="A6493">
        <v>2021</v>
      </c>
      <c r="B6493">
        <v>9</v>
      </c>
      <c r="C6493">
        <v>28</v>
      </c>
      <c r="D6493">
        <v>12</v>
      </c>
      <c r="E6493">
        <v>33613.959000000003</v>
      </c>
      <c r="F6493">
        <v>887.39200000000005</v>
      </c>
      <c r="G6493">
        <v>81.224000000000004</v>
      </c>
      <c r="H6493">
        <v>98.635000000000005</v>
      </c>
      <c r="I6493">
        <v>447.51600000000002</v>
      </c>
      <c r="J6493">
        <v>5.8419999999999996</v>
      </c>
      <c r="K6493">
        <v>12.898999999999999</v>
      </c>
      <c r="L6493">
        <v>93.885000000000005</v>
      </c>
      <c r="M6493">
        <v>35160.127999999997</v>
      </c>
      <c r="N6493">
        <v>8895.0660000000007</v>
      </c>
      <c r="O6493">
        <v>-30.081</v>
      </c>
      <c r="P6493">
        <v>4.9820000000000002</v>
      </c>
      <c r="Q6493">
        <v>425.83600000000001</v>
      </c>
      <c r="R6493">
        <v>26290.162</v>
      </c>
      <c r="S6493">
        <v>25864.326000000001</v>
      </c>
    </row>
    <row r="6494" spans="1:19" x14ac:dyDescent="0.3">
      <c r="A6494">
        <v>2021</v>
      </c>
      <c r="B6494">
        <v>9</v>
      </c>
      <c r="C6494">
        <v>28</v>
      </c>
      <c r="D6494">
        <v>13</v>
      </c>
      <c r="E6494">
        <v>34799.114999999998</v>
      </c>
      <c r="F6494">
        <v>805.36199999999997</v>
      </c>
      <c r="G6494">
        <v>87.649000000000001</v>
      </c>
      <c r="H6494">
        <v>103.06399999999999</v>
      </c>
      <c r="I6494">
        <v>423.50099999999998</v>
      </c>
      <c r="J6494">
        <v>5.7359999999999998</v>
      </c>
      <c r="K6494">
        <v>11.191000000000001</v>
      </c>
      <c r="L6494">
        <v>94.11</v>
      </c>
      <c r="M6494">
        <v>36242.080000000002</v>
      </c>
      <c r="N6494">
        <v>8608.6239999999998</v>
      </c>
      <c r="O6494">
        <v>-14.105</v>
      </c>
      <c r="P6494">
        <v>5.5819999999999999</v>
      </c>
      <c r="Q6494">
        <v>450.67899999999997</v>
      </c>
      <c r="R6494">
        <v>27641.976999999999</v>
      </c>
      <c r="S6494">
        <v>27191.297999999999</v>
      </c>
    </row>
    <row r="6495" spans="1:19" x14ac:dyDescent="0.3">
      <c r="A6495">
        <v>2021</v>
      </c>
      <c r="B6495">
        <v>9</v>
      </c>
      <c r="C6495">
        <v>28</v>
      </c>
      <c r="D6495">
        <v>14</v>
      </c>
      <c r="E6495">
        <v>35610.256999999998</v>
      </c>
      <c r="F6495">
        <v>758.27800000000002</v>
      </c>
      <c r="G6495">
        <v>92.563999999999993</v>
      </c>
      <c r="H6495">
        <v>108.354</v>
      </c>
      <c r="I6495">
        <v>351.24599999999998</v>
      </c>
      <c r="J6495">
        <v>5.0949999999999998</v>
      </c>
      <c r="K6495">
        <v>-4.6319999999999997</v>
      </c>
      <c r="L6495">
        <v>94.242000000000004</v>
      </c>
      <c r="M6495">
        <v>36922.839</v>
      </c>
      <c r="N6495">
        <v>8046.24</v>
      </c>
      <c r="O6495">
        <v>-4.9329999999999998</v>
      </c>
      <c r="P6495">
        <v>3.0750000000000002</v>
      </c>
      <c r="Q6495">
        <v>471.85300000000001</v>
      </c>
      <c r="R6495">
        <v>28878.456999999999</v>
      </c>
      <c r="S6495">
        <v>28406.603999999999</v>
      </c>
    </row>
    <row r="6496" spans="1:19" x14ac:dyDescent="0.3">
      <c r="A6496">
        <v>2021</v>
      </c>
      <c r="B6496">
        <v>9</v>
      </c>
      <c r="C6496">
        <v>28</v>
      </c>
      <c r="D6496">
        <v>15</v>
      </c>
      <c r="E6496">
        <v>36010.485000000001</v>
      </c>
      <c r="F6496">
        <v>739.577</v>
      </c>
      <c r="G6496">
        <v>96.259</v>
      </c>
      <c r="H6496">
        <v>110.813</v>
      </c>
      <c r="I6496">
        <v>284.096</v>
      </c>
      <c r="J6496">
        <v>4.0839999999999996</v>
      </c>
      <c r="K6496">
        <v>-9.3569999999999993</v>
      </c>
      <c r="L6496">
        <v>94.302000000000007</v>
      </c>
      <c r="M6496">
        <v>37233.999000000003</v>
      </c>
      <c r="N6496">
        <v>6664.3090000000002</v>
      </c>
      <c r="O6496">
        <v>-3.0870000000000002</v>
      </c>
      <c r="P6496">
        <v>5.4569999999999999</v>
      </c>
      <c r="Q6496">
        <v>485.95</v>
      </c>
      <c r="R6496">
        <v>30567.32</v>
      </c>
      <c r="S6496">
        <v>30081.37</v>
      </c>
    </row>
    <row r="6497" spans="1:19" x14ac:dyDescent="0.3">
      <c r="A6497">
        <v>2021</v>
      </c>
      <c r="B6497">
        <v>9</v>
      </c>
      <c r="C6497">
        <v>28</v>
      </c>
      <c r="D6497">
        <v>16</v>
      </c>
      <c r="E6497">
        <v>35864.343999999997</v>
      </c>
      <c r="F6497">
        <v>705.43600000000004</v>
      </c>
      <c r="G6497">
        <v>98.26</v>
      </c>
      <c r="H6497">
        <v>114.377</v>
      </c>
      <c r="I6497">
        <v>91.177000000000007</v>
      </c>
      <c r="J6497">
        <v>1.821</v>
      </c>
      <c r="K6497">
        <v>-56.55</v>
      </c>
      <c r="L6497">
        <v>94.286000000000001</v>
      </c>
      <c r="M6497">
        <v>36814.89</v>
      </c>
      <c r="N6497">
        <v>4597.8890000000001</v>
      </c>
      <c r="O6497">
        <v>4.194</v>
      </c>
      <c r="P6497">
        <v>7.9450000000000003</v>
      </c>
      <c r="Q6497">
        <v>487.69799999999998</v>
      </c>
      <c r="R6497">
        <v>32204.861000000001</v>
      </c>
      <c r="S6497">
        <v>31717.163</v>
      </c>
    </row>
    <row r="6498" spans="1:19" x14ac:dyDescent="0.3">
      <c r="A6498">
        <v>2021</v>
      </c>
      <c r="B6498">
        <v>9</v>
      </c>
      <c r="C6498">
        <v>28</v>
      </c>
      <c r="D6498">
        <v>17</v>
      </c>
      <c r="E6498">
        <v>34626.423000000003</v>
      </c>
      <c r="F6498">
        <v>701.83500000000004</v>
      </c>
      <c r="G6498">
        <v>99.040999999999997</v>
      </c>
      <c r="H6498">
        <v>112.392</v>
      </c>
      <c r="I6498">
        <v>98.588999999999999</v>
      </c>
      <c r="J6498">
        <v>2.069</v>
      </c>
      <c r="K6498">
        <v>-83.417000000000002</v>
      </c>
      <c r="L6498">
        <v>94.094999999999999</v>
      </c>
      <c r="M6498">
        <v>35551.987999999998</v>
      </c>
      <c r="N6498">
        <v>2053.0050000000001</v>
      </c>
      <c r="O6498">
        <v>40.512999999999998</v>
      </c>
      <c r="P6498">
        <v>9.6959999999999997</v>
      </c>
      <c r="Q6498">
        <v>475.06</v>
      </c>
      <c r="R6498">
        <v>33448.773999999998</v>
      </c>
      <c r="S6498">
        <v>32973.714</v>
      </c>
    </row>
    <row r="6499" spans="1:19" x14ac:dyDescent="0.3">
      <c r="A6499">
        <v>2021</v>
      </c>
      <c r="B6499">
        <v>9</v>
      </c>
      <c r="C6499">
        <v>28</v>
      </c>
      <c r="D6499">
        <v>18</v>
      </c>
      <c r="E6499">
        <v>33242.324999999997</v>
      </c>
      <c r="F6499">
        <v>736.18299999999999</v>
      </c>
      <c r="G6499">
        <v>98.049000000000007</v>
      </c>
      <c r="H6499">
        <v>106.102</v>
      </c>
      <c r="I6499">
        <v>124.655</v>
      </c>
      <c r="J6499">
        <v>2.0009999999999999</v>
      </c>
      <c r="K6499">
        <v>-82.843999999999994</v>
      </c>
      <c r="L6499">
        <v>93.831000000000003</v>
      </c>
      <c r="M6499">
        <v>34222.252999999997</v>
      </c>
      <c r="N6499">
        <v>140.035</v>
      </c>
      <c r="O6499">
        <v>80.447999999999993</v>
      </c>
      <c r="P6499">
        <v>0.92800000000000005</v>
      </c>
      <c r="Q6499">
        <v>437.53100000000001</v>
      </c>
      <c r="R6499">
        <v>34000.841</v>
      </c>
      <c r="S6499">
        <v>33563.311000000002</v>
      </c>
    </row>
    <row r="6500" spans="1:19" x14ac:dyDescent="0.3">
      <c r="A6500">
        <v>2021</v>
      </c>
      <c r="B6500">
        <v>9</v>
      </c>
      <c r="C6500">
        <v>28</v>
      </c>
      <c r="D6500">
        <v>19</v>
      </c>
      <c r="E6500">
        <v>33589.811999999998</v>
      </c>
      <c r="F6500">
        <v>769.66300000000001</v>
      </c>
      <c r="G6500">
        <v>93.617000000000004</v>
      </c>
      <c r="H6500">
        <v>100.649</v>
      </c>
      <c r="I6500">
        <v>137.489</v>
      </c>
      <c r="J6500">
        <v>1.8859999999999999</v>
      </c>
      <c r="K6500">
        <v>-84.463999999999999</v>
      </c>
      <c r="L6500">
        <v>93.894000000000005</v>
      </c>
      <c r="M6500">
        <v>34608.928999999996</v>
      </c>
      <c r="N6500">
        <v>0</v>
      </c>
      <c r="O6500">
        <v>78.603999999999999</v>
      </c>
      <c r="P6500">
        <v>5.7210000000000001</v>
      </c>
      <c r="Q6500">
        <v>381.18200000000002</v>
      </c>
      <c r="R6500">
        <v>34524.603999999999</v>
      </c>
      <c r="S6500">
        <v>34143.421999999999</v>
      </c>
    </row>
    <row r="6501" spans="1:19" x14ac:dyDescent="0.3">
      <c r="A6501">
        <v>2021</v>
      </c>
      <c r="B6501">
        <v>9</v>
      </c>
      <c r="C6501">
        <v>28</v>
      </c>
      <c r="D6501">
        <v>20</v>
      </c>
      <c r="E6501">
        <v>32719.25</v>
      </c>
      <c r="F6501">
        <v>829.94600000000003</v>
      </c>
      <c r="G6501">
        <v>90.254999999999995</v>
      </c>
      <c r="H6501">
        <v>98.542000000000002</v>
      </c>
      <c r="I6501">
        <v>165.87</v>
      </c>
      <c r="J6501">
        <v>3.3860000000000001</v>
      </c>
      <c r="K6501">
        <v>-86.983999999999995</v>
      </c>
      <c r="L6501">
        <v>93.741</v>
      </c>
      <c r="M6501">
        <v>33823.750999999997</v>
      </c>
      <c r="N6501">
        <v>0</v>
      </c>
      <c r="O6501">
        <v>73.262</v>
      </c>
      <c r="P6501">
        <v>7.7169999999999996</v>
      </c>
      <c r="Q6501">
        <v>332.90800000000002</v>
      </c>
      <c r="R6501">
        <v>33742.771999999997</v>
      </c>
      <c r="S6501">
        <v>33409.864000000001</v>
      </c>
    </row>
    <row r="6502" spans="1:19" x14ac:dyDescent="0.3">
      <c r="A6502">
        <v>2021</v>
      </c>
      <c r="B6502">
        <v>9</v>
      </c>
      <c r="C6502">
        <v>28</v>
      </c>
      <c r="D6502">
        <v>21</v>
      </c>
      <c r="E6502">
        <v>30472.510999999999</v>
      </c>
      <c r="F6502">
        <v>908.27200000000005</v>
      </c>
      <c r="G6502">
        <v>84.093999999999994</v>
      </c>
      <c r="H6502">
        <v>93.962000000000003</v>
      </c>
      <c r="I6502">
        <v>599.99599999999998</v>
      </c>
      <c r="J6502">
        <v>6.1710000000000003</v>
      </c>
      <c r="K6502">
        <v>-21.388000000000002</v>
      </c>
      <c r="L6502">
        <v>93.144999999999996</v>
      </c>
      <c r="M6502">
        <v>32152.669000000002</v>
      </c>
      <c r="N6502">
        <v>0</v>
      </c>
      <c r="O6502">
        <v>0</v>
      </c>
      <c r="P6502">
        <v>2.8759999999999999</v>
      </c>
      <c r="Q6502">
        <v>298.54700000000003</v>
      </c>
      <c r="R6502">
        <v>32149.793000000001</v>
      </c>
      <c r="S6502">
        <v>31851.245999999999</v>
      </c>
    </row>
    <row r="6503" spans="1:19" x14ac:dyDescent="0.3">
      <c r="A6503">
        <v>2021</v>
      </c>
      <c r="B6503">
        <v>9</v>
      </c>
      <c r="C6503">
        <v>28</v>
      </c>
      <c r="D6503">
        <v>22</v>
      </c>
      <c r="E6503">
        <v>27781.657999999999</v>
      </c>
      <c r="F6503">
        <v>1057.3130000000001</v>
      </c>
      <c r="G6503">
        <v>77.826999999999998</v>
      </c>
      <c r="H6503">
        <v>88.766999999999996</v>
      </c>
      <c r="I6503">
        <v>669.53200000000004</v>
      </c>
      <c r="J6503">
        <v>5.7759999999999998</v>
      </c>
      <c r="K6503">
        <v>13.234999999999999</v>
      </c>
      <c r="L6503">
        <v>91.494</v>
      </c>
      <c r="M6503">
        <v>29707.775000000001</v>
      </c>
      <c r="N6503">
        <v>0</v>
      </c>
      <c r="O6503">
        <v>0</v>
      </c>
      <c r="P6503">
        <v>-11.648</v>
      </c>
      <c r="Q6503">
        <v>265.01600000000002</v>
      </c>
      <c r="R6503">
        <v>29719.421999999999</v>
      </c>
      <c r="S6503">
        <v>29454.406999999999</v>
      </c>
    </row>
    <row r="6504" spans="1:19" x14ac:dyDescent="0.3">
      <c r="A6504">
        <v>2021</v>
      </c>
      <c r="B6504">
        <v>9</v>
      </c>
      <c r="C6504">
        <v>28</v>
      </c>
      <c r="D6504">
        <v>23</v>
      </c>
      <c r="E6504">
        <v>24970.981</v>
      </c>
      <c r="F6504">
        <v>1220.4829999999999</v>
      </c>
      <c r="G6504">
        <v>71.340999999999994</v>
      </c>
      <c r="H6504">
        <v>83.741</v>
      </c>
      <c r="I6504">
        <v>1124.624</v>
      </c>
      <c r="J6504">
        <v>6.3360000000000003</v>
      </c>
      <c r="K6504">
        <v>32.909999999999997</v>
      </c>
      <c r="L6504">
        <v>89.287999999999997</v>
      </c>
      <c r="M6504">
        <v>27528.363000000001</v>
      </c>
      <c r="N6504">
        <v>0</v>
      </c>
      <c r="O6504">
        <v>0</v>
      </c>
      <c r="P6504">
        <v>-16.803999999999998</v>
      </c>
      <c r="Q6504">
        <v>226.09399999999999</v>
      </c>
      <c r="R6504">
        <v>27545.166000000001</v>
      </c>
      <c r="S6504">
        <v>27319.073</v>
      </c>
    </row>
    <row r="6505" spans="1:19" x14ac:dyDescent="0.3">
      <c r="A6505">
        <v>2021</v>
      </c>
      <c r="B6505">
        <v>9</v>
      </c>
      <c r="C6505">
        <v>28</v>
      </c>
      <c r="D6505">
        <v>24</v>
      </c>
      <c r="E6505">
        <v>23067.401000000002</v>
      </c>
      <c r="F6505">
        <v>1436.7950000000001</v>
      </c>
      <c r="G6505">
        <v>64.688000000000002</v>
      </c>
      <c r="H6505">
        <v>79.716999999999999</v>
      </c>
      <c r="I6505">
        <v>999.05899999999997</v>
      </c>
      <c r="J6505">
        <v>6.2009999999999996</v>
      </c>
      <c r="K6505">
        <v>38.828000000000003</v>
      </c>
      <c r="L6505">
        <v>88.144999999999996</v>
      </c>
      <c r="M6505">
        <v>25716.146000000001</v>
      </c>
      <c r="N6505">
        <v>0</v>
      </c>
      <c r="O6505">
        <v>0</v>
      </c>
      <c r="P6505">
        <v>-23.99</v>
      </c>
      <c r="Q6505">
        <v>193.01499999999999</v>
      </c>
      <c r="R6505">
        <v>25740.135999999999</v>
      </c>
      <c r="S6505">
        <v>25547.120999999999</v>
      </c>
    </row>
    <row r="6506" spans="1:19" x14ac:dyDescent="0.3">
      <c r="A6506">
        <v>2021</v>
      </c>
      <c r="B6506">
        <v>9</v>
      </c>
      <c r="C6506">
        <v>29</v>
      </c>
      <c r="D6506">
        <v>1</v>
      </c>
      <c r="E6506">
        <v>22147.245999999999</v>
      </c>
      <c r="F6506">
        <v>1607.318</v>
      </c>
      <c r="G6506">
        <v>63.414999999999999</v>
      </c>
      <c r="H6506">
        <v>77.375</v>
      </c>
      <c r="I6506">
        <v>709.25599999999997</v>
      </c>
      <c r="J6506">
        <v>6.0380000000000003</v>
      </c>
      <c r="K6506">
        <v>37.640999999999998</v>
      </c>
      <c r="L6506">
        <v>87.605000000000004</v>
      </c>
      <c r="M6506">
        <v>24672.478999999999</v>
      </c>
      <c r="N6506">
        <v>0</v>
      </c>
      <c r="O6506">
        <v>0</v>
      </c>
      <c r="P6506">
        <v>-20.152000000000001</v>
      </c>
      <c r="Q6506">
        <v>172.26599999999999</v>
      </c>
      <c r="R6506">
        <v>24692.631000000001</v>
      </c>
      <c r="S6506">
        <v>24520.365000000002</v>
      </c>
    </row>
    <row r="6507" spans="1:19" x14ac:dyDescent="0.3">
      <c r="A6507">
        <v>2021</v>
      </c>
      <c r="B6507">
        <v>9</v>
      </c>
      <c r="C6507">
        <v>29</v>
      </c>
      <c r="D6507">
        <v>2</v>
      </c>
      <c r="E6507">
        <v>21178.967000000001</v>
      </c>
      <c r="F6507">
        <v>1681.7429999999999</v>
      </c>
      <c r="G6507">
        <v>61.554000000000002</v>
      </c>
      <c r="H6507">
        <v>74.322999999999993</v>
      </c>
      <c r="I6507">
        <v>424.76799999999997</v>
      </c>
      <c r="J6507">
        <v>5.9470000000000001</v>
      </c>
      <c r="K6507">
        <v>33.406999999999996</v>
      </c>
      <c r="L6507">
        <v>87.046000000000006</v>
      </c>
      <c r="M6507">
        <v>23486.202000000001</v>
      </c>
      <c r="N6507">
        <v>0</v>
      </c>
      <c r="O6507">
        <v>0</v>
      </c>
      <c r="P6507">
        <v>-14.465999999999999</v>
      </c>
      <c r="Q6507">
        <v>161.29900000000001</v>
      </c>
      <c r="R6507">
        <v>23500.668000000001</v>
      </c>
      <c r="S6507">
        <v>23339.37</v>
      </c>
    </row>
    <row r="6508" spans="1:19" x14ac:dyDescent="0.3">
      <c r="A6508">
        <v>2021</v>
      </c>
      <c r="B6508">
        <v>9</v>
      </c>
      <c r="C6508">
        <v>29</v>
      </c>
      <c r="D6508">
        <v>3</v>
      </c>
      <c r="E6508">
        <v>20754.022000000001</v>
      </c>
      <c r="F6508">
        <v>1700.1110000000001</v>
      </c>
      <c r="G6508">
        <v>59.939</v>
      </c>
      <c r="H6508">
        <v>72.95</v>
      </c>
      <c r="I6508">
        <v>241.59299999999999</v>
      </c>
      <c r="J6508">
        <v>5.7679999999999998</v>
      </c>
      <c r="K6508">
        <v>29.617000000000001</v>
      </c>
      <c r="L6508">
        <v>86.811000000000007</v>
      </c>
      <c r="M6508">
        <v>22890.870999999999</v>
      </c>
      <c r="N6508">
        <v>0</v>
      </c>
      <c r="O6508">
        <v>0</v>
      </c>
      <c r="P6508">
        <v>-8.4139999999999997</v>
      </c>
      <c r="Q6508">
        <v>155.98699999999999</v>
      </c>
      <c r="R6508">
        <v>22899.285</v>
      </c>
      <c r="S6508">
        <v>22743.297999999999</v>
      </c>
    </row>
    <row r="6509" spans="1:19" x14ac:dyDescent="0.3">
      <c r="A6509">
        <v>2021</v>
      </c>
      <c r="B6509">
        <v>9</v>
      </c>
      <c r="C6509">
        <v>29</v>
      </c>
      <c r="D6509">
        <v>4</v>
      </c>
      <c r="E6509">
        <v>20994.453000000001</v>
      </c>
      <c r="F6509">
        <v>1672.9590000000001</v>
      </c>
      <c r="G6509">
        <v>59.597000000000001</v>
      </c>
      <c r="H6509">
        <v>71.533000000000001</v>
      </c>
      <c r="I6509">
        <v>121.383</v>
      </c>
      <c r="J6509">
        <v>4.4950000000000001</v>
      </c>
      <c r="K6509">
        <v>28.326000000000001</v>
      </c>
      <c r="L6509">
        <v>86.94</v>
      </c>
      <c r="M6509">
        <v>22980.089</v>
      </c>
      <c r="N6509">
        <v>0</v>
      </c>
      <c r="O6509">
        <v>0</v>
      </c>
      <c r="P6509">
        <v>-5.6689999999999996</v>
      </c>
      <c r="Q6509">
        <v>156.52000000000001</v>
      </c>
      <c r="R6509">
        <v>22985.758000000002</v>
      </c>
      <c r="S6509">
        <v>22829.238000000001</v>
      </c>
    </row>
    <row r="6510" spans="1:19" x14ac:dyDescent="0.3">
      <c r="A6510">
        <v>2021</v>
      </c>
      <c r="B6510">
        <v>9</v>
      </c>
      <c r="C6510">
        <v>29</v>
      </c>
      <c r="D6510">
        <v>5</v>
      </c>
      <c r="E6510">
        <v>22261.414000000001</v>
      </c>
      <c r="F6510">
        <v>1506.3689999999999</v>
      </c>
      <c r="G6510">
        <v>60.210999999999999</v>
      </c>
      <c r="H6510">
        <v>71.040000000000006</v>
      </c>
      <c r="I6510">
        <v>84.954999999999998</v>
      </c>
      <c r="J6510">
        <v>2.8220000000000001</v>
      </c>
      <c r="K6510">
        <v>12.773999999999999</v>
      </c>
      <c r="L6510">
        <v>87.671999999999997</v>
      </c>
      <c r="M6510">
        <v>24027.045999999998</v>
      </c>
      <c r="N6510">
        <v>0</v>
      </c>
      <c r="O6510">
        <v>0</v>
      </c>
      <c r="P6510">
        <v>-6.3710000000000004</v>
      </c>
      <c r="Q6510">
        <v>167.577</v>
      </c>
      <c r="R6510">
        <v>24033.417000000001</v>
      </c>
      <c r="S6510">
        <v>23865.84</v>
      </c>
    </row>
    <row r="6511" spans="1:19" x14ac:dyDescent="0.3">
      <c r="A6511">
        <v>2021</v>
      </c>
      <c r="B6511">
        <v>9</v>
      </c>
      <c r="C6511">
        <v>29</v>
      </c>
      <c r="D6511">
        <v>6</v>
      </c>
      <c r="E6511">
        <v>24419.413</v>
      </c>
      <c r="F6511">
        <v>1285.527</v>
      </c>
      <c r="G6511">
        <v>62.493000000000002</v>
      </c>
      <c r="H6511">
        <v>70.944000000000003</v>
      </c>
      <c r="I6511">
        <v>149.79499999999999</v>
      </c>
      <c r="J6511">
        <v>3.399</v>
      </c>
      <c r="K6511">
        <v>6.34</v>
      </c>
      <c r="L6511">
        <v>88.986000000000004</v>
      </c>
      <c r="M6511">
        <v>26024.403999999999</v>
      </c>
      <c r="N6511">
        <v>0.51800000000000002</v>
      </c>
      <c r="O6511">
        <v>0</v>
      </c>
      <c r="P6511">
        <v>-1.9990000000000001</v>
      </c>
      <c r="Q6511">
        <v>191.416</v>
      </c>
      <c r="R6511">
        <v>26025.884999999998</v>
      </c>
      <c r="S6511">
        <v>25834.469000000001</v>
      </c>
    </row>
    <row r="6512" spans="1:19" x14ac:dyDescent="0.3">
      <c r="A6512">
        <v>2021</v>
      </c>
      <c r="B6512">
        <v>9</v>
      </c>
      <c r="C6512">
        <v>29</v>
      </c>
      <c r="D6512">
        <v>7</v>
      </c>
      <c r="E6512">
        <v>26013.128000000001</v>
      </c>
      <c r="F6512">
        <v>1165.8720000000001</v>
      </c>
      <c r="G6512">
        <v>65.75</v>
      </c>
      <c r="H6512">
        <v>71.56</v>
      </c>
      <c r="I6512">
        <v>294.92899999999997</v>
      </c>
      <c r="J6512">
        <v>4.1639999999999997</v>
      </c>
      <c r="K6512">
        <v>15.028</v>
      </c>
      <c r="L6512">
        <v>89.998999999999995</v>
      </c>
      <c r="M6512">
        <v>27654.68</v>
      </c>
      <c r="N6512">
        <v>507.38600000000002</v>
      </c>
      <c r="O6512">
        <v>0</v>
      </c>
      <c r="P6512">
        <v>-0.75800000000000001</v>
      </c>
      <c r="Q6512">
        <v>226.91900000000001</v>
      </c>
      <c r="R6512">
        <v>27148.052</v>
      </c>
      <c r="S6512">
        <v>26921.133000000002</v>
      </c>
    </row>
    <row r="6513" spans="1:19" x14ac:dyDescent="0.3">
      <c r="A6513">
        <v>2021</v>
      </c>
      <c r="B6513">
        <v>9</v>
      </c>
      <c r="C6513">
        <v>29</v>
      </c>
      <c r="D6513">
        <v>8</v>
      </c>
      <c r="E6513">
        <v>27947.448</v>
      </c>
      <c r="F6513">
        <v>1126.7639999999999</v>
      </c>
      <c r="G6513">
        <v>68.197999999999993</v>
      </c>
      <c r="H6513">
        <v>77.777000000000001</v>
      </c>
      <c r="I6513">
        <v>488.18</v>
      </c>
      <c r="J6513">
        <v>4.9000000000000004</v>
      </c>
      <c r="K6513">
        <v>10.667999999999999</v>
      </c>
      <c r="L6513">
        <v>91.771000000000001</v>
      </c>
      <c r="M6513">
        <v>29747.507000000001</v>
      </c>
      <c r="N6513">
        <v>2901.1190000000001</v>
      </c>
      <c r="O6513">
        <v>-29.154</v>
      </c>
      <c r="P6513">
        <v>4.1000000000000002E-2</v>
      </c>
      <c r="Q6513">
        <v>271.827</v>
      </c>
      <c r="R6513">
        <v>26875.501</v>
      </c>
      <c r="S6513">
        <v>26603.674999999999</v>
      </c>
    </row>
    <row r="6514" spans="1:19" x14ac:dyDescent="0.3">
      <c r="A6514">
        <v>2021</v>
      </c>
      <c r="B6514">
        <v>9</v>
      </c>
      <c r="C6514">
        <v>29</v>
      </c>
      <c r="D6514">
        <v>9</v>
      </c>
      <c r="E6514">
        <v>29704.466</v>
      </c>
      <c r="F6514">
        <v>1077.816</v>
      </c>
      <c r="G6514">
        <v>71.849999999999994</v>
      </c>
      <c r="H6514">
        <v>82.206000000000003</v>
      </c>
      <c r="I6514">
        <v>601.69799999999998</v>
      </c>
      <c r="J6514">
        <v>5.4370000000000003</v>
      </c>
      <c r="K6514">
        <v>11.34</v>
      </c>
      <c r="L6514">
        <v>92.855000000000004</v>
      </c>
      <c r="M6514">
        <v>31575.819</v>
      </c>
      <c r="N6514">
        <v>5332.4009999999998</v>
      </c>
      <c r="O6514">
        <v>-72.950999999999993</v>
      </c>
      <c r="P6514">
        <v>1.0940000000000001</v>
      </c>
      <c r="Q6514">
        <v>312.98700000000002</v>
      </c>
      <c r="R6514">
        <v>26315.274000000001</v>
      </c>
      <c r="S6514">
        <v>26002.287</v>
      </c>
    </row>
    <row r="6515" spans="1:19" x14ac:dyDescent="0.3">
      <c r="A6515">
        <v>2021</v>
      </c>
      <c r="B6515">
        <v>9</v>
      </c>
      <c r="C6515">
        <v>29</v>
      </c>
      <c r="D6515">
        <v>10</v>
      </c>
      <c r="E6515">
        <v>31497.050999999999</v>
      </c>
      <c r="F6515">
        <v>1020.477</v>
      </c>
      <c r="G6515">
        <v>75.87</v>
      </c>
      <c r="H6515">
        <v>87.456999999999994</v>
      </c>
      <c r="I6515">
        <v>568.28399999999999</v>
      </c>
      <c r="J6515">
        <v>5.7370000000000001</v>
      </c>
      <c r="K6515">
        <v>19.718</v>
      </c>
      <c r="L6515">
        <v>93.451999999999998</v>
      </c>
      <c r="M6515">
        <v>33292.175999999999</v>
      </c>
      <c r="N6515">
        <v>7220.8140000000003</v>
      </c>
      <c r="O6515">
        <v>-99.212000000000003</v>
      </c>
      <c r="P6515">
        <v>1.337</v>
      </c>
      <c r="Q6515">
        <v>346.46800000000002</v>
      </c>
      <c r="R6515">
        <v>26169.238000000001</v>
      </c>
      <c r="S6515">
        <v>25822.769</v>
      </c>
    </row>
    <row r="6516" spans="1:19" x14ac:dyDescent="0.3">
      <c r="A6516">
        <v>2021</v>
      </c>
      <c r="B6516">
        <v>9</v>
      </c>
      <c r="C6516">
        <v>29</v>
      </c>
      <c r="D6516">
        <v>11</v>
      </c>
      <c r="E6516">
        <v>33038.620999999999</v>
      </c>
      <c r="F6516">
        <v>974.23299999999995</v>
      </c>
      <c r="G6516">
        <v>79.846000000000004</v>
      </c>
      <c r="H6516">
        <v>93.421000000000006</v>
      </c>
      <c r="I6516">
        <v>483.69600000000003</v>
      </c>
      <c r="J6516">
        <v>5.8719999999999999</v>
      </c>
      <c r="K6516">
        <v>21.815000000000001</v>
      </c>
      <c r="L6516">
        <v>93.792000000000002</v>
      </c>
      <c r="M6516">
        <v>34711.449999999997</v>
      </c>
      <c r="N6516">
        <v>8380.9549999999999</v>
      </c>
      <c r="O6516">
        <v>-69.025999999999996</v>
      </c>
      <c r="P6516">
        <v>1.9790000000000001</v>
      </c>
      <c r="Q6516">
        <v>378.05599999999998</v>
      </c>
      <c r="R6516">
        <v>26397.542000000001</v>
      </c>
      <c r="S6516">
        <v>26019.486000000001</v>
      </c>
    </row>
    <row r="6517" spans="1:19" x14ac:dyDescent="0.3">
      <c r="A6517">
        <v>2021</v>
      </c>
      <c r="B6517">
        <v>9</v>
      </c>
      <c r="C6517">
        <v>29</v>
      </c>
      <c r="D6517">
        <v>12</v>
      </c>
      <c r="E6517">
        <v>34411.870000000003</v>
      </c>
      <c r="F6517">
        <v>887.39200000000005</v>
      </c>
      <c r="G6517">
        <v>84.382999999999996</v>
      </c>
      <c r="H6517">
        <v>99.373000000000005</v>
      </c>
      <c r="I6517">
        <v>447.51600000000002</v>
      </c>
      <c r="J6517">
        <v>5.8419999999999996</v>
      </c>
      <c r="K6517">
        <v>12.621</v>
      </c>
      <c r="L6517">
        <v>94.031000000000006</v>
      </c>
      <c r="M6517">
        <v>35958.644</v>
      </c>
      <c r="N6517">
        <v>8895.0660000000007</v>
      </c>
      <c r="O6517">
        <v>-30.081</v>
      </c>
      <c r="P6517">
        <v>4.9820000000000002</v>
      </c>
      <c r="Q6517">
        <v>402.91399999999999</v>
      </c>
      <c r="R6517">
        <v>27088.678</v>
      </c>
      <c r="S6517">
        <v>26685.763999999999</v>
      </c>
    </row>
    <row r="6518" spans="1:19" x14ac:dyDescent="0.3">
      <c r="A6518">
        <v>2021</v>
      </c>
      <c r="B6518">
        <v>9</v>
      </c>
      <c r="C6518">
        <v>29</v>
      </c>
      <c r="D6518">
        <v>13</v>
      </c>
      <c r="E6518">
        <v>35919.247000000003</v>
      </c>
      <c r="F6518">
        <v>805.36199999999997</v>
      </c>
      <c r="G6518">
        <v>90.001000000000005</v>
      </c>
      <c r="H6518">
        <v>104.21599999999999</v>
      </c>
      <c r="I6518">
        <v>423.50099999999998</v>
      </c>
      <c r="J6518">
        <v>5.7359999999999998</v>
      </c>
      <c r="K6518">
        <v>11.147</v>
      </c>
      <c r="L6518">
        <v>94.284999999999997</v>
      </c>
      <c r="M6518">
        <v>37363.493000000002</v>
      </c>
      <c r="N6518">
        <v>8608.6239999999998</v>
      </c>
      <c r="O6518">
        <v>-14.105</v>
      </c>
      <c r="P6518">
        <v>5.5819999999999999</v>
      </c>
      <c r="Q6518">
        <v>424.31700000000001</v>
      </c>
      <c r="R6518">
        <v>28763.391</v>
      </c>
      <c r="S6518">
        <v>28339.074000000001</v>
      </c>
    </row>
    <row r="6519" spans="1:19" x14ac:dyDescent="0.3">
      <c r="A6519">
        <v>2021</v>
      </c>
      <c r="B6519">
        <v>9</v>
      </c>
      <c r="C6519">
        <v>29</v>
      </c>
      <c r="D6519">
        <v>14</v>
      </c>
      <c r="E6519">
        <v>37110.953999999998</v>
      </c>
      <c r="F6519">
        <v>758.27800000000002</v>
      </c>
      <c r="G6519">
        <v>94.363</v>
      </c>
      <c r="H6519">
        <v>110.111</v>
      </c>
      <c r="I6519">
        <v>351.24599999999998</v>
      </c>
      <c r="J6519">
        <v>5.0949999999999998</v>
      </c>
      <c r="K6519">
        <v>-5.351</v>
      </c>
      <c r="L6519">
        <v>94.45</v>
      </c>
      <c r="M6519">
        <v>38424.781999999999</v>
      </c>
      <c r="N6519">
        <v>8046.24</v>
      </c>
      <c r="O6519">
        <v>-4.9329999999999998</v>
      </c>
      <c r="P6519">
        <v>3.0750000000000002</v>
      </c>
      <c r="Q6519">
        <v>443.072</v>
      </c>
      <c r="R6519">
        <v>30380.401000000002</v>
      </c>
      <c r="S6519">
        <v>29937.329000000002</v>
      </c>
    </row>
    <row r="6520" spans="1:19" x14ac:dyDescent="0.3">
      <c r="A6520">
        <v>2021</v>
      </c>
      <c r="B6520">
        <v>9</v>
      </c>
      <c r="C6520">
        <v>29</v>
      </c>
      <c r="D6520">
        <v>15</v>
      </c>
      <c r="E6520">
        <v>37771.868000000002</v>
      </c>
      <c r="F6520">
        <v>739.577</v>
      </c>
      <c r="G6520">
        <v>98.778000000000006</v>
      </c>
      <c r="H6520">
        <v>112.97799999999999</v>
      </c>
      <c r="I6520">
        <v>284.096</v>
      </c>
      <c r="J6520">
        <v>4.0839999999999996</v>
      </c>
      <c r="K6520">
        <v>-10.564</v>
      </c>
      <c r="L6520">
        <v>94.528000000000006</v>
      </c>
      <c r="M6520">
        <v>38996.565999999999</v>
      </c>
      <c r="N6520">
        <v>6664.3090000000002</v>
      </c>
      <c r="O6520">
        <v>-3.0870000000000002</v>
      </c>
      <c r="P6520">
        <v>5.4569999999999999</v>
      </c>
      <c r="Q6520">
        <v>453.04399999999998</v>
      </c>
      <c r="R6520">
        <v>32329.886999999999</v>
      </c>
      <c r="S6520">
        <v>31876.842000000001</v>
      </c>
    </row>
    <row r="6521" spans="1:19" x14ac:dyDescent="0.3">
      <c r="A6521">
        <v>2021</v>
      </c>
      <c r="B6521">
        <v>9</v>
      </c>
      <c r="C6521">
        <v>29</v>
      </c>
      <c r="D6521">
        <v>16</v>
      </c>
      <c r="E6521">
        <v>37716.383000000002</v>
      </c>
      <c r="F6521">
        <v>705.43600000000004</v>
      </c>
      <c r="G6521">
        <v>101.358</v>
      </c>
      <c r="H6521">
        <v>116.861</v>
      </c>
      <c r="I6521">
        <v>91.177000000000007</v>
      </c>
      <c r="J6521">
        <v>1.821</v>
      </c>
      <c r="K6521">
        <v>-63.698999999999998</v>
      </c>
      <c r="L6521">
        <v>94.525000000000006</v>
      </c>
      <c r="M6521">
        <v>38662.502999999997</v>
      </c>
      <c r="N6521">
        <v>4597.8890000000001</v>
      </c>
      <c r="O6521">
        <v>4.194</v>
      </c>
      <c r="P6521">
        <v>7.9450000000000003</v>
      </c>
      <c r="Q6521">
        <v>453.98899999999998</v>
      </c>
      <c r="R6521">
        <v>34052.474999999999</v>
      </c>
      <c r="S6521">
        <v>33598.485000000001</v>
      </c>
    </row>
    <row r="6522" spans="1:19" x14ac:dyDescent="0.3">
      <c r="A6522">
        <v>2021</v>
      </c>
      <c r="B6522">
        <v>9</v>
      </c>
      <c r="C6522">
        <v>29</v>
      </c>
      <c r="D6522">
        <v>17</v>
      </c>
      <c r="E6522">
        <v>36547.889000000003</v>
      </c>
      <c r="F6522">
        <v>701.83500000000004</v>
      </c>
      <c r="G6522">
        <v>101.455</v>
      </c>
      <c r="H6522">
        <v>114.89700000000001</v>
      </c>
      <c r="I6522">
        <v>98.588999999999999</v>
      </c>
      <c r="J6522">
        <v>2.069</v>
      </c>
      <c r="K6522">
        <v>-94.23</v>
      </c>
      <c r="L6522">
        <v>94.385000000000005</v>
      </c>
      <c r="M6522">
        <v>37465.432999999997</v>
      </c>
      <c r="N6522">
        <v>2053.0050000000001</v>
      </c>
      <c r="O6522">
        <v>40.512999999999998</v>
      </c>
      <c r="P6522">
        <v>9.6959999999999997</v>
      </c>
      <c r="Q6522">
        <v>442.178</v>
      </c>
      <c r="R6522">
        <v>35362.22</v>
      </c>
      <c r="S6522">
        <v>34920.042000000001</v>
      </c>
    </row>
    <row r="6523" spans="1:19" x14ac:dyDescent="0.3">
      <c r="A6523">
        <v>2021</v>
      </c>
      <c r="B6523">
        <v>9</v>
      </c>
      <c r="C6523">
        <v>29</v>
      </c>
      <c r="D6523">
        <v>18</v>
      </c>
      <c r="E6523">
        <v>34724.6</v>
      </c>
      <c r="F6523">
        <v>736.18299999999999</v>
      </c>
      <c r="G6523">
        <v>100.217</v>
      </c>
      <c r="H6523">
        <v>107.873</v>
      </c>
      <c r="I6523">
        <v>124.655</v>
      </c>
      <c r="J6523">
        <v>2.0009999999999999</v>
      </c>
      <c r="K6523">
        <v>-92.518000000000001</v>
      </c>
      <c r="L6523">
        <v>94.093000000000004</v>
      </c>
      <c r="M6523">
        <v>35696.887000000002</v>
      </c>
      <c r="N6523">
        <v>140.035</v>
      </c>
      <c r="O6523">
        <v>80.447999999999993</v>
      </c>
      <c r="P6523">
        <v>0.92800000000000005</v>
      </c>
      <c r="Q6523">
        <v>409.36700000000002</v>
      </c>
      <c r="R6523">
        <v>35475.476000000002</v>
      </c>
      <c r="S6523">
        <v>35066.108999999997</v>
      </c>
    </row>
    <row r="6524" spans="1:19" x14ac:dyDescent="0.3">
      <c r="A6524">
        <v>2021</v>
      </c>
      <c r="B6524">
        <v>9</v>
      </c>
      <c r="C6524">
        <v>29</v>
      </c>
      <c r="D6524">
        <v>19</v>
      </c>
      <c r="E6524">
        <v>34633.493999999999</v>
      </c>
      <c r="F6524">
        <v>769.66300000000001</v>
      </c>
      <c r="G6524">
        <v>95.495000000000005</v>
      </c>
      <c r="H6524">
        <v>101.706</v>
      </c>
      <c r="I6524">
        <v>137.489</v>
      </c>
      <c r="J6524">
        <v>1.8859999999999999</v>
      </c>
      <c r="K6524">
        <v>-93.022999999999996</v>
      </c>
      <c r="L6524">
        <v>94.072999999999993</v>
      </c>
      <c r="M6524">
        <v>35645.288</v>
      </c>
      <c r="N6524">
        <v>0</v>
      </c>
      <c r="O6524">
        <v>78.603999999999999</v>
      </c>
      <c r="P6524">
        <v>5.7210000000000001</v>
      </c>
      <c r="Q6524">
        <v>360.08</v>
      </c>
      <c r="R6524">
        <v>35560.963000000003</v>
      </c>
      <c r="S6524">
        <v>35200.883000000002</v>
      </c>
    </row>
    <row r="6525" spans="1:19" x14ac:dyDescent="0.3">
      <c r="A6525">
        <v>2021</v>
      </c>
      <c r="B6525">
        <v>9</v>
      </c>
      <c r="C6525">
        <v>29</v>
      </c>
      <c r="D6525">
        <v>20</v>
      </c>
      <c r="E6525">
        <v>33717.565999999999</v>
      </c>
      <c r="F6525">
        <v>829.94600000000003</v>
      </c>
      <c r="G6525">
        <v>90.808000000000007</v>
      </c>
      <c r="H6525">
        <v>99.516000000000005</v>
      </c>
      <c r="I6525">
        <v>165.87</v>
      </c>
      <c r="J6525">
        <v>3.3860000000000001</v>
      </c>
      <c r="K6525">
        <v>-94.87</v>
      </c>
      <c r="L6525">
        <v>93.912000000000006</v>
      </c>
      <c r="M6525">
        <v>34815.326000000001</v>
      </c>
      <c r="N6525">
        <v>0</v>
      </c>
      <c r="O6525">
        <v>73.262</v>
      </c>
      <c r="P6525">
        <v>7.7169999999999996</v>
      </c>
      <c r="Q6525">
        <v>316.07</v>
      </c>
      <c r="R6525">
        <v>34734.347000000002</v>
      </c>
      <c r="S6525">
        <v>34418.277000000002</v>
      </c>
    </row>
    <row r="6526" spans="1:19" x14ac:dyDescent="0.3">
      <c r="A6526">
        <v>2021</v>
      </c>
      <c r="B6526">
        <v>9</v>
      </c>
      <c r="C6526">
        <v>29</v>
      </c>
      <c r="D6526">
        <v>21</v>
      </c>
      <c r="E6526">
        <v>31331.516</v>
      </c>
      <c r="F6526">
        <v>908.27200000000005</v>
      </c>
      <c r="G6526">
        <v>85.418999999999997</v>
      </c>
      <c r="H6526">
        <v>94.826999999999998</v>
      </c>
      <c r="I6526">
        <v>599.99599999999998</v>
      </c>
      <c r="J6526">
        <v>6.1710000000000003</v>
      </c>
      <c r="K6526">
        <v>-22.760999999999999</v>
      </c>
      <c r="L6526">
        <v>93.355000000000004</v>
      </c>
      <c r="M6526">
        <v>33011.375</v>
      </c>
      <c r="N6526">
        <v>0</v>
      </c>
      <c r="O6526">
        <v>0</v>
      </c>
      <c r="P6526">
        <v>2.8759999999999999</v>
      </c>
      <c r="Q6526">
        <v>285.05799999999999</v>
      </c>
      <c r="R6526">
        <v>33008.499000000003</v>
      </c>
      <c r="S6526">
        <v>32723.440999999999</v>
      </c>
    </row>
    <row r="6527" spans="1:19" x14ac:dyDescent="0.3">
      <c r="A6527">
        <v>2021</v>
      </c>
      <c r="B6527">
        <v>9</v>
      </c>
      <c r="C6527">
        <v>29</v>
      </c>
      <c r="D6527">
        <v>22</v>
      </c>
      <c r="E6527">
        <v>28435.342000000001</v>
      </c>
      <c r="F6527">
        <v>1057.3130000000001</v>
      </c>
      <c r="G6527">
        <v>79.186999999999998</v>
      </c>
      <c r="H6527">
        <v>89.412000000000006</v>
      </c>
      <c r="I6527">
        <v>669.53200000000004</v>
      </c>
      <c r="J6527">
        <v>5.7759999999999998</v>
      </c>
      <c r="K6527">
        <v>14.064</v>
      </c>
      <c r="L6527">
        <v>91.885999999999996</v>
      </c>
      <c r="M6527">
        <v>30363.324000000001</v>
      </c>
      <c r="N6527">
        <v>0</v>
      </c>
      <c r="O6527">
        <v>0</v>
      </c>
      <c r="P6527">
        <v>-11.648</v>
      </c>
      <c r="Q6527">
        <v>255.12</v>
      </c>
      <c r="R6527">
        <v>30374.972000000002</v>
      </c>
      <c r="S6527">
        <v>30119.851999999999</v>
      </c>
    </row>
    <row r="6528" spans="1:19" x14ac:dyDescent="0.3">
      <c r="A6528">
        <v>2021</v>
      </c>
      <c r="B6528">
        <v>9</v>
      </c>
      <c r="C6528">
        <v>29</v>
      </c>
      <c r="D6528">
        <v>23</v>
      </c>
      <c r="E6528">
        <v>25558.243999999999</v>
      </c>
      <c r="F6528">
        <v>1220.4829999999999</v>
      </c>
      <c r="G6528">
        <v>72.305999999999997</v>
      </c>
      <c r="H6528">
        <v>84.325000000000003</v>
      </c>
      <c r="I6528">
        <v>1124.624</v>
      </c>
      <c r="J6528">
        <v>6.3360000000000003</v>
      </c>
      <c r="K6528">
        <v>34.518999999999998</v>
      </c>
      <c r="L6528">
        <v>89.638000000000005</v>
      </c>
      <c r="M6528">
        <v>28118.169000000002</v>
      </c>
      <c r="N6528">
        <v>0</v>
      </c>
      <c r="O6528">
        <v>0</v>
      </c>
      <c r="P6528">
        <v>-16.803999999999998</v>
      </c>
      <c r="Q6528">
        <v>219.57599999999999</v>
      </c>
      <c r="R6528">
        <v>28134.973000000002</v>
      </c>
      <c r="S6528">
        <v>27915.397000000001</v>
      </c>
    </row>
    <row r="6529" spans="1:19" x14ac:dyDescent="0.3">
      <c r="A6529">
        <v>2021</v>
      </c>
      <c r="B6529">
        <v>9</v>
      </c>
      <c r="C6529">
        <v>29</v>
      </c>
      <c r="D6529">
        <v>24</v>
      </c>
      <c r="E6529">
        <v>23500.305</v>
      </c>
      <c r="F6529">
        <v>1436.7950000000001</v>
      </c>
      <c r="G6529">
        <v>65.881</v>
      </c>
      <c r="H6529">
        <v>80.072999999999993</v>
      </c>
      <c r="I6529">
        <v>999.05899999999997</v>
      </c>
      <c r="J6529">
        <v>6.2009999999999996</v>
      </c>
      <c r="K6529">
        <v>40.768999999999998</v>
      </c>
      <c r="L6529">
        <v>88.370999999999995</v>
      </c>
      <c r="M6529">
        <v>26151.573</v>
      </c>
      <c r="N6529">
        <v>0</v>
      </c>
      <c r="O6529">
        <v>0</v>
      </c>
      <c r="P6529">
        <v>-23.99</v>
      </c>
      <c r="Q6529">
        <v>189.673</v>
      </c>
      <c r="R6529">
        <v>26175.562999999998</v>
      </c>
      <c r="S6529">
        <v>25985.89</v>
      </c>
    </row>
    <row r="6530" spans="1:19" x14ac:dyDescent="0.3">
      <c r="A6530">
        <v>2021</v>
      </c>
      <c r="B6530">
        <v>9</v>
      </c>
      <c r="C6530">
        <v>30</v>
      </c>
      <c r="D6530">
        <v>1</v>
      </c>
      <c r="E6530">
        <v>22391.489000000001</v>
      </c>
      <c r="F6530">
        <v>1607.318</v>
      </c>
      <c r="G6530">
        <v>61.335000000000001</v>
      </c>
      <c r="H6530">
        <v>77.555000000000007</v>
      </c>
      <c r="I6530">
        <v>709.25599999999997</v>
      </c>
      <c r="J6530">
        <v>6.0380000000000003</v>
      </c>
      <c r="K6530">
        <v>46.078000000000003</v>
      </c>
      <c r="L6530">
        <v>87.765000000000001</v>
      </c>
      <c r="M6530">
        <v>24925.501</v>
      </c>
      <c r="N6530">
        <v>0</v>
      </c>
      <c r="O6530">
        <v>0</v>
      </c>
      <c r="P6530">
        <v>-20.152000000000001</v>
      </c>
      <c r="Q6530">
        <v>167.57599999999999</v>
      </c>
      <c r="R6530">
        <v>24945.651999999998</v>
      </c>
      <c r="S6530">
        <v>24778.077000000001</v>
      </c>
    </row>
    <row r="6531" spans="1:19" x14ac:dyDescent="0.3">
      <c r="A6531">
        <v>2021</v>
      </c>
      <c r="B6531">
        <v>9</v>
      </c>
      <c r="C6531">
        <v>30</v>
      </c>
      <c r="D6531">
        <v>2</v>
      </c>
      <c r="E6531">
        <v>21468.572</v>
      </c>
      <c r="F6531">
        <v>1681.7429999999999</v>
      </c>
      <c r="G6531">
        <v>59.588000000000001</v>
      </c>
      <c r="H6531">
        <v>74.519000000000005</v>
      </c>
      <c r="I6531">
        <v>424.76799999999997</v>
      </c>
      <c r="J6531">
        <v>5.9470000000000001</v>
      </c>
      <c r="K6531">
        <v>41.213999999999999</v>
      </c>
      <c r="L6531">
        <v>87.238</v>
      </c>
      <c r="M6531">
        <v>23784.001</v>
      </c>
      <c r="N6531">
        <v>0</v>
      </c>
      <c r="O6531">
        <v>0</v>
      </c>
      <c r="P6531">
        <v>-14.465999999999999</v>
      </c>
      <c r="Q6531">
        <v>157.88999999999999</v>
      </c>
      <c r="R6531">
        <v>23798.467000000001</v>
      </c>
      <c r="S6531">
        <v>23640.577000000001</v>
      </c>
    </row>
    <row r="6532" spans="1:19" x14ac:dyDescent="0.3">
      <c r="A6532">
        <v>2021</v>
      </c>
      <c r="B6532">
        <v>9</v>
      </c>
      <c r="C6532">
        <v>30</v>
      </c>
      <c r="D6532">
        <v>3</v>
      </c>
      <c r="E6532">
        <v>20936.578000000001</v>
      </c>
      <c r="F6532">
        <v>1700.1110000000001</v>
      </c>
      <c r="G6532">
        <v>58.508000000000003</v>
      </c>
      <c r="H6532">
        <v>73.052000000000007</v>
      </c>
      <c r="I6532">
        <v>241.59299999999999</v>
      </c>
      <c r="J6532">
        <v>5.7679999999999998</v>
      </c>
      <c r="K6532">
        <v>35.75</v>
      </c>
      <c r="L6532">
        <v>86.927000000000007</v>
      </c>
      <c r="M6532">
        <v>23079.778999999999</v>
      </c>
      <c r="N6532">
        <v>0</v>
      </c>
      <c r="O6532">
        <v>0</v>
      </c>
      <c r="P6532">
        <v>-8.4139999999999997</v>
      </c>
      <c r="Q6532">
        <v>153.39099999999999</v>
      </c>
      <c r="R6532">
        <v>23088.191999999999</v>
      </c>
      <c r="S6532">
        <v>22934.802</v>
      </c>
    </row>
    <row r="6533" spans="1:19" x14ac:dyDescent="0.3">
      <c r="A6533">
        <v>2021</v>
      </c>
      <c r="B6533">
        <v>9</v>
      </c>
      <c r="C6533">
        <v>30</v>
      </c>
      <c r="D6533">
        <v>4</v>
      </c>
      <c r="E6533">
        <v>21178.135999999999</v>
      </c>
      <c r="F6533">
        <v>1672.9590000000001</v>
      </c>
      <c r="G6533">
        <v>57.963999999999999</v>
      </c>
      <c r="H6533">
        <v>71.623999999999995</v>
      </c>
      <c r="I6533">
        <v>121.383</v>
      </c>
      <c r="J6533">
        <v>4.4950000000000001</v>
      </c>
      <c r="K6533">
        <v>33.5</v>
      </c>
      <c r="L6533">
        <v>87.06</v>
      </c>
      <c r="M6533">
        <v>23169.155999999999</v>
      </c>
      <c r="N6533">
        <v>0</v>
      </c>
      <c r="O6533">
        <v>0</v>
      </c>
      <c r="P6533">
        <v>-5.6689999999999996</v>
      </c>
      <c r="Q6533">
        <v>154.94</v>
      </c>
      <c r="R6533">
        <v>23174.825000000001</v>
      </c>
      <c r="S6533">
        <v>23019.883999999998</v>
      </c>
    </row>
    <row r="6534" spans="1:19" x14ac:dyDescent="0.3">
      <c r="A6534">
        <v>2021</v>
      </c>
      <c r="B6534">
        <v>9</v>
      </c>
      <c r="C6534">
        <v>30</v>
      </c>
      <c r="D6534">
        <v>5</v>
      </c>
      <c r="E6534">
        <v>22468.853999999999</v>
      </c>
      <c r="F6534">
        <v>1506.3689999999999</v>
      </c>
      <c r="G6534">
        <v>59.009</v>
      </c>
      <c r="H6534">
        <v>71.132000000000005</v>
      </c>
      <c r="I6534">
        <v>84.954999999999998</v>
      </c>
      <c r="J6534">
        <v>2.8220000000000001</v>
      </c>
      <c r="K6534">
        <v>14.493</v>
      </c>
      <c r="L6534">
        <v>87.777000000000001</v>
      </c>
      <c r="M6534">
        <v>24236.401999999998</v>
      </c>
      <c r="N6534">
        <v>0</v>
      </c>
      <c r="O6534">
        <v>0</v>
      </c>
      <c r="P6534">
        <v>-6.3710000000000004</v>
      </c>
      <c r="Q6534">
        <v>166.232</v>
      </c>
      <c r="R6534">
        <v>24242.773000000001</v>
      </c>
      <c r="S6534">
        <v>24076.541000000001</v>
      </c>
    </row>
    <row r="6535" spans="1:19" x14ac:dyDescent="0.3">
      <c r="A6535">
        <v>2021</v>
      </c>
      <c r="B6535">
        <v>9</v>
      </c>
      <c r="C6535">
        <v>30</v>
      </c>
      <c r="D6535">
        <v>6</v>
      </c>
      <c r="E6535">
        <v>24540.727999999999</v>
      </c>
      <c r="F6535">
        <v>1285.527</v>
      </c>
      <c r="G6535">
        <v>61.37</v>
      </c>
      <c r="H6535">
        <v>70.957999999999998</v>
      </c>
      <c r="I6535">
        <v>149.79499999999999</v>
      </c>
      <c r="J6535">
        <v>3.399</v>
      </c>
      <c r="K6535">
        <v>6.6760000000000002</v>
      </c>
      <c r="L6535">
        <v>88.99</v>
      </c>
      <c r="M6535">
        <v>26146.073</v>
      </c>
      <c r="N6535">
        <v>0.51800000000000002</v>
      </c>
      <c r="O6535">
        <v>0</v>
      </c>
      <c r="P6535">
        <v>-1.9990000000000001</v>
      </c>
      <c r="Q6535">
        <v>190.524</v>
      </c>
      <c r="R6535">
        <v>26147.554</v>
      </c>
      <c r="S6535">
        <v>25957.03</v>
      </c>
    </row>
    <row r="6536" spans="1:19" x14ac:dyDescent="0.3">
      <c r="A6536">
        <v>2021</v>
      </c>
      <c r="B6536">
        <v>9</v>
      </c>
      <c r="C6536">
        <v>30</v>
      </c>
      <c r="D6536">
        <v>7</v>
      </c>
      <c r="E6536">
        <v>26006.381000000001</v>
      </c>
      <c r="F6536">
        <v>1165.8720000000001</v>
      </c>
      <c r="G6536">
        <v>64.186999999999998</v>
      </c>
      <c r="H6536">
        <v>71.525999999999996</v>
      </c>
      <c r="I6536">
        <v>294.92899999999997</v>
      </c>
      <c r="J6536">
        <v>4.1639999999999997</v>
      </c>
      <c r="K6536">
        <v>14.917</v>
      </c>
      <c r="L6536">
        <v>89.935000000000002</v>
      </c>
      <c r="M6536">
        <v>27647.724999999999</v>
      </c>
      <c r="N6536">
        <v>507.38600000000002</v>
      </c>
      <c r="O6536">
        <v>0</v>
      </c>
      <c r="P6536">
        <v>-0.75800000000000001</v>
      </c>
      <c r="Q6536">
        <v>223.43</v>
      </c>
      <c r="R6536">
        <v>27141.097000000002</v>
      </c>
      <c r="S6536">
        <v>26917.667000000001</v>
      </c>
    </row>
    <row r="6537" spans="1:19" x14ac:dyDescent="0.3">
      <c r="A6537">
        <v>2021</v>
      </c>
      <c r="B6537">
        <v>9</v>
      </c>
      <c r="C6537">
        <v>30</v>
      </c>
      <c r="D6537">
        <v>8</v>
      </c>
      <c r="E6537">
        <v>27883.919000000002</v>
      </c>
      <c r="F6537">
        <v>1126.7639999999999</v>
      </c>
      <c r="G6537">
        <v>66.224000000000004</v>
      </c>
      <c r="H6537">
        <v>77.706999999999994</v>
      </c>
      <c r="I6537">
        <v>488.18</v>
      </c>
      <c r="J6537">
        <v>4.9000000000000004</v>
      </c>
      <c r="K6537">
        <v>10.128</v>
      </c>
      <c r="L6537">
        <v>91.516999999999996</v>
      </c>
      <c r="M6537">
        <v>29683.116000000002</v>
      </c>
      <c r="N6537">
        <v>2901.1190000000001</v>
      </c>
      <c r="O6537">
        <v>-29.154</v>
      </c>
      <c r="P6537">
        <v>4.1000000000000002E-2</v>
      </c>
      <c r="Q6537">
        <v>265.33800000000002</v>
      </c>
      <c r="R6537">
        <v>26811.11</v>
      </c>
      <c r="S6537">
        <v>26545.772000000001</v>
      </c>
    </row>
    <row r="6538" spans="1:19" x14ac:dyDescent="0.3">
      <c r="A6538">
        <v>2021</v>
      </c>
      <c r="B6538">
        <v>9</v>
      </c>
      <c r="C6538">
        <v>30</v>
      </c>
      <c r="D6538">
        <v>9</v>
      </c>
      <c r="E6538">
        <v>29624.607</v>
      </c>
      <c r="F6538">
        <v>1077.816</v>
      </c>
      <c r="G6538">
        <v>69.05</v>
      </c>
      <c r="H6538">
        <v>82.094999999999999</v>
      </c>
      <c r="I6538">
        <v>601.69799999999998</v>
      </c>
      <c r="J6538">
        <v>5.4370000000000003</v>
      </c>
      <c r="K6538">
        <v>11.888</v>
      </c>
      <c r="L6538">
        <v>92.697000000000003</v>
      </c>
      <c r="M6538">
        <v>31496.237000000001</v>
      </c>
      <c r="N6538">
        <v>5332.4009999999998</v>
      </c>
      <c r="O6538">
        <v>-72.950999999999993</v>
      </c>
      <c r="P6538">
        <v>1.0940000000000001</v>
      </c>
      <c r="Q6538">
        <v>302.37400000000002</v>
      </c>
      <c r="R6538">
        <v>26235.691999999999</v>
      </c>
      <c r="S6538">
        <v>25933.317999999999</v>
      </c>
    </row>
    <row r="6539" spans="1:19" x14ac:dyDescent="0.3">
      <c r="A6539">
        <v>2021</v>
      </c>
      <c r="B6539">
        <v>9</v>
      </c>
      <c r="C6539">
        <v>30</v>
      </c>
      <c r="D6539">
        <v>10</v>
      </c>
      <c r="E6539">
        <v>31364.844000000001</v>
      </c>
      <c r="F6539">
        <v>1020.477</v>
      </c>
      <c r="G6539">
        <v>72.305999999999997</v>
      </c>
      <c r="H6539">
        <v>87.281999999999996</v>
      </c>
      <c r="I6539">
        <v>568.28399999999999</v>
      </c>
      <c r="J6539">
        <v>5.7370000000000001</v>
      </c>
      <c r="K6539">
        <v>23.152999999999999</v>
      </c>
      <c r="L6539">
        <v>93.352000000000004</v>
      </c>
      <c r="M6539">
        <v>33163.129999999997</v>
      </c>
      <c r="N6539">
        <v>7220.8140000000003</v>
      </c>
      <c r="O6539">
        <v>-99.212000000000003</v>
      </c>
      <c r="P6539">
        <v>1.337</v>
      </c>
      <c r="Q6539">
        <v>330.59899999999999</v>
      </c>
      <c r="R6539">
        <v>26040.190999999999</v>
      </c>
      <c r="S6539">
        <v>25709.592000000001</v>
      </c>
    </row>
    <row r="6540" spans="1:19" x14ac:dyDescent="0.3">
      <c r="A6540">
        <v>2021</v>
      </c>
      <c r="B6540">
        <v>9</v>
      </c>
      <c r="C6540">
        <v>30</v>
      </c>
      <c r="D6540">
        <v>11</v>
      </c>
      <c r="E6540">
        <v>32653.365000000002</v>
      </c>
      <c r="F6540">
        <v>974.23299999999995</v>
      </c>
      <c r="G6540">
        <v>75.545000000000002</v>
      </c>
      <c r="H6540">
        <v>92.994</v>
      </c>
      <c r="I6540">
        <v>483.69600000000003</v>
      </c>
      <c r="J6540">
        <v>5.8719999999999999</v>
      </c>
      <c r="K6540">
        <v>27.404</v>
      </c>
      <c r="L6540">
        <v>93.700999999999993</v>
      </c>
      <c r="M6540">
        <v>34331.264999999999</v>
      </c>
      <c r="N6540">
        <v>8380.9549999999999</v>
      </c>
      <c r="O6540">
        <v>-69.025999999999996</v>
      </c>
      <c r="P6540">
        <v>1.9790000000000001</v>
      </c>
      <c r="Q6540">
        <v>356.255</v>
      </c>
      <c r="R6540">
        <v>26017.357</v>
      </c>
      <c r="S6540">
        <v>25661.101999999999</v>
      </c>
    </row>
    <row r="6541" spans="1:19" x14ac:dyDescent="0.3">
      <c r="A6541">
        <v>2021</v>
      </c>
      <c r="B6541">
        <v>9</v>
      </c>
      <c r="C6541">
        <v>30</v>
      </c>
      <c r="D6541">
        <v>12</v>
      </c>
      <c r="E6541">
        <v>33851.792999999998</v>
      </c>
      <c r="F6541">
        <v>887.39200000000005</v>
      </c>
      <c r="G6541">
        <v>80.206000000000003</v>
      </c>
      <c r="H6541">
        <v>98.822000000000003</v>
      </c>
      <c r="I6541">
        <v>447.51600000000002</v>
      </c>
      <c r="J6541">
        <v>5.8419999999999996</v>
      </c>
      <c r="K6541">
        <v>15.717000000000001</v>
      </c>
      <c r="L6541">
        <v>93.935000000000002</v>
      </c>
      <c r="M6541">
        <v>35401.016000000003</v>
      </c>
      <c r="N6541">
        <v>8895.0660000000007</v>
      </c>
      <c r="O6541">
        <v>-30.081</v>
      </c>
      <c r="P6541">
        <v>4.9820000000000002</v>
      </c>
      <c r="Q6541">
        <v>376.25799999999998</v>
      </c>
      <c r="R6541">
        <v>26531.05</v>
      </c>
      <c r="S6541">
        <v>26154.792000000001</v>
      </c>
    </row>
    <row r="6542" spans="1:19" x14ac:dyDescent="0.3">
      <c r="A6542">
        <v>2021</v>
      </c>
      <c r="B6542">
        <v>9</v>
      </c>
      <c r="C6542">
        <v>30</v>
      </c>
      <c r="D6542">
        <v>13</v>
      </c>
      <c r="E6542">
        <v>35116.771000000001</v>
      </c>
      <c r="F6542">
        <v>805.36199999999997</v>
      </c>
      <c r="G6542">
        <v>84.691000000000003</v>
      </c>
      <c r="H6542">
        <v>103.437</v>
      </c>
      <c r="I6542">
        <v>423.50099999999998</v>
      </c>
      <c r="J6542">
        <v>5.7359999999999998</v>
      </c>
      <c r="K6542">
        <v>14.289</v>
      </c>
      <c r="L6542">
        <v>94.179000000000002</v>
      </c>
      <c r="M6542">
        <v>36563.275000000001</v>
      </c>
      <c r="N6542">
        <v>8608.6239999999998</v>
      </c>
      <c r="O6542">
        <v>-14.105</v>
      </c>
      <c r="P6542">
        <v>5.5819999999999999</v>
      </c>
      <c r="Q6542">
        <v>394.90199999999999</v>
      </c>
      <c r="R6542">
        <v>27963.172999999999</v>
      </c>
      <c r="S6542">
        <v>27568.271000000001</v>
      </c>
    </row>
    <row r="6543" spans="1:19" x14ac:dyDescent="0.3">
      <c r="A6543">
        <v>2021</v>
      </c>
      <c r="B6543">
        <v>9</v>
      </c>
      <c r="C6543">
        <v>30</v>
      </c>
      <c r="D6543">
        <v>14</v>
      </c>
      <c r="E6543">
        <v>36209.536999999997</v>
      </c>
      <c r="F6543">
        <v>758.27800000000002</v>
      </c>
      <c r="G6543">
        <v>88.105000000000004</v>
      </c>
      <c r="H6543">
        <v>109.223</v>
      </c>
      <c r="I6543">
        <v>351.24599999999998</v>
      </c>
      <c r="J6543">
        <v>5.0949999999999998</v>
      </c>
      <c r="K6543">
        <v>-6.6310000000000002</v>
      </c>
      <c r="L6543">
        <v>94.353999999999999</v>
      </c>
      <c r="M6543">
        <v>37521.101999999999</v>
      </c>
      <c r="N6543">
        <v>8046.24</v>
      </c>
      <c r="O6543">
        <v>-4.9329999999999998</v>
      </c>
      <c r="P6543">
        <v>3.0750000000000002</v>
      </c>
      <c r="Q6543">
        <v>410.85899999999998</v>
      </c>
      <c r="R6543">
        <v>29476.720000000001</v>
      </c>
      <c r="S6543">
        <v>29065.861000000001</v>
      </c>
    </row>
    <row r="6544" spans="1:19" x14ac:dyDescent="0.3">
      <c r="A6544">
        <v>2021</v>
      </c>
      <c r="B6544">
        <v>9</v>
      </c>
      <c r="C6544">
        <v>30</v>
      </c>
      <c r="D6544">
        <v>15</v>
      </c>
      <c r="E6544">
        <v>36855.985000000001</v>
      </c>
      <c r="F6544">
        <v>739.577</v>
      </c>
      <c r="G6544">
        <v>91.308999999999997</v>
      </c>
      <c r="H6544">
        <v>112.13800000000001</v>
      </c>
      <c r="I6544">
        <v>284.096</v>
      </c>
      <c r="J6544">
        <v>4.0839999999999996</v>
      </c>
      <c r="K6544">
        <v>-11.819000000000001</v>
      </c>
      <c r="L6544">
        <v>94.468999999999994</v>
      </c>
      <c r="M6544">
        <v>38078.529000000002</v>
      </c>
      <c r="N6544">
        <v>6664.3090000000002</v>
      </c>
      <c r="O6544">
        <v>-3.0870000000000002</v>
      </c>
      <c r="P6544">
        <v>5.4569999999999999</v>
      </c>
      <c r="Q6544">
        <v>420.86500000000001</v>
      </c>
      <c r="R6544">
        <v>31411.85</v>
      </c>
      <c r="S6544">
        <v>30990.985000000001</v>
      </c>
    </row>
    <row r="6545" spans="1:19" x14ac:dyDescent="0.3">
      <c r="A6545">
        <v>2021</v>
      </c>
      <c r="B6545">
        <v>9</v>
      </c>
      <c r="C6545">
        <v>30</v>
      </c>
      <c r="D6545">
        <v>16</v>
      </c>
      <c r="E6545">
        <v>36823.205999999998</v>
      </c>
      <c r="F6545">
        <v>705.43600000000004</v>
      </c>
      <c r="G6545">
        <v>93.319000000000003</v>
      </c>
      <c r="H6545">
        <v>116.101</v>
      </c>
      <c r="I6545">
        <v>91.177000000000007</v>
      </c>
      <c r="J6545">
        <v>1.821</v>
      </c>
      <c r="K6545">
        <v>-75.111000000000004</v>
      </c>
      <c r="L6545">
        <v>94.475999999999999</v>
      </c>
      <c r="M6545">
        <v>37757.105000000003</v>
      </c>
      <c r="N6545">
        <v>4597.8890000000001</v>
      </c>
      <c r="O6545">
        <v>4.194</v>
      </c>
      <c r="P6545">
        <v>7.9450000000000003</v>
      </c>
      <c r="Q6545">
        <v>421.52600000000001</v>
      </c>
      <c r="R6545">
        <v>33147.076000000001</v>
      </c>
      <c r="S6545">
        <v>32725.550999999999</v>
      </c>
    </row>
    <row r="6546" spans="1:19" x14ac:dyDescent="0.3">
      <c r="A6546">
        <v>2021</v>
      </c>
      <c r="B6546">
        <v>9</v>
      </c>
      <c r="C6546">
        <v>30</v>
      </c>
      <c r="D6546">
        <v>17</v>
      </c>
      <c r="E6546">
        <v>35752.146999999997</v>
      </c>
      <c r="F6546">
        <v>701.83500000000004</v>
      </c>
      <c r="G6546">
        <v>93.152000000000001</v>
      </c>
      <c r="H6546">
        <v>114.28400000000001</v>
      </c>
      <c r="I6546">
        <v>98.588999999999999</v>
      </c>
      <c r="J6546">
        <v>2.069</v>
      </c>
      <c r="K6546">
        <v>-102.86199999999999</v>
      </c>
      <c r="L6546">
        <v>94.325000000000003</v>
      </c>
      <c r="M6546">
        <v>36660.387999999999</v>
      </c>
      <c r="N6546">
        <v>2053.0050000000001</v>
      </c>
      <c r="O6546">
        <v>40.512999999999998</v>
      </c>
      <c r="P6546">
        <v>9.6959999999999997</v>
      </c>
      <c r="Q6546">
        <v>409.98700000000002</v>
      </c>
      <c r="R6546">
        <v>34557.173999999999</v>
      </c>
      <c r="S6546">
        <v>34147.186999999998</v>
      </c>
    </row>
    <row r="6547" spans="1:19" x14ac:dyDescent="0.3">
      <c r="A6547">
        <v>2021</v>
      </c>
      <c r="B6547">
        <v>9</v>
      </c>
      <c r="C6547">
        <v>30</v>
      </c>
      <c r="D6547">
        <v>18</v>
      </c>
      <c r="E6547">
        <v>34132.720000000001</v>
      </c>
      <c r="F6547">
        <v>736.18299999999999</v>
      </c>
      <c r="G6547">
        <v>92.141999999999996</v>
      </c>
      <c r="H6547">
        <v>107.578</v>
      </c>
      <c r="I6547">
        <v>124.655</v>
      </c>
      <c r="J6547">
        <v>2.0009999999999999</v>
      </c>
      <c r="K6547">
        <v>-95.647000000000006</v>
      </c>
      <c r="L6547">
        <v>94.043999999999997</v>
      </c>
      <c r="M6547">
        <v>35101.535000000003</v>
      </c>
      <c r="N6547">
        <v>140.035</v>
      </c>
      <c r="O6547">
        <v>80.447999999999993</v>
      </c>
      <c r="P6547">
        <v>0.92800000000000005</v>
      </c>
      <c r="Q6547">
        <v>380.08100000000002</v>
      </c>
      <c r="R6547">
        <v>34880.123</v>
      </c>
      <c r="S6547">
        <v>34500.042999999998</v>
      </c>
    </row>
    <row r="6548" spans="1:19" x14ac:dyDescent="0.3">
      <c r="A6548">
        <v>2021</v>
      </c>
      <c r="B6548">
        <v>9</v>
      </c>
      <c r="C6548">
        <v>30</v>
      </c>
      <c r="D6548">
        <v>19</v>
      </c>
      <c r="E6548">
        <v>34272.286999999997</v>
      </c>
      <c r="F6548">
        <v>769.66300000000001</v>
      </c>
      <c r="G6548">
        <v>88.983000000000004</v>
      </c>
      <c r="H6548">
        <v>101.66200000000001</v>
      </c>
      <c r="I6548">
        <v>137.489</v>
      </c>
      <c r="J6548">
        <v>1.8859999999999999</v>
      </c>
      <c r="K6548">
        <v>-93.588999999999999</v>
      </c>
      <c r="L6548">
        <v>94.063999999999993</v>
      </c>
      <c r="M6548">
        <v>35283.463000000003</v>
      </c>
      <c r="N6548">
        <v>0</v>
      </c>
      <c r="O6548">
        <v>78.603999999999999</v>
      </c>
      <c r="P6548">
        <v>5.7210000000000001</v>
      </c>
      <c r="Q6548">
        <v>338.84899999999999</v>
      </c>
      <c r="R6548">
        <v>35199.137999999999</v>
      </c>
      <c r="S6548">
        <v>34860.288999999997</v>
      </c>
    </row>
    <row r="6549" spans="1:19" x14ac:dyDescent="0.3">
      <c r="A6549">
        <v>2021</v>
      </c>
      <c r="B6549">
        <v>9</v>
      </c>
      <c r="C6549">
        <v>30</v>
      </c>
      <c r="D6549">
        <v>20</v>
      </c>
      <c r="E6549">
        <v>33244.190999999999</v>
      </c>
      <c r="F6549">
        <v>829.94600000000003</v>
      </c>
      <c r="G6549">
        <v>86.218000000000004</v>
      </c>
      <c r="H6549">
        <v>99.221000000000004</v>
      </c>
      <c r="I6549">
        <v>165.87</v>
      </c>
      <c r="J6549">
        <v>3.3860000000000001</v>
      </c>
      <c r="K6549">
        <v>-96.472999999999999</v>
      </c>
      <c r="L6549">
        <v>93.866</v>
      </c>
      <c r="M6549">
        <v>34340.006999999998</v>
      </c>
      <c r="N6549">
        <v>0</v>
      </c>
      <c r="O6549">
        <v>73.262</v>
      </c>
      <c r="P6549">
        <v>7.7169999999999996</v>
      </c>
      <c r="Q6549">
        <v>303.04199999999997</v>
      </c>
      <c r="R6549">
        <v>34259.027999999998</v>
      </c>
      <c r="S6549">
        <v>33955.985999999997</v>
      </c>
    </row>
    <row r="6550" spans="1:19" x14ac:dyDescent="0.3">
      <c r="A6550">
        <v>2021</v>
      </c>
      <c r="B6550">
        <v>9</v>
      </c>
      <c r="C6550">
        <v>30</v>
      </c>
      <c r="D6550">
        <v>21</v>
      </c>
      <c r="E6550">
        <v>30992.858</v>
      </c>
      <c r="F6550">
        <v>908.27200000000005</v>
      </c>
      <c r="G6550">
        <v>81.364000000000004</v>
      </c>
      <c r="H6550">
        <v>94.57</v>
      </c>
      <c r="I6550">
        <v>599.99599999999998</v>
      </c>
      <c r="J6550">
        <v>6.1710000000000003</v>
      </c>
      <c r="K6550">
        <v>-23.52</v>
      </c>
      <c r="L6550">
        <v>93.332999999999998</v>
      </c>
      <c r="M6550">
        <v>32671.679</v>
      </c>
      <c r="N6550">
        <v>0</v>
      </c>
      <c r="O6550">
        <v>0</v>
      </c>
      <c r="P6550">
        <v>2.8759999999999999</v>
      </c>
      <c r="Q6550">
        <v>276.202</v>
      </c>
      <c r="R6550">
        <v>32668.803</v>
      </c>
      <c r="S6550">
        <v>32392.600999999999</v>
      </c>
    </row>
    <row r="6551" spans="1:19" x14ac:dyDescent="0.3">
      <c r="A6551">
        <v>2021</v>
      </c>
      <c r="B6551">
        <v>9</v>
      </c>
      <c r="C6551">
        <v>30</v>
      </c>
      <c r="D6551">
        <v>22</v>
      </c>
      <c r="E6551">
        <v>28249.7</v>
      </c>
      <c r="F6551">
        <v>1057.3130000000001</v>
      </c>
      <c r="G6551">
        <v>75.325000000000003</v>
      </c>
      <c r="H6551">
        <v>89.263999999999996</v>
      </c>
      <c r="I6551">
        <v>669.53200000000004</v>
      </c>
      <c r="J6551">
        <v>5.7759999999999998</v>
      </c>
      <c r="K6551">
        <v>14.163</v>
      </c>
      <c r="L6551">
        <v>91.891000000000005</v>
      </c>
      <c r="M6551">
        <v>30177.637999999999</v>
      </c>
      <c r="N6551">
        <v>0</v>
      </c>
      <c r="O6551">
        <v>0</v>
      </c>
      <c r="P6551">
        <v>-11.648</v>
      </c>
      <c r="Q6551">
        <v>247.00899999999999</v>
      </c>
      <c r="R6551">
        <v>30189.286</v>
      </c>
      <c r="S6551">
        <v>29942.276000000002</v>
      </c>
    </row>
    <row r="6552" spans="1:19" x14ac:dyDescent="0.3">
      <c r="A6552">
        <v>2021</v>
      </c>
      <c r="B6552">
        <v>9</v>
      </c>
      <c r="C6552">
        <v>30</v>
      </c>
      <c r="D6552">
        <v>23</v>
      </c>
      <c r="E6552">
        <v>25380.720000000001</v>
      </c>
      <c r="F6552">
        <v>1220.4829999999999</v>
      </c>
      <c r="G6552">
        <v>68.391000000000005</v>
      </c>
      <c r="H6552">
        <v>84.174000000000007</v>
      </c>
      <c r="I6552">
        <v>1123.7339999999999</v>
      </c>
      <c r="J6552">
        <v>6.0359999999999996</v>
      </c>
      <c r="K6552">
        <v>36.466999999999999</v>
      </c>
      <c r="L6552">
        <v>89.578999999999994</v>
      </c>
      <c r="M6552">
        <v>27941.194</v>
      </c>
      <c r="N6552">
        <v>0</v>
      </c>
      <c r="O6552">
        <v>0</v>
      </c>
      <c r="P6552">
        <v>-16.803999999999998</v>
      </c>
      <c r="Q6552">
        <v>212.77799999999999</v>
      </c>
      <c r="R6552">
        <v>27957.998</v>
      </c>
      <c r="S6552">
        <v>27745.22</v>
      </c>
    </row>
    <row r="6553" spans="1:19" x14ac:dyDescent="0.3">
      <c r="A6553">
        <v>2021</v>
      </c>
      <c r="B6553">
        <v>9</v>
      </c>
      <c r="C6553">
        <v>30</v>
      </c>
      <c r="D6553">
        <v>24</v>
      </c>
      <c r="E6553">
        <v>23316.927</v>
      </c>
      <c r="F6553">
        <v>1436.7950000000001</v>
      </c>
      <c r="G6553">
        <v>62.545999999999999</v>
      </c>
      <c r="H6553">
        <v>79.918000000000006</v>
      </c>
      <c r="I6553">
        <v>846.64099999999996</v>
      </c>
      <c r="J6553">
        <v>5.0780000000000003</v>
      </c>
      <c r="K6553">
        <v>45.436999999999998</v>
      </c>
      <c r="L6553">
        <v>88.301000000000002</v>
      </c>
      <c r="M6553">
        <v>25819.097000000002</v>
      </c>
      <c r="N6553">
        <v>0</v>
      </c>
      <c r="O6553">
        <v>0</v>
      </c>
      <c r="P6553">
        <v>-23.99</v>
      </c>
      <c r="Q6553">
        <v>185.209</v>
      </c>
      <c r="R6553">
        <v>25843.087</v>
      </c>
      <c r="S6553">
        <v>25657.878000000001</v>
      </c>
    </row>
    <row r="6554" spans="1:19" x14ac:dyDescent="0.3">
      <c r="A6554">
        <v>2021</v>
      </c>
      <c r="B6554">
        <v>10</v>
      </c>
      <c r="C6554">
        <v>1</v>
      </c>
      <c r="D6554">
        <v>1</v>
      </c>
      <c r="E6554">
        <v>20695.804</v>
      </c>
      <c r="F6554">
        <v>1453.769</v>
      </c>
      <c r="G6554">
        <v>58.420999999999999</v>
      </c>
      <c r="H6554">
        <v>69.531999999999996</v>
      </c>
      <c r="I6554">
        <v>601.077</v>
      </c>
      <c r="J6554">
        <v>4.9450000000000003</v>
      </c>
      <c r="K6554">
        <v>39.587000000000003</v>
      </c>
      <c r="L6554">
        <v>86.759</v>
      </c>
      <c r="M6554">
        <v>22951.471000000001</v>
      </c>
      <c r="N6554">
        <v>0</v>
      </c>
      <c r="O6554">
        <v>2.8780000000000001</v>
      </c>
      <c r="P6554">
        <v>-16.977</v>
      </c>
      <c r="Q6554">
        <v>153.00700000000001</v>
      </c>
      <c r="R6554">
        <v>22965.57</v>
      </c>
      <c r="S6554">
        <v>22812.562999999998</v>
      </c>
    </row>
    <row r="6555" spans="1:19" x14ac:dyDescent="0.3">
      <c r="A6555">
        <v>2021</v>
      </c>
      <c r="B6555">
        <v>10</v>
      </c>
      <c r="C6555">
        <v>1</v>
      </c>
      <c r="D6555">
        <v>2</v>
      </c>
      <c r="E6555">
        <v>19851.29</v>
      </c>
      <c r="F6555">
        <v>1517.86</v>
      </c>
      <c r="G6555">
        <v>56.805999999999997</v>
      </c>
      <c r="H6555">
        <v>68.085999999999999</v>
      </c>
      <c r="I6555">
        <v>360.00200000000001</v>
      </c>
      <c r="J6555">
        <v>4.8719999999999999</v>
      </c>
      <c r="K6555">
        <v>35.667999999999999</v>
      </c>
      <c r="L6555">
        <v>86.24</v>
      </c>
      <c r="M6555">
        <v>21924.018</v>
      </c>
      <c r="N6555">
        <v>0</v>
      </c>
      <c r="O6555">
        <v>1.5389999999999999</v>
      </c>
      <c r="P6555">
        <v>-12.121</v>
      </c>
      <c r="Q6555">
        <v>144.51</v>
      </c>
      <c r="R6555">
        <v>21934.6</v>
      </c>
      <c r="S6555">
        <v>21790.09</v>
      </c>
    </row>
    <row r="6556" spans="1:19" x14ac:dyDescent="0.3">
      <c r="A6556">
        <v>2021</v>
      </c>
      <c r="B6556">
        <v>10</v>
      </c>
      <c r="C6556">
        <v>1</v>
      </c>
      <c r="D6556">
        <v>3</v>
      </c>
      <c r="E6556">
        <v>19497.521000000001</v>
      </c>
      <c r="F6556">
        <v>1527.2159999999999</v>
      </c>
      <c r="G6556">
        <v>55.954000000000001</v>
      </c>
      <c r="H6556">
        <v>66.716999999999999</v>
      </c>
      <c r="I6556">
        <v>204.78</v>
      </c>
      <c r="J6556">
        <v>4.7190000000000003</v>
      </c>
      <c r="K6556">
        <v>32.183</v>
      </c>
      <c r="L6556">
        <v>86.073999999999998</v>
      </c>
      <c r="M6556">
        <v>21419.208999999999</v>
      </c>
      <c r="N6556">
        <v>0</v>
      </c>
      <c r="O6556">
        <v>1.198</v>
      </c>
      <c r="P6556">
        <v>-7.6520000000000001</v>
      </c>
      <c r="Q6556">
        <v>140.566</v>
      </c>
      <c r="R6556">
        <v>21425.663</v>
      </c>
      <c r="S6556">
        <v>21285.096000000001</v>
      </c>
    </row>
    <row r="6557" spans="1:19" x14ac:dyDescent="0.3">
      <c r="A6557">
        <v>2021</v>
      </c>
      <c r="B6557">
        <v>10</v>
      </c>
      <c r="C6557">
        <v>1</v>
      </c>
      <c r="D6557">
        <v>4</v>
      </c>
      <c r="E6557">
        <v>19940.887999999999</v>
      </c>
      <c r="F6557">
        <v>1457.4</v>
      </c>
      <c r="G6557">
        <v>56.454999999999998</v>
      </c>
      <c r="H6557">
        <v>66.591999999999999</v>
      </c>
      <c r="I6557">
        <v>102.96599999999999</v>
      </c>
      <c r="J6557">
        <v>3.6520000000000001</v>
      </c>
      <c r="K6557">
        <v>31.273</v>
      </c>
      <c r="L6557">
        <v>86.302999999999997</v>
      </c>
      <c r="M6557">
        <v>21689.075000000001</v>
      </c>
      <c r="N6557">
        <v>0</v>
      </c>
      <c r="O6557">
        <v>0.76400000000000001</v>
      </c>
      <c r="P6557">
        <v>-5.2919999999999998</v>
      </c>
      <c r="Q6557">
        <v>142.084</v>
      </c>
      <c r="R6557">
        <v>21693.603999999999</v>
      </c>
      <c r="S6557">
        <v>21551.52</v>
      </c>
    </row>
    <row r="6558" spans="1:19" x14ac:dyDescent="0.3">
      <c r="A6558">
        <v>2021</v>
      </c>
      <c r="B6558">
        <v>10</v>
      </c>
      <c r="C6558">
        <v>1</v>
      </c>
      <c r="D6558">
        <v>5</v>
      </c>
      <c r="E6558">
        <v>21235.312000000002</v>
      </c>
      <c r="F6558">
        <v>1293.4559999999999</v>
      </c>
      <c r="G6558">
        <v>58.789000000000001</v>
      </c>
      <c r="H6558">
        <v>66.626999999999995</v>
      </c>
      <c r="I6558">
        <v>72.323999999999998</v>
      </c>
      <c r="J6558">
        <v>2.3220000000000001</v>
      </c>
      <c r="K6558">
        <v>13.141999999999999</v>
      </c>
      <c r="L6558">
        <v>87.051000000000002</v>
      </c>
      <c r="M6558">
        <v>22770.234</v>
      </c>
      <c r="N6558">
        <v>0</v>
      </c>
      <c r="O6558">
        <v>0.51700000000000002</v>
      </c>
      <c r="P6558">
        <v>-6.6310000000000002</v>
      </c>
      <c r="Q6558">
        <v>153.87</v>
      </c>
      <c r="R6558">
        <v>22776.348999999998</v>
      </c>
      <c r="S6558">
        <v>22622.478999999999</v>
      </c>
    </row>
    <row r="6559" spans="1:19" x14ac:dyDescent="0.3">
      <c r="A6559">
        <v>2021</v>
      </c>
      <c r="B6559">
        <v>10</v>
      </c>
      <c r="C6559">
        <v>1</v>
      </c>
      <c r="D6559">
        <v>6</v>
      </c>
      <c r="E6559">
        <v>23443.563999999998</v>
      </c>
      <c r="F6559">
        <v>1051.7449999999999</v>
      </c>
      <c r="G6559">
        <v>62.097999999999999</v>
      </c>
      <c r="H6559">
        <v>66.08</v>
      </c>
      <c r="I6559">
        <v>127.339</v>
      </c>
      <c r="J6559">
        <v>2.7919999999999998</v>
      </c>
      <c r="K6559">
        <v>5.8319999999999999</v>
      </c>
      <c r="L6559">
        <v>88.268000000000001</v>
      </c>
      <c r="M6559">
        <v>24785.617999999999</v>
      </c>
      <c r="N6559">
        <v>0.61</v>
      </c>
      <c r="O6559">
        <v>0.53100000000000003</v>
      </c>
      <c r="P6559">
        <v>-1.659</v>
      </c>
      <c r="Q6559">
        <v>178.11199999999999</v>
      </c>
      <c r="R6559">
        <v>24786.136999999999</v>
      </c>
      <c r="S6559">
        <v>24608.025000000001</v>
      </c>
    </row>
    <row r="6560" spans="1:19" x14ac:dyDescent="0.3">
      <c r="A6560">
        <v>2021</v>
      </c>
      <c r="B6560">
        <v>10</v>
      </c>
      <c r="C6560">
        <v>1</v>
      </c>
      <c r="D6560">
        <v>7</v>
      </c>
      <c r="E6560">
        <v>24912.580999999998</v>
      </c>
      <c r="F6560">
        <v>950</v>
      </c>
      <c r="G6560">
        <v>67.644999999999996</v>
      </c>
      <c r="H6560">
        <v>65.86</v>
      </c>
      <c r="I6560">
        <v>264.35899999999998</v>
      </c>
      <c r="J6560">
        <v>3.6440000000000001</v>
      </c>
      <c r="K6560">
        <v>15.878</v>
      </c>
      <c r="L6560">
        <v>89.164000000000001</v>
      </c>
      <c r="M6560">
        <v>26301.488000000001</v>
      </c>
      <c r="N6560">
        <v>411.69400000000002</v>
      </c>
      <c r="O6560">
        <v>-5.1999999999999998E-2</v>
      </c>
      <c r="P6560">
        <v>-0.99299999999999999</v>
      </c>
      <c r="Q6560">
        <v>209.82300000000001</v>
      </c>
      <c r="R6560">
        <v>25890.839</v>
      </c>
      <c r="S6560">
        <v>25681.016</v>
      </c>
    </row>
    <row r="6561" spans="1:19" x14ac:dyDescent="0.3">
      <c r="A6561">
        <v>2021</v>
      </c>
      <c r="B6561">
        <v>10</v>
      </c>
      <c r="C6561">
        <v>1</v>
      </c>
      <c r="D6561">
        <v>8</v>
      </c>
      <c r="E6561">
        <v>26437.236000000001</v>
      </c>
      <c r="F6561">
        <v>899.52800000000002</v>
      </c>
      <c r="G6561">
        <v>70.093999999999994</v>
      </c>
      <c r="H6561">
        <v>69.528000000000006</v>
      </c>
      <c r="I6561">
        <v>488.18</v>
      </c>
      <c r="J6561">
        <v>4.9000000000000004</v>
      </c>
      <c r="K6561">
        <v>11.686</v>
      </c>
      <c r="L6561">
        <v>90.197000000000003</v>
      </c>
      <c r="M6561">
        <v>28001.255000000001</v>
      </c>
      <c r="N6561">
        <v>2729.9119999999998</v>
      </c>
      <c r="O6561">
        <v>-21.552</v>
      </c>
      <c r="P6561">
        <v>-0.46100000000000002</v>
      </c>
      <c r="Q6561">
        <v>248.673</v>
      </c>
      <c r="R6561">
        <v>25293.355</v>
      </c>
      <c r="S6561">
        <v>25044.683000000001</v>
      </c>
    </row>
    <row r="6562" spans="1:19" x14ac:dyDescent="0.3">
      <c r="A6562">
        <v>2021</v>
      </c>
      <c r="B6562">
        <v>10</v>
      </c>
      <c r="C6562">
        <v>1</v>
      </c>
      <c r="D6562">
        <v>9</v>
      </c>
      <c r="E6562">
        <v>28180.321</v>
      </c>
      <c r="F6562">
        <v>894.69899999999996</v>
      </c>
      <c r="G6562">
        <v>70.2</v>
      </c>
      <c r="H6562">
        <v>72.343000000000004</v>
      </c>
      <c r="I6562">
        <v>601.69799999999998</v>
      </c>
      <c r="J6562">
        <v>5.4370000000000003</v>
      </c>
      <c r="K6562">
        <v>13.04</v>
      </c>
      <c r="L6562">
        <v>91.617999999999995</v>
      </c>
      <c r="M6562">
        <v>29859.155999999999</v>
      </c>
      <c r="N6562">
        <v>5095.893</v>
      </c>
      <c r="O6562">
        <v>-52.701000000000001</v>
      </c>
      <c r="P6562">
        <v>0.47399999999999998</v>
      </c>
      <c r="Q6562">
        <v>282.339</v>
      </c>
      <c r="R6562">
        <v>24815.491000000002</v>
      </c>
      <c r="S6562">
        <v>24533.151999999998</v>
      </c>
    </row>
    <row r="6563" spans="1:19" x14ac:dyDescent="0.3">
      <c r="A6563">
        <v>2021</v>
      </c>
      <c r="B6563">
        <v>10</v>
      </c>
      <c r="C6563">
        <v>1</v>
      </c>
      <c r="D6563">
        <v>10</v>
      </c>
      <c r="E6563">
        <v>29709.807000000001</v>
      </c>
      <c r="F6563">
        <v>872.12</v>
      </c>
      <c r="G6563">
        <v>70.076999999999998</v>
      </c>
      <c r="H6563">
        <v>72.915000000000006</v>
      </c>
      <c r="I6563">
        <v>568.28399999999999</v>
      </c>
      <c r="J6563">
        <v>5.7370000000000001</v>
      </c>
      <c r="K6563">
        <v>23.696000000000002</v>
      </c>
      <c r="L6563">
        <v>92.587999999999994</v>
      </c>
      <c r="M6563">
        <v>31345.148000000001</v>
      </c>
      <c r="N6563">
        <v>6852.2020000000002</v>
      </c>
      <c r="O6563">
        <v>-65.331000000000003</v>
      </c>
      <c r="P6563">
        <v>1.3009999999999999</v>
      </c>
      <c r="Q6563">
        <v>308.42</v>
      </c>
      <c r="R6563">
        <v>24556.975999999999</v>
      </c>
      <c r="S6563">
        <v>24248.556</v>
      </c>
    </row>
    <row r="6564" spans="1:19" x14ac:dyDescent="0.3">
      <c r="A6564">
        <v>2021</v>
      </c>
      <c r="B6564">
        <v>10</v>
      </c>
      <c r="C6564">
        <v>1</v>
      </c>
      <c r="D6564">
        <v>11</v>
      </c>
      <c r="E6564">
        <v>30935.685000000001</v>
      </c>
      <c r="F6564">
        <v>836.51700000000005</v>
      </c>
      <c r="G6564">
        <v>70.05</v>
      </c>
      <c r="H6564">
        <v>74.25</v>
      </c>
      <c r="I6564">
        <v>483.69600000000003</v>
      </c>
      <c r="J6564">
        <v>5.8719999999999999</v>
      </c>
      <c r="K6564">
        <v>25.783999999999999</v>
      </c>
      <c r="L6564">
        <v>93.054000000000002</v>
      </c>
      <c r="M6564">
        <v>32454.858</v>
      </c>
      <c r="N6564">
        <v>7937.6360000000004</v>
      </c>
      <c r="O6564">
        <v>-64.262</v>
      </c>
      <c r="P6564">
        <v>2.7690000000000001</v>
      </c>
      <c r="Q6564">
        <v>333.649</v>
      </c>
      <c r="R6564">
        <v>24578.714</v>
      </c>
      <c r="S6564">
        <v>24245.063999999998</v>
      </c>
    </row>
    <row r="6565" spans="1:19" x14ac:dyDescent="0.3">
      <c r="A6565">
        <v>2021</v>
      </c>
      <c r="B6565">
        <v>10</v>
      </c>
      <c r="C6565">
        <v>1</v>
      </c>
      <c r="D6565">
        <v>12</v>
      </c>
      <c r="E6565">
        <v>32247.965</v>
      </c>
      <c r="F6565">
        <v>802.41300000000001</v>
      </c>
      <c r="G6565">
        <v>70.2</v>
      </c>
      <c r="H6565">
        <v>77.269000000000005</v>
      </c>
      <c r="I6565">
        <v>447.51600000000002</v>
      </c>
      <c r="J6565">
        <v>5.8419999999999996</v>
      </c>
      <c r="K6565">
        <v>14.385999999999999</v>
      </c>
      <c r="L6565">
        <v>93.489000000000004</v>
      </c>
      <c r="M6565">
        <v>33688.881000000001</v>
      </c>
      <c r="N6565">
        <v>8421.0059999999994</v>
      </c>
      <c r="O6565">
        <v>-23.058</v>
      </c>
      <c r="P6565">
        <v>6.0510000000000002</v>
      </c>
      <c r="Q6565">
        <v>353.99200000000002</v>
      </c>
      <c r="R6565">
        <v>25284.882000000001</v>
      </c>
      <c r="S6565">
        <v>24930.888999999999</v>
      </c>
    </row>
    <row r="6566" spans="1:19" x14ac:dyDescent="0.3">
      <c r="A6566">
        <v>2021</v>
      </c>
      <c r="B6566">
        <v>10</v>
      </c>
      <c r="C6566">
        <v>1</v>
      </c>
      <c r="D6566">
        <v>13</v>
      </c>
      <c r="E6566">
        <v>33153.360999999997</v>
      </c>
      <c r="F6566">
        <v>717.88699999999994</v>
      </c>
      <c r="G6566">
        <v>71.805999999999997</v>
      </c>
      <c r="H6566">
        <v>80.644000000000005</v>
      </c>
      <c r="I6566">
        <v>423.50099999999998</v>
      </c>
      <c r="J6566">
        <v>5.7359999999999998</v>
      </c>
      <c r="K6566">
        <v>12.933999999999999</v>
      </c>
      <c r="L6566">
        <v>93.635000000000005</v>
      </c>
      <c r="M6566">
        <v>34487.697</v>
      </c>
      <c r="N6566">
        <v>8126.43</v>
      </c>
      <c r="O6566">
        <v>-4.9189999999999996</v>
      </c>
      <c r="P6566">
        <v>6.5259999999999998</v>
      </c>
      <c r="Q6566">
        <v>374.84699999999998</v>
      </c>
      <c r="R6566">
        <v>26359.661</v>
      </c>
      <c r="S6566">
        <v>25984.812999999998</v>
      </c>
    </row>
    <row r="6567" spans="1:19" x14ac:dyDescent="0.3">
      <c r="A6567">
        <v>2021</v>
      </c>
      <c r="B6567">
        <v>10</v>
      </c>
      <c r="C6567">
        <v>1</v>
      </c>
      <c r="D6567">
        <v>14</v>
      </c>
      <c r="E6567">
        <v>34099.262999999999</v>
      </c>
      <c r="F6567">
        <v>664.03499999999997</v>
      </c>
      <c r="G6567">
        <v>73.096000000000004</v>
      </c>
      <c r="H6567">
        <v>84.271000000000001</v>
      </c>
      <c r="I6567">
        <v>363.077</v>
      </c>
      <c r="J6567">
        <v>5.2649999999999997</v>
      </c>
      <c r="K6567">
        <v>-5.524</v>
      </c>
      <c r="L6567">
        <v>93.831999999999994</v>
      </c>
      <c r="M6567">
        <v>35304.218000000001</v>
      </c>
      <c r="N6567">
        <v>7460</v>
      </c>
      <c r="O6567">
        <v>-1.1479999999999999</v>
      </c>
      <c r="P6567">
        <v>3.6240000000000001</v>
      </c>
      <c r="Q6567">
        <v>395.74</v>
      </c>
      <c r="R6567">
        <v>27841.741999999998</v>
      </c>
      <c r="S6567">
        <v>27446.002</v>
      </c>
    </row>
    <row r="6568" spans="1:19" x14ac:dyDescent="0.3">
      <c r="A6568">
        <v>2021</v>
      </c>
      <c r="B6568">
        <v>10</v>
      </c>
      <c r="C6568">
        <v>1</v>
      </c>
      <c r="D6568">
        <v>15</v>
      </c>
      <c r="E6568">
        <v>34566.127999999997</v>
      </c>
      <c r="F6568">
        <v>642.74199999999996</v>
      </c>
      <c r="G6568">
        <v>74.069999999999993</v>
      </c>
      <c r="H6568">
        <v>87.328999999999994</v>
      </c>
      <c r="I6568">
        <v>331.84</v>
      </c>
      <c r="J6568">
        <v>5.4119999999999999</v>
      </c>
      <c r="K6568">
        <v>-12.907</v>
      </c>
      <c r="L6568">
        <v>93.906000000000006</v>
      </c>
      <c r="M6568">
        <v>35714.449000000001</v>
      </c>
      <c r="N6568">
        <v>6061.5450000000001</v>
      </c>
      <c r="O6568">
        <v>-0.61</v>
      </c>
      <c r="P6568">
        <v>3.7010000000000001</v>
      </c>
      <c r="Q6568">
        <v>407.78699999999998</v>
      </c>
      <c r="R6568">
        <v>29649.812999999998</v>
      </c>
      <c r="S6568">
        <v>29242.026000000002</v>
      </c>
    </row>
    <row r="6569" spans="1:19" x14ac:dyDescent="0.3">
      <c r="A6569">
        <v>2021</v>
      </c>
      <c r="B6569">
        <v>10</v>
      </c>
      <c r="C6569">
        <v>1</v>
      </c>
      <c r="D6569">
        <v>16</v>
      </c>
      <c r="E6569">
        <v>34479.326000000001</v>
      </c>
      <c r="F6569">
        <v>596.78599999999994</v>
      </c>
      <c r="G6569">
        <v>74.956999999999994</v>
      </c>
      <c r="H6569">
        <v>89.724999999999994</v>
      </c>
      <c r="I6569">
        <v>219.673</v>
      </c>
      <c r="J6569">
        <v>4.093</v>
      </c>
      <c r="K6569">
        <v>-67.584000000000003</v>
      </c>
      <c r="L6569">
        <v>93.89</v>
      </c>
      <c r="M6569">
        <v>35415.910000000003</v>
      </c>
      <c r="N6569">
        <v>4019.15</v>
      </c>
      <c r="O6569">
        <v>1.528</v>
      </c>
      <c r="P6569">
        <v>2.5459999999999998</v>
      </c>
      <c r="Q6569">
        <v>411.47500000000002</v>
      </c>
      <c r="R6569">
        <v>31392.686000000002</v>
      </c>
      <c r="S6569">
        <v>30981.212</v>
      </c>
    </row>
    <row r="6570" spans="1:19" x14ac:dyDescent="0.3">
      <c r="A6570">
        <v>2021</v>
      </c>
      <c r="B6570">
        <v>10</v>
      </c>
      <c r="C6570">
        <v>1</v>
      </c>
      <c r="D6570">
        <v>17</v>
      </c>
      <c r="E6570">
        <v>33310.872000000003</v>
      </c>
      <c r="F6570">
        <v>593.42100000000005</v>
      </c>
      <c r="G6570">
        <v>75.492000000000004</v>
      </c>
      <c r="H6570">
        <v>87.89</v>
      </c>
      <c r="I6570">
        <v>240.983</v>
      </c>
      <c r="J6570">
        <v>4.5590000000000002</v>
      </c>
      <c r="K6570">
        <v>-92.375</v>
      </c>
      <c r="L6570">
        <v>93.667000000000002</v>
      </c>
      <c r="M6570">
        <v>34239.019</v>
      </c>
      <c r="N6570">
        <v>1517.8309999999999</v>
      </c>
      <c r="O6570">
        <v>22.271999999999998</v>
      </c>
      <c r="P6570">
        <v>3.7149999999999999</v>
      </c>
      <c r="Q6570">
        <v>399.31799999999998</v>
      </c>
      <c r="R6570">
        <v>32695.201000000001</v>
      </c>
      <c r="S6570">
        <v>32295.883000000002</v>
      </c>
    </row>
    <row r="6571" spans="1:19" x14ac:dyDescent="0.3">
      <c r="A6571">
        <v>2021</v>
      </c>
      <c r="B6571">
        <v>10</v>
      </c>
      <c r="C6571">
        <v>1</v>
      </c>
      <c r="D6571">
        <v>18</v>
      </c>
      <c r="E6571">
        <v>32929.093000000001</v>
      </c>
      <c r="F6571">
        <v>615.94200000000001</v>
      </c>
      <c r="G6571">
        <v>74.772000000000006</v>
      </c>
      <c r="H6571">
        <v>82.316000000000003</v>
      </c>
      <c r="I6571">
        <v>308.27600000000001</v>
      </c>
      <c r="J6571">
        <v>4.4020000000000001</v>
      </c>
      <c r="K6571">
        <v>-90.013999999999996</v>
      </c>
      <c r="L6571">
        <v>93.64</v>
      </c>
      <c r="M6571">
        <v>33943.656999999999</v>
      </c>
      <c r="N6571">
        <v>50.982999999999997</v>
      </c>
      <c r="O6571">
        <v>40.438000000000002</v>
      </c>
      <c r="P6571">
        <v>3.355</v>
      </c>
      <c r="Q6571">
        <v>366.03300000000002</v>
      </c>
      <c r="R6571">
        <v>33848.881000000001</v>
      </c>
      <c r="S6571">
        <v>33482.847999999998</v>
      </c>
    </row>
    <row r="6572" spans="1:19" x14ac:dyDescent="0.3">
      <c r="A6572">
        <v>2021</v>
      </c>
      <c r="B6572">
        <v>10</v>
      </c>
      <c r="C6572">
        <v>1</v>
      </c>
      <c r="D6572">
        <v>19</v>
      </c>
      <c r="E6572">
        <v>33017.915999999997</v>
      </c>
      <c r="F6572">
        <v>649.077</v>
      </c>
      <c r="G6572">
        <v>75.334000000000003</v>
      </c>
      <c r="H6572">
        <v>84.991</v>
      </c>
      <c r="I6572">
        <v>341.48399999999998</v>
      </c>
      <c r="J6572">
        <v>4.141</v>
      </c>
      <c r="K6572">
        <v>-94.037999999999997</v>
      </c>
      <c r="L6572">
        <v>93.683000000000007</v>
      </c>
      <c r="M6572">
        <v>34097.254000000001</v>
      </c>
      <c r="N6572">
        <v>0</v>
      </c>
      <c r="O6572">
        <v>38.972000000000001</v>
      </c>
      <c r="P6572">
        <v>6.7370000000000001</v>
      </c>
      <c r="Q6572">
        <v>320.90899999999999</v>
      </c>
      <c r="R6572">
        <v>34051.544999999998</v>
      </c>
      <c r="S6572">
        <v>33730.635999999999</v>
      </c>
    </row>
    <row r="6573" spans="1:19" x14ac:dyDescent="0.3">
      <c r="A6573">
        <v>2021</v>
      </c>
      <c r="B6573">
        <v>10</v>
      </c>
      <c r="C6573">
        <v>1</v>
      </c>
      <c r="D6573">
        <v>20</v>
      </c>
      <c r="E6573">
        <v>31467.312999999998</v>
      </c>
      <c r="F6573">
        <v>705.31700000000001</v>
      </c>
      <c r="G6573">
        <v>74.570999999999998</v>
      </c>
      <c r="H6573">
        <v>83.22</v>
      </c>
      <c r="I6573">
        <v>383.73399999999998</v>
      </c>
      <c r="J6573">
        <v>3.9020000000000001</v>
      </c>
      <c r="K6573">
        <v>-103.46299999999999</v>
      </c>
      <c r="L6573">
        <v>93.269000000000005</v>
      </c>
      <c r="M6573">
        <v>32633.291000000001</v>
      </c>
      <c r="N6573">
        <v>0</v>
      </c>
      <c r="O6573">
        <v>36.859000000000002</v>
      </c>
      <c r="P6573">
        <v>8.2629999999999999</v>
      </c>
      <c r="Q6573">
        <v>282.60700000000003</v>
      </c>
      <c r="R6573">
        <v>32588.169000000002</v>
      </c>
      <c r="S6573">
        <v>32305.562000000002</v>
      </c>
    </row>
    <row r="6574" spans="1:19" x14ac:dyDescent="0.3">
      <c r="A6574">
        <v>2021</v>
      </c>
      <c r="B6574">
        <v>10</v>
      </c>
      <c r="C6574">
        <v>1</v>
      </c>
      <c r="D6574">
        <v>21</v>
      </c>
      <c r="E6574">
        <v>29497.353999999999</v>
      </c>
      <c r="F6574">
        <v>785.29600000000005</v>
      </c>
      <c r="G6574">
        <v>71.402000000000001</v>
      </c>
      <c r="H6574">
        <v>81.284000000000006</v>
      </c>
      <c r="I6574">
        <v>510.96699999999998</v>
      </c>
      <c r="J6574">
        <v>5.0780000000000003</v>
      </c>
      <c r="K6574">
        <v>-27.978000000000002</v>
      </c>
      <c r="L6574">
        <v>92.344999999999999</v>
      </c>
      <c r="M6574">
        <v>30944.346000000001</v>
      </c>
      <c r="N6574">
        <v>0</v>
      </c>
      <c r="O6574">
        <v>16.292000000000002</v>
      </c>
      <c r="P6574">
        <v>0.874</v>
      </c>
      <c r="Q6574">
        <v>254.946</v>
      </c>
      <c r="R6574">
        <v>30927.18</v>
      </c>
      <c r="S6574">
        <v>30672.233</v>
      </c>
    </row>
    <row r="6575" spans="1:19" x14ac:dyDescent="0.3">
      <c r="A6575">
        <v>2021</v>
      </c>
      <c r="B6575">
        <v>10</v>
      </c>
      <c r="C6575">
        <v>1</v>
      </c>
      <c r="D6575">
        <v>22</v>
      </c>
      <c r="E6575">
        <v>26778.767</v>
      </c>
      <c r="F6575">
        <v>948.45</v>
      </c>
      <c r="G6575">
        <v>66.61</v>
      </c>
      <c r="H6575">
        <v>78.484999999999999</v>
      </c>
      <c r="I6575">
        <v>570.12699999999995</v>
      </c>
      <c r="J6575">
        <v>4.7530000000000001</v>
      </c>
      <c r="K6575">
        <v>11.984</v>
      </c>
      <c r="L6575">
        <v>90.561000000000007</v>
      </c>
      <c r="M6575">
        <v>28483.128000000001</v>
      </c>
      <c r="N6575">
        <v>0</v>
      </c>
      <c r="O6575">
        <v>8.3989999999999991</v>
      </c>
      <c r="P6575">
        <v>-13.909000000000001</v>
      </c>
      <c r="Q6575">
        <v>228.90199999999999</v>
      </c>
      <c r="R6575">
        <v>28488.637999999999</v>
      </c>
      <c r="S6575">
        <v>28259.735000000001</v>
      </c>
    </row>
    <row r="6576" spans="1:19" x14ac:dyDescent="0.3">
      <c r="A6576">
        <v>2021</v>
      </c>
      <c r="B6576">
        <v>10</v>
      </c>
      <c r="C6576">
        <v>1</v>
      </c>
      <c r="D6576">
        <v>23</v>
      </c>
      <c r="E6576">
        <v>24067.038</v>
      </c>
      <c r="F6576">
        <v>1118.375</v>
      </c>
      <c r="G6576">
        <v>62.002000000000002</v>
      </c>
      <c r="H6576">
        <v>75.290000000000006</v>
      </c>
      <c r="I6576">
        <v>950.00599999999997</v>
      </c>
      <c r="J6576">
        <v>4.0170000000000003</v>
      </c>
      <c r="K6576">
        <v>33.814999999999998</v>
      </c>
      <c r="L6576">
        <v>88.647999999999996</v>
      </c>
      <c r="M6576">
        <v>26337.19</v>
      </c>
      <c r="N6576">
        <v>0</v>
      </c>
      <c r="O6576">
        <v>3.923</v>
      </c>
      <c r="P6576">
        <v>-13.215999999999999</v>
      </c>
      <c r="Q6576">
        <v>197.66300000000001</v>
      </c>
      <c r="R6576">
        <v>26346.483</v>
      </c>
      <c r="S6576">
        <v>26148.82</v>
      </c>
    </row>
    <row r="6577" spans="1:19" x14ac:dyDescent="0.3">
      <c r="A6577">
        <v>2021</v>
      </c>
      <c r="B6577">
        <v>10</v>
      </c>
      <c r="C6577">
        <v>1</v>
      </c>
      <c r="D6577">
        <v>24</v>
      </c>
      <c r="E6577">
        <v>22227.727999999999</v>
      </c>
      <c r="F6577">
        <v>1343.377</v>
      </c>
      <c r="G6577">
        <v>59.034999999999997</v>
      </c>
      <c r="H6577">
        <v>72.501000000000005</v>
      </c>
      <c r="I6577">
        <v>775.452</v>
      </c>
      <c r="J6577">
        <v>1.8029999999999999</v>
      </c>
      <c r="K6577">
        <v>42.249000000000002</v>
      </c>
      <c r="L6577">
        <v>87.61</v>
      </c>
      <c r="M6577">
        <v>24550.720000000001</v>
      </c>
      <c r="N6577">
        <v>0</v>
      </c>
      <c r="O6577">
        <v>2.5409999999999999</v>
      </c>
      <c r="P6577">
        <v>-22.59</v>
      </c>
      <c r="Q6577">
        <v>171.19300000000001</v>
      </c>
      <c r="R6577">
        <v>24570.769</v>
      </c>
      <c r="S6577">
        <v>24399.577000000001</v>
      </c>
    </row>
    <row r="6578" spans="1:19" x14ac:dyDescent="0.3">
      <c r="A6578">
        <v>2021</v>
      </c>
      <c r="B6578">
        <v>10</v>
      </c>
      <c r="C6578">
        <v>2</v>
      </c>
      <c r="D6578">
        <v>1</v>
      </c>
      <c r="E6578">
        <v>19870.235000000001</v>
      </c>
      <c r="F6578">
        <v>1434.354</v>
      </c>
      <c r="G6578">
        <v>58.973999999999997</v>
      </c>
      <c r="H6578">
        <v>69.427000000000007</v>
      </c>
      <c r="I6578">
        <v>657.721</v>
      </c>
      <c r="J6578">
        <v>1.788</v>
      </c>
      <c r="K6578">
        <v>36.395000000000003</v>
      </c>
      <c r="L6578">
        <v>86.334999999999994</v>
      </c>
      <c r="M6578">
        <v>22156.254000000001</v>
      </c>
      <c r="N6578">
        <v>0</v>
      </c>
      <c r="O6578">
        <v>2.8780000000000001</v>
      </c>
      <c r="P6578">
        <v>-16.977</v>
      </c>
      <c r="Q6578">
        <v>155.53200000000001</v>
      </c>
      <c r="R6578">
        <v>22170.352999999999</v>
      </c>
      <c r="S6578">
        <v>22014.821</v>
      </c>
    </row>
    <row r="6579" spans="1:19" x14ac:dyDescent="0.3">
      <c r="A6579">
        <v>2021</v>
      </c>
      <c r="B6579">
        <v>10</v>
      </c>
      <c r="C6579">
        <v>2</v>
      </c>
      <c r="D6579">
        <v>2</v>
      </c>
      <c r="E6579">
        <v>19238.554</v>
      </c>
      <c r="F6579">
        <v>1490.0540000000001</v>
      </c>
      <c r="G6579">
        <v>56.866999999999997</v>
      </c>
      <c r="H6579">
        <v>68.061000000000007</v>
      </c>
      <c r="I6579">
        <v>441.95</v>
      </c>
      <c r="J6579">
        <v>1.8160000000000001</v>
      </c>
      <c r="K6579">
        <v>32.710999999999999</v>
      </c>
      <c r="L6579">
        <v>85.941999999999993</v>
      </c>
      <c r="M6579">
        <v>21359.088</v>
      </c>
      <c r="N6579">
        <v>0</v>
      </c>
      <c r="O6579">
        <v>1.5389999999999999</v>
      </c>
      <c r="P6579">
        <v>-12.121</v>
      </c>
      <c r="Q6579">
        <v>148.27799999999999</v>
      </c>
      <c r="R6579">
        <v>21369.669000000002</v>
      </c>
      <c r="S6579">
        <v>21221.391</v>
      </c>
    </row>
    <row r="6580" spans="1:19" x14ac:dyDescent="0.3">
      <c r="A6580">
        <v>2021</v>
      </c>
      <c r="B6580">
        <v>10</v>
      </c>
      <c r="C6580">
        <v>2</v>
      </c>
      <c r="D6580">
        <v>3</v>
      </c>
      <c r="E6580">
        <v>18918.23</v>
      </c>
      <c r="F6580">
        <v>1517.1489999999999</v>
      </c>
      <c r="G6580">
        <v>55.84</v>
      </c>
      <c r="H6580">
        <v>66.661000000000001</v>
      </c>
      <c r="I6580">
        <v>279.93400000000003</v>
      </c>
      <c r="J6580">
        <v>1.79</v>
      </c>
      <c r="K6580">
        <v>29.564</v>
      </c>
      <c r="L6580">
        <v>85.765000000000001</v>
      </c>
      <c r="M6580">
        <v>20899.092000000001</v>
      </c>
      <c r="N6580">
        <v>0</v>
      </c>
      <c r="O6580">
        <v>1.198</v>
      </c>
      <c r="P6580">
        <v>-7.6520000000000001</v>
      </c>
      <c r="Q6580">
        <v>144.14699999999999</v>
      </c>
      <c r="R6580">
        <v>20905.545999999998</v>
      </c>
      <c r="S6580">
        <v>20761.399000000001</v>
      </c>
    </row>
    <row r="6581" spans="1:19" x14ac:dyDescent="0.3">
      <c r="A6581">
        <v>2021</v>
      </c>
      <c r="B6581">
        <v>10</v>
      </c>
      <c r="C6581">
        <v>2</v>
      </c>
      <c r="D6581">
        <v>4</v>
      </c>
      <c r="E6581">
        <v>19245.964</v>
      </c>
      <c r="F6581">
        <v>1487.19</v>
      </c>
      <c r="G6581">
        <v>55.567999999999998</v>
      </c>
      <c r="H6581">
        <v>66.358000000000004</v>
      </c>
      <c r="I6581">
        <v>175.989</v>
      </c>
      <c r="J6581">
        <v>1.619</v>
      </c>
      <c r="K6581">
        <v>28.478000000000002</v>
      </c>
      <c r="L6581">
        <v>85.935000000000002</v>
      </c>
      <c r="M6581">
        <v>21091.532999999999</v>
      </c>
      <c r="N6581">
        <v>0</v>
      </c>
      <c r="O6581">
        <v>0.76400000000000001</v>
      </c>
      <c r="P6581">
        <v>-5.2919999999999998</v>
      </c>
      <c r="Q6581">
        <v>143.59100000000001</v>
      </c>
      <c r="R6581">
        <v>21096.062000000002</v>
      </c>
      <c r="S6581">
        <v>20952.471000000001</v>
      </c>
    </row>
    <row r="6582" spans="1:19" x14ac:dyDescent="0.3">
      <c r="A6582">
        <v>2021</v>
      </c>
      <c r="B6582">
        <v>10</v>
      </c>
      <c r="C6582">
        <v>2</v>
      </c>
      <c r="D6582">
        <v>5</v>
      </c>
      <c r="E6582">
        <v>20228.03</v>
      </c>
      <c r="F6582">
        <v>1412.329</v>
      </c>
      <c r="G6582">
        <v>57.024999999999999</v>
      </c>
      <c r="H6582">
        <v>65.986999999999995</v>
      </c>
      <c r="I6582">
        <v>101.506</v>
      </c>
      <c r="J6582">
        <v>1.629</v>
      </c>
      <c r="K6582">
        <v>11.848000000000001</v>
      </c>
      <c r="L6582">
        <v>86.480999999999995</v>
      </c>
      <c r="M6582">
        <v>21907.81</v>
      </c>
      <c r="N6582">
        <v>0</v>
      </c>
      <c r="O6582">
        <v>0.51700000000000002</v>
      </c>
      <c r="P6582">
        <v>-6.6310000000000002</v>
      </c>
      <c r="Q6582">
        <v>147.84100000000001</v>
      </c>
      <c r="R6582">
        <v>21913.923999999999</v>
      </c>
      <c r="S6582">
        <v>21766.082999999999</v>
      </c>
    </row>
    <row r="6583" spans="1:19" x14ac:dyDescent="0.3">
      <c r="A6583">
        <v>2021</v>
      </c>
      <c r="B6583">
        <v>10</v>
      </c>
      <c r="C6583">
        <v>2</v>
      </c>
      <c r="D6583">
        <v>6</v>
      </c>
      <c r="E6583">
        <v>22303.351999999999</v>
      </c>
      <c r="F6583">
        <v>1288.1310000000001</v>
      </c>
      <c r="G6583">
        <v>59.895000000000003</v>
      </c>
      <c r="H6583">
        <v>65.206000000000003</v>
      </c>
      <c r="I6583">
        <v>64.483999999999995</v>
      </c>
      <c r="J6583">
        <v>1.893</v>
      </c>
      <c r="K6583">
        <v>5.0620000000000003</v>
      </c>
      <c r="L6583">
        <v>87.620999999999995</v>
      </c>
      <c r="M6583">
        <v>23815.749</v>
      </c>
      <c r="N6583">
        <v>0.61</v>
      </c>
      <c r="O6583">
        <v>0.53100000000000003</v>
      </c>
      <c r="P6583">
        <v>-1.659</v>
      </c>
      <c r="Q6583">
        <v>159.14699999999999</v>
      </c>
      <c r="R6583">
        <v>23816.267</v>
      </c>
      <c r="S6583">
        <v>23657.119999999999</v>
      </c>
    </row>
    <row r="6584" spans="1:19" x14ac:dyDescent="0.3">
      <c r="A6584">
        <v>2021</v>
      </c>
      <c r="B6584">
        <v>10</v>
      </c>
      <c r="C6584">
        <v>2</v>
      </c>
      <c r="D6584">
        <v>7</v>
      </c>
      <c r="E6584">
        <v>23429.397000000001</v>
      </c>
      <c r="F6584">
        <v>1261.8340000000001</v>
      </c>
      <c r="G6584">
        <v>62.792000000000002</v>
      </c>
      <c r="H6584">
        <v>64.950999999999993</v>
      </c>
      <c r="I6584">
        <v>68.882999999999996</v>
      </c>
      <c r="J6584">
        <v>2.2879999999999998</v>
      </c>
      <c r="K6584">
        <v>13.36</v>
      </c>
      <c r="L6584">
        <v>88.239000000000004</v>
      </c>
      <c r="M6584">
        <v>24928.952000000001</v>
      </c>
      <c r="N6584">
        <v>411.69400000000002</v>
      </c>
      <c r="O6584">
        <v>-5.1999999999999998E-2</v>
      </c>
      <c r="P6584">
        <v>-0.99299999999999999</v>
      </c>
      <c r="Q6584">
        <v>175.977</v>
      </c>
      <c r="R6584">
        <v>24518.303</v>
      </c>
      <c r="S6584">
        <v>24342.326000000001</v>
      </c>
    </row>
    <row r="6585" spans="1:19" x14ac:dyDescent="0.3">
      <c r="A6585">
        <v>2021</v>
      </c>
      <c r="B6585">
        <v>10</v>
      </c>
      <c r="C6585">
        <v>2</v>
      </c>
      <c r="D6585">
        <v>8</v>
      </c>
      <c r="E6585">
        <v>24615.953000000001</v>
      </c>
      <c r="F6585">
        <v>1206.326</v>
      </c>
      <c r="G6585">
        <v>64.608999999999995</v>
      </c>
      <c r="H6585">
        <v>68.542000000000002</v>
      </c>
      <c r="I6585">
        <v>109.06699999999999</v>
      </c>
      <c r="J6585">
        <v>2.8879999999999999</v>
      </c>
      <c r="K6585">
        <v>9.4220000000000006</v>
      </c>
      <c r="L6585">
        <v>88.915999999999997</v>
      </c>
      <c r="M6585">
        <v>26101.115000000002</v>
      </c>
      <c r="N6585">
        <v>2729.9119999999998</v>
      </c>
      <c r="O6585">
        <v>-21.552</v>
      </c>
      <c r="P6585">
        <v>-0.46100000000000002</v>
      </c>
      <c r="Q6585">
        <v>205.97</v>
      </c>
      <c r="R6585">
        <v>23393.215</v>
      </c>
      <c r="S6585">
        <v>23187.244999999999</v>
      </c>
    </row>
    <row r="6586" spans="1:19" x14ac:dyDescent="0.3">
      <c r="A6586">
        <v>2021</v>
      </c>
      <c r="B6586">
        <v>10</v>
      </c>
      <c r="C6586">
        <v>2</v>
      </c>
      <c r="D6586">
        <v>9</v>
      </c>
      <c r="E6586">
        <v>26131.486000000001</v>
      </c>
      <c r="F6586">
        <v>1158.7809999999999</v>
      </c>
      <c r="G6586">
        <v>66.417000000000002</v>
      </c>
      <c r="H6586">
        <v>71.146000000000001</v>
      </c>
      <c r="I6586">
        <v>148.09700000000001</v>
      </c>
      <c r="J6586">
        <v>3.0950000000000002</v>
      </c>
      <c r="K6586">
        <v>11.507</v>
      </c>
      <c r="L6586">
        <v>90.034999999999997</v>
      </c>
      <c r="M6586">
        <v>27614.147000000001</v>
      </c>
      <c r="N6586">
        <v>5095.893</v>
      </c>
      <c r="O6586">
        <v>-52.701000000000001</v>
      </c>
      <c r="P6586">
        <v>0.47399999999999998</v>
      </c>
      <c r="Q6586">
        <v>237.16499999999999</v>
      </c>
      <c r="R6586">
        <v>22570.481</v>
      </c>
      <c r="S6586">
        <v>22333.315999999999</v>
      </c>
    </row>
    <row r="6587" spans="1:19" x14ac:dyDescent="0.3">
      <c r="A6587">
        <v>2021</v>
      </c>
      <c r="B6587">
        <v>10</v>
      </c>
      <c r="C6587">
        <v>2</v>
      </c>
      <c r="D6587">
        <v>10</v>
      </c>
      <c r="E6587">
        <v>27362.307000000001</v>
      </c>
      <c r="F6587">
        <v>1097.3420000000001</v>
      </c>
      <c r="G6587">
        <v>68.742999999999995</v>
      </c>
      <c r="H6587">
        <v>71.686000000000007</v>
      </c>
      <c r="I6587">
        <v>183.595</v>
      </c>
      <c r="J6587">
        <v>3.2829999999999999</v>
      </c>
      <c r="K6587">
        <v>23.222000000000001</v>
      </c>
      <c r="L6587">
        <v>90.891999999999996</v>
      </c>
      <c r="M6587">
        <v>28832.326000000001</v>
      </c>
      <c r="N6587">
        <v>6852.2020000000002</v>
      </c>
      <c r="O6587">
        <v>-65.331000000000003</v>
      </c>
      <c r="P6587">
        <v>1.3009999999999999</v>
      </c>
      <c r="Q6587">
        <v>265.23</v>
      </c>
      <c r="R6587">
        <v>22044.153999999999</v>
      </c>
      <c r="S6587">
        <v>21778.923999999999</v>
      </c>
    </row>
    <row r="6588" spans="1:19" x14ac:dyDescent="0.3">
      <c r="A6588">
        <v>2021</v>
      </c>
      <c r="B6588">
        <v>10</v>
      </c>
      <c r="C6588">
        <v>2</v>
      </c>
      <c r="D6588">
        <v>11</v>
      </c>
      <c r="E6588">
        <v>28151.521000000001</v>
      </c>
      <c r="F6588">
        <v>1035.6600000000001</v>
      </c>
      <c r="G6588">
        <v>70.709000000000003</v>
      </c>
      <c r="H6588">
        <v>72.867000000000004</v>
      </c>
      <c r="I6588">
        <v>236.779</v>
      </c>
      <c r="J6588">
        <v>3.4590000000000001</v>
      </c>
      <c r="K6588">
        <v>26.161000000000001</v>
      </c>
      <c r="L6588">
        <v>91.367999999999995</v>
      </c>
      <c r="M6588">
        <v>29617.813999999998</v>
      </c>
      <c r="N6588">
        <v>7937.6360000000004</v>
      </c>
      <c r="O6588">
        <v>-64.262</v>
      </c>
      <c r="P6588">
        <v>2.7690000000000001</v>
      </c>
      <c r="Q6588">
        <v>288.74900000000002</v>
      </c>
      <c r="R6588">
        <v>21741.67</v>
      </c>
      <c r="S6588">
        <v>21452.920999999998</v>
      </c>
    </row>
    <row r="6589" spans="1:19" x14ac:dyDescent="0.3">
      <c r="A6589">
        <v>2021</v>
      </c>
      <c r="B6589">
        <v>10</v>
      </c>
      <c r="C6589">
        <v>2</v>
      </c>
      <c r="D6589">
        <v>12</v>
      </c>
      <c r="E6589">
        <v>28637.088</v>
      </c>
      <c r="F6589">
        <v>983.99400000000003</v>
      </c>
      <c r="G6589">
        <v>74.86</v>
      </c>
      <c r="H6589">
        <v>75.319000000000003</v>
      </c>
      <c r="I6589">
        <v>278.48500000000001</v>
      </c>
      <c r="J6589">
        <v>3.6019999999999999</v>
      </c>
      <c r="K6589">
        <v>13.670999999999999</v>
      </c>
      <c r="L6589">
        <v>91.611999999999995</v>
      </c>
      <c r="M6589">
        <v>30083.771000000001</v>
      </c>
      <c r="N6589">
        <v>8421.0059999999994</v>
      </c>
      <c r="O6589">
        <v>-23.058</v>
      </c>
      <c r="P6589">
        <v>6.0510000000000002</v>
      </c>
      <c r="Q6589">
        <v>306.29700000000003</v>
      </c>
      <c r="R6589">
        <v>21679.771000000001</v>
      </c>
      <c r="S6589">
        <v>21373.473999999998</v>
      </c>
    </row>
    <row r="6590" spans="1:19" x14ac:dyDescent="0.3">
      <c r="A6590">
        <v>2021</v>
      </c>
      <c r="B6590">
        <v>10</v>
      </c>
      <c r="C6590">
        <v>2</v>
      </c>
      <c r="D6590">
        <v>13</v>
      </c>
      <c r="E6590">
        <v>29041.274000000001</v>
      </c>
      <c r="F6590">
        <v>889.34699999999998</v>
      </c>
      <c r="G6590">
        <v>79.695999999999998</v>
      </c>
      <c r="H6590">
        <v>78.093000000000004</v>
      </c>
      <c r="I6590">
        <v>291.09500000000003</v>
      </c>
      <c r="J6590">
        <v>3.601</v>
      </c>
      <c r="K6590">
        <v>11.898</v>
      </c>
      <c r="L6590">
        <v>91.772999999999996</v>
      </c>
      <c r="M6590">
        <v>30407.080999999998</v>
      </c>
      <c r="N6590">
        <v>8126.43</v>
      </c>
      <c r="O6590">
        <v>-4.9189999999999996</v>
      </c>
      <c r="P6590">
        <v>6.5259999999999998</v>
      </c>
      <c r="Q6590">
        <v>323.29599999999999</v>
      </c>
      <c r="R6590">
        <v>22279.044999999998</v>
      </c>
      <c r="S6590">
        <v>21955.749</v>
      </c>
    </row>
    <row r="6591" spans="1:19" x14ac:dyDescent="0.3">
      <c r="A6591">
        <v>2021</v>
      </c>
      <c r="B6591">
        <v>10</v>
      </c>
      <c r="C6591">
        <v>2</v>
      </c>
      <c r="D6591">
        <v>14</v>
      </c>
      <c r="E6591">
        <v>29185.186000000002</v>
      </c>
      <c r="F6591">
        <v>819.125</v>
      </c>
      <c r="G6591">
        <v>83.304000000000002</v>
      </c>
      <c r="H6591">
        <v>80.694999999999993</v>
      </c>
      <c r="I6591">
        <v>287.83600000000001</v>
      </c>
      <c r="J6591">
        <v>3.2629999999999999</v>
      </c>
      <c r="K6591">
        <v>-5.9619999999999997</v>
      </c>
      <c r="L6591">
        <v>91.745000000000005</v>
      </c>
      <c r="M6591">
        <v>30461.886999999999</v>
      </c>
      <c r="N6591">
        <v>7460</v>
      </c>
      <c r="O6591">
        <v>-1.1479999999999999</v>
      </c>
      <c r="P6591">
        <v>3.6240000000000001</v>
      </c>
      <c r="Q6591">
        <v>339.54300000000001</v>
      </c>
      <c r="R6591">
        <v>22999.411</v>
      </c>
      <c r="S6591">
        <v>22659.867999999999</v>
      </c>
    </row>
    <row r="6592" spans="1:19" x14ac:dyDescent="0.3">
      <c r="A6592">
        <v>2021</v>
      </c>
      <c r="B6592">
        <v>10</v>
      </c>
      <c r="C6592">
        <v>2</v>
      </c>
      <c r="D6592">
        <v>15</v>
      </c>
      <c r="E6592">
        <v>29151.478999999999</v>
      </c>
      <c r="F6592">
        <v>787.08799999999997</v>
      </c>
      <c r="G6592">
        <v>87.096000000000004</v>
      </c>
      <c r="H6592">
        <v>82.936999999999998</v>
      </c>
      <c r="I6592">
        <v>289.29599999999999</v>
      </c>
      <c r="J6592">
        <v>3.2709999999999999</v>
      </c>
      <c r="K6592">
        <v>-10.427</v>
      </c>
      <c r="L6592">
        <v>91.692999999999998</v>
      </c>
      <c r="M6592">
        <v>30395.337</v>
      </c>
      <c r="N6592">
        <v>6061.5450000000001</v>
      </c>
      <c r="O6592">
        <v>-0.61</v>
      </c>
      <c r="P6592">
        <v>3.7010000000000001</v>
      </c>
      <c r="Q6592">
        <v>350.79300000000001</v>
      </c>
      <c r="R6592">
        <v>24330.701000000001</v>
      </c>
      <c r="S6592">
        <v>23979.907999999999</v>
      </c>
    </row>
    <row r="6593" spans="1:19" x14ac:dyDescent="0.3">
      <c r="A6593">
        <v>2021</v>
      </c>
      <c r="B6593">
        <v>10</v>
      </c>
      <c r="C6593">
        <v>2</v>
      </c>
      <c r="D6593">
        <v>16</v>
      </c>
      <c r="E6593">
        <v>28849.401000000002</v>
      </c>
      <c r="F6593">
        <v>728.71799999999996</v>
      </c>
      <c r="G6593">
        <v>89.947999999999993</v>
      </c>
      <c r="H6593">
        <v>85.028999999999996</v>
      </c>
      <c r="I6593">
        <v>184.17500000000001</v>
      </c>
      <c r="J6593">
        <v>1.968</v>
      </c>
      <c r="K6593">
        <v>-63.844999999999999</v>
      </c>
      <c r="L6593">
        <v>91.561000000000007</v>
      </c>
      <c r="M6593">
        <v>29877.007000000001</v>
      </c>
      <c r="N6593">
        <v>4019.15</v>
      </c>
      <c r="O6593">
        <v>1.528</v>
      </c>
      <c r="P6593">
        <v>2.5459999999999998</v>
      </c>
      <c r="Q6593">
        <v>354.33800000000002</v>
      </c>
      <c r="R6593">
        <v>25853.782999999999</v>
      </c>
      <c r="S6593">
        <v>25499.445</v>
      </c>
    </row>
    <row r="6594" spans="1:19" x14ac:dyDescent="0.3">
      <c r="A6594">
        <v>2021</v>
      </c>
      <c r="B6594">
        <v>10</v>
      </c>
      <c r="C6594">
        <v>2</v>
      </c>
      <c r="D6594">
        <v>17</v>
      </c>
      <c r="E6594">
        <v>28352.276999999998</v>
      </c>
      <c r="F6594">
        <v>703.25099999999998</v>
      </c>
      <c r="G6594">
        <v>91.141999999999996</v>
      </c>
      <c r="H6594">
        <v>83.936999999999998</v>
      </c>
      <c r="I6594">
        <v>193.864</v>
      </c>
      <c r="J6594">
        <v>1.8480000000000001</v>
      </c>
      <c r="K6594">
        <v>-85.7</v>
      </c>
      <c r="L6594">
        <v>91.382999999999996</v>
      </c>
      <c r="M6594">
        <v>29340.859</v>
      </c>
      <c r="N6594">
        <v>1517.8309999999999</v>
      </c>
      <c r="O6594">
        <v>22.271999999999998</v>
      </c>
      <c r="P6594">
        <v>3.7149999999999999</v>
      </c>
      <c r="Q6594">
        <v>347.17200000000003</v>
      </c>
      <c r="R6594">
        <v>27797.040000000001</v>
      </c>
      <c r="S6594">
        <v>27449.868999999999</v>
      </c>
    </row>
    <row r="6595" spans="1:19" x14ac:dyDescent="0.3">
      <c r="A6595">
        <v>2021</v>
      </c>
      <c r="B6595">
        <v>10</v>
      </c>
      <c r="C6595">
        <v>2</v>
      </c>
      <c r="D6595">
        <v>18</v>
      </c>
      <c r="E6595">
        <v>28991.028999999999</v>
      </c>
      <c r="F6595">
        <v>705.46</v>
      </c>
      <c r="G6595">
        <v>90.396000000000001</v>
      </c>
      <c r="H6595">
        <v>80.444000000000003</v>
      </c>
      <c r="I6595">
        <v>195.422</v>
      </c>
      <c r="J6595">
        <v>1.728</v>
      </c>
      <c r="K6595">
        <v>-79.39</v>
      </c>
      <c r="L6595">
        <v>91.813000000000002</v>
      </c>
      <c r="M6595">
        <v>29986.506000000001</v>
      </c>
      <c r="N6595">
        <v>50.982999999999997</v>
      </c>
      <c r="O6595">
        <v>40.438000000000002</v>
      </c>
      <c r="P6595">
        <v>3.355</v>
      </c>
      <c r="Q6595">
        <v>322.30200000000002</v>
      </c>
      <c r="R6595">
        <v>29891.73</v>
      </c>
      <c r="S6595">
        <v>29569.428</v>
      </c>
    </row>
    <row r="6596" spans="1:19" x14ac:dyDescent="0.3">
      <c r="A6596">
        <v>2021</v>
      </c>
      <c r="B6596">
        <v>10</v>
      </c>
      <c r="C6596">
        <v>2</v>
      </c>
      <c r="D6596">
        <v>19</v>
      </c>
      <c r="E6596">
        <v>29517.491000000002</v>
      </c>
      <c r="F6596">
        <v>729.95799999999997</v>
      </c>
      <c r="G6596">
        <v>86.385000000000005</v>
      </c>
      <c r="H6596">
        <v>83.581000000000003</v>
      </c>
      <c r="I6596">
        <v>218.91</v>
      </c>
      <c r="J6596">
        <v>1.5960000000000001</v>
      </c>
      <c r="K6596">
        <v>-79.966999999999999</v>
      </c>
      <c r="L6596">
        <v>92.363</v>
      </c>
      <c r="M6596">
        <v>30563.933000000001</v>
      </c>
      <c r="N6596">
        <v>0</v>
      </c>
      <c r="O6596">
        <v>38.972000000000001</v>
      </c>
      <c r="P6596">
        <v>6.7370000000000001</v>
      </c>
      <c r="Q6596">
        <v>289.00400000000002</v>
      </c>
      <c r="R6596">
        <v>30518.223999999998</v>
      </c>
      <c r="S6596">
        <v>30229.22</v>
      </c>
    </row>
    <row r="6597" spans="1:19" x14ac:dyDescent="0.3">
      <c r="A6597">
        <v>2021</v>
      </c>
      <c r="B6597">
        <v>10</v>
      </c>
      <c r="C6597">
        <v>2</v>
      </c>
      <c r="D6597">
        <v>20</v>
      </c>
      <c r="E6597">
        <v>28578.094000000001</v>
      </c>
      <c r="F6597">
        <v>780.47699999999998</v>
      </c>
      <c r="G6597">
        <v>83.900999999999996</v>
      </c>
      <c r="H6597">
        <v>82.341999999999999</v>
      </c>
      <c r="I6597">
        <v>307.38499999999999</v>
      </c>
      <c r="J6597">
        <v>1.492</v>
      </c>
      <c r="K6597">
        <v>-87.257000000000005</v>
      </c>
      <c r="L6597">
        <v>91.75</v>
      </c>
      <c r="M6597">
        <v>29754.282999999999</v>
      </c>
      <c r="N6597">
        <v>0</v>
      </c>
      <c r="O6597">
        <v>36.859000000000002</v>
      </c>
      <c r="P6597">
        <v>8.2629999999999999</v>
      </c>
      <c r="Q6597">
        <v>259.61399999999998</v>
      </c>
      <c r="R6597">
        <v>29709.161</v>
      </c>
      <c r="S6597">
        <v>29449.546999999999</v>
      </c>
    </row>
    <row r="6598" spans="1:19" x14ac:dyDescent="0.3">
      <c r="A6598">
        <v>2021</v>
      </c>
      <c r="B6598">
        <v>10</v>
      </c>
      <c r="C6598">
        <v>2</v>
      </c>
      <c r="D6598">
        <v>21</v>
      </c>
      <c r="E6598">
        <v>26903.642</v>
      </c>
      <c r="F6598">
        <v>854.44100000000003</v>
      </c>
      <c r="G6598">
        <v>78.643000000000001</v>
      </c>
      <c r="H6598">
        <v>80.86</v>
      </c>
      <c r="I6598">
        <v>365.67599999999999</v>
      </c>
      <c r="J6598">
        <v>1.909</v>
      </c>
      <c r="K6598">
        <v>-23.344000000000001</v>
      </c>
      <c r="L6598">
        <v>90.593000000000004</v>
      </c>
      <c r="M6598">
        <v>28273.776999999998</v>
      </c>
      <c r="N6598">
        <v>0</v>
      </c>
      <c r="O6598">
        <v>16.292000000000002</v>
      </c>
      <c r="P6598">
        <v>0.874</v>
      </c>
      <c r="Q6598">
        <v>235.70099999999999</v>
      </c>
      <c r="R6598">
        <v>28256.611000000001</v>
      </c>
      <c r="S6598">
        <v>28020.91</v>
      </c>
    </row>
    <row r="6599" spans="1:19" x14ac:dyDescent="0.3">
      <c r="A6599">
        <v>2021</v>
      </c>
      <c r="B6599">
        <v>10</v>
      </c>
      <c r="C6599">
        <v>2</v>
      </c>
      <c r="D6599">
        <v>22</v>
      </c>
      <c r="E6599">
        <v>24479.896000000001</v>
      </c>
      <c r="F6599">
        <v>1003.96</v>
      </c>
      <c r="G6599">
        <v>73.192999999999998</v>
      </c>
      <c r="H6599">
        <v>77.867999999999995</v>
      </c>
      <c r="I6599">
        <v>401.81799999999998</v>
      </c>
      <c r="J6599">
        <v>1.74</v>
      </c>
      <c r="K6599">
        <v>10.574999999999999</v>
      </c>
      <c r="L6599">
        <v>88.864999999999995</v>
      </c>
      <c r="M6599">
        <v>26064.721000000001</v>
      </c>
      <c r="N6599">
        <v>0</v>
      </c>
      <c r="O6599">
        <v>8.3989999999999991</v>
      </c>
      <c r="P6599">
        <v>-13.909000000000001</v>
      </c>
      <c r="Q6599">
        <v>214.71799999999999</v>
      </c>
      <c r="R6599">
        <v>26070.231</v>
      </c>
      <c r="S6599">
        <v>25855.512999999999</v>
      </c>
    </row>
    <row r="6600" spans="1:19" x14ac:dyDescent="0.3">
      <c r="A6600">
        <v>2021</v>
      </c>
      <c r="B6600">
        <v>10</v>
      </c>
      <c r="C6600">
        <v>2</v>
      </c>
      <c r="D6600">
        <v>23</v>
      </c>
      <c r="E6600">
        <v>22301.411</v>
      </c>
      <c r="F6600">
        <v>1165.2170000000001</v>
      </c>
      <c r="G6600">
        <v>66.135999999999996</v>
      </c>
      <c r="H6600">
        <v>75.001000000000005</v>
      </c>
      <c r="I6600">
        <v>493.08300000000003</v>
      </c>
      <c r="J6600">
        <v>1.8620000000000001</v>
      </c>
      <c r="K6600">
        <v>30.01</v>
      </c>
      <c r="L6600">
        <v>87.644999999999996</v>
      </c>
      <c r="M6600">
        <v>24154.23</v>
      </c>
      <c r="N6600">
        <v>0</v>
      </c>
      <c r="O6600">
        <v>3.923</v>
      </c>
      <c r="P6600">
        <v>-13.215999999999999</v>
      </c>
      <c r="Q6600">
        <v>190.029</v>
      </c>
      <c r="R6600">
        <v>24163.524000000001</v>
      </c>
      <c r="S6600">
        <v>23973.493999999999</v>
      </c>
    </row>
    <row r="6601" spans="1:19" x14ac:dyDescent="0.3">
      <c r="A6601">
        <v>2021</v>
      </c>
      <c r="B6601">
        <v>10</v>
      </c>
      <c r="C6601">
        <v>2</v>
      </c>
      <c r="D6601">
        <v>24</v>
      </c>
      <c r="E6601">
        <v>20429.611000000001</v>
      </c>
      <c r="F6601">
        <v>1409.9459999999999</v>
      </c>
      <c r="G6601">
        <v>61.686</v>
      </c>
      <c r="H6601">
        <v>72.040000000000006</v>
      </c>
      <c r="I6601">
        <v>775.452</v>
      </c>
      <c r="J6601">
        <v>1.8029999999999999</v>
      </c>
      <c r="K6601">
        <v>38.804000000000002</v>
      </c>
      <c r="L6601">
        <v>86.585999999999999</v>
      </c>
      <c r="M6601">
        <v>22814.241999999998</v>
      </c>
      <c r="N6601">
        <v>0</v>
      </c>
      <c r="O6601">
        <v>2.5409999999999999</v>
      </c>
      <c r="P6601">
        <v>-22.59</v>
      </c>
      <c r="Q6601">
        <v>168.08799999999999</v>
      </c>
      <c r="R6601">
        <v>22834.291000000001</v>
      </c>
      <c r="S6601">
        <v>22666.204000000002</v>
      </c>
    </row>
    <row r="6602" spans="1:19" x14ac:dyDescent="0.3">
      <c r="A6602">
        <v>2021</v>
      </c>
      <c r="B6602">
        <v>10</v>
      </c>
      <c r="C6602">
        <v>3</v>
      </c>
      <c r="D6602">
        <v>1</v>
      </c>
      <c r="E6602">
        <v>19898.91</v>
      </c>
      <c r="F6602">
        <v>1434.354</v>
      </c>
      <c r="G6602">
        <v>57.569000000000003</v>
      </c>
      <c r="H6602">
        <v>69.474000000000004</v>
      </c>
      <c r="I6602">
        <v>657.721</v>
      </c>
      <c r="J6602">
        <v>1.788</v>
      </c>
      <c r="K6602">
        <v>35.209000000000003</v>
      </c>
      <c r="L6602">
        <v>86.338999999999999</v>
      </c>
      <c r="M6602">
        <v>22183.793000000001</v>
      </c>
      <c r="N6602">
        <v>0</v>
      </c>
      <c r="O6602">
        <v>2.8780000000000001</v>
      </c>
      <c r="P6602">
        <v>-16.977</v>
      </c>
      <c r="Q6602">
        <v>153.18799999999999</v>
      </c>
      <c r="R6602">
        <v>22197.892</v>
      </c>
      <c r="S6602">
        <v>22044.704000000002</v>
      </c>
    </row>
    <row r="6603" spans="1:19" x14ac:dyDescent="0.3">
      <c r="A6603">
        <v>2021</v>
      </c>
      <c r="B6603">
        <v>10</v>
      </c>
      <c r="C6603">
        <v>3</v>
      </c>
      <c r="D6603">
        <v>2</v>
      </c>
      <c r="E6603">
        <v>19180.186000000002</v>
      </c>
      <c r="F6603">
        <v>1490.0540000000001</v>
      </c>
      <c r="G6603">
        <v>55.725999999999999</v>
      </c>
      <c r="H6603">
        <v>68.058000000000007</v>
      </c>
      <c r="I6603">
        <v>441.95</v>
      </c>
      <c r="J6603">
        <v>1.8160000000000001</v>
      </c>
      <c r="K6603">
        <v>31.024000000000001</v>
      </c>
      <c r="L6603">
        <v>85.888000000000005</v>
      </c>
      <c r="M6603">
        <v>21298.974999999999</v>
      </c>
      <c r="N6603">
        <v>0</v>
      </c>
      <c r="O6603">
        <v>1.5389999999999999</v>
      </c>
      <c r="P6603">
        <v>-12.121</v>
      </c>
      <c r="Q6603">
        <v>145.01300000000001</v>
      </c>
      <c r="R6603">
        <v>21309.557000000001</v>
      </c>
      <c r="S6603">
        <v>21164.543000000001</v>
      </c>
    </row>
    <row r="6604" spans="1:19" x14ac:dyDescent="0.3">
      <c r="A6604">
        <v>2021</v>
      </c>
      <c r="B6604">
        <v>10</v>
      </c>
      <c r="C6604">
        <v>3</v>
      </c>
      <c r="D6604">
        <v>3</v>
      </c>
      <c r="E6604">
        <v>18815.518</v>
      </c>
      <c r="F6604">
        <v>1517.1489999999999</v>
      </c>
      <c r="G6604">
        <v>54.698999999999998</v>
      </c>
      <c r="H6604">
        <v>66.64</v>
      </c>
      <c r="I6604">
        <v>279.93400000000003</v>
      </c>
      <c r="J6604">
        <v>1.79</v>
      </c>
      <c r="K6604">
        <v>28.18</v>
      </c>
      <c r="L6604">
        <v>85.67</v>
      </c>
      <c r="M6604">
        <v>20794.88</v>
      </c>
      <c r="N6604">
        <v>0</v>
      </c>
      <c r="O6604">
        <v>1.198</v>
      </c>
      <c r="P6604">
        <v>-7.6520000000000001</v>
      </c>
      <c r="Q6604">
        <v>140.249</v>
      </c>
      <c r="R6604">
        <v>20801.333999999999</v>
      </c>
      <c r="S6604">
        <v>20661.084999999999</v>
      </c>
    </row>
    <row r="6605" spans="1:19" x14ac:dyDescent="0.3">
      <c r="A6605">
        <v>2021</v>
      </c>
      <c r="B6605">
        <v>10</v>
      </c>
      <c r="C6605">
        <v>3</v>
      </c>
      <c r="D6605">
        <v>4</v>
      </c>
      <c r="E6605">
        <v>19105.082999999999</v>
      </c>
      <c r="F6605">
        <v>1487.19</v>
      </c>
      <c r="G6605">
        <v>55.295999999999999</v>
      </c>
      <c r="H6605">
        <v>66.316999999999993</v>
      </c>
      <c r="I6605">
        <v>175.989</v>
      </c>
      <c r="J6605">
        <v>1.619</v>
      </c>
      <c r="K6605">
        <v>27.495999999999999</v>
      </c>
      <c r="L6605">
        <v>85.866</v>
      </c>
      <c r="M6605">
        <v>20949.560000000001</v>
      </c>
      <c r="N6605">
        <v>0</v>
      </c>
      <c r="O6605">
        <v>0.76400000000000001</v>
      </c>
      <c r="P6605">
        <v>-5.2919999999999998</v>
      </c>
      <c r="Q6605">
        <v>138.12200000000001</v>
      </c>
      <c r="R6605">
        <v>20954.089</v>
      </c>
      <c r="S6605">
        <v>20815.966</v>
      </c>
    </row>
    <row r="6606" spans="1:19" x14ac:dyDescent="0.3">
      <c r="A6606">
        <v>2021</v>
      </c>
      <c r="B6606">
        <v>10</v>
      </c>
      <c r="C6606">
        <v>3</v>
      </c>
      <c r="D6606">
        <v>5</v>
      </c>
      <c r="E6606">
        <v>20223.323</v>
      </c>
      <c r="F6606">
        <v>1412.329</v>
      </c>
      <c r="G6606">
        <v>57.639000000000003</v>
      </c>
      <c r="H6606">
        <v>65.962999999999994</v>
      </c>
      <c r="I6606">
        <v>101.506</v>
      </c>
      <c r="J6606">
        <v>1.629</v>
      </c>
      <c r="K6606">
        <v>11.718</v>
      </c>
      <c r="L6606">
        <v>86.563999999999993</v>
      </c>
      <c r="M6606">
        <v>21903.031999999999</v>
      </c>
      <c r="N6606">
        <v>0</v>
      </c>
      <c r="O6606">
        <v>0.51700000000000002</v>
      </c>
      <c r="P6606">
        <v>-6.6310000000000002</v>
      </c>
      <c r="Q6606">
        <v>140.71100000000001</v>
      </c>
      <c r="R6606">
        <v>21909.147000000001</v>
      </c>
      <c r="S6606">
        <v>21768.436000000002</v>
      </c>
    </row>
    <row r="6607" spans="1:19" x14ac:dyDescent="0.3">
      <c r="A6607">
        <v>2021</v>
      </c>
      <c r="B6607">
        <v>10</v>
      </c>
      <c r="C6607">
        <v>3</v>
      </c>
      <c r="D6607">
        <v>6</v>
      </c>
      <c r="E6607">
        <v>22127.859</v>
      </c>
      <c r="F6607">
        <v>1288.1310000000001</v>
      </c>
      <c r="G6607">
        <v>61.360999999999997</v>
      </c>
      <c r="H6607">
        <v>65.096999999999994</v>
      </c>
      <c r="I6607">
        <v>64.483999999999995</v>
      </c>
      <c r="J6607">
        <v>1.893</v>
      </c>
      <c r="K6607">
        <v>5.2080000000000002</v>
      </c>
      <c r="L6607">
        <v>87.674999999999997</v>
      </c>
      <c r="M6607">
        <v>23640.347000000002</v>
      </c>
      <c r="N6607">
        <v>0.61</v>
      </c>
      <c r="O6607">
        <v>0.53100000000000003</v>
      </c>
      <c r="P6607">
        <v>-1.659</v>
      </c>
      <c r="Q6607">
        <v>149.601</v>
      </c>
      <c r="R6607">
        <v>23640.865000000002</v>
      </c>
      <c r="S6607">
        <v>23491.263999999999</v>
      </c>
    </row>
    <row r="6608" spans="1:19" x14ac:dyDescent="0.3">
      <c r="A6608">
        <v>2021</v>
      </c>
      <c r="B6608">
        <v>10</v>
      </c>
      <c r="C6608">
        <v>3</v>
      </c>
      <c r="D6608">
        <v>7</v>
      </c>
      <c r="E6608">
        <v>23547.097000000002</v>
      </c>
      <c r="F6608">
        <v>1261.8340000000001</v>
      </c>
      <c r="G6608">
        <v>65.548000000000002</v>
      </c>
      <c r="H6608">
        <v>64.823999999999998</v>
      </c>
      <c r="I6608">
        <v>68.882999999999996</v>
      </c>
      <c r="J6608">
        <v>2.2879999999999998</v>
      </c>
      <c r="K6608">
        <v>14.882999999999999</v>
      </c>
      <c r="L6608">
        <v>88.587000000000003</v>
      </c>
      <c r="M6608">
        <v>25048.396000000001</v>
      </c>
      <c r="N6608">
        <v>411.69400000000002</v>
      </c>
      <c r="O6608">
        <v>-5.1999999999999998E-2</v>
      </c>
      <c r="P6608">
        <v>-0.99299999999999999</v>
      </c>
      <c r="Q6608">
        <v>161.55600000000001</v>
      </c>
      <c r="R6608">
        <v>24637.748</v>
      </c>
      <c r="S6608">
        <v>24476.190999999999</v>
      </c>
    </row>
    <row r="6609" spans="1:19" x14ac:dyDescent="0.3">
      <c r="A6609">
        <v>2021</v>
      </c>
      <c r="B6609">
        <v>10</v>
      </c>
      <c r="C6609">
        <v>3</v>
      </c>
      <c r="D6609">
        <v>8</v>
      </c>
      <c r="E6609">
        <v>24675.322</v>
      </c>
      <c r="F6609">
        <v>1206.326</v>
      </c>
      <c r="G6609">
        <v>67.811999999999998</v>
      </c>
      <c r="H6609">
        <v>68.441999999999993</v>
      </c>
      <c r="I6609">
        <v>109.06699999999999</v>
      </c>
      <c r="J6609">
        <v>2.8879999999999999</v>
      </c>
      <c r="K6609">
        <v>10.821</v>
      </c>
      <c r="L6609">
        <v>89.218999999999994</v>
      </c>
      <c r="M6609">
        <v>26162.085999999999</v>
      </c>
      <c r="N6609">
        <v>2729.9119999999998</v>
      </c>
      <c r="O6609">
        <v>-21.552</v>
      </c>
      <c r="P6609">
        <v>-0.46100000000000002</v>
      </c>
      <c r="Q6609">
        <v>182.155</v>
      </c>
      <c r="R6609">
        <v>23454.186000000002</v>
      </c>
      <c r="S6609">
        <v>23272.030999999999</v>
      </c>
    </row>
    <row r="6610" spans="1:19" x14ac:dyDescent="0.3">
      <c r="A6610">
        <v>2021</v>
      </c>
      <c r="B6610">
        <v>10</v>
      </c>
      <c r="C6610">
        <v>3</v>
      </c>
      <c r="D6610">
        <v>9</v>
      </c>
      <c r="E6610">
        <v>25917.047999999999</v>
      </c>
      <c r="F6610">
        <v>1158.7809999999999</v>
      </c>
      <c r="G6610">
        <v>68.646000000000001</v>
      </c>
      <c r="H6610">
        <v>71.132000000000005</v>
      </c>
      <c r="I6610">
        <v>148.09700000000001</v>
      </c>
      <c r="J6610">
        <v>3.0950000000000002</v>
      </c>
      <c r="K6610">
        <v>11.773</v>
      </c>
      <c r="L6610">
        <v>89.989000000000004</v>
      </c>
      <c r="M6610">
        <v>27399.914000000001</v>
      </c>
      <c r="N6610">
        <v>5095.893</v>
      </c>
      <c r="O6610">
        <v>-52.701000000000001</v>
      </c>
      <c r="P6610">
        <v>0.47399999999999998</v>
      </c>
      <c r="Q6610">
        <v>208.535</v>
      </c>
      <c r="R6610">
        <v>22356.249</v>
      </c>
      <c r="S6610">
        <v>22147.714</v>
      </c>
    </row>
    <row r="6611" spans="1:19" x14ac:dyDescent="0.3">
      <c r="A6611">
        <v>2021</v>
      </c>
      <c r="B6611">
        <v>10</v>
      </c>
      <c r="C6611">
        <v>3</v>
      </c>
      <c r="D6611">
        <v>10</v>
      </c>
      <c r="E6611">
        <v>26844.116000000002</v>
      </c>
      <c r="F6611">
        <v>1097.3420000000001</v>
      </c>
      <c r="G6611">
        <v>69.198999999999998</v>
      </c>
      <c r="H6611">
        <v>71.600999999999999</v>
      </c>
      <c r="I6611">
        <v>183.595</v>
      </c>
      <c r="J6611">
        <v>3.2829999999999999</v>
      </c>
      <c r="K6611">
        <v>21.315000000000001</v>
      </c>
      <c r="L6611">
        <v>90.753</v>
      </c>
      <c r="M6611">
        <v>28312.005000000001</v>
      </c>
      <c r="N6611">
        <v>6852.2020000000002</v>
      </c>
      <c r="O6611">
        <v>-65.331000000000003</v>
      </c>
      <c r="P6611">
        <v>1.3009999999999999</v>
      </c>
      <c r="Q6611">
        <v>233.61699999999999</v>
      </c>
      <c r="R6611">
        <v>21523.832999999999</v>
      </c>
      <c r="S6611">
        <v>21290.216</v>
      </c>
    </row>
    <row r="6612" spans="1:19" x14ac:dyDescent="0.3">
      <c r="A6612">
        <v>2021</v>
      </c>
      <c r="B6612">
        <v>10</v>
      </c>
      <c r="C6612">
        <v>3</v>
      </c>
      <c r="D6612">
        <v>11</v>
      </c>
      <c r="E6612">
        <v>27375.839</v>
      </c>
      <c r="F6612">
        <v>1035.6600000000001</v>
      </c>
      <c r="G6612">
        <v>69.900999999999996</v>
      </c>
      <c r="H6612">
        <v>72.703999999999994</v>
      </c>
      <c r="I6612">
        <v>236.779</v>
      </c>
      <c r="J6612">
        <v>3.4590000000000001</v>
      </c>
      <c r="K6612">
        <v>22.904</v>
      </c>
      <c r="L6612">
        <v>91.230999999999995</v>
      </c>
      <c r="M6612">
        <v>28838.576000000001</v>
      </c>
      <c r="N6612">
        <v>7937.6360000000004</v>
      </c>
      <c r="O6612">
        <v>-64.262</v>
      </c>
      <c r="P6612">
        <v>2.7690000000000001</v>
      </c>
      <c r="Q6612">
        <v>256.83999999999997</v>
      </c>
      <c r="R6612">
        <v>20962.432000000001</v>
      </c>
      <c r="S6612">
        <v>20705.592000000001</v>
      </c>
    </row>
    <row r="6613" spans="1:19" x14ac:dyDescent="0.3">
      <c r="A6613">
        <v>2021</v>
      </c>
      <c r="B6613">
        <v>10</v>
      </c>
      <c r="C6613">
        <v>3</v>
      </c>
      <c r="D6613">
        <v>12</v>
      </c>
      <c r="E6613">
        <v>27662.493999999999</v>
      </c>
      <c r="F6613">
        <v>983.99400000000003</v>
      </c>
      <c r="G6613">
        <v>71.498999999999995</v>
      </c>
      <c r="H6613">
        <v>74.975999999999999</v>
      </c>
      <c r="I6613">
        <v>278.48500000000001</v>
      </c>
      <c r="J6613">
        <v>3.6019999999999999</v>
      </c>
      <c r="K6613">
        <v>11.428000000000001</v>
      </c>
      <c r="L6613">
        <v>91.465000000000003</v>
      </c>
      <c r="M6613">
        <v>29106.444</v>
      </c>
      <c r="N6613">
        <v>8421.0059999999994</v>
      </c>
      <c r="O6613">
        <v>-23.058</v>
      </c>
      <c r="P6613">
        <v>6.0510000000000002</v>
      </c>
      <c r="Q6613">
        <v>278.24</v>
      </c>
      <c r="R6613">
        <v>20702.445</v>
      </c>
      <c r="S6613">
        <v>20424.205000000002</v>
      </c>
    </row>
    <row r="6614" spans="1:19" x14ac:dyDescent="0.3">
      <c r="A6614">
        <v>2021</v>
      </c>
      <c r="B6614">
        <v>10</v>
      </c>
      <c r="C6614">
        <v>3</v>
      </c>
      <c r="D6614">
        <v>13</v>
      </c>
      <c r="E6614">
        <v>28054.127</v>
      </c>
      <c r="F6614">
        <v>889.34699999999998</v>
      </c>
      <c r="G6614">
        <v>73.069999999999993</v>
      </c>
      <c r="H6614">
        <v>77.73</v>
      </c>
      <c r="I6614">
        <v>291.09500000000003</v>
      </c>
      <c r="J6614">
        <v>3.601</v>
      </c>
      <c r="K6614">
        <v>9.7680000000000007</v>
      </c>
      <c r="L6614">
        <v>91.79</v>
      </c>
      <c r="M6614">
        <v>29417.458999999999</v>
      </c>
      <c r="N6614">
        <v>8126.43</v>
      </c>
      <c r="O6614">
        <v>-4.9189999999999996</v>
      </c>
      <c r="P6614">
        <v>6.5259999999999998</v>
      </c>
      <c r="Q6614">
        <v>297.17099999999999</v>
      </c>
      <c r="R6614">
        <v>21289.421999999999</v>
      </c>
      <c r="S6614">
        <v>20992.251</v>
      </c>
    </row>
    <row r="6615" spans="1:19" x14ac:dyDescent="0.3">
      <c r="A6615">
        <v>2021</v>
      </c>
      <c r="B6615">
        <v>10</v>
      </c>
      <c r="C6615">
        <v>3</v>
      </c>
      <c r="D6615">
        <v>14</v>
      </c>
      <c r="E6615">
        <v>28188.311000000002</v>
      </c>
      <c r="F6615">
        <v>819.125</v>
      </c>
      <c r="G6615">
        <v>75.334000000000003</v>
      </c>
      <c r="H6615">
        <v>80.284000000000006</v>
      </c>
      <c r="I6615">
        <v>287.83600000000001</v>
      </c>
      <c r="J6615">
        <v>3.2629999999999999</v>
      </c>
      <c r="K6615">
        <v>-5.24</v>
      </c>
      <c r="L6615">
        <v>91.861000000000004</v>
      </c>
      <c r="M6615">
        <v>29465.439999999999</v>
      </c>
      <c r="N6615">
        <v>7460</v>
      </c>
      <c r="O6615">
        <v>-1.1479999999999999</v>
      </c>
      <c r="P6615">
        <v>3.6240000000000001</v>
      </c>
      <c r="Q6615">
        <v>313.33199999999999</v>
      </c>
      <c r="R6615">
        <v>22002.964</v>
      </c>
      <c r="S6615">
        <v>21689.632000000001</v>
      </c>
    </row>
    <row r="6616" spans="1:19" x14ac:dyDescent="0.3">
      <c r="A6616">
        <v>2021</v>
      </c>
      <c r="B6616">
        <v>10</v>
      </c>
      <c r="C6616">
        <v>3</v>
      </c>
      <c r="D6616">
        <v>15</v>
      </c>
      <c r="E6616">
        <v>28025.181</v>
      </c>
      <c r="F6616">
        <v>787.08799999999997</v>
      </c>
      <c r="G6616">
        <v>76.888000000000005</v>
      </c>
      <c r="H6616">
        <v>82.366</v>
      </c>
      <c r="I6616">
        <v>289.29599999999999</v>
      </c>
      <c r="J6616">
        <v>3.2709999999999999</v>
      </c>
      <c r="K6616">
        <v>-9.0139999999999993</v>
      </c>
      <c r="L6616">
        <v>91.692999999999998</v>
      </c>
      <c r="M6616">
        <v>29269.882000000001</v>
      </c>
      <c r="N6616">
        <v>6061.5450000000001</v>
      </c>
      <c r="O6616">
        <v>-0.61</v>
      </c>
      <c r="P6616">
        <v>3.7010000000000001</v>
      </c>
      <c r="Q6616">
        <v>322.71600000000001</v>
      </c>
      <c r="R6616">
        <v>23205.245999999999</v>
      </c>
      <c r="S6616">
        <v>22882.528999999999</v>
      </c>
    </row>
    <row r="6617" spans="1:19" x14ac:dyDescent="0.3">
      <c r="A6617">
        <v>2021</v>
      </c>
      <c r="B6617">
        <v>10</v>
      </c>
      <c r="C6617">
        <v>3</v>
      </c>
      <c r="D6617">
        <v>16</v>
      </c>
      <c r="E6617">
        <v>27778.892</v>
      </c>
      <c r="F6617">
        <v>728.71799999999996</v>
      </c>
      <c r="G6617">
        <v>78.370999999999995</v>
      </c>
      <c r="H6617">
        <v>84.412999999999997</v>
      </c>
      <c r="I6617">
        <v>184.17500000000001</v>
      </c>
      <c r="J6617">
        <v>1.968</v>
      </c>
      <c r="K6617">
        <v>-53.518999999999998</v>
      </c>
      <c r="L6617">
        <v>91.477999999999994</v>
      </c>
      <c r="M6617">
        <v>28816.124</v>
      </c>
      <c r="N6617">
        <v>4019.15</v>
      </c>
      <c r="O6617">
        <v>1.528</v>
      </c>
      <c r="P6617">
        <v>2.5459999999999998</v>
      </c>
      <c r="Q6617">
        <v>325.08499999999998</v>
      </c>
      <c r="R6617">
        <v>24792.9</v>
      </c>
      <c r="S6617">
        <v>24467.814999999999</v>
      </c>
    </row>
    <row r="6618" spans="1:19" x14ac:dyDescent="0.3">
      <c r="A6618">
        <v>2021</v>
      </c>
      <c r="B6618">
        <v>10</v>
      </c>
      <c r="C6618">
        <v>3</v>
      </c>
      <c r="D6618">
        <v>17</v>
      </c>
      <c r="E6618">
        <v>27379.388999999999</v>
      </c>
      <c r="F6618">
        <v>703.25099999999998</v>
      </c>
      <c r="G6618">
        <v>78.730999999999995</v>
      </c>
      <c r="H6618">
        <v>83.405000000000001</v>
      </c>
      <c r="I6618">
        <v>193.864</v>
      </c>
      <c r="J6618">
        <v>1.8480000000000001</v>
      </c>
      <c r="K6618">
        <v>-75.304000000000002</v>
      </c>
      <c r="L6618">
        <v>91.1</v>
      </c>
      <c r="M6618">
        <v>28377.552</v>
      </c>
      <c r="N6618">
        <v>1517.8309999999999</v>
      </c>
      <c r="O6618">
        <v>22.271999999999998</v>
      </c>
      <c r="P6618">
        <v>3.7149999999999999</v>
      </c>
      <c r="Q6618">
        <v>317.20299999999997</v>
      </c>
      <c r="R6618">
        <v>26833.733</v>
      </c>
      <c r="S6618">
        <v>26516.530999999999</v>
      </c>
    </row>
    <row r="6619" spans="1:19" x14ac:dyDescent="0.3">
      <c r="A6619">
        <v>2021</v>
      </c>
      <c r="B6619">
        <v>10</v>
      </c>
      <c r="C6619">
        <v>3</v>
      </c>
      <c r="D6619">
        <v>18</v>
      </c>
      <c r="E6619">
        <v>28228.077000000001</v>
      </c>
      <c r="F6619">
        <v>705.46</v>
      </c>
      <c r="G6619">
        <v>78.537999999999997</v>
      </c>
      <c r="H6619">
        <v>80.144000000000005</v>
      </c>
      <c r="I6619">
        <v>195.422</v>
      </c>
      <c r="J6619">
        <v>1.728</v>
      </c>
      <c r="K6619">
        <v>-74.504000000000005</v>
      </c>
      <c r="L6619">
        <v>91.840999999999994</v>
      </c>
      <c r="M6619">
        <v>29228.169000000002</v>
      </c>
      <c r="N6619">
        <v>50.982999999999997</v>
      </c>
      <c r="O6619">
        <v>40.438000000000002</v>
      </c>
      <c r="P6619">
        <v>3.355</v>
      </c>
      <c r="Q6619">
        <v>299.197</v>
      </c>
      <c r="R6619">
        <v>29133.393</v>
      </c>
      <c r="S6619">
        <v>28834.196</v>
      </c>
    </row>
    <row r="6620" spans="1:19" x14ac:dyDescent="0.3">
      <c r="A6620">
        <v>2021</v>
      </c>
      <c r="B6620">
        <v>10</v>
      </c>
      <c r="C6620">
        <v>3</v>
      </c>
      <c r="D6620">
        <v>19</v>
      </c>
      <c r="E6620">
        <v>28576.298999999999</v>
      </c>
      <c r="F6620">
        <v>729.95799999999997</v>
      </c>
      <c r="G6620">
        <v>78.512</v>
      </c>
      <c r="H6620">
        <v>83.125</v>
      </c>
      <c r="I6620">
        <v>218.91</v>
      </c>
      <c r="J6620">
        <v>1.5960000000000001</v>
      </c>
      <c r="K6620">
        <v>-78.510000000000005</v>
      </c>
      <c r="L6620">
        <v>92.156999999999996</v>
      </c>
      <c r="M6620">
        <v>29623.536</v>
      </c>
      <c r="N6620">
        <v>0</v>
      </c>
      <c r="O6620">
        <v>38.972000000000001</v>
      </c>
      <c r="P6620">
        <v>6.7370000000000001</v>
      </c>
      <c r="Q6620">
        <v>272.91500000000002</v>
      </c>
      <c r="R6620">
        <v>29577.827000000001</v>
      </c>
      <c r="S6620">
        <v>29304.911</v>
      </c>
    </row>
    <row r="6621" spans="1:19" x14ac:dyDescent="0.3">
      <c r="A6621">
        <v>2021</v>
      </c>
      <c r="B6621">
        <v>10</v>
      </c>
      <c r="C6621">
        <v>3</v>
      </c>
      <c r="D6621">
        <v>20</v>
      </c>
      <c r="E6621">
        <v>27724.452000000001</v>
      </c>
      <c r="F6621">
        <v>780.47699999999998</v>
      </c>
      <c r="G6621">
        <v>77.835999999999999</v>
      </c>
      <c r="H6621">
        <v>82</v>
      </c>
      <c r="I6621">
        <v>307.38499999999999</v>
      </c>
      <c r="J6621">
        <v>1.492</v>
      </c>
      <c r="K6621">
        <v>-87.492000000000004</v>
      </c>
      <c r="L6621">
        <v>91.46</v>
      </c>
      <c r="M6621">
        <v>28899.774000000001</v>
      </c>
      <c r="N6621">
        <v>0</v>
      </c>
      <c r="O6621">
        <v>36.859000000000002</v>
      </c>
      <c r="P6621">
        <v>8.2629999999999999</v>
      </c>
      <c r="Q6621">
        <v>247.952</v>
      </c>
      <c r="R6621">
        <v>28854.651999999998</v>
      </c>
      <c r="S6621">
        <v>28606.7</v>
      </c>
    </row>
    <row r="6622" spans="1:19" x14ac:dyDescent="0.3">
      <c r="A6622">
        <v>2021</v>
      </c>
      <c r="B6622">
        <v>10</v>
      </c>
      <c r="C6622">
        <v>3</v>
      </c>
      <c r="D6622">
        <v>21</v>
      </c>
      <c r="E6622">
        <v>26289.898000000001</v>
      </c>
      <c r="F6622">
        <v>854.44100000000003</v>
      </c>
      <c r="G6622">
        <v>74.5</v>
      </c>
      <c r="H6622">
        <v>80.617999999999995</v>
      </c>
      <c r="I6622">
        <v>365.67599999999999</v>
      </c>
      <c r="J6622">
        <v>1.909</v>
      </c>
      <c r="K6622">
        <v>-23.385999999999999</v>
      </c>
      <c r="L6622">
        <v>90.119</v>
      </c>
      <c r="M6622">
        <v>27659.275000000001</v>
      </c>
      <c r="N6622">
        <v>0</v>
      </c>
      <c r="O6622">
        <v>16.292000000000002</v>
      </c>
      <c r="P6622">
        <v>0.874</v>
      </c>
      <c r="Q6622">
        <v>229.483</v>
      </c>
      <c r="R6622">
        <v>27642.109</v>
      </c>
      <c r="S6622">
        <v>27412.625</v>
      </c>
    </row>
    <row r="6623" spans="1:19" x14ac:dyDescent="0.3">
      <c r="A6623">
        <v>2021</v>
      </c>
      <c r="B6623">
        <v>10</v>
      </c>
      <c r="C6623">
        <v>3</v>
      </c>
      <c r="D6623">
        <v>22</v>
      </c>
      <c r="E6623">
        <v>24061.705999999998</v>
      </c>
      <c r="F6623">
        <v>1003.96</v>
      </c>
      <c r="G6623">
        <v>69.400999999999996</v>
      </c>
      <c r="H6623">
        <v>77.691999999999993</v>
      </c>
      <c r="I6623">
        <v>401.81799999999998</v>
      </c>
      <c r="J6623">
        <v>1.74</v>
      </c>
      <c r="K6623">
        <v>11</v>
      </c>
      <c r="L6623">
        <v>88.715000000000003</v>
      </c>
      <c r="M6623">
        <v>25646.632000000001</v>
      </c>
      <c r="N6623">
        <v>0</v>
      </c>
      <c r="O6623">
        <v>8.3989999999999991</v>
      </c>
      <c r="P6623">
        <v>-13.909000000000001</v>
      </c>
      <c r="Q6623">
        <v>209.20400000000001</v>
      </c>
      <c r="R6623">
        <v>25652.142</v>
      </c>
      <c r="S6623">
        <v>25442.937999999998</v>
      </c>
    </row>
    <row r="6624" spans="1:19" x14ac:dyDescent="0.3">
      <c r="A6624">
        <v>2021</v>
      </c>
      <c r="B6624">
        <v>10</v>
      </c>
      <c r="C6624">
        <v>3</v>
      </c>
      <c r="D6624">
        <v>23</v>
      </c>
      <c r="E6624">
        <v>21809.882000000001</v>
      </c>
      <c r="F6624">
        <v>1165.2170000000001</v>
      </c>
      <c r="G6624">
        <v>63.783000000000001</v>
      </c>
      <c r="H6624">
        <v>74.718999999999994</v>
      </c>
      <c r="I6624">
        <v>494.06</v>
      </c>
      <c r="J6624">
        <v>3.0169999999999999</v>
      </c>
      <c r="K6624">
        <v>31.184999999999999</v>
      </c>
      <c r="L6624">
        <v>87.394999999999996</v>
      </c>
      <c r="M6624">
        <v>23665.474999999999</v>
      </c>
      <c r="N6624">
        <v>0</v>
      </c>
      <c r="O6624">
        <v>3.923</v>
      </c>
      <c r="P6624">
        <v>-13.215999999999999</v>
      </c>
      <c r="Q6624">
        <v>183.42599999999999</v>
      </c>
      <c r="R6624">
        <v>23674.769</v>
      </c>
      <c r="S6624">
        <v>23491.343000000001</v>
      </c>
    </row>
    <row r="6625" spans="1:19" x14ac:dyDescent="0.3">
      <c r="A6625">
        <v>2021</v>
      </c>
      <c r="B6625">
        <v>10</v>
      </c>
      <c r="C6625">
        <v>3</v>
      </c>
      <c r="D6625">
        <v>24</v>
      </c>
      <c r="E6625">
        <v>20328.539000000001</v>
      </c>
      <c r="F6625">
        <v>1409.9459999999999</v>
      </c>
      <c r="G6625">
        <v>60.58</v>
      </c>
      <c r="H6625">
        <v>72.039000000000001</v>
      </c>
      <c r="I6625">
        <v>846.64099999999996</v>
      </c>
      <c r="J6625">
        <v>5.0780000000000003</v>
      </c>
      <c r="K6625">
        <v>40.213999999999999</v>
      </c>
      <c r="L6625">
        <v>86.578999999999994</v>
      </c>
      <c r="M6625">
        <v>22789.035</v>
      </c>
      <c r="N6625">
        <v>0</v>
      </c>
      <c r="O6625">
        <v>2.5409999999999999</v>
      </c>
      <c r="P6625">
        <v>-22.59</v>
      </c>
      <c r="Q6625">
        <v>160.893</v>
      </c>
      <c r="R6625">
        <v>22809.083999999999</v>
      </c>
      <c r="S6625">
        <v>22648.190999999999</v>
      </c>
    </row>
    <row r="6626" spans="1:19" x14ac:dyDescent="0.3">
      <c r="A6626">
        <v>2021</v>
      </c>
      <c r="B6626">
        <v>10</v>
      </c>
      <c r="C6626">
        <v>4</v>
      </c>
      <c r="D6626">
        <v>1</v>
      </c>
      <c r="E6626">
        <v>21567.307000000001</v>
      </c>
      <c r="F6626">
        <v>1453.769</v>
      </c>
      <c r="G6626">
        <v>55.7</v>
      </c>
      <c r="H6626">
        <v>70.055999999999997</v>
      </c>
      <c r="I6626">
        <v>601.077</v>
      </c>
      <c r="J6626">
        <v>4.9450000000000003</v>
      </c>
      <c r="K6626">
        <v>40.703000000000003</v>
      </c>
      <c r="L6626">
        <v>87.224999999999994</v>
      </c>
      <c r="M6626">
        <v>23825.080999999998</v>
      </c>
      <c r="N6626">
        <v>0</v>
      </c>
      <c r="O6626">
        <v>2.8780000000000001</v>
      </c>
      <c r="P6626">
        <v>-16.977</v>
      </c>
      <c r="Q6626">
        <v>154.62899999999999</v>
      </c>
      <c r="R6626">
        <v>23839.18</v>
      </c>
      <c r="S6626">
        <v>23684.55</v>
      </c>
    </row>
    <row r="6627" spans="1:19" x14ac:dyDescent="0.3">
      <c r="A6627">
        <v>2021</v>
      </c>
      <c r="B6627">
        <v>10</v>
      </c>
      <c r="C6627">
        <v>4</v>
      </c>
      <c r="D6627">
        <v>2</v>
      </c>
      <c r="E6627">
        <v>20691.032999999999</v>
      </c>
      <c r="F6627">
        <v>1517.86</v>
      </c>
      <c r="G6627">
        <v>53.936</v>
      </c>
      <c r="H6627">
        <v>68.546999999999997</v>
      </c>
      <c r="I6627">
        <v>360.00200000000001</v>
      </c>
      <c r="J6627">
        <v>4.8719999999999999</v>
      </c>
      <c r="K6627">
        <v>35.213000000000001</v>
      </c>
      <c r="L6627">
        <v>86.721999999999994</v>
      </c>
      <c r="M6627">
        <v>22764.248</v>
      </c>
      <c r="N6627">
        <v>0</v>
      </c>
      <c r="O6627">
        <v>1.5389999999999999</v>
      </c>
      <c r="P6627">
        <v>-12.121</v>
      </c>
      <c r="Q6627">
        <v>144.37799999999999</v>
      </c>
      <c r="R6627">
        <v>22774.83</v>
      </c>
      <c r="S6627">
        <v>22630.452000000001</v>
      </c>
    </row>
    <row r="6628" spans="1:19" x14ac:dyDescent="0.3">
      <c r="A6628">
        <v>2021</v>
      </c>
      <c r="B6628">
        <v>10</v>
      </c>
      <c r="C6628">
        <v>4</v>
      </c>
      <c r="D6628">
        <v>3</v>
      </c>
      <c r="E6628">
        <v>20346.242999999999</v>
      </c>
      <c r="F6628">
        <v>1527.2159999999999</v>
      </c>
      <c r="G6628">
        <v>54.031999999999996</v>
      </c>
      <c r="H6628">
        <v>67.126999999999995</v>
      </c>
      <c r="I6628">
        <v>204.78</v>
      </c>
      <c r="J6628">
        <v>4.7190000000000003</v>
      </c>
      <c r="K6628">
        <v>31.614999999999998</v>
      </c>
      <c r="L6628">
        <v>86.521000000000001</v>
      </c>
      <c r="M6628">
        <v>22268.221000000001</v>
      </c>
      <c r="N6628">
        <v>0</v>
      </c>
      <c r="O6628">
        <v>1.198</v>
      </c>
      <c r="P6628">
        <v>-7.6520000000000001</v>
      </c>
      <c r="Q6628">
        <v>140.399</v>
      </c>
      <c r="R6628">
        <v>22274.674999999999</v>
      </c>
      <c r="S6628">
        <v>22134.276000000002</v>
      </c>
    </row>
    <row r="6629" spans="1:19" x14ac:dyDescent="0.3">
      <c r="A6629">
        <v>2021</v>
      </c>
      <c r="B6629">
        <v>10</v>
      </c>
      <c r="C6629">
        <v>4</v>
      </c>
      <c r="D6629">
        <v>4</v>
      </c>
      <c r="E6629">
        <v>20811.077000000001</v>
      </c>
      <c r="F6629">
        <v>1457.4</v>
      </c>
      <c r="G6629">
        <v>54.576000000000001</v>
      </c>
      <c r="H6629">
        <v>66.986000000000004</v>
      </c>
      <c r="I6629">
        <v>102.96599999999999</v>
      </c>
      <c r="J6629">
        <v>3.6520000000000001</v>
      </c>
      <c r="K6629">
        <v>30.501999999999999</v>
      </c>
      <c r="L6629">
        <v>86.813999999999993</v>
      </c>
      <c r="M6629">
        <v>22559.398000000001</v>
      </c>
      <c r="N6629">
        <v>0</v>
      </c>
      <c r="O6629">
        <v>0.76400000000000001</v>
      </c>
      <c r="P6629">
        <v>-5.2919999999999998</v>
      </c>
      <c r="Q6629">
        <v>142.16900000000001</v>
      </c>
      <c r="R6629">
        <v>22563.927</v>
      </c>
      <c r="S6629">
        <v>22421.758000000002</v>
      </c>
    </row>
    <row r="6630" spans="1:19" x14ac:dyDescent="0.3">
      <c r="A6630">
        <v>2021</v>
      </c>
      <c r="B6630">
        <v>10</v>
      </c>
      <c r="C6630">
        <v>4</v>
      </c>
      <c r="D6630">
        <v>5</v>
      </c>
      <c r="E6630">
        <v>22410.159</v>
      </c>
      <c r="F6630">
        <v>1293.4559999999999</v>
      </c>
      <c r="G6630">
        <v>57.042999999999999</v>
      </c>
      <c r="H6630">
        <v>67.108000000000004</v>
      </c>
      <c r="I6630">
        <v>72.323999999999998</v>
      </c>
      <c r="J6630">
        <v>2.3220000000000001</v>
      </c>
      <c r="K6630">
        <v>12.839</v>
      </c>
      <c r="L6630">
        <v>87.716999999999999</v>
      </c>
      <c r="M6630">
        <v>23945.925999999999</v>
      </c>
      <c r="N6630">
        <v>0</v>
      </c>
      <c r="O6630">
        <v>0.51700000000000002</v>
      </c>
      <c r="P6630">
        <v>-6.6310000000000002</v>
      </c>
      <c r="Q6630">
        <v>153.792</v>
      </c>
      <c r="R6630">
        <v>23952.041000000001</v>
      </c>
      <c r="S6630">
        <v>23798.249</v>
      </c>
    </row>
    <row r="6631" spans="1:19" x14ac:dyDescent="0.3">
      <c r="A6631">
        <v>2021</v>
      </c>
      <c r="B6631">
        <v>10</v>
      </c>
      <c r="C6631">
        <v>4</v>
      </c>
      <c r="D6631">
        <v>6</v>
      </c>
      <c r="E6631">
        <v>25052.856</v>
      </c>
      <c r="F6631">
        <v>1051.7449999999999</v>
      </c>
      <c r="G6631">
        <v>60.72</v>
      </c>
      <c r="H6631">
        <v>66.634</v>
      </c>
      <c r="I6631">
        <v>127.339</v>
      </c>
      <c r="J6631">
        <v>2.7919999999999998</v>
      </c>
      <c r="K6631">
        <v>5.65</v>
      </c>
      <c r="L6631">
        <v>89.299000000000007</v>
      </c>
      <c r="M6631">
        <v>26396.314999999999</v>
      </c>
      <c r="N6631">
        <v>0.61</v>
      </c>
      <c r="O6631">
        <v>0.53100000000000003</v>
      </c>
      <c r="P6631">
        <v>-1.659</v>
      </c>
      <c r="Q6631">
        <v>177.60900000000001</v>
      </c>
      <c r="R6631">
        <v>26396.832999999999</v>
      </c>
      <c r="S6631">
        <v>26219.223999999998</v>
      </c>
    </row>
    <row r="6632" spans="1:19" x14ac:dyDescent="0.3">
      <c r="A6632">
        <v>2021</v>
      </c>
      <c r="B6632">
        <v>10</v>
      </c>
      <c r="C6632">
        <v>4</v>
      </c>
      <c r="D6632">
        <v>7</v>
      </c>
      <c r="E6632">
        <v>26659.495999999999</v>
      </c>
      <c r="F6632">
        <v>950</v>
      </c>
      <c r="G6632">
        <v>65.802000000000007</v>
      </c>
      <c r="H6632">
        <v>66.414000000000001</v>
      </c>
      <c r="I6632">
        <v>264.35899999999998</v>
      </c>
      <c r="J6632">
        <v>3.6440000000000001</v>
      </c>
      <c r="K6632">
        <v>15.702</v>
      </c>
      <c r="L6632">
        <v>90.501000000000005</v>
      </c>
      <c r="M6632">
        <v>28050.116999999998</v>
      </c>
      <c r="N6632">
        <v>411.69400000000002</v>
      </c>
      <c r="O6632">
        <v>-5.1999999999999998E-2</v>
      </c>
      <c r="P6632">
        <v>-0.99299999999999999</v>
      </c>
      <c r="Q6632">
        <v>210.03200000000001</v>
      </c>
      <c r="R6632">
        <v>27639.468000000001</v>
      </c>
      <c r="S6632">
        <v>27429.436000000002</v>
      </c>
    </row>
    <row r="6633" spans="1:19" x14ac:dyDescent="0.3">
      <c r="A6633">
        <v>2021</v>
      </c>
      <c r="B6633">
        <v>10</v>
      </c>
      <c r="C6633">
        <v>4</v>
      </c>
      <c r="D6633">
        <v>8</v>
      </c>
      <c r="E6633">
        <v>28450.004000000001</v>
      </c>
      <c r="F6633">
        <v>899.52800000000002</v>
      </c>
      <c r="G6633">
        <v>68.488</v>
      </c>
      <c r="H6633">
        <v>70.402000000000001</v>
      </c>
      <c r="I6633">
        <v>488.18</v>
      </c>
      <c r="J6633">
        <v>4.9000000000000004</v>
      </c>
      <c r="K6633">
        <v>11.225</v>
      </c>
      <c r="L6633">
        <v>91.861000000000004</v>
      </c>
      <c r="M6633">
        <v>30016.100999999999</v>
      </c>
      <c r="N6633">
        <v>2729.9119999999998</v>
      </c>
      <c r="O6633">
        <v>-21.552</v>
      </c>
      <c r="P6633">
        <v>-0.46100000000000002</v>
      </c>
      <c r="Q6633">
        <v>250.02799999999999</v>
      </c>
      <c r="R6633">
        <v>27308.201000000001</v>
      </c>
      <c r="S6633">
        <v>27058.172999999999</v>
      </c>
    </row>
    <row r="6634" spans="1:19" x14ac:dyDescent="0.3">
      <c r="A6634">
        <v>2021</v>
      </c>
      <c r="B6634">
        <v>10</v>
      </c>
      <c r="C6634">
        <v>4</v>
      </c>
      <c r="D6634">
        <v>9</v>
      </c>
      <c r="E6634">
        <v>30323.699000000001</v>
      </c>
      <c r="F6634">
        <v>894.69899999999996</v>
      </c>
      <c r="G6634">
        <v>67.504999999999995</v>
      </c>
      <c r="H6634">
        <v>73.427000000000007</v>
      </c>
      <c r="I6634">
        <v>601.69799999999998</v>
      </c>
      <c r="J6634">
        <v>5.4370000000000003</v>
      </c>
      <c r="K6634">
        <v>12.930999999999999</v>
      </c>
      <c r="L6634">
        <v>92.908000000000001</v>
      </c>
      <c r="M6634">
        <v>32004.798999999999</v>
      </c>
      <c r="N6634">
        <v>5095.893</v>
      </c>
      <c r="O6634">
        <v>-52.701000000000001</v>
      </c>
      <c r="P6634">
        <v>0.47399999999999998</v>
      </c>
      <c r="Q6634">
        <v>283.46600000000001</v>
      </c>
      <c r="R6634">
        <v>26961.133000000002</v>
      </c>
      <c r="S6634">
        <v>26677.666000000001</v>
      </c>
    </row>
    <row r="6635" spans="1:19" x14ac:dyDescent="0.3">
      <c r="A6635">
        <v>2021</v>
      </c>
      <c r="B6635">
        <v>10</v>
      </c>
      <c r="C6635">
        <v>4</v>
      </c>
      <c r="D6635">
        <v>10</v>
      </c>
      <c r="E6635">
        <v>32188.374</v>
      </c>
      <c r="F6635">
        <v>872.12</v>
      </c>
      <c r="G6635">
        <v>66.846999999999994</v>
      </c>
      <c r="H6635">
        <v>74.13</v>
      </c>
      <c r="I6635">
        <v>568.28399999999999</v>
      </c>
      <c r="J6635">
        <v>5.7370000000000001</v>
      </c>
      <c r="K6635">
        <v>24.032</v>
      </c>
      <c r="L6635">
        <v>93.504000000000005</v>
      </c>
      <c r="M6635">
        <v>33826.182000000001</v>
      </c>
      <c r="N6635">
        <v>6852.2020000000002</v>
      </c>
      <c r="O6635">
        <v>-65.331000000000003</v>
      </c>
      <c r="P6635">
        <v>1.3009999999999999</v>
      </c>
      <c r="Q6635">
        <v>309.17200000000003</v>
      </c>
      <c r="R6635">
        <v>27038.01</v>
      </c>
      <c r="S6635">
        <v>26728.838</v>
      </c>
    </row>
    <row r="6636" spans="1:19" x14ac:dyDescent="0.3">
      <c r="A6636">
        <v>2021</v>
      </c>
      <c r="B6636">
        <v>10</v>
      </c>
      <c r="C6636">
        <v>4</v>
      </c>
      <c r="D6636">
        <v>11</v>
      </c>
      <c r="E6636">
        <v>34126.641000000003</v>
      </c>
      <c r="F6636">
        <v>836.51700000000005</v>
      </c>
      <c r="G6636">
        <v>66.540000000000006</v>
      </c>
      <c r="H6636">
        <v>75.891999999999996</v>
      </c>
      <c r="I6636">
        <v>483.69600000000003</v>
      </c>
      <c r="J6636">
        <v>5.8719999999999999</v>
      </c>
      <c r="K6636">
        <v>27.076000000000001</v>
      </c>
      <c r="L6636">
        <v>93.918000000000006</v>
      </c>
      <c r="M6636">
        <v>35649.612000000001</v>
      </c>
      <c r="N6636">
        <v>7937.6360000000004</v>
      </c>
      <c r="O6636">
        <v>-64.262</v>
      </c>
      <c r="P6636">
        <v>2.7690000000000001</v>
      </c>
      <c r="Q6636">
        <v>332.65899999999999</v>
      </c>
      <c r="R6636">
        <v>27773.468000000001</v>
      </c>
      <c r="S6636">
        <v>27440.809000000001</v>
      </c>
    </row>
    <row r="6637" spans="1:19" x14ac:dyDescent="0.3">
      <c r="A6637">
        <v>2021</v>
      </c>
      <c r="B6637">
        <v>10</v>
      </c>
      <c r="C6637">
        <v>4</v>
      </c>
      <c r="D6637">
        <v>12</v>
      </c>
      <c r="E6637">
        <v>35687.622000000003</v>
      </c>
      <c r="F6637">
        <v>802.41300000000001</v>
      </c>
      <c r="G6637">
        <v>67.549000000000007</v>
      </c>
      <c r="H6637">
        <v>79.248999999999995</v>
      </c>
      <c r="I6637">
        <v>447.51600000000002</v>
      </c>
      <c r="J6637">
        <v>5.8419999999999996</v>
      </c>
      <c r="K6637">
        <v>16.29</v>
      </c>
      <c r="L6637">
        <v>94.161000000000001</v>
      </c>
      <c r="M6637">
        <v>37133.093000000001</v>
      </c>
      <c r="N6637">
        <v>8421.0059999999994</v>
      </c>
      <c r="O6637">
        <v>-23.058</v>
      </c>
      <c r="P6637">
        <v>6.0510000000000002</v>
      </c>
      <c r="Q6637">
        <v>350.83</v>
      </c>
      <c r="R6637">
        <v>28729.094000000001</v>
      </c>
      <c r="S6637">
        <v>28378.263999999999</v>
      </c>
    </row>
    <row r="6638" spans="1:19" x14ac:dyDescent="0.3">
      <c r="A6638">
        <v>2021</v>
      </c>
      <c r="B6638">
        <v>10</v>
      </c>
      <c r="C6638">
        <v>4</v>
      </c>
      <c r="D6638">
        <v>13</v>
      </c>
      <c r="E6638">
        <v>37516.101999999999</v>
      </c>
      <c r="F6638">
        <v>717.88699999999994</v>
      </c>
      <c r="G6638">
        <v>69.356999999999999</v>
      </c>
      <c r="H6638">
        <v>83.608000000000004</v>
      </c>
      <c r="I6638">
        <v>423.50099999999998</v>
      </c>
      <c r="J6638">
        <v>5.7359999999999998</v>
      </c>
      <c r="K6638">
        <v>15.653</v>
      </c>
      <c r="L6638">
        <v>94.424000000000007</v>
      </c>
      <c r="M6638">
        <v>38856.911</v>
      </c>
      <c r="N6638">
        <v>8126.43</v>
      </c>
      <c r="O6638">
        <v>-4.9189999999999996</v>
      </c>
      <c r="P6638">
        <v>6.5259999999999998</v>
      </c>
      <c r="Q6638">
        <v>367.27499999999998</v>
      </c>
      <c r="R6638">
        <v>30728.874</v>
      </c>
      <c r="S6638">
        <v>30361.598999999998</v>
      </c>
    </row>
    <row r="6639" spans="1:19" x14ac:dyDescent="0.3">
      <c r="A6639">
        <v>2021</v>
      </c>
      <c r="B6639">
        <v>10</v>
      </c>
      <c r="C6639">
        <v>4</v>
      </c>
      <c r="D6639">
        <v>14</v>
      </c>
      <c r="E6639">
        <v>38928.207000000002</v>
      </c>
      <c r="F6639">
        <v>664.03499999999997</v>
      </c>
      <c r="G6639">
        <v>71.111999999999995</v>
      </c>
      <c r="H6639">
        <v>87.994</v>
      </c>
      <c r="I6639">
        <v>363.077</v>
      </c>
      <c r="J6639">
        <v>5.2649999999999997</v>
      </c>
      <c r="K6639">
        <v>-5.58</v>
      </c>
      <c r="L6639">
        <v>94.584999999999994</v>
      </c>
      <c r="M6639">
        <v>40137.584000000003</v>
      </c>
      <c r="N6639">
        <v>7460</v>
      </c>
      <c r="O6639">
        <v>-1.1479999999999999</v>
      </c>
      <c r="P6639">
        <v>3.6240000000000001</v>
      </c>
      <c r="Q6639">
        <v>381.34</v>
      </c>
      <c r="R6639">
        <v>32675.108</v>
      </c>
      <c r="S6639">
        <v>32293.768</v>
      </c>
    </row>
    <row r="6640" spans="1:19" x14ac:dyDescent="0.3">
      <c r="A6640">
        <v>2021</v>
      </c>
      <c r="B6640">
        <v>10</v>
      </c>
      <c r="C6640">
        <v>4</v>
      </c>
      <c r="D6640">
        <v>15</v>
      </c>
      <c r="E6640">
        <v>39617.650999999998</v>
      </c>
      <c r="F6640">
        <v>642.74199999999996</v>
      </c>
      <c r="G6640">
        <v>73.394000000000005</v>
      </c>
      <c r="H6640">
        <v>91.688999999999993</v>
      </c>
      <c r="I6640">
        <v>331.84</v>
      </c>
      <c r="J6640">
        <v>5.4119999999999999</v>
      </c>
      <c r="K6640">
        <v>-14.77</v>
      </c>
      <c r="L6640">
        <v>94.665999999999997</v>
      </c>
      <c r="M6640">
        <v>40769.230000000003</v>
      </c>
      <c r="N6640">
        <v>6061.5450000000001</v>
      </c>
      <c r="O6640">
        <v>-0.61</v>
      </c>
      <c r="P6640">
        <v>3.7010000000000001</v>
      </c>
      <c r="Q6640">
        <v>390.96699999999998</v>
      </c>
      <c r="R6640">
        <v>34704.593999999997</v>
      </c>
      <c r="S6640">
        <v>34313.627</v>
      </c>
    </row>
    <row r="6641" spans="1:19" x14ac:dyDescent="0.3">
      <c r="A6641">
        <v>2021</v>
      </c>
      <c r="B6641">
        <v>10</v>
      </c>
      <c r="C6641">
        <v>4</v>
      </c>
      <c r="D6641">
        <v>16</v>
      </c>
      <c r="E6641">
        <v>39457.364000000001</v>
      </c>
      <c r="F6641">
        <v>596.78599999999994</v>
      </c>
      <c r="G6641">
        <v>74.825000000000003</v>
      </c>
      <c r="H6641">
        <v>94.39</v>
      </c>
      <c r="I6641">
        <v>219.673</v>
      </c>
      <c r="J6641">
        <v>4.093</v>
      </c>
      <c r="K6641">
        <v>-82.13</v>
      </c>
      <c r="L6641">
        <v>94.668999999999997</v>
      </c>
      <c r="M6641">
        <v>40384.845000000001</v>
      </c>
      <c r="N6641">
        <v>4019.15</v>
      </c>
      <c r="O6641">
        <v>1.528</v>
      </c>
      <c r="P6641">
        <v>2.5459999999999998</v>
      </c>
      <c r="Q6641">
        <v>390.702</v>
      </c>
      <c r="R6641">
        <v>36361.620999999999</v>
      </c>
      <c r="S6641">
        <v>35970.92</v>
      </c>
    </row>
    <row r="6642" spans="1:19" x14ac:dyDescent="0.3">
      <c r="A6642">
        <v>2021</v>
      </c>
      <c r="B6642">
        <v>10</v>
      </c>
      <c r="C6642">
        <v>4</v>
      </c>
      <c r="D6642">
        <v>17</v>
      </c>
      <c r="E6642">
        <v>38036.599000000002</v>
      </c>
      <c r="F6642">
        <v>593.42100000000005</v>
      </c>
      <c r="G6642">
        <v>75.245999999999995</v>
      </c>
      <c r="H6642">
        <v>92.105999999999995</v>
      </c>
      <c r="I6642">
        <v>240.983</v>
      </c>
      <c r="J6642">
        <v>4.5590000000000002</v>
      </c>
      <c r="K6642">
        <v>-116.27</v>
      </c>
      <c r="L6642">
        <v>94.519000000000005</v>
      </c>
      <c r="M6642">
        <v>38945.917999999998</v>
      </c>
      <c r="N6642">
        <v>1517.8309999999999</v>
      </c>
      <c r="O6642">
        <v>22.271999999999998</v>
      </c>
      <c r="P6642">
        <v>3.7149999999999999</v>
      </c>
      <c r="Q6642">
        <v>380.38400000000001</v>
      </c>
      <c r="R6642">
        <v>37402.1</v>
      </c>
      <c r="S6642">
        <v>37021.716</v>
      </c>
    </row>
    <row r="6643" spans="1:19" x14ac:dyDescent="0.3">
      <c r="A6643">
        <v>2021</v>
      </c>
      <c r="B6643">
        <v>10</v>
      </c>
      <c r="C6643">
        <v>4</v>
      </c>
      <c r="D6643">
        <v>18</v>
      </c>
      <c r="E6643">
        <v>36707.358999999997</v>
      </c>
      <c r="F6643">
        <v>615.94200000000001</v>
      </c>
      <c r="G6643">
        <v>74.816000000000003</v>
      </c>
      <c r="H6643">
        <v>85.048000000000002</v>
      </c>
      <c r="I6643">
        <v>308.27600000000001</v>
      </c>
      <c r="J6643">
        <v>4.4020000000000001</v>
      </c>
      <c r="K6643">
        <v>-113.068</v>
      </c>
      <c r="L6643">
        <v>94.369</v>
      </c>
      <c r="M6643">
        <v>37702.33</v>
      </c>
      <c r="N6643">
        <v>50.982999999999997</v>
      </c>
      <c r="O6643">
        <v>40.438000000000002</v>
      </c>
      <c r="P6643">
        <v>3.355</v>
      </c>
      <c r="Q6643">
        <v>354.34500000000003</v>
      </c>
      <c r="R6643">
        <v>37607.553</v>
      </c>
      <c r="S6643">
        <v>37253.207999999999</v>
      </c>
    </row>
    <row r="6644" spans="1:19" x14ac:dyDescent="0.3">
      <c r="A6644">
        <v>2021</v>
      </c>
      <c r="B6644">
        <v>10</v>
      </c>
      <c r="C6644">
        <v>4</v>
      </c>
      <c r="D6644">
        <v>19</v>
      </c>
      <c r="E6644">
        <v>36572.983</v>
      </c>
      <c r="F6644">
        <v>649.077</v>
      </c>
      <c r="G6644">
        <v>75.614999999999995</v>
      </c>
      <c r="H6644">
        <v>87.858999999999995</v>
      </c>
      <c r="I6644">
        <v>341.48399999999998</v>
      </c>
      <c r="J6644">
        <v>4.141</v>
      </c>
      <c r="K6644">
        <v>-115.529</v>
      </c>
      <c r="L6644">
        <v>94.375</v>
      </c>
      <c r="M6644">
        <v>37634.387999999999</v>
      </c>
      <c r="N6644">
        <v>0</v>
      </c>
      <c r="O6644">
        <v>38.972000000000001</v>
      </c>
      <c r="P6644">
        <v>6.7370000000000001</v>
      </c>
      <c r="Q6644">
        <v>317.91500000000002</v>
      </c>
      <c r="R6644">
        <v>37588.678999999996</v>
      </c>
      <c r="S6644">
        <v>37270.764000000003</v>
      </c>
    </row>
    <row r="6645" spans="1:19" x14ac:dyDescent="0.3">
      <c r="A6645">
        <v>2021</v>
      </c>
      <c r="B6645">
        <v>10</v>
      </c>
      <c r="C6645">
        <v>4</v>
      </c>
      <c r="D6645">
        <v>20</v>
      </c>
      <c r="E6645">
        <v>34603.260999999999</v>
      </c>
      <c r="F6645">
        <v>705.31700000000001</v>
      </c>
      <c r="G6645">
        <v>74.299000000000007</v>
      </c>
      <c r="H6645">
        <v>85.673000000000002</v>
      </c>
      <c r="I6645">
        <v>383.73399999999998</v>
      </c>
      <c r="J6645">
        <v>3.9020000000000001</v>
      </c>
      <c r="K6645">
        <v>-123.672</v>
      </c>
      <c r="L6645">
        <v>94.046000000000006</v>
      </c>
      <c r="M6645">
        <v>35752.26</v>
      </c>
      <c r="N6645">
        <v>0</v>
      </c>
      <c r="O6645">
        <v>36.859000000000002</v>
      </c>
      <c r="P6645">
        <v>8.2629999999999999</v>
      </c>
      <c r="Q6645">
        <v>287.08499999999998</v>
      </c>
      <c r="R6645">
        <v>35707.137999999999</v>
      </c>
      <c r="S6645">
        <v>35420.053</v>
      </c>
    </row>
    <row r="6646" spans="1:19" x14ac:dyDescent="0.3">
      <c r="A6646">
        <v>2021</v>
      </c>
      <c r="B6646">
        <v>10</v>
      </c>
      <c r="C6646">
        <v>4</v>
      </c>
      <c r="D6646">
        <v>21</v>
      </c>
      <c r="E6646">
        <v>31824.842000000001</v>
      </c>
      <c r="F6646">
        <v>785.29600000000005</v>
      </c>
      <c r="G6646">
        <v>70.656000000000006</v>
      </c>
      <c r="H6646">
        <v>83.096000000000004</v>
      </c>
      <c r="I6646">
        <v>510.96699999999998</v>
      </c>
      <c r="J6646">
        <v>5.0780000000000003</v>
      </c>
      <c r="K6646">
        <v>-32.32</v>
      </c>
      <c r="L6646">
        <v>93.417000000000002</v>
      </c>
      <c r="M6646">
        <v>33270.375999999997</v>
      </c>
      <c r="N6646">
        <v>0</v>
      </c>
      <c r="O6646">
        <v>16.292000000000002</v>
      </c>
      <c r="P6646">
        <v>0.874</v>
      </c>
      <c r="Q6646">
        <v>261.05599999999998</v>
      </c>
      <c r="R6646">
        <v>33253.21</v>
      </c>
      <c r="S6646">
        <v>32992.154000000002</v>
      </c>
    </row>
    <row r="6647" spans="1:19" x14ac:dyDescent="0.3">
      <c r="A6647">
        <v>2021</v>
      </c>
      <c r="B6647">
        <v>10</v>
      </c>
      <c r="C6647">
        <v>4</v>
      </c>
      <c r="D6647">
        <v>22</v>
      </c>
      <c r="E6647">
        <v>28517.343000000001</v>
      </c>
      <c r="F6647">
        <v>948.45</v>
      </c>
      <c r="G6647">
        <v>66.108999999999995</v>
      </c>
      <c r="H6647">
        <v>79.840999999999994</v>
      </c>
      <c r="I6647">
        <v>570.12699999999995</v>
      </c>
      <c r="J6647">
        <v>4.7530000000000001</v>
      </c>
      <c r="K6647">
        <v>13.891</v>
      </c>
      <c r="L6647">
        <v>91.736000000000004</v>
      </c>
      <c r="M6647">
        <v>30226.141</v>
      </c>
      <c r="N6647">
        <v>0</v>
      </c>
      <c r="O6647">
        <v>8.3989999999999991</v>
      </c>
      <c r="P6647">
        <v>-13.909000000000001</v>
      </c>
      <c r="Q6647">
        <v>232.458</v>
      </c>
      <c r="R6647">
        <v>30231.651000000002</v>
      </c>
      <c r="S6647">
        <v>29999.191999999999</v>
      </c>
    </row>
    <row r="6648" spans="1:19" x14ac:dyDescent="0.3">
      <c r="A6648">
        <v>2021</v>
      </c>
      <c r="B6648">
        <v>10</v>
      </c>
      <c r="C6648">
        <v>4</v>
      </c>
      <c r="D6648">
        <v>23</v>
      </c>
      <c r="E6648">
        <v>25389.085999999999</v>
      </c>
      <c r="F6648">
        <v>1118.375</v>
      </c>
      <c r="G6648">
        <v>61.703000000000003</v>
      </c>
      <c r="H6648">
        <v>76.27</v>
      </c>
      <c r="I6648">
        <v>950.98299999999995</v>
      </c>
      <c r="J6648">
        <v>5.1719999999999997</v>
      </c>
      <c r="K6648">
        <v>38.143000000000001</v>
      </c>
      <c r="L6648">
        <v>89.596999999999994</v>
      </c>
      <c r="M6648">
        <v>27667.624</v>
      </c>
      <c r="N6648">
        <v>0</v>
      </c>
      <c r="O6648">
        <v>3.923</v>
      </c>
      <c r="P6648">
        <v>-13.215999999999999</v>
      </c>
      <c r="Q6648">
        <v>198.98500000000001</v>
      </c>
      <c r="R6648">
        <v>27676.918000000001</v>
      </c>
      <c r="S6648">
        <v>27477.933000000001</v>
      </c>
    </row>
    <row r="6649" spans="1:19" x14ac:dyDescent="0.3">
      <c r="A6649">
        <v>2021</v>
      </c>
      <c r="B6649">
        <v>10</v>
      </c>
      <c r="C6649">
        <v>4</v>
      </c>
      <c r="D6649">
        <v>24</v>
      </c>
      <c r="E6649">
        <v>23255.063999999998</v>
      </c>
      <c r="F6649">
        <v>1343.377</v>
      </c>
      <c r="G6649">
        <v>58.5</v>
      </c>
      <c r="H6649">
        <v>73.164000000000001</v>
      </c>
      <c r="I6649">
        <v>846.64099999999996</v>
      </c>
      <c r="J6649">
        <v>5.0780000000000003</v>
      </c>
      <c r="K6649">
        <v>47.06</v>
      </c>
      <c r="L6649">
        <v>88.203999999999994</v>
      </c>
      <c r="M6649">
        <v>25658.588</v>
      </c>
      <c r="N6649">
        <v>0</v>
      </c>
      <c r="O6649">
        <v>2.5409999999999999</v>
      </c>
      <c r="P6649">
        <v>-22.59</v>
      </c>
      <c r="Q6649">
        <v>173.036</v>
      </c>
      <c r="R6649">
        <v>25678.636999999999</v>
      </c>
      <c r="S6649">
        <v>25505.599999999999</v>
      </c>
    </row>
    <row r="6650" spans="1:19" x14ac:dyDescent="0.3">
      <c r="A6650">
        <v>2021</v>
      </c>
      <c r="B6650">
        <v>10</v>
      </c>
      <c r="C6650">
        <v>5</v>
      </c>
      <c r="D6650">
        <v>1</v>
      </c>
      <c r="E6650">
        <v>20972.2</v>
      </c>
      <c r="F6650">
        <v>1453.769</v>
      </c>
      <c r="G6650">
        <v>57.552</v>
      </c>
      <c r="H6650">
        <v>69.739999999999995</v>
      </c>
      <c r="I6650">
        <v>601.077</v>
      </c>
      <c r="J6650">
        <v>4.9450000000000003</v>
      </c>
      <c r="K6650">
        <v>38.481999999999999</v>
      </c>
      <c r="L6650">
        <v>86.926000000000002</v>
      </c>
      <c r="M6650">
        <v>23227.137999999999</v>
      </c>
      <c r="N6650">
        <v>0</v>
      </c>
      <c r="O6650">
        <v>2.8780000000000001</v>
      </c>
      <c r="P6650">
        <v>-16.977</v>
      </c>
      <c r="Q6650">
        <v>155.09899999999999</v>
      </c>
      <c r="R6650">
        <v>23241.237000000001</v>
      </c>
      <c r="S6650">
        <v>23086.137999999999</v>
      </c>
    </row>
    <row r="6651" spans="1:19" x14ac:dyDescent="0.3">
      <c r="A6651">
        <v>2021</v>
      </c>
      <c r="B6651">
        <v>10</v>
      </c>
      <c r="C6651">
        <v>5</v>
      </c>
      <c r="D6651">
        <v>2</v>
      </c>
      <c r="E6651">
        <v>20166.167000000001</v>
      </c>
      <c r="F6651">
        <v>1517.86</v>
      </c>
      <c r="G6651">
        <v>55.366</v>
      </c>
      <c r="H6651">
        <v>68.278000000000006</v>
      </c>
      <c r="I6651">
        <v>360.00200000000001</v>
      </c>
      <c r="J6651">
        <v>4.8719999999999999</v>
      </c>
      <c r="K6651">
        <v>33.433999999999997</v>
      </c>
      <c r="L6651">
        <v>86.474000000000004</v>
      </c>
      <c r="M6651">
        <v>22237.087</v>
      </c>
      <c r="N6651">
        <v>0</v>
      </c>
      <c r="O6651">
        <v>1.5389999999999999</v>
      </c>
      <c r="P6651">
        <v>-12.121</v>
      </c>
      <c r="Q6651">
        <v>146.614</v>
      </c>
      <c r="R6651">
        <v>22247.668000000001</v>
      </c>
      <c r="S6651">
        <v>22101.054</v>
      </c>
    </row>
    <row r="6652" spans="1:19" x14ac:dyDescent="0.3">
      <c r="A6652">
        <v>2021</v>
      </c>
      <c r="B6652">
        <v>10</v>
      </c>
      <c r="C6652">
        <v>5</v>
      </c>
      <c r="D6652">
        <v>3</v>
      </c>
      <c r="E6652">
        <v>19915.326000000001</v>
      </c>
      <c r="F6652">
        <v>1527.2159999999999</v>
      </c>
      <c r="G6652">
        <v>54.198999999999998</v>
      </c>
      <c r="H6652">
        <v>66.936999999999998</v>
      </c>
      <c r="I6652">
        <v>204.78</v>
      </c>
      <c r="J6652">
        <v>4.7190000000000003</v>
      </c>
      <c r="K6652">
        <v>29.995000000000001</v>
      </c>
      <c r="L6652">
        <v>86.331000000000003</v>
      </c>
      <c r="M6652">
        <v>21835.302</v>
      </c>
      <c r="N6652">
        <v>0</v>
      </c>
      <c r="O6652">
        <v>1.198</v>
      </c>
      <c r="P6652">
        <v>-7.6520000000000001</v>
      </c>
      <c r="Q6652">
        <v>142.68299999999999</v>
      </c>
      <c r="R6652">
        <v>21841.756000000001</v>
      </c>
      <c r="S6652">
        <v>21699.072</v>
      </c>
    </row>
    <row r="6653" spans="1:19" x14ac:dyDescent="0.3">
      <c r="A6653">
        <v>2021</v>
      </c>
      <c r="B6653">
        <v>10</v>
      </c>
      <c r="C6653">
        <v>5</v>
      </c>
      <c r="D6653">
        <v>4</v>
      </c>
      <c r="E6653">
        <v>20306.302</v>
      </c>
      <c r="F6653">
        <v>1457.4</v>
      </c>
      <c r="G6653">
        <v>54.540999999999997</v>
      </c>
      <c r="H6653">
        <v>66.756</v>
      </c>
      <c r="I6653">
        <v>102.96599999999999</v>
      </c>
      <c r="J6653">
        <v>3.6520000000000001</v>
      </c>
      <c r="K6653">
        <v>29.181000000000001</v>
      </c>
      <c r="L6653">
        <v>86.570999999999998</v>
      </c>
      <c r="M6653">
        <v>22052.828000000001</v>
      </c>
      <c r="N6653">
        <v>0</v>
      </c>
      <c r="O6653">
        <v>0.76400000000000001</v>
      </c>
      <c r="P6653">
        <v>-5.2919999999999998</v>
      </c>
      <c r="Q6653">
        <v>143.59700000000001</v>
      </c>
      <c r="R6653">
        <v>22057.357</v>
      </c>
      <c r="S6653">
        <v>21913.759999999998</v>
      </c>
    </row>
    <row r="6654" spans="1:19" x14ac:dyDescent="0.3">
      <c r="A6654">
        <v>2021</v>
      </c>
      <c r="B6654">
        <v>10</v>
      </c>
      <c r="C6654">
        <v>5</v>
      </c>
      <c r="D6654">
        <v>5</v>
      </c>
      <c r="E6654">
        <v>21799.296999999999</v>
      </c>
      <c r="F6654">
        <v>1293.4559999999999</v>
      </c>
      <c r="G6654">
        <v>56.112000000000002</v>
      </c>
      <c r="H6654">
        <v>66.838999999999999</v>
      </c>
      <c r="I6654">
        <v>72.323999999999998</v>
      </c>
      <c r="J6654">
        <v>2.3220000000000001</v>
      </c>
      <c r="K6654">
        <v>12.27</v>
      </c>
      <c r="L6654">
        <v>87.42</v>
      </c>
      <c r="M6654">
        <v>23333.928</v>
      </c>
      <c r="N6654">
        <v>0</v>
      </c>
      <c r="O6654">
        <v>0.51700000000000002</v>
      </c>
      <c r="P6654">
        <v>-6.6310000000000002</v>
      </c>
      <c r="Q6654">
        <v>154.23400000000001</v>
      </c>
      <c r="R6654">
        <v>23340.042000000001</v>
      </c>
      <c r="S6654">
        <v>23185.808000000001</v>
      </c>
    </row>
    <row r="6655" spans="1:19" x14ac:dyDescent="0.3">
      <c r="A6655">
        <v>2021</v>
      </c>
      <c r="B6655">
        <v>10</v>
      </c>
      <c r="C6655">
        <v>5</v>
      </c>
      <c r="D6655">
        <v>6</v>
      </c>
      <c r="E6655">
        <v>24470.699000000001</v>
      </c>
      <c r="F6655">
        <v>1051.7449999999999</v>
      </c>
      <c r="G6655">
        <v>59.534999999999997</v>
      </c>
      <c r="H6655">
        <v>66.402000000000001</v>
      </c>
      <c r="I6655">
        <v>127.339</v>
      </c>
      <c r="J6655">
        <v>2.7919999999999998</v>
      </c>
      <c r="K6655">
        <v>5.4210000000000003</v>
      </c>
      <c r="L6655">
        <v>89.001000000000005</v>
      </c>
      <c r="M6655">
        <v>25813.398000000001</v>
      </c>
      <c r="N6655">
        <v>0.61</v>
      </c>
      <c r="O6655">
        <v>0.53100000000000003</v>
      </c>
      <c r="P6655">
        <v>-1.659</v>
      </c>
      <c r="Q6655">
        <v>177.01599999999999</v>
      </c>
      <c r="R6655">
        <v>25813.916000000001</v>
      </c>
      <c r="S6655">
        <v>25636.9</v>
      </c>
    </row>
    <row r="6656" spans="1:19" x14ac:dyDescent="0.3">
      <c r="A6656">
        <v>2021</v>
      </c>
      <c r="B6656">
        <v>10</v>
      </c>
      <c r="C6656">
        <v>5</v>
      </c>
      <c r="D6656">
        <v>7</v>
      </c>
      <c r="E6656">
        <v>26119.804</v>
      </c>
      <c r="F6656">
        <v>950</v>
      </c>
      <c r="G6656">
        <v>62.606999999999999</v>
      </c>
      <c r="H6656">
        <v>66.198999999999998</v>
      </c>
      <c r="I6656">
        <v>264.35899999999998</v>
      </c>
      <c r="J6656">
        <v>3.6440000000000001</v>
      </c>
      <c r="K6656">
        <v>15.000999999999999</v>
      </c>
      <c r="L6656">
        <v>90.131</v>
      </c>
      <c r="M6656">
        <v>27509.138999999999</v>
      </c>
      <c r="N6656">
        <v>411.69400000000002</v>
      </c>
      <c r="O6656">
        <v>-5.1999999999999998E-2</v>
      </c>
      <c r="P6656">
        <v>-0.99299999999999999</v>
      </c>
      <c r="Q6656">
        <v>208.70400000000001</v>
      </c>
      <c r="R6656">
        <v>27098.49</v>
      </c>
      <c r="S6656">
        <v>26889.786</v>
      </c>
    </row>
    <row r="6657" spans="1:19" x14ac:dyDescent="0.3">
      <c r="A6657">
        <v>2021</v>
      </c>
      <c r="B6657">
        <v>10</v>
      </c>
      <c r="C6657">
        <v>5</v>
      </c>
      <c r="D6657">
        <v>8</v>
      </c>
      <c r="E6657">
        <v>27803.4</v>
      </c>
      <c r="F6657">
        <v>899.52800000000002</v>
      </c>
      <c r="G6657">
        <v>64.38</v>
      </c>
      <c r="H6657">
        <v>70.057000000000002</v>
      </c>
      <c r="I6657">
        <v>488.18</v>
      </c>
      <c r="J6657">
        <v>4.9000000000000004</v>
      </c>
      <c r="K6657">
        <v>10.835000000000001</v>
      </c>
      <c r="L6657">
        <v>91.584999999999994</v>
      </c>
      <c r="M6657">
        <v>29368.485000000001</v>
      </c>
      <c r="N6657">
        <v>2729.9119999999998</v>
      </c>
      <c r="O6657">
        <v>-21.552</v>
      </c>
      <c r="P6657">
        <v>-0.46100000000000002</v>
      </c>
      <c r="Q6657">
        <v>247.55</v>
      </c>
      <c r="R6657">
        <v>26660.585999999999</v>
      </c>
      <c r="S6657">
        <v>26413.036</v>
      </c>
    </row>
    <row r="6658" spans="1:19" x14ac:dyDescent="0.3">
      <c r="A6658">
        <v>2021</v>
      </c>
      <c r="B6658">
        <v>10</v>
      </c>
      <c r="C6658">
        <v>5</v>
      </c>
      <c r="D6658">
        <v>9</v>
      </c>
      <c r="E6658">
        <v>29555.082999999999</v>
      </c>
      <c r="F6658">
        <v>894.69899999999996</v>
      </c>
      <c r="G6658">
        <v>65.363</v>
      </c>
      <c r="H6658">
        <v>73.045000000000002</v>
      </c>
      <c r="I6658">
        <v>601.69799999999998</v>
      </c>
      <c r="J6658">
        <v>5.4370000000000003</v>
      </c>
      <c r="K6658">
        <v>12.079000000000001</v>
      </c>
      <c r="L6658">
        <v>92.733000000000004</v>
      </c>
      <c r="M6658">
        <v>31234.774000000001</v>
      </c>
      <c r="N6658">
        <v>5095.893</v>
      </c>
      <c r="O6658">
        <v>-52.701000000000001</v>
      </c>
      <c r="P6658">
        <v>0.47399999999999998</v>
      </c>
      <c r="Q6658">
        <v>280.07400000000001</v>
      </c>
      <c r="R6658">
        <v>26191.109</v>
      </c>
      <c r="S6658">
        <v>25911.035</v>
      </c>
    </row>
    <row r="6659" spans="1:19" x14ac:dyDescent="0.3">
      <c r="A6659">
        <v>2021</v>
      </c>
      <c r="B6659">
        <v>10</v>
      </c>
      <c r="C6659">
        <v>5</v>
      </c>
      <c r="D6659">
        <v>10</v>
      </c>
      <c r="E6659">
        <v>31171.027999999998</v>
      </c>
      <c r="F6659">
        <v>872.12</v>
      </c>
      <c r="G6659">
        <v>66.513000000000005</v>
      </c>
      <c r="H6659">
        <v>73.658000000000001</v>
      </c>
      <c r="I6659">
        <v>568.28399999999999</v>
      </c>
      <c r="J6659">
        <v>5.7370000000000001</v>
      </c>
      <c r="K6659">
        <v>22.521999999999998</v>
      </c>
      <c r="L6659">
        <v>93.337999999999994</v>
      </c>
      <c r="M6659">
        <v>32806.686999999998</v>
      </c>
      <c r="N6659">
        <v>6852.2020000000002</v>
      </c>
      <c r="O6659">
        <v>-65.331000000000003</v>
      </c>
      <c r="P6659">
        <v>1.3009999999999999</v>
      </c>
      <c r="Q6659">
        <v>306.24900000000002</v>
      </c>
      <c r="R6659">
        <v>26018.514999999999</v>
      </c>
      <c r="S6659">
        <v>25712.264999999999</v>
      </c>
    </row>
    <row r="6660" spans="1:19" x14ac:dyDescent="0.3">
      <c r="A6660">
        <v>2021</v>
      </c>
      <c r="B6660">
        <v>10</v>
      </c>
      <c r="C6660">
        <v>5</v>
      </c>
      <c r="D6660">
        <v>11</v>
      </c>
      <c r="E6660">
        <v>32611.73</v>
      </c>
      <c r="F6660">
        <v>836.51700000000005</v>
      </c>
      <c r="G6660">
        <v>68.197999999999993</v>
      </c>
      <c r="H6660">
        <v>75.168999999999997</v>
      </c>
      <c r="I6660">
        <v>483.69600000000003</v>
      </c>
      <c r="J6660">
        <v>5.8719999999999999</v>
      </c>
      <c r="K6660">
        <v>24.745000000000001</v>
      </c>
      <c r="L6660">
        <v>93.7</v>
      </c>
      <c r="M6660">
        <v>34131.428999999996</v>
      </c>
      <c r="N6660">
        <v>7937.6360000000004</v>
      </c>
      <c r="O6660">
        <v>-64.262</v>
      </c>
      <c r="P6660">
        <v>2.7690000000000001</v>
      </c>
      <c r="Q6660">
        <v>332.995</v>
      </c>
      <c r="R6660">
        <v>26255.284</v>
      </c>
      <c r="S6660">
        <v>25922.289000000001</v>
      </c>
    </row>
    <row r="6661" spans="1:19" x14ac:dyDescent="0.3">
      <c r="A6661">
        <v>2021</v>
      </c>
      <c r="B6661">
        <v>10</v>
      </c>
      <c r="C6661">
        <v>5</v>
      </c>
      <c r="D6661">
        <v>12</v>
      </c>
      <c r="E6661">
        <v>33805.481</v>
      </c>
      <c r="F6661">
        <v>802.41300000000001</v>
      </c>
      <c r="G6661">
        <v>70.349000000000004</v>
      </c>
      <c r="H6661">
        <v>78.201999999999998</v>
      </c>
      <c r="I6661">
        <v>447.51600000000002</v>
      </c>
      <c r="J6661">
        <v>5.8419999999999996</v>
      </c>
      <c r="K6661">
        <v>13.02</v>
      </c>
      <c r="L6661">
        <v>93.93</v>
      </c>
      <c r="M6661">
        <v>35246.404999999999</v>
      </c>
      <c r="N6661">
        <v>8421.0059999999994</v>
      </c>
      <c r="O6661">
        <v>-23.058</v>
      </c>
      <c r="P6661">
        <v>6.0510000000000002</v>
      </c>
      <c r="Q6661">
        <v>357.17700000000002</v>
      </c>
      <c r="R6661">
        <v>26842.404999999999</v>
      </c>
      <c r="S6661">
        <v>26485.227999999999</v>
      </c>
    </row>
    <row r="6662" spans="1:19" x14ac:dyDescent="0.3">
      <c r="A6662">
        <v>2021</v>
      </c>
      <c r="B6662">
        <v>10</v>
      </c>
      <c r="C6662">
        <v>5</v>
      </c>
      <c r="D6662">
        <v>13</v>
      </c>
      <c r="E6662">
        <v>35374.095999999998</v>
      </c>
      <c r="F6662">
        <v>717.88699999999994</v>
      </c>
      <c r="G6662">
        <v>72.683999999999997</v>
      </c>
      <c r="H6662">
        <v>82.23</v>
      </c>
      <c r="I6662">
        <v>423.50099999999998</v>
      </c>
      <c r="J6662">
        <v>5.7359999999999998</v>
      </c>
      <c r="K6662">
        <v>11.74</v>
      </c>
      <c r="L6662">
        <v>94.206999999999994</v>
      </c>
      <c r="M6662">
        <v>36709.396000000001</v>
      </c>
      <c r="N6662">
        <v>8126.43</v>
      </c>
      <c r="O6662">
        <v>-4.9189999999999996</v>
      </c>
      <c r="P6662">
        <v>6.5259999999999998</v>
      </c>
      <c r="Q6662">
        <v>379.59300000000002</v>
      </c>
      <c r="R6662">
        <v>28581.360000000001</v>
      </c>
      <c r="S6662">
        <v>28201.767</v>
      </c>
    </row>
    <row r="6663" spans="1:19" x14ac:dyDescent="0.3">
      <c r="A6663">
        <v>2021</v>
      </c>
      <c r="B6663">
        <v>10</v>
      </c>
      <c r="C6663">
        <v>5</v>
      </c>
      <c r="D6663">
        <v>14</v>
      </c>
      <c r="E6663">
        <v>36408.644</v>
      </c>
      <c r="F6663">
        <v>664.03499999999997</v>
      </c>
      <c r="G6663">
        <v>75.343000000000004</v>
      </c>
      <c r="H6663">
        <v>86.144999999999996</v>
      </c>
      <c r="I6663">
        <v>363.077</v>
      </c>
      <c r="J6663">
        <v>5.2649999999999997</v>
      </c>
      <c r="K6663">
        <v>-7.351</v>
      </c>
      <c r="L6663">
        <v>94.373000000000005</v>
      </c>
      <c r="M6663">
        <v>37614.188000000002</v>
      </c>
      <c r="N6663">
        <v>7460</v>
      </c>
      <c r="O6663">
        <v>-1.1479999999999999</v>
      </c>
      <c r="P6663">
        <v>3.6240000000000001</v>
      </c>
      <c r="Q6663">
        <v>401.86700000000002</v>
      </c>
      <c r="R6663">
        <v>30151.712</v>
      </c>
      <c r="S6663">
        <v>29749.845000000001</v>
      </c>
    </row>
    <row r="6664" spans="1:19" x14ac:dyDescent="0.3">
      <c r="A6664">
        <v>2021</v>
      </c>
      <c r="B6664">
        <v>10</v>
      </c>
      <c r="C6664">
        <v>5</v>
      </c>
      <c r="D6664">
        <v>15</v>
      </c>
      <c r="E6664">
        <v>36926.1</v>
      </c>
      <c r="F6664">
        <v>642.74199999999996</v>
      </c>
      <c r="G6664">
        <v>77.501999999999995</v>
      </c>
      <c r="H6664">
        <v>89.456000000000003</v>
      </c>
      <c r="I6664">
        <v>331.84</v>
      </c>
      <c r="J6664">
        <v>5.4119999999999999</v>
      </c>
      <c r="K6664">
        <v>-14.276</v>
      </c>
      <c r="L6664">
        <v>94.442999999999998</v>
      </c>
      <c r="M6664">
        <v>38075.716999999997</v>
      </c>
      <c r="N6664">
        <v>6061.5450000000001</v>
      </c>
      <c r="O6664">
        <v>-0.61</v>
      </c>
      <c r="P6664">
        <v>3.7010000000000001</v>
      </c>
      <c r="Q6664">
        <v>413.33300000000003</v>
      </c>
      <c r="R6664">
        <v>32011.080999999998</v>
      </c>
      <c r="S6664">
        <v>31597.748</v>
      </c>
    </row>
    <row r="6665" spans="1:19" x14ac:dyDescent="0.3">
      <c r="A6665">
        <v>2021</v>
      </c>
      <c r="B6665">
        <v>10</v>
      </c>
      <c r="C6665">
        <v>5</v>
      </c>
      <c r="D6665">
        <v>16</v>
      </c>
      <c r="E6665">
        <v>36738.419000000002</v>
      </c>
      <c r="F6665">
        <v>596.78599999999994</v>
      </c>
      <c r="G6665">
        <v>79.239999999999995</v>
      </c>
      <c r="H6665">
        <v>91.933000000000007</v>
      </c>
      <c r="I6665">
        <v>219.673</v>
      </c>
      <c r="J6665">
        <v>4.093</v>
      </c>
      <c r="K6665">
        <v>-76.103999999999999</v>
      </c>
      <c r="L6665">
        <v>94.436000000000007</v>
      </c>
      <c r="M6665">
        <v>37669.237000000001</v>
      </c>
      <c r="N6665">
        <v>4019.15</v>
      </c>
      <c r="O6665">
        <v>1.528</v>
      </c>
      <c r="P6665">
        <v>2.5459999999999998</v>
      </c>
      <c r="Q6665">
        <v>413.97500000000002</v>
      </c>
      <c r="R6665">
        <v>33646.012999999999</v>
      </c>
      <c r="S6665">
        <v>33232.038999999997</v>
      </c>
    </row>
    <row r="6666" spans="1:19" x14ac:dyDescent="0.3">
      <c r="A6666">
        <v>2021</v>
      </c>
      <c r="B6666">
        <v>10</v>
      </c>
      <c r="C6666">
        <v>5</v>
      </c>
      <c r="D6666">
        <v>17</v>
      </c>
      <c r="E6666">
        <v>35468.095999999998</v>
      </c>
      <c r="F6666">
        <v>593.42100000000005</v>
      </c>
      <c r="G6666">
        <v>79.950999999999993</v>
      </c>
      <c r="H6666">
        <v>89.9</v>
      </c>
      <c r="I6666">
        <v>240.983</v>
      </c>
      <c r="J6666">
        <v>4.5590000000000002</v>
      </c>
      <c r="K6666">
        <v>-107.604</v>
      </c>
      <c r="L6666">
        <v>94.256</v>
      </c>
      <c r="M6666">
        <v>36383.612000000001</v>
      </c>
      <c r="N6666">
        <v>1517.8309999999999</v>
      </c>
      <c r="O6666">
        <v>22.271999999999998</v>
      </c>
      <c r="P6666">
        <v>3.7149999999999999</v>
      </c>
      <c r="Q6666">
        <v>401.89699999999999</v>
      </c>
      <c r="R6666">
        <v>34839.794000000002</v>
      </c>
      <c r="S6666">
        <v>34437.896999999997</v>
      </c>
    </row>
    <row r="6667" spans="1:19" x14ac:dyDescent="0.3">
      <c r="A6667">
        <v>2021</v>
      </c>
      <c r="B6667">
        <v>10</v>
      </c>
      <c r="C6667">
        <v>5</v>
      </c>
      <c r="D6667">
        <v>18</v>
      </c>
      <c r="E6667">
        <v>34562.837</v>
      </c>
      <c r="F6667">
        <v>615.94200000000001</v>
      </c>
      <c r="G6667">
        <v>79.661000000000001</v>
      </c>
      <c r="H6667">
        <v>83.536000000000001</v>
      </c>
      <c r="I6667">
        <v>308.27600000000001</v>
      </c>
      <c r="J6667">
        <v>4.4020000000000001</v>
      </c>
      <c r="K6667">
        <v>-105.98</v>
      </c>
      <c r="L6667">
        <v>94.096000000000004</v>
      </c>
      <c r="M6667">
        <v>35563.11</v>
      </c>
      <c r="N6667">
        <v>50.982999999999997</v>
      </c>
      <c r="O6667">
        <v>40.438000000000002</v>
      </c>
      <c r="P6667">
        <v>3.355</v>
      </c>
      <c r="Q6667">
        <v>370.48399999999998</v>
      </c>
      <c r="R6667">
        <v>35468.334000000003</v>
      </c>
      <c r="S6667">
        <v>35097.85</v>
      </c>
    </row>
    <row r="6668" spans="1:19" x14ac:dyDescent="0.3">
      <c r="A6668">
        <v>2021</v>
      </c>
      <c r="B6668">
        <v>10</v>
      </c>
      <c r="C6668">
        <v>5</v>
      </c>
      <c r="D6668">
        <v>19</v>
      </c>
      <c r="E6668">
        <v>34643.677000000003</v>
      </c>
      <c r="F6668">
        <v>649.077</v>
      </c>
      <c r="G6668">
        <v>78.695999999999998</v>
      </c>
      <c r="H6668">
        <v>86.341999999999999</v>
      </c>
      <c r="I6668">
        <v>341.48399999999998</v>
      </c>
      <c r="J6668">
        <v>4.141</v>
      </c>
      <c r="K6668">
        <v>-111.02800000000001</v>
      </c>
      <c r="L6668">
        <v>94.119</v>
      </c>
      <c r="M6668">
        <v>35707.811000000002</v>
      </c>
      <c r="N6668">
        <v>0</v>
      </c>
      <c r="O6668">
        <v>38.972000000000001</v>
      </c>
      <c r="P6668">
        <v>6.7370000000000001</v>
      </c>
      <c r="Q6668">
        <v>324.99400000000003</v>
      </c>
      <c r="R6668">
        <v>35662.101000000002</v>
      </c>
      <c r="S6668">
        <v>35337.107000000004</v>
      </c>
    </row>
    <row r="6669" spans="1:19" x14ac:dyDescent="0.3">
      <c r="A6669">
        <v>2021</v>
      </c>
      <c r="B6669">
        <v>10</v>
      </c>
      <c r="C6669">
        <v>5</v>
      </c>
      <c r="D6669">
        <v>20</v>
      </c>
      <c r="E6669">
        <v>33038.546000000002</v>
      </c>
      <c r="F6669">
        <v>705.31700000000001</v>
      </c>
      <c r="G6669">
        <v>76.897000000000006</v>
      </c>
      <c r="H6669">
        <v>84.486000000000004</v>
      </c>
      <c r="I6669">
        <v>383.73399999999998</v>
      </c>
      <c r="J6669">
        <v>3.9020000000000001</v>
      </c>
      <c r="K6669">
        <v>-119.577</v>
      </c>
      <c r="L6669">
        <v>93.793999999999997</v>
      </c>
      <c r="M6669">
        <v>34190.203000000001</v>
      </c>
      <c r="N6669">
        <v>0</v>
      </c>
      <c r="O6669">
        <v>36.859000000000002</v>
      </c>
      <c r="P6669">
        <v>8.2629999999999999</v>
      </c>
      <c r="Q6669">
        <v>286.75900000000001</v>
      </c>
      <c r="R6669">
        <v>34145.08</v>
      </c>
      <c r="S6669">
        <v>33858.321000000004</v>
      </c>
    </row>
    <row r="6670" spans="1:19" x14ac:dyDescent="0.3">
      <c r="A6670">
        <v>2021</v>
      </c>
      <c r="B6670">
        <v>10</v>
      </c>
      <c r="C6670">
        <v>5</v>
      </c>
      <c r="D6670">
        <v>21</v>
      </c>
      <c r="E6670">
        <v>30638.146000000001</v>
      </c>
      <c r="F6670">
        <v>785.29600000000005</v>
      </c>
      <c r="G6670">
        <v>73.078000000000003</v>
      </c>
      <c r="H6670">
        <v>82.2</v>
      </c>
      <c r="I6670">
        <v>510.96699999999998</v>
      </c>
      <c r="J6670">
        <v>5.0780000000000003</v>
      </c>
      <c r="K6670">
        <v>-30.992000000000001</v>
      </c>
      <c r="L6670">
        <v>93.14</v>
      </c>
      <c r="M6670">
        <v>32083.834999999999</v>
      </c>
      <c r="N6670">
        <v>0</v>
      </c>
      <c r="O6670">
        <v>16.292000000000002</v>
      </c>
      <c r="P6670">
        <v>0.874</v>
      </c>
      <c r="Q6670">
        <v>259.48200000000003</v>
      </c>
      <c r="R6670">
        <v>32066.669000000002</v>
      </c>
      <c r="S6670">
        <v>31807.187000000002</v>
      </c>
    </row>
    <row r="6671" spans="1:19" x14ac:dyDescent="0.3">
      <c r="A6671">
        <v>2021</v>
      </c>
      <c r="B6671">
        <v>10</v>
      </c>
      <c r="C6671">
        <v>5</v>
      </c>
      <c r="D6671">
        <v>22</v>
      </c>
      <c r="E6671">
        <v>27671.350999999999</v>
      </c>
      <c r="F6671">
        <v>948.45</v>
      </c>
      <c r="G6671">
        <v>68.320999999999998</v>
      </c>
      <c r="H6671">
        <v>79.212000000000003</v>
      </c>
      <c r="I6671">
        <v>570.12699999999995</v>
      </c>
      <c r="J6671">
        <v>4.7530000000000001</v>
      </c>
      <c r="K6671">
        <v>13.55</v>
      </c>
      <c r="L6671">
        <v>91.369</v>
      </c>
      <c r="M6671">
        <v>29378.812999999998</v>
      </c>
      <c r="N6671">
        <v>0</v>
      </c>
      <c r="O6671">
        <v>8.3989999999999991</v>
      </c>
      <c r="P6671">
        <v>-13.909000000000001</v>
      </c>
      <c r="Q6671">
        <v>233.203</v>
      </c>
      <c r="R6671">
        <v>29384.323</v>
      </c>
      <c r="S6671">
        <v>29151.119999999999</v>
      </c>
    </row>
    <row r="6672" spans="1:19" x14ac:dyDescent="0.3">
      <c r="A6672">
        <v>2021</v>
      </c>
      <c r="B6672">
        <v>10</v>
      </c>
      <c r="C6672">
        <v>5</v>
      </c>
      <c r="D6672">
        <v>23</v>
      </c>
      <c r="E6672">
        <v>24698.896000000001</v>
      </c>
      <c r="F6672">
        <v>1118.375</v>
      </c>
      <c r="G6672">
        <v>62.957999999999998</v>
      </c>
      <c r="H6672">
        <v>75.790999999999997</v>
      </c>
      <c r="I6672">
        <v>950.98299999999995</v>
      </c>
      <c r="J6672">
        <v>5.1719999999999997</v>
      </c>
      <c r="K6672">
        <v>36.633000000000003</v>
      </c>
      <c r="L6672">
        <v>89.191999999999993</v>
      </c>
      <c r="M6672">
        <v>26975.043000000001</v>
      </c>
      <c r="N6672">
        <v>0</v>
      </c>
      <c r="O6672">
        <v>3.923</v>
      </c>
      <c r="P6672">
        <v>-13.215999999999999</v>
      </c>
      <c r="Q6672">
        <v>199.75899999999999</v>
      </c>
      <c r="R6672">
        <v>26984.335999999999</v>
      </c>
      <c r="S6672">
        <v>26784.577000000001</v>
      </c>
    </row>
    <row r="6673" spans="1:19" x14ac:dyDescent="0.3">
      <c r="A6673">
        <v>2021</v>
      </c>
      <c r="B6673">
        <v>10</v>
      </c>
      <c r="C6673">
        <v>5</v>
      </c>
      <c r="D6673">
        <v>24</v>
      </c>
      <c r="E6673">
        <v>22731.707999999999</v>
      </c>
      <c r="F6673">
        <v>1343.377</v>
      </c>
      <c r="G6673">
        <v>59.921999999999997</v>
      </c>
      <c r="H6673">
        <v>72.858000000000004</v>
      </c>
      <c r="I6673">
        <v>846.64099999999996</v>
      </c>
      <c r="J6673">
        <v>5.0780000000000003</v>
      </c>
      <c r="K6673">
        <v>44.968000000000004</v>
      </c>
      <c r="L6673">
        <v>87.989000000000004</v>
      </c>
      <c r="M6673">
        <v>25132.618999999999</v>
      </c>
      <c r="N6673">
        <v>0</v>
      </c>
      <c r="O6673">
        <v>2.5409999999999999</v>
      </c>
      <c r="P6673">
        <v>-22.59</v>
      </c>
      <c r="Q6673">
        <v>171.858</v>
      </c>
      <c r="R6673">
        <v>25152.668000000001</v>
      </c>
      <c r="S6673">
        <v>24980.81</v>
      </c>
    </row>
    <row r="6674" spans="1:19" x14ac:dyDescent="0.3">
      <c r="A6674">
        <v>2021</v>
      </c>
      <c r="B6674">
        <v>10</v>
      </c>
      <c r="C6674">
        <v>6</v>
      </c>
      <c r="D6674">
        <v>1</v>
      </c>
      <c r="E6674">
        <v>20436.052</v>
      </c>
      <c r="F6674">
        <v>1453.769</v>
      </c>
      <c r="G6674">
        <v>56.314</v>
      </c>
      <c r="H6674">
        <v>69.53</v>
      </c>
      <c r="I6674">
        <v>601.077</v>
      </c>
      <c r="J6674">
        <v>4.9450000000000003</v>
      </c>
      <c r="K6674">
        <v>39.881</v>
      </c>
      <c r="L6674">
        <v>86.63</v>
      </c>
      <c r="M6674">
        <v>22691.882000000001</v>
      </c>
      <c r="N6674">
        <v>0</v>
      </c>
      <c r="O6674">
        <v>2.8780000000000001</v>
      </c>
      <c r="P6674">
        <v>-16.977</v>
      </c>
      <c r="Q6674">
        <v>154.84899999999999</v>
      </c>
      <c r="R6674">
        <v>22705.981</v>
      </c>
      <c r="S6674">
        <v>22551.132000000001</v>
      </c>
    </row>
    <row r="6675" spans="1:19" x14ac:dyDescent="0.3">
      <c r="A6675">
        <v>2021</v>
      </c>
      <c r="B6675">
        <v>10</v>
      </c>
      <c r="C6675">
        <v>6</v>
      </c>
      <c r="D6675">
        <v>2</v>
      </c>
      <c r="E6675">
        <v>19870.596000000001</v>
      </c>
      <c r="F6675">
        <v>1517.86</v>
      </c>
      <c r="G6675">
        <v>54.725000000000001</v>
      </c>
      <c r="H6675">
        <v>68.203999999999994</v>
      </c>
      <c r="I6675">
        <v>360.00200000000001</v>
      </c>
      <c r="J6675">
        <v>4.8719999999999999</v>
      </c>
      <c r="K6675">
        <v>35.679000000000002</v>
      </c>
      <c r="L6675">
        <v>86.33</v>
      </c>
      <c r="M6675">
        <v>21943.543000000001</v>
      </c>
      <c r="N6675">
        <v>0</v>
      </c>
      <c r="O6675">
        <v>1.5389999999999999</v>
      </c>
      <c r="P6675">
        <v>-12.121</v>
      </c>
      <c r="Q6675">
        <v>146.20400000000001</v>
      </c>
      <c r="R6675">
        <v>21954.125</v>
      </c>
      <c r="S6675">
        <v>21807.919999999998</v>
      </c>
    </row>
    <row r="6676" spans="1:19" x14ac:dyDescent="0.3">
      <c r="A6676">
        <v>2021</v>
      </c>
      <c r="B6676">
        <v>10</v>
      </c>
      <c r="C6676">
        <v>6</v>
      </c>
      <c r="D6676">
        <v>3</v>
      </c>
      <c r="E6676">
        <v>19648.645</v>
      </c>
      <c r="F6676">
        <v>1527.2159999999999</v>
      </c>
      <c r="G6676">
        <v>53.892000000000003</v>
      </c>
      <c r="H6676">
        <v>66.875</v>
      </c>
      <c r="I6676">
        <v>204.78</v>
      </c>
      <c r="J6676">
        <v>4.7190000000000003</v>
      </c>
      <c r="K6676">
        <v>31.713000000000001</v>
      </c>
      <c r="L6676">
        <v>86.201999999999998</v>
      </c>
      <c r="M6676">
        <v>21570.151000000002</v>
      </c>
      <c r="N6676">
        <v>0</v>
      </c>
      <c r="O6676">
        <v>1.198</v>
      </c>
      <c r="P6676">
        <v>-7.6520000000000001</v>
      </c>
      <c r="Q6676">
        <v>142.416</v>
      </c>
      <c r="R6676">
        <v>21576.603999999999</v>
      </c>
      <c r="S6676">
        <v>21434.187999999998</v>
      </c>
    </row>
    <row r="6677" spans="1:19" x14ac:dyDescent="0.3">
      <c r="A6677">
        <v>2021</v>
      </c>
      <c r="B6677">
        <v>10</v>
      </c>
      <c r="C6677">
        <v>6</v>
      </c>
      <c r="D6677">
        <v>4</v>
      </c>
      <c r="E6677">
        <v>20076.919999999998</v>
      </c>
      <c r="F6677">
        <v>1457.4</v>
      </c>
      <c r="G6677">
        <v>54.094000000000001</v>
      </c>
      <c r="H6677">
        <v>66.692999999999998</v>
      </c>
      <c r="I6677">
        <v>102.96599999999999</v>
      </c>
      <c r="J6677">
        <v>3.6520000000000001</v>
      </c>
      <c r="K6677">
        <v>30.401</v>
      </c>
      <c r="L6677">
        <v>86.450999999999993</v>
      </c>
      <c r="M6677">
        <v>21824.484</v>
      </c>
      <c r="N6677">
        <v>0</v>
      </c>
      <c r="O6677">
        <v>0.76400000000000001</v>
      </c>
      <c r="P6677">
        <v>-5.2919999999999998</v>
      </c>
      <c r="Q6677">
        <v>144.084</v>
      </c>
      <c r="R6677">
        <v>21829.011999999999</v>
      </c>
      <c r="S6677">
        <v>21684.928</v>
      </c>
    </row>
    <row r="6678" spans="1:19" x14ac:dyDescent="0.3">
      <c r="A6678">
        <v>2021</v>
      </c>
      <c r="B6678">
        <v>10</v>
      </c>
      <c r="C6678">
        <v>6</v>
      </c>
      <c r="D6678">
        <v>5</v>
      </c>
      <c r="E6678">
        <v>21385.716</v>
      </c>
      <c r="F6678">
        <v>1293.4559999999999</v>
      </c>
      <c r="G6678">
        <v>56.639000000000003</v>
      </c>
      <c r="H6678">
        <v>66.701999999999998</v>
      </c>
      <c r="I6678">
        <v>72.323999999999998</v>
      </c>
      <c r="J6678">
        <v>2.3220000000000001</v>
      </c>
      <c r="K6678">
        <v>12.601000000000001</v>
      </c>
      <c r="L6678">
        <v>87.161000000000001</v>
      </c>
      <c r="M6678">
        <v>22920.281999999999</v>
      </c>
      <c r="N6678">
        <v>0</v>
      </c>
      <c r="O6678">
        <v>0.51700000000000002</v>
      </c>
      <c r="P6678">
        <v>-6.6310000000000002</v>
      </c>
      <c r="Q6678">
        <v>155.83000000000001</v>
      </c>
      <c r="R6678">
        <v>22926.396000000001</v>
      </c>
      <c r="S6678">
        <v>22770.566999999999</v>
      </c>
    </row>
    <row r="6679" spans="1:19" x14ac:dyDescent="0.3">
      <c r="A6679">
        <v>2021</v>
      </c>
      <c r="B6679">
        <v>10</v>
      </c>
      <c r="C6679">
        <v>6</v>
      </c>
      <c r="D6679">
        <v>6</v>
      </c>
      <c r="E6679">
        <v>24285.937999999998</v>
      </c>
      <c r="F6679">
        <v>1051.7449999999999</v>
      </c>
      <c r="G6679">
        <v>60.36</v>
      </c>
      <c r="H6679">
        <v>66.355999999999995</v>
      </c>
      <c r="I6679">
        <v>127.339</v>
      </c>
      <c r="J6679">
        <v>2.7919999999999998</v>
      </c>
      <c r="K6679">
        <v>5.4029999999999996</v>
      </c>
      <c r="L6679">
        <v>88.896000000000001</v>
      </c>
      <c r="M6679">
        <v>25628.468000000001</v>
      </c>
      <c r="N6679">
        <v>0.61</v>
      </c>
      <c r="O6679">
        <v>0.53100000000000003</v>
      </c>
      <c r="P6679">
        <v>-1.659</v>
      </c>
      <c r="Q6679">
        <v>179.97300000000001</v>
      </c>
      <c r="R6679">
        <v>25628.986000000001</v>
      </c>
      <c r="S6679">
        <v>25449.012999999999</v>
      </c>
    </row>
    <row r="6680" spans="1:19" x14ac:dyDescent="0.3">
      <c r="A6680">
        <v>2021</v>
      </c>
      <c r="B6680">
        <v>10</v>
      </c>
      <c r="C6680">
        <v>6</v>
      </c>
      <c r="D6680">
        <v>7</v>
      </c>
      <c r="E6680">
        <v>25962.103999999999</v>
      </c>
      <c r="F6680">
        <v>950</v>
      </c>
      <c r="G6680">
        <v>63.994</v>
      </c>
      <c r="H6680">
        <v>66.150000000000006</v>
      </c>
      <c r="I6680">
        <v>264.35899999999998</v>
      </c>
      <c r="J6680">
        <v>3.6440000000000001</v>
      </c>
      <c r="K6680">
        <v>13.71</v>
      </c>
      <c r="L6680">
        <v>89.997</v>
      </c>
      <c r="M6680">
        <v>27349.966</v>
      </c>
      <c r="N6680">
        <v>411.69400000000002</v>
      </c>
      <c r="O6680">
        <v>-5.1999999999999998E-2</v>
      </c>
      <c r="P6680">
        <v>-0.99299999999999999</v>
      </c>
      <c r="Q6680">
        <v>212.09299999999999</v>
      </c>
      <c r="R6680">
        <v>26939.316999999999</v>
      </c>
      <c r="S6680">
        <v>26727.223999999998</v>
      </c>
    </row>
    <row r="6681" spans="1:19" x14ac:dyDescent="0.3">
      <c r="A6681">
        <v>2021</v>
      </c>
      <c r="B6681">
        <v>10</v>
      </c>
      <c r="C6681">
        <v>6</v>
      </c>
      <c r="D6681">
        <v>8</v>
      </c>
      <c r="E6681">
        <v>27219.019</v>
      </c>
      <c r="F6681">
        <v>899.52800000000002</v>
      </c>
      <c r="G6681">
        <v>66.600999999999999</v>
      </c>
      <c r="H6681">
        <v>69.84</v>
      </c>
      <c r="I6681">
        <v>488.18</v>
      </c>
      <c r="J6681">
        <v>4.9000000000000004</v>
      </c>
      <c r="K6681">
        <v>9.9160000000000004</v>
      </c>
      <c r="L6681">
        <v>91.066999999999993</v>
      </c>
      <c r="M6681">
        <v>28782.451000000001</v>
      </c>
      <c r="N6681">
        <v>2729.9119999999998</v>
      </c>
      <c r="O6681">
        <v>-21.552</v>
      </c>
      <c r="P6681">
        <v>-0.46100000000000002</v>
      </c>
      <c r="Q6681">
        <v>251.34700000000001</v>
      </c>
      <c r="R6681">
        <v>26074.552</v>
      </c>
      <c r="S6681">
        <v>25823.205000000002</v>
      </c>
    </row>
    <row r="6682" spans="1:19" x14ac:dyDescent="0.3">
      <c r="A6682">
        <v>2021</v>
      </c>
      <c r="B6682">
        <v>10</v>
      </c>
      <c r="C6682">
        <v>6</v>
      </c>
      <c r="D6682">
        <v>9</v>
      </c>
      <c r="E6682">
        <v>28631.856</v>
      </c>
      <c r="F6682">
        <v>894.69899999999996</v>
      </c>
      <c r="G6682">
        <v>66.97</v>
      </c>
      <c r="H6682">
        <v>72.67</v>
      </c>
      <c r="I6682">
        <v>601.69799999999998</v>
      </c>
      <c r="J6682">
        <v>5.4370000000000003</v>
      </c>
      <c r="K6682">
        <v>12.27</v>
      </c>
      <c r="L6682">
        <v>92.242999999999995</v>
      </c>
      <c r="M6682">
        <v>30310.874</v>
      </c>
      <c r="N6682">
        <v>5095.893</v>
      </c>
      <c r="O6682">
        <v>-52.701000000000001</v>
      </c>
      <c r="P6682">
        <v>0.47399999999999998</v>
      </c>
      <c r="Q6682">
        <v>284.32600000000002</v>
      </c>
      <c r="R6682">
        <v>25267.207999999999</v>
      </c>
      <c r="S6682">
        <v>24982.882000000001</v>
      </c>
    </row>
    <row r="6683" spans="1:19" x14ac:dyDescent="0.3">
      <c r="A6683">
        <v>2021</v>
      </c>
      <c r="B6683">
        <v>10</v>
      </c>
      <c r="C6683">
        <v>6</v>
      </c>
      <c r="D6683">
        <v>10</v>
      </c>
      <c r="E6683">
        <v>29940.808000000001</v>
      </c>
      <c r="F6683">
        <v>872.12</v>
      </c>
      <c r="G6683">
        <v>67.47</v>
      </c>
      <c r="H6683">
        <v>73.22</v>
      </c>
      <c r="I6683">
        <v>568.28399999999999</v>
      </c>
      <c r="J6683">
        <v>5.7370000000000001</v>
      </c>
      <c r="K6683">
        <v>24.609000000000002</v>
      </c>
      <c r="L6683">
        <v>92.94</v>
      </c>
      <c r="M6683">
        <v>31577.717000000001</v>
      </c>
      <c r="N6683">
        <v>6852.2020000000002</v>
      </c>
      <c r="O6683">
        <v>-65.331000000000003</v>
      </c>
      <c r="P6683">
        <v>1.3009999999999999</v>
      </c>
      <c r="Q6683">
        <v>308.37599999999998</v>
      </c>
      <c r="R6683">
        <v>24789.544999999998</v>
      </c>
      <c r="S6683">
        <v>24481.169000000002</v>
      </c>
    </row>
    <row r="6684" spans="1:19" x14ac:dyDescent="0.3">
      <c r="A6684">
        <v>2021</v>
      </c>
      <c r="B6684">
        <v>10</v>
      </c>
      <c r="C6684">
        <v>6</v>
      </c>
      <c r="D6684">
        <v>11</v>
      </c>
      <c r="E6684">
        <v>30913.244999999999</v>
      </c>
      <c r="F6684">
        <v>836.51700000000005</v>
      </c>
      <c r="G6684">
        <v>68.786000000000001</v>
      </c>
      <c r="H6684">
        <v>74.557000000000002</v>
      </c>
      <c r="I6684">
        <v>483.69600000000003</v>
      </c>
      <c r="J6684">
        <v>5.8719999999999999</v>
      </c>
      <c r="K6684">
        <v>27.887</v>
      </c>
      <c r="L6684">
        <v>93.29</v>
      </c>
      <c r="M6684">
        <v>32435.063999999998</v>
      </c>
      <c r="N6684">
        <v>7937.6360000000004</v>
      </c>
      <c r="O6684">
        <v>-64.262</v>
      </c>
      <c r="P6684">
        <v>2.7690000000000001</v>
      </c>
      <c r="Q6684">
        <v>330.94400000000002</v>
      </c>
      <c r="R6684">
        <v>24558.92</v>
      </c>
      <c r="S6684">
        <v>24227.974999999999</v>
      </c>
    </row>
    <row r="6685" spans="1:19" x14ac:dyDescent="0.3">
      <c r="A6685">
        <v>2021</v>
      </c>
      <c r="B6685">
        <v>10</v>
      </c>
      <c r="C6685">
        <v>6</v>
      </c>
      <c r="D6685">
        <v>12</v>
      </c>
      <c r="E6685">
        <v>31578.123</v>
      </c>
      <c r="F6685">
        <v>802.41300000000001</v>
      </c>
      <c r="G6685">
        <v>69.524000000000001</v>
      </c>
      <c r="H6685">
        <v>77.245000000000005</v>
      </c>
      <c r="I6685">
        <v>447.51600000000002</v>
      </c>
      <c r="J6685">
        <v>5.8419999999999996</v>
      </c>
      <c r="K6685">
        <v>14.452</v>
      </c>
      <c r="L6685">
        <v>93.486999999999995</v>
      </c>
      <c r="M6685">
        <v>33019.078999999998</v>
      </c>
      <c r="N6685">
        <v>8421.0059999999994</v>
      </c>
      <c r="O6685">
        <v>-23.058</v>
      </c>
      <c r="P6685">
        <v>6.0510000000000002</v>
      </c>
      <c r="Q6685">
        <v>350.25099999999998</v>
      </c>
      <c r="R6685">
        <v>24615.08</v>
      </c>
      <c r="S6685">
        <v>24264.829000000002</v>
      </c>
    </row>
    <row r="6686" spans="1:19" x14ac:dyDescent="0.3">
      <c r="A6686">
        <v>2021</v>
      </c>
      <c r="B6686">
        <v>10</v>
      </c>
      <c r="C6686">
        <v>6</v>
      </c>
      <c r="D6686">
        <v>13</v>
      </c>
      <c r="E6686">
        <v>32475.773000000001</v>
      </c>
      <c r="F6686">
        <v>717.88699999999994</v>
      </c>
      <c r="G6686">
        <v>71.787999999999997</v>
      </c>
      <c r="H6686">
        <v>80.793999999999997</v>
      </c>
      <c r="I6686">
        <v>423.50099999999998</v>
      </c>
      <c r="J6686">
        <v>5.7359999999999998</v>
      </c>
      <c r="K6686">
        <v>12.711</v>
      </c>
      <c r="L6686">
        <v>93.718000000000004</v>
      </c>
      <c r="M6686">
        <v>33810.120000000003</v>
      </c>
      <c r="N6686">
        <v>8126.43</v>
      </c>
      <c r="O6686">
        <v>-4.9189999999999996</v>
      </c>
      <c r="P6686">
        <v>6.5259999999999998</v>
      </c>
      <c r="Q6686">
        <v>370.38799999999998</v>
      </c>
      <c r="R6686">
        <v>25682.083999999999</v>
      </c>
      <c r="S6686">
        <v>25311.696</v>
      </c>
    </row>
    <row r="6687" spans="1:19" x14ac:dyDescent="0.3">
      <c r="A6687">
        <v>2021</v>
      </c>
      <c r="B6687">
        <v>10</v>
      </c>
      <c r="C6687">
        <v>6</v>
      </c>
      <c r="D6687">
        <v>14</v>
      </c>
      <c r="E6687">
        <v>33001.510999999999</v>
      </c>
      <c r="F6687">
        <v>664.03499999999997</v>
      </c>
      <c r="G6687">
        <v>74.316000000000003</v>
      </c>
      <c r="H6687">
        <v>84.221999999999994</v>
      </c>
      <c r="I6687">
        <v>363.077</v>
      </c>
      <c r="J6687">
        <v>5.2649999999999997</v>
      </c>
      <c r="K6687">
        <v>-7.1070000000000002</v>
      </c>
      <c r="L6687">
        <v>93.831999999999994</v>
      </c>
      <c r="M6687">
        <v>34204.836000000003</v>
      </c>
      <c r="N6687">
        <v>7460</v>
      </c>
      <c r="O6687">
        <v>-1.1479999999999999</v>
      </c>
      <c r="P6687">
        <v>3.6240000000000001</v>
      </c>
      <c r="Q6687">
        <v>387.92099999999999</v>
      </c>
      <c r="R6687">
        <v>26742.359</v>
      </c>
      <c r="S6687">
        <v>26354.437999999998</v>
      </c>
    </row>
    <row r="6688" spans="1:19" x14ac:dyDescent="0.3">
      <c r="A6688">
        <v>2021</v>
      </c>
      <c r="B6688">
        <v>10</v>
      </c>
      <c r="C6688">
        <v>6</v>
      </c>
      <c r="D6688">
        <v>15</v>
      </c>
      <c r="E6688">
        <v>33116.29</v>
      </c>
      <c r="F6688">
        <v>642.74199999999996</v>
      </c>
      <c r="G6688">
        <v>76.3</v>
      </c>
      <c r="H6688">
        <v>87.006</v>
      </c>
      <c r="I6688">
        <v>331.84</v>
      </c>
      <c r="J6688">
        <v>5.4119999999999999</v>
      </c>
      <c r="K6688">
        <v>-12.384</v>
      </c>
      <c r="L6688">
        <v>93.858000000000004</v>
      </c>
      <c r="M6688">
        <v>34264.764999999999</v>
      </c>
      <c r="N6688">
        <v>6061.5450000000001</v>
      </c>
      <c r="O6688">
        <v>-0.61</v>
      </c>
      <c r="P6688">
        <v>3.7010000000000001</v>
      </c>
      <c r="Q6688">
        <v>401.57799999999997</v>
      </c>
      <c r="R6688">
        <v>28200.128000000001</v>
      </c>
      <c r="S6688">
        <v>27798.550999999999</v>
      </c>
    </row>
    <row r="6689" spans="1:19" x14ac:dyDescent="0.3">
      <c r="A6689">
        <v>2021</v>
      </c>
      <c r="B6689">
        <v>10</v>
      </c>
      <c r="C6689">
        <v>6</v>
      </c>
      <c r="D6689">
        <v>16</v>
      </c>
      <c r="E6689">
        <v>32670.885999999999</v>
      </c>
      <c r="F6689">
        <v>596.78599999999994</v>
      </c>
      <c r="G6689">
        <v>77.966999999999999</v>
      </c>
      <c r="H6689">
        <v>89.007000000000005</v>
      </c>
      <c r="I6689">
        <v>219.673</v>
      </c>
      <c r="J6689">
        <v>4.093</v>
      </c>
      <c r="K6689">
        <v>-75.718999999999994</v>
      </c>
      <c r="L6689">
        <v>93.772000000000006</v>
      </c>
      <c r="M6689">
        <v>33598.498</v>
      </c>
      <c r="N6689">
        <v>4019.15</v>
      </c>
      <c r="O6689">
        <v>1.528</v>
      </c>
      <c r="P6689">
        <v>2.5459999999999998</v>
      </c>
      <c r="Q6689">
        <v>406.34699999999998</v>
      </c>
      <c r="R6689">
        <v>29575.274000000001</v>
      </c>
      <c r="S6689">
        <v>29168.927</v>
      </c>
    </row>
    <row r="6690" spans="1:19" x14ac:dyDescent="0.3">
      <c r="A6690">
        <v>2021</v>
      </c>
      <c r="B6690">
        <v>10</v>
      </c>
      <c r="C6690">
        <v>6</v>
      </c>
      <c r="D6690">
        <v>17</v>
      </c>
      <c r="E6690">
        <v>31733.237000000001</v>
      </c>
      <c r="F6690">
        <v>593.42100000000005</v>
      </c>
      <c r="G6690">
        <v>78.968000000000004</v>
      </c>
      <c r="H6690">
        <v>87.287000000000006</v>
      </c>
      <c r="I6690">
        <v>240.983</v>
      </c>
      <c r="J6690">
        <v>4.5590000000000002</v>
      </c>
      <c r="K6690">
        <v>-104.84399999999999</v>
      </c>
      <c r="L6690">
        <v>93.528999999999996</v>
      </c>
      <c r="M6690">
        <v>32648.172999999999</v>
      </c>
      <c r="N6690">
        <v>1517.8309999999999</v>
      </c>
      <c r="O6690">
        <v>22.271999999999998</v>
      </c>
      <c r="P6690">
        <v>3.7149999999999999</v>
      </c>
      <c r="Q6690">
        <v>397.45800000000003</v>
      </c>
      <c r="R6690">
        <v>31104.355</v>
      </c>
      <c r="S6690">
        <v>30706.896000000001</v>
      </c>
    </row>
    <row r="6691" spans="1:19" x14ac:dyDescent="0.3">
      <c r="A6691">
        <v>2021</v>
      </c>
      <c r="B6691">
        <v>10</v>
      </c>
      <c r="C6691">
        <v>6</v>
      </c>
      <c r="D6691">
        <v>18</v>
      </c>
      <c r="E6691">
        <v>31677.269</v>
      </c>
      <c r="F6691">
        <v>615.94200000000001</v>
      </c>
      <c r="G6691">
        <v>77.923000000000002</v>
      </c>
      <c r="H6691">
        <v>81.843000000000004</v>
      </c>
      <c r="I6691">
        <v>308.27600000000001</v>
      </c>
      <c r="J6691">
        <v>4.4020000000000001</v>
      </c>
      <c r="K6691">
        <v>-99.411000000000001</v>
      </c>
      <c r="L6691">
        <v>93.528999999999996</v>
      </c>
      <c r="M6691">
        <v>32681.850999999999</v>
      </c>
      <c r="N6691">
        <v>50.982999999999997</v>
      </c>
      <c r="O6691">
        <v>40.438000000000002</v>
      </c>
      <c r="P6691">
        <v>3.355</v>
      </c>
      <c r="Q6691">
        <v>370.13900000000001</v>
      </c>
      <c r="R6691">
        <v>32587.075000000001</v>
      </c>
      <c r="S6691">
        <v>32216.936000000002</v>
      </c>
    </row>
    <row r="6692" spans="1:19" x14ac:dyDescent="0.3">
      <c r="A6692">
        <v>2021</v>
      </c>
      <c r="B6692">
        <v>10</v>
      </c>
      <c r="C6692">
        <v>6</v>
      </c>
      <c r="D6692">
        <v>19</v>
      </c>
      <c r="E6692">
        <v>31970.424999999999</v>
      </c>
      <c r="F6692">
        <v>649.077</v>
      </c>
      <c r="G6692">
        <v>77.326999999999998</v>
      </c>
      <c r="H6692">
        <v>84.712999999999994</v>
      </c>
      <c r="I6692">
        <v>341.48399999999998</v>
      </c>
      <c r="J6692">
        <v>4.141</v>
      </c>
      <c r="K6692">
        <v>-101.429</v>
      </c>
      <c r="L6692">
        <v>93.602000000000004</v>
      </c>
      <c r="M6692">
        <v>33042.012000000002</v>
      </c>
      <c r="N6692">
        <v>0</v>
      </c>
      <c r="O6692">
        <v>38.972000000000001</v>
      </c>
      <c r="P6692">
        <v>6.7370000000000001</v>
      </c>
      <c r="Q6692">
        <v>326.86700000000002</v>
      </c>
      <c r="R6692">
        <v>32996.302000000003</v>
      </c>
      <c r="S6692">
        <v>32669.435000000001</v>
      </c>
    </row>
    <row r="6693" spans="1:19" x14ac:dyDescent="0.3">
      <c r="A6693">
        <v>2021</v>
      </c>
      <c r="B6693">
        <v>10</v>
      </c>
      <c r="C6693">
        <v>6</v>
      </c>
      <c r="D6693">
        <v>20</v>
      </c>
      <c r="E6693">
        <v>30667.925999999999</v>
      </c>
      <c r="F6693">
        <v>705.31700000000001</v>
      </c>
      <c r="G6693">
        <v>75.914000000000001</v>
      </c>
      <c r="H6693">
        <v>83.081999999999994</v>
      </c>
      <c r="I6693">
        <v>383.73399999999998</v>
      </c>
      <c r="J6693">
        <v>3.9020000000000001</v>
      </c>
      <c r="K6693">
        <v>-109.77</v>
      </c>
      <c r="L6693">
        <v>93.231999999999999</v>
      </c>
      <c r="M6693">
        <v>31827.422999999999</v>
      </c>
      <c r="N6693">
        <v>0</v>
      </c>
      <c r="O6693">
        <v>36.859000000000002</v>
      </c>
      <c r="P6693">
        <v>8.2629999999999999</v>
      </c>
      <c r="Q6693">
        <v>288.435</v>
      </c>
      <c r="R6693">
        <v>31782.300999999999</v>
      </c>
      <c r="S6693">
        <v>31493.865000000002</v>
      </c>
    </row>
    <row r="6694" spans="1:19" x14ac:dyDescent="0.3">
      <c r="A6694">
        <v>2021</v>
      </c>
      <c r="B6694">
        <v>10</v>
      </c>
      <c r="C6694">
        <v>6</v>
      </c>
      <c r="D6694">
        <v>21</v>
      </c>
      <c r="E6694">
        <v>28670.621999999999</v>
      </c>
      <c r="F6694">
        <v>785.29600000000005</v>
      </c>
      <c r="G6694">
        <v>72.103999999999999</v>
      </c>
      <c r="H6694">
        <v>81.040999999999997</v>
      </c>
      <c r="I6694">
        <v>510.96699999999998</v>
      </c>
      <c r="J6694">
        <v>5.0780000000000003</v>
      </c>
      <c r="K6694">
        <v>-28.228000000000002</v>
      </c>
      <c r="L6694">
        <v>92.286000000000001</v>
      </c>
      <c r="M6694">
        <v>30117.062000000002</v>
      </c>
      <c r="N6694">
        <v>0</v>
      </c>
      <c r="O6694">
        <v>16.292000000000002</v>
      </c>
      <c r="P6694">
        <v>0.874</v>
      </c>
      <c r="Q6694">
        <v>259.62799999999999</v>
      </c>
      <c r="R6694">
        <v>30099.896000000001</v>
      </c>
      <c r="S6694">
        <v>29840.267</v>
      </c>
    </row>
    <row r="6695" spans="1:19" x14ac:dyDescent="0.3">
      <c r="A6695">
        <v>2021</v>
      </c>
      <c r="B6695">
        <v>10</v>
      </c>
      <c r="C6695">
        <v>6</v>
      </c>
      <c r="D6695">
        <v>22</v>
      </c>
      <c r="E6695">
        <v>25924.415000000001</v>
      </c>
      <c r="F6695">
        <v>948.45</v>
      </c>
      <c r="G6695">
        <v>67.162999999999997</v>
      </c>
      <c r="H6695">
        <v>78.116</v>
      </c>
      <c r="I6695">
        <v>570.12699999999995</v>
      </c>
      <c r="J6695">
        <v>4.7530000000000001</v>
      </c>
      <c r="K6695">
        <v>12.760999999999999</v>
      </c>
      <c r="L6695">
        <v>89.858000000000004</v>
      </c>
      <c r="M6695">
        <v>27628.481</v>
      </c>
      <c r="N6695">
        <v>0</v>
      </c>
      <c r="O6695">
        <v>8.3989999999999991</v>
      </c>
      <c r="P6695">
        <v>-13.909000000000001</v>
      </c>
      <c r="Q6695">
        <v>231.78700000000001</v>
      </c>
      <c r="R6695">
        <v>27633.991000000002</v>
      </c>
      <c r="S6695">
        <v>27402.204000000002</v>
      </c>
    </row>
    <row r="6696" spans="1:19" x14ac:dyDescent="0.3">
      <c r="A6696">
        <v>2021</v>
      </c>
      <c r="B6696">
        <v>10</v>
      </c>
      <c r="C6696">
        <v>6</v>
      </c>
      <c r="D6696">
        <v>23</v>
      </c>
      <c r="E6696">
        <v>23257.217000000001</v>
      </c>
      <c r="F6696">
        <v>1118.375</v>
      </c>
      <c r="G6696">
        <v>62.265000000000001</v>
      </c>
      <c r="H6696">
        <v>74.912000000000006</v>
      </c>
      <c r="I6696">
        <v>950.98299999999995</v>
      </c>
      <c r="J6696">
        <v>5.1719999999999997</v>
      </c>
      <c r="K6696">
        <v>34.557000000000002</v>
      </c>
      <c r="L6696">
        <v>88.207999999999998</v>
      </c>
      <c r="M6696">
        <v>25529.423999999999</v>
      </c>
      <c r="N6696">
        <v>0</v>
      </c>
      <c r="O6696">
        <v>3.923</v>
      </c>
      <c r="P6696">
        <v>-13.215999999999999</v>
      </c>
      <c r="Q6696">
        <v>198.57499999999999</v>
      </c>
      <c r="R6696">
        <v>25538.718000000001</v>
      </c>
      <c r="S6696">
        <v>25340.143</v>
      </c>
    </row>
    <row r="6697" spans="1:19" x14ac:dyDescent="0.3">
      <c r="A6697">
        <v>2021</v>
      </c>
      <c r="B6697">
        <v>10</v>
      </c>
      <c r="C6697">
        <v>6</v>
      </c>
      <c r="D6697">
        <v>24</v>
      </c>
      <c r="E6697">
        <v>21486.328000000001</v>
      </c>
      <c r="F6697">
        <v>1343.377</v>
      </c>
      <c r="G6697">
        <v>59.192999999999998</v>
      </c>
      <c r="H6697">
        <v>72.188000000000002</v>
      </c>
      <c r="I6697">
        <v>846.64099999999996</v>
      </c>
      <c r="J6697">
        <v>5.0780000000000003</v>
      </c>
      <c r="K6697">
        <v>42.613999999999997</v>
      </c>
      <c r="L6697">
        <v>87.2</v>
      </c>
      <c r="M6697">
        <v>23883.425999999999</v>
      </c>
      <c r="N6697">
        <v>0</v>
      </c>
      <c r="O6697">
        <v>2.5409999999999999</v>
      </c>
      <c r="P6697">
        <v>-22.59</v>
      </c>
      <c r="Q6697">
        <v>170.95099999999999</v>
      </c>
      <c r="R6697">
        <v>23903.474999999999</v>
      </c>
      <c r="S6697">
        <v>23732.524000000001</v>
      </c>
    </row>
    <row r="6698" spans="1:19" x14ac:dyDescent="0.3">
      <c r="A6698">
        <v>2021</v>
      </c>
      <c r="B6698">
        <v>10</v>
      </c>
      <c r="C6698">
        <v>7</v>
      </c>
      <c r="D6698">
        <v>1</v>
      </c>
      <c r="E6698">
        <v>20407.574000000001</v>
      </c>
      <c r="F6698">
        <v>1453.769</v>
      </c>
      <c r="G6698">
        <v>58.956000000000003</v>
      </c>
      <c r="H6698">
        <v>69.44</v>
      </c>
      <c r="I6698">
        <v>601.077</v>
      </c>
      <c r="J6698">
        <v>4.9450000000000003</v>
      </c>
      <c r="K6698">
        <v>35.384</v>
      </c>
      <c r="L6698">
        <v>86.567999999999998</v>
      </c>
      <c r="M6698">
        <v>22658.756000000001</v>
      </c>
      <c r="N6698">
        <v>0</v>
      </c>
      <c r="O6698">
        <v>2.8780000000000001</v>
      </c>
      <c r="P6698">
        <v>-16.977</v>
      </c>
      <c r="Q6698">
        <v>154.41900000000001</v>
      </c>
      <c r="R6698">
        <v>22672.855</v>
      </c>
      <c r="S6698">
        <v>22518.435000000001</v>
      </c>
    </row>
    <row r="6699" spans="1:19" x14ac:dyDescent="0.3">
      <c r="A6699">
        <v>2021</v>
      </c>
      <c r="B6699">
        <v>10</v>
      </c>
      <c r="C6699">
        <v>7</v>
      </c>
      <c r="D6699">
        <v>2</v>
      </c>
      <c r="E6699">
        <v>19767.399000000001</v>
      </c>
      <c r="F6699">
        <v>1517.86</v>
      </c>
      <c r="G6699">
        <v>57.305999999999997</v>
      </c>
      <c r="H6699">
        <v>68.099999999999994</v>
      </c>
      <c r="I6699">
        <v>360.00200000000001</v>
      </c>
      <c r="J6699">
        <v>4.8719999999999999</v>
      </c>
      <c r="K6699">
        <v>31.207000000000001</v>
      </c>
      <c r="L6699">
        <v>86.192999999999998</v>
      </c>
      <c r="M6699">
        <v>21835.632000000001</v>
      </c>
      <c r="N6699">
        <v>0</v>
      </c>
      <c r="O6699">
        <v>1.5389999999999999</v>
      </c>
      <c r="P6699">
        <v>-12.121</v>
      </c>
      <c r="Q6699">
        <v>145.61600000000001</v>
      </c>
      <c r="R6699">
        <v>21846.214</v>
      </c>
      <c r="S6699">
        <v>21700.598000000002</v>
      </c>
    </row>
    <row r="6700" spans="1:19" x14ac:dyDescent="0.3">
      <c r="A6700">
        <v>2021</v>
      </c>
      <c r="B6700">
        <v>10</v>
      </c>
      <c r="C6700">
        <v>7</v>
      </c>
      <c r="D6700">
        <v>3</v>
      </c>
      <c r="E6700">
        <v>19391.010999999999</v>
      </c>
      <c r="F6700">
        <v>1527.2159999999999</v>
      </c>
      <c r="G6700">
        <v>56.585999999999999</v>
      </c>
      <c r="H6700">
        <v>66.715999999999994</v>
      </c>
      <c r="I6700">
        <v>204.78</v>
      </c>
      <c r="J6700">
        <v>4.7190000000000003</v>
      </c>
      <c r="K6700">
        <v>28.524000000000001</v>
      </c>
      <c r="L6700">
        <v>85.974999999999994</v>
      </c>
      <c r="M6700">
        <v>21308.94</v>
      </c>
      <c r="N6700">
        <v>0</v>
      </c>
      <c r="O6700">
        <v>1.198</v>
      </c>
      <c r="P6700">
        <v>-7.6520000000000001</v>
      </c>
      <c r="Q6700">
        <v>141.76599999999999</v>
      </c>
      <c r="R6700">
        <v>21315.394</v>
      </c>
      <c r="S6700">
        <v>21173.627</v>
      </c>
    </row>
    <row r="6701" spans="1:19" x14ac:dyDescent="0.3">
      <c r="A6701">
        <v>2021</v>
      </c>
      <c r="B6701">
        <v>10</v>
      </c>
      <c r="C6701">
        <v>7</v>
      </c>
      <c r="D6701">
        <v>4</v>
      </c>
      <c r="E6701">
        <v>19684.45</v>
      </c>
      <c r="F6701">
        <v>1457.4</v>
      </c>
      <c r="G6701">
        <v>57.008000000000003</v>
      </c>
      <c r="H6701">
        <v>66.501000000000005</v>
      </c>
      <c r="I6701">
        <v>102.96599999999999</v>
      </c>
      <c r="J6701">
        <v>3.6520000000000001</v>
      </c>
      <c r="K6701">
        <v>27.943999999999999</v>
      </c>
      <c r="L6701">
        <v>86.167000000000002</v>
      </c>
      <c r="M6701">
        <v>21429.080999999998</v>
      </c>
      <c r="N6701">
        <v>0</v>
      </c>
      <c r="O6701">
        <v>0.76400000000000001</v>
      </c>
      <c r="P6701">
        <v>-5.2919999999999998</v>
      </c>
      <c r="Q6701">
        <v>143.68100000000001</v>
      </c>
      <c r="R6701">
        <v>21433.609</v>
      </c>
      <c r="S6701">
        <v>21289.928</v>
      </c>
    </row>
    <row r="6702" spans="1:19" x14ac:dyDescent="0.3">
      <c r="A6702">
        <v>2021</v>
      </c>
      <c r="B6702">
        <v>10</v>
      </c>
      <c r="C6702">
        <v>7</v>
      </c>
      <c r="D6702">
        <v>5</v>
      </c>
      <c r="E6702">
        <v>20843.601999999999</v>
      </c>
      <c r="F6702">
        <v>1293.4559999999999</v>
      </c>
      <c r="G6702">
        <v>58.816000000000003</v>
      </c>
      <c r="H6702">
        <v>66.466999999999999</v>
      </c>
      <c r="I6702">
        <v>72.323999999999998</v>
      </c>
      <c r="J6702">
        <v>2.3220000000000001</v>
      </c>
      <c r="K6702">
        <v>11.961</v>
      </c>
      <c r="L6702">
        <v>86.863</v>
      </c>
      <c r="M6702">
        <v>22376.994999999999</v>
      </c>
      <c r="N6702">
        <v>0</v>
      </c>
      <c r="O6702">
        <v>0.51700000000000002</v>
      </c>
      <c r="P6702">
        <v>-6.6310000000000002</v>
      </c>
      <c r="Q6702">
        <v>154.756</v>
      </c>
      <c r="R6702">
        <v>22383.109</v>
      </c>
      <c r="S6702">
        <v>22228.352999999999</v>
      </c>
    </row>
    <row r="6703" spans="1:19" x14ac:dyDescent="0.3">
      <c r="A6703">
        <v>2021</v>
      </c>
      <c r="B6703">
        <v>10</v>
      </c>
      <c r="C6703">
        <v>7</v>
      </c>
      <c r="D6703">
        <v>6</v>
      </c>
      <c r="E6703">
        <v>22996.955000000002</v>
      </c>
      <c r="F6703">
        <v>1051.7449999999999</v>
      </c>
      <c r="G6703">
        <v>61.430999999999997</v>
      </c>
      <c r="H6703">
        <v>65.897999999999996</v>
      </c>
      <c r="I6703">
        <v>127.339</v>
      </c>
      <c r="J6703">
        <v>2.7919999999999998</v>
      </c>
      <c r="K6703">
        <v>5.4329999999999998</v>
      </c>
      <c r="L6703">
        <v>88.132999999999996</v>
      </c>
      <c r="M6703">
        <v>24338.294000000002</v>
      </c>
      <c r="N6703">
        <v>0.61</v>
      </c>
      <c r="O6703">
        <v>0.53100000000000003</v>
      </c>
      <c r="P6703">
        <v>-1.659</v>
      </c>
      <c r="Q6703">
        <v>178.57</v>
      </c>
      <c r="R6703">
        <v>24338.812000000002</v>
      </c>
      <c r="S6703">
        <v>24160.241999999998</v>
      </c>
    </row>
    <row r="6704" spans="1:19" x14ac:dyDescent="0.3">
      <c r="A6704">
        <v>2021</v>
      </c>
      <c r="B6704">
        <v>10</v>
      </c>
      <c r="C6704">
        <v>7</v>
      </c>
      <c r="D6704">
        <v>7</v>
      </c>
      <c r="E6704">
        <v>24526.762999999999</v>
      </c>
      <c r="F6704">
        <v>950</v>
      </c>
      <c r="G6704">
        <v>65.784999999999997</v>
      </c>
      <c r="H6704">
        <v>65.647999999999996</v>
      </c>
      <c r="I6704">
        <v>264.35899999999998</v>
      </c>
      <c r="J6704">
        <v>3.6440000000000001</v>
      </c>
      <c r="K6704">
        <v>15.326000000000001</v>
      </c>
      <c r="L6704">
        <v>89.117000000000004</v>
      </c>
      <c r="M6704">
        <v>25914.858</v>
      </c>
      <c r="N6704">
        <v>411.69400000000002</v>
      </c>
      <c r="O6704">
        <v>-5.1999999999999998E-2</v>
      </c>
      <c r="P6704">
        <v>-0.99299999999999999</v>
      </c>
      <c r="Q6704">
        <v>209.887</v>
      </c>
      <c r="R6704">
        <v>25504.208999999999</v>
      </c>
      <c r="S6704">
        <v>25294.322</v>
      </c>
    </row>
    <row r="6705" spans="1:19" x14ac:dyDescent="0.3">
      <c r="A6705">
        <v>2021</v>
      </c>
      <c r="B6705">
        <v>10</v>
      </c>
      <c r="C6705">
        <v>7</v>
      </c>
      <c r="D6705">
        <v>8</v>
      </c>
      <c r="E6705">
        <v>25997.936000000002</v>
      </c>
      <c r="F6705">
        <v>899.52800000000002</v>
      </c>
      <c r="G6705">
        <v>68.347999999999999</v>
      </c>
      <c r="H6705">
        <v>69.284000000000006</v>
      </c>
      <c r="I6705">
        <v>488.18</v>
      </c>
      <c r="J6705">
        <v>4.9000000000000004</v>
      </c>
      <c r="K6705">
        <v>11.173999999999999</v>
      </c>
      <c r="L6705">
        <v>90.087999999999994</v>
      </c>
      <c r="M6705">
        <v>27561.09</v>
      </c>
      <c r="N6705">
        <v>2729.9119999999998</v>
      </c>
      <c r="O6705">
        <v>-21.552</v>
      </c>
      <c r="P6705">
        <v>-0.46100000000000002</v>
      </c>
      <c r="Q6705">
        <v>249.13200000000001</v>
      </c>
      <c r="R6705">
        <v>24853.190999999999</v>
      </c>
      <c r="S6705">
        <v>24604.059000000001</v>
      </c>
    </row>
    <row r="6706" spans="1:19" x14ac:dyDescent="0.3">
      <c r="A6706">
        <v>2021</v>
      </c>
      <c r="B6706">
        <v>10</v>
      </c>
      <c r="C6706">
        <v>7</v>
      </c>
      <c r="D6706">
        <v>9</v>
      </c>
      <c r="E6706">
        <v>27473.473999999998</v>
      </c>
      <c r="F6706">
        <v>894.69899999999996</v>
      </c>
      <c r="G6706">
        <v>68.936000000000007</v>
      </c>
      <c r="H6706">
        <v>72.081000000000003</v>
      </c>
      <c r="I6706">
        <v>601.69799999999998</v>
      </c>
      <c r="J6706">
        <v>5.4370000000000003</v>
      </c>
      <c r="K6706">
        <v>12.368</v>
      </c>
      <c r="L6706">
        <v>91.256</v>
      </c>
      <c r="M6706">
        <v>29151.011999999999</v>
      </c>
      <c r="N6706">
        <v>5095.893</v>
      </c>
      <c r="O6706">
        <v>-52.701000000000001</v>
      </c>
      <c r="P6706">
        <v>0.47399999999999998</v>
      </c>
      <c r="Q6706">
        <v>284.70999999999998</v>
      </c>
      <c r="R6706">
        <v>24107.346000000001</v>
      </c>
      <c r="S6706">
        <v>23822.635999999999</v>
      </c>
    </row>
    <row r="6707" spans="1:19" x14ac:dyDescent="0.3">
      <c r="A6707">
        <v>2021</v>
      </c>
      <c r="B6707">
        <v>10</v>
      </c>
      <c r="C6707">
        <v>7</v>
      </c>
      <c r="D6707">
        <v>10</v>
      </c>
      <c r="E6707">
        <v>28937.064999999999</v>
      </c>
      <c r="F6707">
        <v>872.12</v>
      </c>
      <c r="G6707">
        <v>69.796000000000006</v>
      </c>
      <c r="H6707">
        <v>72.680999999999997</v>
      </c>
      <c r="I6707">
        <v>568.28399999999999</v>
      </c>
      <c r="J6707">
        <v>5.7370000000000001</v>
      </c>
      <c r="K6707">
        <v>22.286000000000001</v>
      </c>
      <c r="L6707">
        <v>92.403000000000006</v>
      </c>
      <c r="M6707">
        <v>30570.576000000001</v>
      </c>
      <c r="N6707">
        <v>6852.2020000000002</v>
      </c>
      <c r="O6707">
        <v>-65.331000000000003</v>
      </c>
      <c r="P6707">
        <v>1.3009999999999999</v>
      </c>
      <c r="Q6707">
        <v>314.19200000000001</v>
      </c>
      <c r="R6707">
        <v>23782.403999999999</v>
      </c>
      <c r="S6707">
        <v>23468.210999999999</v>
      </c>
    </row>
    <row r="6708" spans="1:19" x14ac:dyDescent="0.3">
      <c r="A6708">
        <v>2021</v>
      </c>
      <c r="B6708">
        <v>10</v>
      </c>
      <c r="C6708">
        <v>7</v>
      </c>
      <c r="D6708">
        <v>11</v>
      </c>
      <c r="E6708">
        <v>30041.135999999999</v>
      </c>
      <c r="F6708">
        <v>836.51700000000005</v>
      </c>
      <c r="G6708">
        <v>71.085999999999999</v>
      </c>
      <c r="H6708">
        <v>73.986999999999995</v>
      </c>
      <c r="I6708">
        <v>483.69600000000003</v>
      </c>
      <c r="J6708">
        <v>5.8719999999999999</v>
      </c>
      <c r="K6708">
        <v>24.356999999999999</v>
      </c>
      <c r="L6708">
        <v>92.932000000000002</v>
      </c>
      <c r="M6708">
        <v>31558.496999999999</v>
      </c>
      <c r="N6708">
        <v>7937.6360000000004</v>
      </c>
      <c r="O6708">
        <v>-64.262</v>
      </c>
      <c r="P6708">
        <v>2.7690000000000001</v>
      </c>
      <c r="Q6708">
        <v>341.35599999999999</v>
      </c>
      <c r="R6708">
        <v>23682.352999999999</v>
      </c>
      <c r="S6708">
        <v>23340.998</v>
      </c>
    </row>
    <row r="6709" spans="1:19" x14ac:dyDescent="0.3">
      <c r="A6709">
        <v>2021</v>
      </c>
      <c r="B6709">
        <v>10</v>
      </c>
      <c r="C6709">
        <v>7</v>
      </c>
      <c r="D6709">
        <v>12</v>
      </c>
      <c r="E6709">
        <v>30849.207999999999</v>
      </c>
      <c r="F6709">
        <v>802.41300000000001</v>
      </c>
      <c r="G6709">
        <v>73.254000000000005</v>
      </c>
      <c r="H6709">
        <v>76.626000000000005</v>
      </c>
      <c r="I6709">
        <v>447.51600000000002</v>
      </c>
      <c r="J6709">
        <v>5.8419999999999996</v>
      </c>
      <c r="K6709">
        <v>14.21</v>
      </c>
      <c r="L6709">
        <v>93.183999999999997</v>
      </c>
      <c r="M6709">
        <v>32289.001</v>
      </c>
      <c r="N6709">
        <v>8421.0059999999994</v>
      </c>
      <c r="O6709">
        <v>-23.058</v>
      </c>
      <c r="P6709">
        <v>6.0510000000000002</v>
      </c>
      <c r="Q6709">
        <v>362.58600000000001</v>
      </c>
      <c r="R6709">
        <v>23885.001</v>
      </c>
      <c r="S6709">
        <v>23522.415000000001</v>
      </c>
    </row>
    <row r="6710" spans="1:19" x14ac:dyDescent="0.3">
      <c r="A6710">
        <v>2021</v>
      </c>
      <c r="B6710">
        <v>10</v>
      </c>
      <c r="C6710">
        <v>7</v>
      </c>
      <c r="D6710">
        <v>13</v>
      </c>
      <c r="E6710">
        <v>31923.692999999999</v>
      </c>
      <c r="F6710">
        <v>717.88699999999994</v>
      </c>
      <c r="G6710">
        <v>76.221000000000004</v>
      </c>
      <c r="H6710">
        <v>80.072000000000003</v>
      </c>
      <c r="I6710">
        <v>423.50099999999998</v>
      </c>
      <c r="J6710">
        <v>5.7359999999999998</v>
      </c>
      <c r="K6710">
        <v>13.260999999999999</v>
      </c>
      <c r="L6710">
        <v>93.45</v>
      </c>
      <c r="M6710">
        <v>33257.599000000002</v>
      </c>
      <c r="N6710">
        <v>8126.43</v>
      </c>
      <c r="O6710">
        <v>-4.9189999999999996</v>
      </c>
      <c r="P6710">
        <v>6.5259999999999998</v>
      </c>
      <c r="Q6710">
        <v>383.61599999999999</v>
      </c>
      <c r="R6710">
        <v>25129.562999999998</v>
      </c>
      <c r="S6710">
        <v>24745.947</v>
      </c>
    </row>
    <row r="6711" spans="1:19" x14ac:dyDescent="0.3">
      <c r="A6711">
        <v>2021</v>
      </c>
      <c r="B6711">
        <v>10</v>
      </c>
      <c r="C6711">
        <v>7</v>
      </c>
      <c r="D6711">
        <v>14</v>
      </c>
      <c r="E6711">
        <v>32806.163</v>
      </c>
      <c r="F6711">
        <v>664.03499999999997</v>
      </c>
      <c r="G6711">
        <v>79.213999999999999</v>
      </c>
      <c r="H6711">
        <v>83.563999999999993</v>
      </c>
      <c r="I6711">
        <v>363.077</v>
      </c>
      <c r="J6711">
        <v>5.2649999999999997</v>
      </c>
      <c r="K6711">
        <v>-3.3119999999999998</v>
      </c>
      <c r="L6711">
        <v>93.616</v>
      </c>
      <c r="M6711">
        <v>34012.408000000003</v>
      </c>
      <c r="N6711">
        <v>7460</v>
      </c>
      <c r="O6711">
        <v>-1.1479999999999999</v>
      </c>
      <c r="P6711">
        <v>3.6240000000000001</v>
      </c>
      <c r="Q6711">
        <v>401.43299999999999</v>
      </c>
      <c r="R6711">
        <v>26549.932000000001</v>
      </c>
      <c r="S6711">
        <v>26148.499</v>
      </c>
    </row>
    <row r="6712" spans="1:19" x14ac:dyDescent="0.3">
      <c r="A6712">
        <v>2021</v>
      </c>
      <c r="B6712">
        <v>10</v>
      </c>
      <c r="C6712">
        <v>7</v>
      </c>
      <c r="D6712">
        <v>15</v>
      </c>
      <c r="E6712">
        <v>33259.864999999998</v>
      </c>
      <c r="F6712">
        <v>642.74199999999996</v>
      </c>
      <c r="G6712">
        <v>82.251000000000005</v>
      </c>
      <c r="H6712">
        <v>86.488</v>
      </c>
      <c r="I6712">
        <v>331.84</v>
      </c>
      <c r="J6712">
        <v>5.4119999999999999</v>
      </c>
      <c r="K6712">
        <v>-9.7810000000000006</v>
      </c>
      <c r="L6712">
        <v>93.685000000000002</v>
      </c>
      <c r="M6712">
        <v>34410.252</v>
      </c>
      <c r="N6712">
        <v>6061.5450000000001</v>
      </c>
      <c r="O6712">
        <v>-0.61</v>
      </c>
      <c r="P6712">
        <v>3.7010000000000001</v>
      </c>
      <c r="Q6712">
        <v>412.25200000000001</v>
      </c>
      <c r="R6712">
        <v>28345.616000000002</v>
      </c>
      <c r="S6712">
        <v>27933.364000000001</v>
      </c>
    </row>
    <row r="6713" spans="1:19" x14ac:dyDescent="0.3">
      <c r="A6713">
        <v>2021</v>
      </c>
      <c r="B6713">
        <v>10</v>
      </c>
      <c r="C6713">
        <v>7</v>
      </c>
      <c r="D6713">
        <v>16</v>
      </c>
      <c r="E6713">
        <v>33168.078000000001</v>
      </c>
      <c r="F6713">
        <v>596.78599999999994</v>
      </c>
      <c r="G6713">
        <v>84.313000000000002</v>
      </c>
      <c r="H6713">
        <v>88.775999999999996</v>
      </c>
      <c r="I6713">
        <v>219.673</v>
      </c>
      <c r="J6713">
        <v>4.093</v>
      </c>
      <c r="K6713">
        <v>-59.487000000000002</v>
      </c>
      <c r="L6713">
        <v>93.662000000000006</v>
      </c>
      <c r="M6713">
        <v>34111.582000000002</v>
      </c>
      <c r="N6713">
        <v>4019.15</v>
      </c>
      <c r="O6713">
        <v>1.528</v>
      </c>
      <c r="P6713">
        <v>2.5459999999999998</v>
      </c>
      <c r="Q6713">
        <v>413.363</v>
      </c>
      <c r="R6713">
        <v>30088.358</v>
      </c>
      <c r="S6713">
        <v>29674.994999999999</v>
      </c>
    </row>
    <row r="6714" spans="1:19" x14ac:dyDescent="0.3">
      <c r="A6714">
        <v>2021</v>
      </c>
      <c r="B6714">
        <v>10</v>
      </c>
      <c r="C6714">
        <v>7</v>
      </c>
      <c r="D6714">
        <v>17</v>
      </c>
      <c r="E6714">
        <v>32130.982</v>
      </c>
      <c r="F6714">
        <v>593.42100000000005</v>
      </c>
      <c r="G6714">
        <v>85.954999999999998</v>
      </c>
      <c r="H6714">
        <v>87.039000000000001</v>
      </c>
      <c r="I6714">
        <v>240.983</v>
      </c>
      <c r="J6714">
        <v>4.5590000000000002</v>
      </c>
      <c r="K6714">
        <v>-83.852999999999994</v>
      </c>
      <c r="L6714">
        <v>93.409000000000006</v>
      </c>
      <c r="M6714">
        <v>33066.54</v>
      </c>
      <c r="N6714">
        <v>1517.8309999999999</v>
      </c>
      <c r="O6714">
        <v>22.271999999999998</v>
      </c>
      <c r="P6714">
        <v>3.7149999999999999</v>
      </c>
      <c r="Q6714">
        <v>401.81599999999997</v>
      </c>
      <c r="R6714">
        <v>31522.722000000002</v>
      </c>
      <c r="S6714">
        <v>31120.905999999999</v>
      </c>
    </row>
    <row r="6715" spans="1:19" x14ac:dyDescent="0.3">
      <c r="A6715">
        <v>2021</v>
      </c>
      <c r="B6715">
        <v>10</v>
      </c>
      <c r="C6715">
        <v>7</v>
      </c>
      <c r="D6715">
        <v>18</v>
      </c>
      <c r="E6715">
        <v>31815.008999999998</v>
      </c>
      <c r="F6715">
        <v>615.94200000000001</v>
      </c>
      <c r="G6715">
        <v>85.674000000000007</v>
      </c>
      <c r="H6715">
        <v>81.597999999999999</v>
      </c>
      <c r="I6715">
        <v>308.27600000000001</v>
      </c>
      <c r="J6715">
        <v>4.4020000000000001</v>
      </c>
      <c r="K6715">
        <v>-82.721000000000004</v>
      </c>
      <c r="L6715">
        <v>93.369</v>
      </c>
      <c r="M6715">
        <v>32835.875999999997</v>
      </c>
      <c r="N6715">
        <v>50.982999999999997</v>
      </c>
      <c r="O6715">
        <v>40.438000000000002</v>
      </c>
      <c r="P6715">
        <v>3.355</v>
      </c>
      <c r="Q6715">
        <v>373.07</v>
      </c>
      <c r="R6715">
        <v>32741.098999999998</v>
      </c>
      <c r="S6715">
        <v>32368.028999999999</v>
      </c>
    </row>
    <row r="6716" spans="1:19" x14ac:dyDescent="0.3">
      <c r="A6716">
        <v>2021</v>
      </c>
      <c r="B6716">
        <v>10</v>
      </c>
      <c r="C6716">
        <v>7</v>
      </c>
      <c r="D6716">
        <v>19</v>
      </c>
      <c r="E6716">
        <v>32258.65</v>
      </c>
      <c r="F6716">
        <v>649.077</v>
      </c>
      <c r="G6716">
        <v>83.778000000000006</v>
      </c>
      <c r="H6716">
        <v>84.525999999999996</v>
      </c>
      <c r="I6716">
        <v>341.48399999999998</v>
      </c>
      <c r="J6716">
        <v>4.141</v>
      </c>
      <c r="K6716">
        <v>-86.94</v>
      </c>
      <c r="L6716">
        <v>93.552999999999997</v>
      </c>
      <c r="M6716">
        <v>33344.49</v>
      </c>
      <c r="N6716">
        <v>0</v>
      </c>
      <c r="O6716">
        <v>38.972000000000001</v>
      </c>
      <c r="P6716">
        <v>6.7370000000000001</v>
      </c>
      <c r="Q6716">
        <v>329.233</v>
      </c>
      <c r="R6716">
        <v>33298.781000000003</v>
      </c>
      <c r="S6716">
        <v>32969.548000000003</v>
      </c>
    </row>
    <row r="6717" spans="1:19" x14ac:dyDescent="0.3">
      <c r="A6717">
        <v>2021</v>
      </c>
      <c r="B6717">
        <v>10</v>
      </c>
      <c r="C6717">
        <v>7</v>
      </c>
      <c r="D6717">
        <v>20</v>
      </c>
      <c r="E6717">
        <v>31135.946</v>
      </c>
      <c r="F6717">
        <v>705.31700000000001</v>
      </c>
      <c r="G6717">
        <v>81.442999999999998</v>
      </c>
      <c r="H6717">
        <v>83.037999999999997</v>
      </c>
      <c r="I6717">
        <v>383.73399999999998</v>
      </c>
      <c r="J6717">
        <v>3.9020000000000001</v>
      </c>
      <c r="K6717">
        <v>-97.817999999999998</v>
      </c>
      <c r="L6717">
        <v>93.192999999999998</v>
      </c>
      <c r="M6717">
        <v>32307.312000000002</v>
      </c>
      <c r="N6717">
        <v>0</v>
      </c>
      <c r="O6717">
        <v>36.859000000000002</v>
      </c>
      <c r="P6717">
        <v>8.2629999999999999</v>
      </c>
      <c r="Q6717">
        <v>290.99299999999999</v>
      </c>
      <c r="R6717">
        <v>32262.188999999998</v>
      </c>
      <c r="S6717">
        <v>31971.196</v>
      </c>
    </row>
    <row r="6718" spans="1:19" x14ac:dyDescent="0.3">
      <c r="A6718">
        <v>2021</v>
      </c>
      <c r="B6718">
        <v>10</v>
      </c>
      <c r="C6718">
        <v>7</v>
      </c>
      <c r="D6718">
        <v>21</v>
      </c>
      <c r="E6718">
        <v>29119.845000000001</v>
      </c>
      <c r="F6718">
        <v>785.29600000000005</v>
      </c>
      <c r="G6718">
        <v>77.334999999999994</v>
      </c>
      <c r="H6718">
        <v>81.055000000000007</v>
      </c>
      <c r="I6718">
        <v>510.96699999999998</v>
      </c>
      <c r="J6718">
        <v>5.0780000000000003</v>
      </c>
      <c r="K6718">
        <v>-26.879000000000001</v>
      </c>
      <c r="L6718">
        <v>92.19</v>
      </c>
      <c r="M6718">
        <v>30567.553</v>
      </c>
      <c r="N6718">
        <v>0</v>
      </c>
      <c r="O6718">
        <v>16.292000000000002</v>
      </c>
      <c r="P6718">
        <v>0.874</v>
      </c>
      <c r="Q6718">
        <v>263.37900000000002</v>
      </c>
      <c r="R6718">
        <v>30550.385999999999</v>
      </c>
      <c r="S6718">
        <v>30287.007000000001</v>
      </c>
    </row>
    <row r="6719" spans="1:19" x14ac:dyDescent="0.3">
      <c r="A6719">
        <v>2021</v>
      </c>
      <c r="B6719">
        <v>10</v>
      </c>
      <c r="C6719">
        <v>7</v>
      </c>
      <c r="D6719">
        <v>22</v>
      </c>
      <c r="E6719">
        <v>26335.081999999999</v>
      </c>
      <c r="F6719">
        <v>948.45</v>
      </c>
      <c r="G6719">
        <v>72.498999999999995</v>
      </c>
      <c r="H6719">
        <v>78.230999999999995</v>
      </c>
      <c r="I6719">
        <v>570.12699999999995</v>
      </c>
      <c r="J6719">
        <v>4.7530000000000001</v>
      </c>
      <c r="K6719">
        <v>11.763</v>
      </c>
      <c r="L6719">
        <v>90.195999999999998</v>
      </c>
      <c r="M6719">
        <v>28038.600999999999</v>
      </c>
      <c r="N6719">
        <v>0</v>
      </c>
      <c r="O6719">
        <v>8.3989999999999991</v>
      </c>
      <c r="P6719">
        <v>-13.909000000000001</v>
      </c>
      <c r="Q6719">
        <v>236.273</v>
      </c>
      <c r="R6719">
        <v>28044.111000000001</v>
      </c>
      <c r="S6719">
        <v>27807.838</v>
      </c>
    </row>
    <row r="6720" spans="1:19" x14ac:dyDescent="0.3">
      <c r="A6720">
        <v>2021</v>
      </c>
      <c r="B6720">
        <v>10</v>
      </c>
      <c r="C6720">
        <v>7</v>
      </c>
      <c r="D6720">
        <v>23</v>
      </c>
      <c r="E6720">
        <v>23637.093000000001</v>
      </c>
      <c r="F6720">
        <v>1118.375</v>
      </c>
      <c r="G6720">
        <v>66.180000000000007</v>
      </c>
      <c r="H6720">
        <v>75.048000000000002</v>
      </c>
      <c r="I6720">
        <v>950.98299999999995</v>
      </c>
      <c r="J6720">
        <v>5.1719999999999997</v>
      </c>
      <c r="K6720">
        <v>32.838999999999999</v>
      </c>
      <c r="L6720">
        <v>88.387</v>
      </c>
      <c r="M6720">
        <v>25907.897000000001</v>
      </c>
      <c r="N6720">
        <v>0</v>
      </c>
      <c r="O6720">
        <v>3.923</v>
      </c>
      <c r="P6720">
        <v>-13.215999999999999</v>
      </c>
      <c r="Q6720">
        <v>202.22300000000001</v>
      </c>
      <c r="R6720">
        <v>25917.19</v>
      </c>
      <c r="S6720">
        <v>25714.967000000001</v>
      </c>
    </row>
    <row r="6721" spans="1:19" x14ac:dyDescent="0.3">
      <c r="A6721">
        <v>2021</v>
      </c>
      <c r="B6721">
        <v>10</v>
      </c>
      <c r="C6721">
        <v>7</v>
      </c>
      <c r="D6721">
        <v>24</v>
      </c>
      <c r="E6721">
        <v>21809.339</v>
      </c>
      <c r="F6721">
        <v>1343.377</v>
      </c>
      <c r="G6721">
        <v>61.993000000000002</v>
      </c>
      <c r="H6721">
        <v>72.313000000000002</v>
      </c>
      <c r="I6721">
        <v>846.64099999999996</v>
      </c>
      <c r="J6721">
        <v>5.0780000000000003</v>
      </c>
      <c r="K6721">
        <v>40.728999999999999</v>
      </c>
      <c r="L6721">
        <v>87.346000000000004</v>
      </c>
      <c r="M6721">
        <v>24204.822</v>
      </c>
      <c r="N6721">
        <v>0</v>
      </c>
      <c r="O6721">
        <v>2.5409999999999999</v>
      </c>
      <c r="P6721">
        <v>-22.59</v>
      </c>
      <c r="Q6721">
        <v>172.91800000000001</v>
      </c>
      <c r="R6721">
        <v>24224.870999999999</v>
      </c>
      <c r="S6721">
        <v>24051.953000000001</v>
      </c>
    </row>
    <row r="6722" spans="1:19" x14ac:dyDescent="0.3">
      <c r="A6722">
        <v>2021</v>
      </c>
      <c r="B6722">
        <v>10</v>
      </c>
      <c r="C6722">
        <v>8</v>
      </c>
      <c r="D6722">
        <v>1</v>
      </c>
      <c r="E6722">
        <v>20333.089</v>
      </c>
      <c r="F6722">
        <v>1453.769</v>
      </c>
      <c r="G6722">
        <v>59.631999999999998</v>
      </c>
      <c r="H6722">
        <v>69.414000000000001</v>
      </c>
      <c r="I6722">
        <v>601.077</v>
      </c>
      <c r="J6722">
        <v>4.9450000000000003</v>
      </c>
      <c r="K6722">
        <v>34.829000000000001</v>
      </c>
      <c r="L6722">
        <v>86.57</v>
      </c>
      <c r="M6722">
        <v>22583.691999999999</v>
      </c>
      <c r="N6722">
        <v>0</v>
      </c>
      <c r="O6722">
        <v>0</v>
      </c>
      <c r="P6722">
        <v>-16.977</v>
      </c>
      <c r="Q6722">
        <v>151.17099999999999</v>
      </c>
      <c r="R6722">
        <v>22600.669000000002</v>
      </c>
      <c r="S6722">
        <v>22449.498</v>
      </c>
    </row>
    <row r="6723" spans="1:19" x14ac:dyDescent="0.3">
      <c r="A6723">
        <v>2021</v>
      </c>
      <c r="B6723">
        <v>10</v>
      </c>
      <c r="C6723">
        <v>8</v>
      </c>
      <c r="D6723">
        <v>2</v>
      </c>
      <c r="E6723">
        <v>19622.056</v>
      </c>
      <c r="F6723">
        <v>1517.86</v>
      </c>
      <c r="G6723">
        <v>58.201000000000001</v>
      </c>
      <c r="H6723">
        <v>68.025000000000006</v>
      </c>
      <c r="I6723">
        <v>360.00200000000001</v>
      </c>
      <c r="J6723">
        <v>4.8719999999999999</v>
      </c>
      <c r="K6723">
        <v>30.562999999999999</v>
      </c>
      <c r="L6723">
        <v>86.138999999999996</v>
      </c>
      <c r="M6723">
        <v>21689.518</v>
      </c>
      <c r="N6723">
        <v>0</v>
      </c>
      <c r="O6723">
        <v>0</v>
      </c>
      <c r="P6723">
        <v>-12.121</v>
      </c>
      <c r="Q6723">
        <v>143.27000000000001</v>
      </c>
      <c r="R6723">
        <v>21701.637999999999</v>
      </c>
      <c r="S6723">
        <v>21558.367999999999</v>
      </c>
    </row>
    <row r="6724" spans="1:19" x14ac:dyDescent="0.3">
      <c r="A6724">
        <v>2021</v>
      </c>
      <c r="B6724">
        <v>10</v>
      </c>
      <c r="C6724">
        <v>8</v>
      </c>
      <c r="D6724">
        <v>3</v>
      </c>
      <c r="E6724">
        <v>19366.713</v>
      </c>
      <c r="F6724">
        <v>1527.2159999999999</v>
      </c>
      <c r="G6724">
        <v>57.235999999999997</v>
      </c>
      <c r="H6724">
        <v>66.706999999999994</v>
      </c>
      <c r="I6724">
        <v>204.78</v>
      </c>
      <c r="J6724">
        <v>4.7190000000000003</v>
      </c>
      <c r="K6724">
        <v>27.898</v>
      </c>
      <c r="L6724">
        <v>85.995000000000005</v>
      </c>
      <c r="M6724">
        <v>21284.028999999999</v>
      </c>
      <c r="N6724">
        <v>0</v>
      </c>
      <c r="O6724">
        <v>0</v>
      </c>
      <c r="P6724">
        <v>-7.6520000000000001</v>
      </c>
      <c r="Q6724">
        <v>140.01400000000001</v>
      </c>
      <c r="R6724">
        <v>21291.681</v>
      </c>
      <c r="S6724">
        <v>21151.666000000001</v>
      </c>
    </row>
    <row r="6725" spans="1:19" x14ac:dyDescent="0.3">
      <c r="A6725">
        <v>2021</v>
      </c>
      <c r="B6725">
        <v>10</v>
      </c>
      <c r="C6725">
        <v>8</v>
      </c>
      <c r="D6725">
        <v>4</v>
      </c>
      <c r="E6725">
        <v>19843.14</v>
      </c>
      <c r="F6725">
        <v>1457.4</v>
      </c>
      <c r="G6725">
        <v>57.033999999999999</v>
      </c>
      <c r="H6725">
        <v>66.572000000000003</v>
      </c>
      <c r="I6725">
        <v>102.96599999999999</v>
      </c>
      <c r="J6725">
        <v>3.6520000000000001</v>
      </c>
      <c r="K6725">
        <v>27.445</v>
      </c>
      <c r="L6725">
        <v>86.305000000000007</v>
      </c>
      <c r="M6725">
        <v>21587.482</v>
      </c>
      <c r="N6725">
        <v>0</v>
      </c>
      <c r="O6725">
        <v>0</v>
      </c>
      <c r="P6725">
        <v>-5.2919999999999998</v>
      </c>
      <c r="Q6725">
        <v>142.077</v>
      </c>
      <c r="R6725">
        <v>21592.774000000001</v>
      </c>
      <c r="S6725">
        <v>21450.697</v>
      </c>
    </row>
    <row r="6726" spans="1:19" x14ac:dyDescent="0.3">
      <c r="A6726">
        <v>2021</v>
      </c>
      <c r="B6726">
        <v>10</v>
      </c>
      <c r="C6726">
        <v>8</v>
      </c>
      <c r="D6726">
        <v>5</v>
      </c>
      <c r="E6726">
        <v>21202.562999999998</v>
      </c>
      <c r="F6726">
        <v>1293.4559999999999</v>
      </c>
      <c r="G6726">
        <v>58.332999999999998</v>
      </c>
      <c r="H6726">
        <v>66.616</v>
      </c>
      <c r="I6726">
        <v>72.323999999999998</v>
      </c>
      <c r="J6726">
        <v>2.3220000000000001</v>
      </c>
      <c r="K6726">
        <v>11.622999999999999</v>
      </c>
      <c r="L6726">
        <v>87.046999999999997</v>
      </c>
      <c r="M6726">
        <v>22735.951000000001</v>
      </c>
      <c r="N6726">
        <v>0</v>
      </c>
      <c r="O6726">
        <v>0</v>
      </c>
      <c r="P6726">
        <v>-6.6310000000000002</v>
      </c>
      <c r="Q6726">
        <v>153.65700000000001</v>
      </c>
      <c r="R6726">
        <v>22742.581999999999</v>
      </c>
      <c r="S6726">
        <v>22588.924999999999</v>
      </c>
    </row>
    <row r="6727" spans="1:19" x14ac:dyDescent="0.3">
      <c r="A6727">
        <v>2021</v>
      </c>
      <c r="B6727">
        <v>10</v>
      </c>
      <c r="C6727">
        <v>8</v>
      </c>
      <c r="D6727">
        <v>6</v>
      </c>
      <c r="E6727">
        <v>23716.63</v>
      </c>
      <c r="F6727">
        <v>1051.7449999999999</v>
      </c>
      <c r="G6727">
        <v>60.755000000000003</v>
      </c>
      <c r="H6727">
        <v>66.161000000000001</v>
      </c>
      <c r="I6727">
        <v>127.339</v>
      </c>
      <c r="J6727">
        <v>2.7919999999999998</v>
      </c>
      <c r="K6727">
        <v>5.2119999999999997</v>
      </c>
      <c r="L6727">
        <v>88.501999999999995</v>
      </c>
      <c r="M6727">
        <v>25058.381000000001</v>
      </c>
      <c r="N6727">
        <v>1.508</v>
      </c>
      <c r="O6727">
        <v>0</v>
      </c>
      <c r="P6727">
        <v>-1.659</v>
      </c>
      <c r="Q6727">
        <v>178.12299999999999</v>
      </c>
      <c r="R6727">
        <v>25058.530999999999</v>
      </c>
      <c r="S6727">
        <v>24880.407999999999</v>
      </c>
    </row>
    <row r="6728" spans="1:19" x14ac:dyDescent="0.3">
      <c r="A6728">
        <v>2021</v>
      </c>
      <c r="B6728">
        <v>10</v>
      </c>
      <c r="C6728">
        <v>8</v>
      </c>
      <c r="D6728">
        <v>7</v>
      </c>
      <c r="E6728">
        <v>25306.136999999999</v>
      </c>
      <c r="F6728">
        <v>950</v>
      </c>
      <c r="G6728">
        <v>63.889000000000003</v>
      </c>
      <c r="H6728">
        <v>65.956999999999994</v>
      </c>
      <c r="I6728">
        <v>264.35899999999998</v>
      </c>
      <c r="J6728">
        <v>3.6440000000000001</v>
      </c>
      <c r="K6728">
        <v>14.648</v>
      </c>
      <c r="L6728">
        <v>89.465999999999994</v>
      </c>
      <c r="M6728">
        <v>26694.213</v>
      </c>
      <c r="N6728">
        <v>341.15</v>
      </c>
      <c r="O6728">
        <v>0</v>
      </c>
      <c r="P6728">
        <v>-0.99299999999999999</v>
      </c>
      <c r="Q6728">
        <v>207.96</v>
      </c>
      <c r="R6728">
        <v>26354.056</v>
      </c>
      <c r="S6728">
        <v>26146.096000000001</v>
      </c>
    </row>
    <row r="6729" spans="1:19" x14ac:dyDescent="0.3">
      <c r="A6729">
        <v>2021</v>
      </c>
      <c r="B6729">
        <v>10</v>
      </c>
      <c r="C6729">
        <v>8</v>
      </c>
      <c r="D6729">
        <v>8</v>
      </c>
      <c r="E6729">
        <v>26599.567999999999</v>
      </c>
      <c r="F6729">
        <v>899.52800000000002</v>
      </c>
      <c r="G6729">
        <v>65.599999999999994</v>
      </c>
      <c r="H6729">
        <v>69.576999999999998</v>
      </c>
      <c r="I6729">
        <v>488.18</v>
      </c>
      <c r="J6729">
        <v>4.9000000000000004</v>
      </c>
      <c r="K6729">
        <v>10.798</v>
      </c>
      <c r="L6729">
        <v>90.39</v>
      </c>
      <c r="M6729">
        <v>28162.940999999999</v>
      </c>
      <c r="N6729">
        <v>2513.0450000000001</v>
      </c>
      <c r="O6729">
        <v>-20.905000000000001</v>
      </c>
      <c r="P6729">
        <v>-0.46100000000000002</v>
      </c>
      <c r="Q6729">
        <v>242.45599999999999</v>
      </c>
      <c r="R6729">
        <v>25671.261999999999</v>
      </c>
      <c r="S6729">
        <v>25428.806</v>
      </c>
    </row>
    <row r="6730" spans="1:19" x14ac:dyDescent="0.3">
      <c r="A6730">
        <v>2021</v>
      </c>
      <c r="B6730">
        <v>10</v>
      </c>
      <c r="C6730">
        <v>8</v>
      </c>
      <c r="D6730">
        <v>9</v>
      </c>
      <c r="E6730">
        <v>28057.023000000001</v>
      </c>
      <c r="F6730">
        <v>894.69899999999996</v>
      </c>
      <c r="G6730">
        <v>67.11</v>
      </c>
      <c r="H6730">
        <v>72.328000000000003</v>
      </c>
      <c r="I6730">
        <v>601.69799999999998</v>
      </c>
      <c r="J6730">
        <v>5.4370000000000003</v>
      </c>
      <c r="K6730">
        <v>11.688000000000001</v>
      </c>
      <c r="L6730">
        <v>91.730999999999995</v>
      </c>
      <c r="M6730">
        <v>29734.603999999999</v>
      </c>
      <c r="N6730">
        <v>4813.3490000000002</v>
      </c>
      <c r="O6730">
        <v>-44.603000000000002</v>
      </c>
      <c r="P6730">
        <v>0.47399999999999998</v>
      </c>
      <c r="Q6730">
        <v>271.18400000000003</v>
      </c>
      <c r="R6730">
        <v>24965.383999999998</v>
      </c>
      <c r="S6730">
        <v>24694.199000000001</v>
      </c>
    </row>
    <row r="6731" spans="1:19" x14ac:dyDescent="0.3">
      <c r="A6731">
        <v>2021</v>
      </c>
      <c r="B6731">
        <v>10</v>
      </c>
      <c r="C6731">
        <v>8</v>
      </c>
      <c r="D6731">
        <v>10</v>
      </c>
      <c r="E6731">
        <v>29239.468000000001</v>
      </c>
      <c r="F6731">
        <v>872.12</v>
      </c>
      <c r="G6731">
        <v>69.629000000000005</v>
      </c>
      <c r="H6731">
        <v>72.751000000000005</v>
      </c>
      <c r="I6731">
        <v>568.28399999999999</v>
      </c>
      <c r="J6731">
        <v>5.7370000000000001</v>
      </c>
      <c r="K6731">
        <v>21.071000000000002</v>
      </c>
      <c r="L6731">
        <v>92.516000000000005</v>
      </c>
      <c r="M6731">
        <v>30871.948</v>
      </c>
      <c r="N6731">
        <v>6573.067</v>
      </c>
      <c r="O6731">
        <v>-55.569000000000003</v>
      </c>
      <c r="P6731">
        <v>1.3009999999999999</v>
      </c>
      <c r="Q6731">
        <v>292.72300000000001</v>
      </c>
      <c r="R6731">
        <v>24353.149000000001</v>
      </c>
      <c r="S6731">
        <v>24060.425999999999</v>
      </c>
    </row>
    <row r="6732" spans="1:19" x14ac:dyDescent="0.3">
      <c r="A6732">
        <v>2021</v>
      </c>
      <c r="B6732">
        <v>10</v>
      </c>
      <c r="C6732">
        <v>8</v>
      </c>
      <c r="D6732">
        <v>11</v>
      </c>
      <c r="E6732">
        <v>30115.504000000001</v>
      </c>
      <c r="F6732">
        <v>836.51700000000005</v>
      </c>
      <c r="G6732">
        <v>71.56</v>
      </c>
      <c r="H6732">
        <v>73.941999999999993</v>
      </c>
      <c r="I6732">
        <v>483.69600000000003</v>
      </c>
      <c r="J6732">
        <v>5.8719999999999999</v>
      </c>
      <c r="K6732">
        <v>22.492000000000001</v>
      </c>
      <c r="L6732">
        <v>92.923000000000002</v>
      </c>
      <c r="M6732">
        <v>31630.946</v>
      </c>
      <c r="N6732">
        <v>7705.3959999999997</v>
      </c>
      <c r="O6732">
        <v>-61.369</v>
      </c>
      <c r="P6732">
        <v>2.7690000000000001</v>
      </c>
      <c r="Q6732">
        <v>309.95499999999998</v>
      </c>
      <c r="R6732">
        <v>23984.15</v>
      </c>
      <c r="S6732">
        <v>23674.195</v>
      </c>
    </row>
    <row r="6733" spans="1:19" x14ac:dyDescent="0.3">
      <c r="A6733">
        <v>2021</v>
      </c>
      <c r="B6733">
        <v>10</v>
      </c>
      <c r="C6733">
        <v>8</v>
      </c>
      <c r="D6733">
        <v>12</v>
      </c>
      <c r="E6733">
        <v>30743.697</v>
      </c>
      <c r="F6733">
        <v>802.41300000000001</v>
      </c>
      <c r="G6733">
        <v>74.369</v>
      </c>
      <c r="H6733">
        <v>76.480999999999995</v>
      </c>
      <c r="I6733">
        <v>447.51600000000002</v>
      </c>
      <c r="J6733">
        <v>5.8419999999999996</v>
      </c>
      <c r="K6733">
        <v>11.564</v>
      </c>
      <c r="L6733">
        <v>93.106999999999999</v>
      </c>
      <c r="M6733">
        <v>32180.618999999999</v>
      </c>
      <c r="N6733">
        <v>8241.9449999999997</v>
      </c>
      <c r="O6733">
        <v>-26.491</v>
      </c>
      <c r="P6733">
        <v>6.0510000000000002</v>
      </c>
      <c r="Q6733">
        <v>323.52</v>
      </c>
      <c r="R6733">
        <v>23959.114000000001</v>
      </c>
      <c r="S6733">
        <v>23635.595000000001</v>
      </c>
    </row>
    <row r="6734" spans="1:19" x14ac:dyDescent="0.3">
      <c r="A6734">
        <v>2021</v>
      </c>
      <c r="B6734">
        <v>10</v>
      </c>
      <c r="C6734">
        <v>8</v>
      </c>
      <c r="D6734">
        <v>13</v>
      </c>
      <c r="E6734">
        <v>31458.813999999998</v>
      </c>
      <c r="F6734">
        <v>717.88699999999994</v>
      </c>
      <c r="G6734">
        <v>76.747</v>
      </c>
      <c r="H6734">
        <v>79.707999999999998</v>
      </c>
      <c r="I6734">
        <v>423.50099999999998</v>
      </c>
      <c r="J6734">
        <v>5.7359999999999998</v>
      </c>
      <c r="K6734">
        <v>10.157999999999999</v>
      </c>
      <c r="L6734">
        <v>93.317999999999998</v>
      </c>
      <c r="M6734">
        <v>32789.122000000003</v>
      </c>
      <c r="N6734">
        <v>7961.1679999999997</v>
      </c>
      <c r="O6734">
        <v>-10.504</v>
      </c>
      <c r="P6734">
        <v>6.5259999999999998</v>
      </c>
      <c r="Q6734">
        <v>338.49099999999999</v>
      </c>
      <c r="R6734">
        <v>24831.933000000001</v>
      </c>
      <c r="S6734">
        <v>24493.441999999999</v>
      </c>
    </row>
    <row r="6735" spans="1:19" x14ac:dyDescent="0.3">
      <c r="A6735">
        <v>2021</v>
      </c>
      <c r="B6735">
        <v>10</v>
      </c>
      <c r="C6735">
        <v>8</v>
      </c>
      <c r="D6735">
        <v>14</v>
      </c>
      <c r="E6735">
        <v>31972.112000000001</v>
      </c>
      <c r="F6735">
        <v>664.03499999999997</v>
      </c>
      <c r="G6735">
        <v>78.406000000000006</v>
      </c>
      <c r="H6735">
        <v>82.923000000000002</v>
      </c>
      <c r="I6735">
        <v>363.077</v>
      </c>
      <c r="J6735">
        <v>5.2649999999999997</v>
      </c>
      <c r="K6735">
        <v>-5.2249999999999996</v>
      </c>
      <c r="L6735">
        <v>93.453999999999994</v>
      </c>
      <c r="M6735">
        <v>33175.641000000003</v>
      </c>
      <c r="N6735">
        <v>7327.723</v>
      </c>
      <c r="O6735">
        <v>-5.8879999999999999</v>
      </c>
      <c r="P6735">
        <v>3.6240000000000001</v>
      </c>
      <c r="Q6735">
        <v>349.36700000000002</v>
      </c>
      <c r="R6735">
        <v>25850.182000000001</v>
      </c>
      <c r="S6735">
        <v>25500.815999999999</v>
      </c>
    </row>
    <row r="6736" spans="1:19" x14ac:dyDescent="0.3">
      <c r="A6736">
        <v>2021</v>
      </c>
      <c r="B6736">
        <v>10</v>
      </c>
      <c r="C6736">
        <v>8</v>
      </c>
      <c r="D6736">
        <v>15</v>
      </c>
      <c r="E6736">
        <v>32173.547999999999</v>
      </c>
      <c r="F6736">
        <v>642.74199999999996</v>
      </c>
      <c r="G6736">
        <v>79.915999999999997</v>
      </c>
      <c r="H6736">
        <v>85.602999999999994</v>
      </c>
      <c r="I6736">
        <v>331.84</v>
      </c>
      <c r="J6736">
        <v>5.4119999999999999</v>
      </c>
      <c r="K6736">
        <v>-10.047000000000001</v>
      </c>
      <c r="L6736">
        <v>93.468000000000004</v>
      </c>
      <c r="M6736">
        <v>33322.565000000002</v>
      </c>
      <c r="N6736">
        <v>5932.4560000000001</v>
      </c>
      <c r="O6736">
        <v>-0.25900000000000001</v>
      </c>
      <c r="P6736">
        <v>3.7010000000000001</v>
      </c>
      <c r="Q6736">
        <v>355.3</v>
      </c>
      <c r="R6736">
        <v>27386.667000000001</v>
      </c>
      <c r="S6736">
        <v>27031.366999999998</v>
      </c>
    </row>
    <row r="6737" spans="1:19" x14ac:dyDescent="0.3">
      <c r="A6737">
        <v>2021</v>
      </c>
      <c r="B6737">
        <v>10</v>
      </c>
      <c r="C6737">
        <v>8</v>
      </c>
      <c r="D6737">
        <v>16</v>
      </c>
      <c r="E6737">
        <v>32010.517</v>
      </c>
      <c r="F6737">
        <v>596.78599999999994</v>
      </c>
      <c r="G6737">
        <v>81.97</v>
      </c>
      <c r="H6737">
        <v>87.748000000000005</v>
      </c>
      <c r="I6737">
        <v>219.673</v>
      </c>
      <c r="J6737">
        <v>4.093</v>
      </c>
      <c r="K6737">
        <v>-55.536999999999999</v>
      </c>
      <c r="L6737">
        <v>93.412999999999997</v>
      </c>
      <c r="M6737">
        <v>32956.694000000003</v>
      </c>
      <c r="N6737">
        <v>3821.6849999999999</v>
      </c>
      <c r="O6737">
        <v>7.2839999999999998</v>
      </c>
      <c r="P6737">
        <v>2.5459999999999998</v>
      </c>
      <c r="Q6737">
        <v>352.74400000000003</v>
      </c>
      <c r="R6737">
        <v>29125.179</v>
      </c>
      <c r="S6737">
        <v>28772.435000000001</v>
      </c>
    </row>
    <row r="6738" spans="1:19" x14ac:dyDescent="0.3">
      <c r="A6738">
        <v>2021</v>
      </c>
      <c r="B6738">
        <v>10</v>
      </c>
      <c r="C6738">
        <v>8</v>
      </c>
      <c r="D6738">
        <v>17</v>
      </c>
      <c r="E6738">
        <v>31176.403999999999</v>
      </c>
      <c r="F6738">
        <v>593.42100000000005</v>
      </c>
      <c r="G6738">
        <v>82.584000000000003</v>
      </c>
      <c r="H6738">
        <v>86.203000000000003</v>
      </c>
      <c r="I6738">
        <v>240.983</v>
      </c>
      <c r="J6738">
        <v>4.5590000000000002</v>
      </c>
      <c r="K6738">
        <v>-77.210999999999999</v>
      </c>
      <c r="L6738">
        <v>93.17</v>
      </c>
      <c r="M6738">
        <v>32117.53</v>
      </c>
      <c r="N6738">
        <v>1220.5809999999999</v>
      </c>
      <c r="O6738">
        <v>37.960999999999999</v>
      </c>
      <c r="P6738">
        <v>3.7149999999999999</v>
      </c>
      <c r="Q6738">
        <v>339.70699999999999</v>
      </c>
      <c r="R6738">
        <v>30855.273000000001</v>
      </c>
      <c r="S6738">
        <v>30515.566999999999</v>
      </c>
    </row>
    <row r="6739" spans="1:19" x14ac:dyDescent="0.3">
      <c r="A6739">
        <v>2021</v>
      </c>
      <c r="B6739">
        <v>10</v>
      </c>
      <c r="C6739">
        <v>8</v>
      </c>
      <c r="D6739">
        <v>18</v>
      </c>
      <c r="E6739">
        <v>31241.393</v>
      </c>
      <c r="F6739">
        <v>615.94200000000001</v>
      </c>
      <c r="G6739">
        <v>81.066000000000003</v>
      </c>
      <c r="H6739">
        <v>81.176000000000002</v>
      </c>
      <c r="I6739">
        <v>308.27600000000001</v>
      </c>
      <c r="J6739">
        <v>4.4020000000000001</v>
      </c>
      <c r="K6739">
        <v>-76.147999999999996</v>
      </c>
      <c r="L6739">
        <v>93.22</v>
      </c>
      <c r="M6739">
        <v>32268.261999999999</v>
      </c>
      <c r="N6739">
        <v>19.462</v>
      </c>
      <c r="O6739">
        <v>49.017000000000003</v>
      </c>
      <c r="P6739">
        <v>3.355</v>
      </c>
      <c r="Q6739">
        <v>314.65600000000001</v>
      </c>
      <c r="R6739">
        <v>32196.428</v>
      </c>
      <c r="S6739">
        <v>31881.772000000001</v>
      </c>
    </row>
    <row r="6740" spans="1:19" x14ac:dyDescent="0.3">
      <c r="A6740">
        <v>2021</v>
      </c>
      <c r="B6740">
        <v>10</v>
      </c>
      <c r="C6740">
        <v>8</v>
      </c>
      <c r="D6740">
        <v>19</v>
      </c>
      <c r="E6740">
        <v>31681.683000000001</v>
      </c>
      <c r="F6740">
        <v>649.077</v>
      </c>
      <c r="G6740">
        <v>79.406999999999996</v>
      </c>
      <c r="H6740">
        <v>84.048000000000002</v>
      </c>
      <c r="I6740">
        <v>341.48399999999998</v>
      </c>
      <c r="J6740">
        <v>4.141</v>
      </c>
      <c r="K6740">
        <v>-81.165000000000006</v>
      </c>
      <c r="L6740">
        <v>93.417000000000002</v>
      </c>
      <c r="M6740">
        <v>32772.684000000001</v>
      </c>
      <c r="N6740">
        <v>0</v>
      </c>
      <c r="O6740">
        <v>45.411000000000001</v>
      </c>
      <c r="P6740">
        <v>6.7370000000000001</v>
      </c>
      <c r="Q6740">
        <v>280.13600000000002</v>
      </c>
      <c r="R6740">
        <v>32720.536</v>
      </c>
      <c r="S6740">
        <v>32440.400000000001</v>
      </c>
    </row>
    <row r="6741" spans="1:19" x14ac:dyDescent="0.3">
      <c r="A6741">
        <v>2021</v>
      </c>
      <c r="B6741">
        <v>10</v>
      </c>
      <c r="C6741">
        <v>8</v>
      </c>
      <c r="D6741">
        <v>20</v>
      </c>
      <c r="E6741">
        <v>30615.166000000001</v>
      </c>
      <c r="F6741">
        <v>705.31700000000001</v>
      </c>
      <c r="G6741">
        <v>76.966999999999999</v>
      </c>
      <c r="H6741">
        <v>82.656000000000006</v>
      </c>
      <c r="I6741">
        <v>383.73399999999998</v>
      </c>
      <c r="J6741">
        <v>3.9020000000000001</v>
      </c>
      <c r="K6741">
        <v>-92.295000000000002</v>
      </c>
      <c r="L6741">
        <v>93.072999999999993</v>
      </c>
      <c r="M6741">
        <v>31791.552</v>
      </c>
      <c r="N6741">
        <v>0</v>
      </c>
      <c r="O6741">
        <v>38.674999999999997</v>
      </c>
      <c r="P6741">
        <v>8.2629999999999999</v>
      </c>
      <c r="Q6741">
        <v>254.36199999999999</v>
      </c>
      <c r="R6741">
        <v>31744.614000000001</v>
      </c>
      <c r="S6741">
        <v>31490.252</v>
      </c>
    </row>
    <row r="6742" spans="1:19" x14ac:dyDescent="0.3">
      <c r="A6742">
        <v>2021</v>
      </c>
      <c r="B6742">
        <v>10</v>
      </c>
      <c r="C6742">
        <v>8</v>
      </c>
      <c r="D6742">
        <v>21</v>
      </c>
      <c r="E6742">
        <v>28762.949000000001</v>
      </c>
      <c r="F6742">
        <v>785.29600000000005</v>
      </c>
      <c r="G6742">
        <v>73.183999999999997</v>
      </c>
      <c r="H6742">
        <v>80.813000000000002</v>
      </c>
      <c r="I6742">
        <v>510.96699999999998</v>
      </c>
      <c r="J6742">
        <v>5.0780000000000003</v>
      </c>
      <c r="K6742">
        <v>-25.305</v>
      </c>
      <c r="L6742">
        <v>92.069000000000003</v>
      </c>
      <c r="M6742">
        <v>30211.867999999999</v>
      </c>
      <c r="N6742">
        <v>0</v>
      </c>
      <c r="O6742">
        <v>11.481</v>
      </c>
      <c r="P6742">
        <v>0.874</v>
      </c>
      <c r="Q6742">
        <v>235.07400000000001</v>
      </c>
      <c r="R6742">
        <v>30199.511999999999</v>
      </c>
      <c r="S6742">
        <v>29964.438999999998</v>
      </c>
    </row>
    <row r="6743" spans="1:19" x14ac:dyDescent="0.3">
      <c r="A6743">
        <v>2021</v>
      </c>
      <c r="B6743">
        <v>10</v>
      </c>
      <c r="C6743">
        <v>8</v>
      </c>
      <c r="D6743">
        <v>22</v>
      </c>
      <c r="E6743">
        <v>26017.901000000002</v>
      </c>
      <c r="F6743">
        <v>948.45</v>
      </c>
      <c r="G6743">
        <v>69.155000000000001</v>
      </c>
      <c r="H6743">
        <v>78.001000000000005</v>
      </c>
      <c r="I6743">
        <v>570.12699999999995</v>
      </c>
      <c r="J6743">
        <v>4.7530000000000001</v>
      </c>
      <c r="K6743">
        <v>11.342000000000001</v>
      </c>
      <c r="L6743">
        <v>89.986000000000004</v>
      </c>
      <c r="M6743">
        <v>27720.561000000002</v>
      </c>
      <c r="N6743">
        <v>0</v>
      </c>
      <c r="O6743">
        <v>1.196</v>
      </c>
      <c r="P6743">
        <v>-13.909000000000001</v>
      </c>
      <c r="Q6743">
        <v>215.03800000000001</v>
      </c>
      <c r="R6743">
        <v>27733.274000000001</v>
      </c>
      <c r="S6743">
        <v>27518.236000000001</v>
      </c>
    </row>
    <row r="6744" spans="1:19" x14ac:dyDescent="0.3">
      <c r="A6744">
        <v>2021</v>
      </c>
      <c r="B6744">
        <v>10</v>
      </c>
      <c r="C6744">
        <v>8</v>
      </c>
      <c r="D6744">
        <v>23</v>
      </c>
      <c r="E6744">
        <v>23506.348999999998</v>
      </c>
      <c r="F6744">
        <v>1118.375</v>
      </c>
      <c r="G6744">
        <v>63.45</v>
      </c>
      <c r="H6744">
        <v>74.968999999999994</v>
      </c>
      <c r="I6744">
        <v>950.00599999999997</v>
      </c>
      <c r="J6744">
        <v>4.0170000000000003</v>
      </c>
      <c r="K6744">
        <v>31.292000000000002</v>
      </c>
      <c r="L6744">
        <v>88.367000000000004</v>
      </c>
      <c r="M6744">
        <v>25773.375</v>
      </c>
      <c r="N6744">
        <v>0</v>
      </c>
      <c r="O6744">
        <v>0</v>
      </c>
      <c r="P6744">
        <v>-13.215999999999999</v>
      </c>
      <c r="Q6744">
        <v>188.86699999999999</v>
      </c>
      <c r="R6744">
        <v>25786.591</v>
      </c>
      <c r="S6744">
        <v>25597.723999999998</v>
      </c>
    </row>
    <row r="6745" spans="1:19" x14ac:dyDescent="0.3">
      <c r="A6745">
        <v>2021</v>
      </c>
      <c r="B6745">
        <v>10</v>
      </c>
      <c r="C6745">
        <v>8</v>
      </c>
      <c r="D6745">
        <v>24</v>
      </c>
      <c r="E6745">
        <v>21564.985000000001</v>
      </c>
      <c r="F6745">
        <v>1343.377</v>
      </c>
      <c r="G6745">
        <v>60.29</v>
      </c>
      <c r="H6745">
        <v>72.162000000000006</v>
      </c>
      <c r="I6745">
        <v>775.452</v>
      </c>
      <c r="J6745">
        <v>1.8029999999999999</v>
      </c>
      <c r="K6745">
        <v>38.979999999999997</v>
      </c>
      <c r="L6745">
        <v>87.25</v>
      </c>
      <c r="M6745">
        <v>23884.008999999998</v>
      </c>
      <c r="N6745">
        <v>0</v>
      </c>
      <c r="O6745">
        <v>0</v>
      </c>
      <c r="P6745">
        <v>-22.59</v>
      </c>
      <c r="Q6745">
        <v>166.30600000000001</v>
      </c>
      <c r="R6745">
        <v>23906.598999999998</v>
      </c>
      <c r="S6745">
        <v>23740.292000000001</v>
      </c>
    </row>
    <row r="6746" spans="1:19" x14ac:dyDescent="0.3">
      <c r="A6746">
        <v>2021</v>
      </c>
      <c r="B6746">
        <v>10</v>
      </c>
      <c r="C6746">
        <v>9</v>
      </c>
      <c r="D6746">
        <v>1</v>
      </c>
      <c r="E6746">
        <v>19434.669000000002</v>
      </c>
      <c r="F6746">
        <v>1434.354</v>
      </c>
      <c r="G6746">
        <v>55.734999999999999</v>
      </c>
      <c r="H6746">
        <v>69.216999999999999</v>
      </c>
      <c r="I6746">
        <v>657.721</v>
      </c>
      <c r="J6746">
        <v>1.788</v>
      </c>
      <c r="K6746">
        <v>33.097999999999999</v>
      </c>
      <c r="L6746">
        <v>86.04</v>
      </c>
      <c r="M6746">
        <v>21716.884999999998</v>
      </c>
      <c r="N6746">
        <v>0</v>
      </c>
      <c r="O6746">
        <v>0</v>
      </c>
      <c r="P6746">
        <v>-16.977</v>
      </c>
      <c r="Q6746">
        <v>154.22399999999999</v>
      </c>
      <c r="R6746">
        <v>21733.862000000001</v>
      </c>
      <c r="S6746">
        <v>21579.637999999999</v>
      </c>
    </row>
    <row r="6747" spans="1:19" x14ac:dyDescent="0.3">
      <c r="A6747">
        <v>2021</v>
      </c>
      <c r="B6747">
        <v>10</v>
      </c>
      <c r="C6747">
        <v>9</v>
      </c>
      <c r="D6747">
        <v>2</v>
      </c>
      <c r="E6747">
        <v>18760.698</v>
      </c>
      <c r="F6747">
        <v>1490.0540000000001</v>
      </c>
      <c r="G6747">
        <v>54.180999999999997</v>
      </c>
      <c r="H6747">
        <v>67.840999999999994</v>
      </c>
      <c r="I6747">
        <v>441.95</v>
      </c>
      <c r="J6747">
        <v>1.8160000000000001</v>
      </c>
      <c r="K6747">
        <v>29.655000000000001</v>
      </c>
      <c r="L6747">
        <v>85.613</v>
      </c>
      <c r="M6747">
        <v>20877.628000000001</v>
      </c>
      <c r="N6747">
        <v>0</v>
      </c>
      <c r="O6747">
        <v>0</v>
      </c>
      <c r="P6747">
        <v>-12.121</v>
      </c>
      <c r="Q6747">
        <v>145.673</v>
      </c>
      <c r="R6747">
        <v>20889.748</v>
      </c>
      <c r="S6747">
        <v>20744.075000000001</v>
      </c>
    </row>
    <row r="6748" spans="1:19" x14ac:dyDescent="0.3">
      <c r="A6748">
        <v>2021</v>
      </c>
      <c r="B6748">
        <v>10</v>
      </c>
      <c r="C6748">
        <v>9</v>
      </c>
      <c r="D6748">
        <v>3</v>
      </c>
      <c r="E6748">
        <v>18334.712</v>
      </c>
      <c r="F6748">
        <v>1517.1489999999999</v>
      </c>
      <c r="G6748">
        <v>53.62</v>
      </c>
      <c r="H6748">
        <v>66.421000000000006</v>
      </c>
      <c r="I6748">
        <v>279.93400000000003</v>
      </c>
      <c r="J6748">
        <v>1.79</v>
      </c>
      <c r="K6748">
        <v>27.219000000000001</v>
      </c>
      <c r="L6748">
        <v>85.44</v>
      </c>
      <c r="M6748">
        <v>20312.664000000001</v>
      </c>
      <c r="N6748">
        <v>0</v>
      </c>
      <c r="O6748">
        <v>0</v>
      </c>
      <c r="P6748">
        <v>-7.6520000000000001</v>
      </c>
      <c r="Q6748">
        <v>140.88</v>
      </c>
      <c r="R6748">
        <v>20320.315999999999</v>
      </c>
      <c r="S6748">
        <v>20179.436000000002</v>
      </c>
    </row>
    <row r="6749" spans="1:19" x14ac:dyDescent="0.3">
      <c r="A6749">
        <v>2021</v>
      </c>
      <c r="B6749">
        <v>10</v>
      </c>
      <c r="C6749">
        <v>9</v>
      </c>
      <c r="D6749">
        <v>4</v>
      </c>
      <c r="E6749">
        <v>18625.337</v>
      </c>
      <c r="F6749">
        <v>1487.19</v>
      </c>
      <c r="G6749">
        <v>54.164000000000001</v>
      </c>
      <c r="H6749">
        <v>66.113</v>
      </c>
      <c r="I6749">
        <v>175.989</v>
      </c>
      <c r="J6749">
        <v>1.619</v>
      </c>
      <c r="K6749">
        <v>26.73</v>
      </c>
      <c r="L6749">
        <v>85.552000000000007</v>
      </c>
      <c r="M6749">
        <v>20468.53</v>
      </c>
      <c r="N6749">
        <v>0</v>
      </c>
      <c r="O6749">
        <v>0</v>
      </c>
      <c r="P6749">
        <v>-5.2919999999999998</v>
      </c>
      <c r="Q6749">
        <v>139.43</v>
      </c>
      <c r="R6749">
        <v>20473.822</v>
      </c>
      <c r="S6749">
        <v>20334.393</v>
      </c>
    </row>
    <row r="6750" spans="1:19" x14ac:dyDescent="0.3">
      <c r="A6750">
        <v>2021</v>
      </c>
      <c r="B6750">
        <v>10</v>
      </c>
      <c r="C6750">
        <v>9</v>
      </c>
      <c r="D6750">
        <v>5</v>
      </c>
      <c r="E6750">
        <v>19556.400000000001</v>
      </c>
      <c r="F6750">
        <v>1412.329</v>
      </c>
      <c r="G6750">
        <v>56.121000000000002</v>
      </c>
      <c r="H6750">
        <v>65.725999999999999</v>
      </c>
      <c r="I6750">
        <v>101.506</v>
      </c>
      <c r="J6750">
        <v>1.629</v>
      </c>
      <c r="K6750">
        <v>11.336</v>
      </c>
      <c r="L6750">
        <v>86.129000000000005</v>
      </c>
      <c r="M6750">
        <v>21235.055</v>
      </c>
      <c r="N6750">
        <v>0</v>
      </c>
      <c r="O6750">
        <v>0</v>
      </c>
      <c r="P6750">
        <v>-6.6310000000000002</v>
      </c>
      <c r="Q6750">
        <v>143.61799999999999</v>
      </c>
      <c r="R6750">
        <v>21241.686000000002</v>
      </c>
      <c r="S6750">
        <v>21098.067999999999</v>
      </c>
    </row>
    <row r="6751" spans="1:19" x14ac:dyDescent="0.3">
      <c r="A6751">
        <v>2021</v>
      </c>
      <c r="B6751">
        <v>10</v>
      </c>
      <c r="C6751">
        <v>9</v>
      </c>
      <c r="D6751">
        <v>6</v>
      </c>
      <c r="E6751">
        <v>21066.874</v>
      </c>
      <c r="F6751">
        <v>1288.1310000000001</v>
      </c>
      <c r="G6751">
        <v>59.771999999999998</v>
      </c>
      <c r="H6751">
        <v>64.783000000000001</v>
      </c>
      <c r="I6751">
        <v>64.483999999999995</v>
      </c>
      <c r="J6751">
        <v>1.893</v>
      </c>
      <c r="K6751">
        <v>5.1230000000000002</v>
      </c>
      <c r="L6751">
        <v>86.983000000000004</v>
      </c>
      <c r="M6751">
        <v>22578.272000000001</v>
      </c>
      <c r="N6751">
        <v>1.508</v>
      </c>
      <c r="O6751">
        <v>0</v>
      </c>
      <c r="P6751">
        <v>-1.659</v>
      </c>
      <c r="Q6751">
        <v>154.458</v>
      </c>
      <c r="R6751">
        <v>22578.422999999999</v>
      </c>
      <c r="S6751">
        <v>22423.965</v>
      </c>
    </row>
    <row r="6752" spans="1:19" x14ac:dyDescent="0.3">
      <c r="A6752">
        <v>2021</v>
      </c>
      <c r="B6752">
        <v>10</v>
      </c>
      <c r="C6752">
        <v>9</v>
      </c>
      <c r="D6752">
        <v>7</v>
      </c>
      <c r="E6752">
        <v>21995.786</v>
      </c>
      <c r="F6752">
        <v>1261.8340000000001</v>
      </c>
      <c r="G6752">
        <v>63.036999999999999</v>
      </c>
      <c r="H6752">
        <v>64.432000000000002</v>
      </c>
      <c r="I6752">
        <v>68.882999999999996</v>
      </c>
      <c r="J6752">
        <v>2.2879999999999998</v>
      </c>
      <c r="K6752">
        <v>14.852</v>
      </c>
      <c r="L6752">
        <v>87.486999999999995</v>
      </c>
      <c r="M6752">
        <v>23495.562000000002</v>
      </c>
      <c r="N6752">
        <v>341.15</v>
      </c>
      <c r="O6752">
        <v>0</v>
      </c>
      <c r="P6752">
        <v>-0.99299999999999999</v>
      </c>
      <c r="Q6752">
        <v>171.047</v>
      </c>
      <c r="R6752">
        <v>23155.405999999999</v>
      </c>
      <c r="S6752">
        <v>22984.359</v>
      </c>
    </row>
    <row r="6753" spans="1:19" x14ac:dyDescent="0.3">
      <c r="A6753">
        <v>2021</v>
      </c>
      <c r="B6753">
        <v>10</v>
      </c>
      <c r="C6753">
        <v>9</v>
      </c>
      <c r="D6753">
        <v>8</v>
      </c>
      <c r="E6753">
        <v>23413.406999999999</v>
      </c>
      <c r="F6753">
        <v>1206.326</v>
      </c>
      <c r="G6753">
        <v>64.661000000000001</v>
      </c>
      <c r="H6753">
        <v>67.983000000000004</v>
      </c>
      <c r="I6753">
        <v>109.06699999999999</v>
      </c>
      <c r="J6753">
        <v>2.8879999999999999</v>
      </c>
      <c r="K6753">
        <v>11.005000000000001</v>
      </c>
      <c r="L6753">
        <v>88.3</v>
      </c>
      <c r="M6753">
        <v>24898.975999999999</v>
      </c>
      <c r="N6753">
        <v>2513.0450000000001</v>
      </c>
      <c r="O6753">
        <v>-20.905000000000001</v>
      </c>
      <c r="P6753">
        <v>-0.46100000000000002</v>
      </c>
      <c r="Q6753">
        <v>200.59800000000001</v>
      </c>
      <c r="R6753">
        <v>22407.296999999999</v>
      </c>
      <c r="S6753">
        <v>22206.699000000001</v>
      </c>
    </row>
    <row r="6754" spans="1:19" x14ac:dyDescent="0.3">
      <c r="A6754">
        <v>2021</v>
      </c>
      <c r="B6754">
        <v>10</v>
      </c>
      <c r="C6754">
        <v>9</v>
      </c>
      <c r="D6754">
        <v>9</v>
      </c>
      <c r="E6754">
        <v>24844.866999999998</v>
      </c>
      <c r="F6754">
        <v>1158.7809999999999</v>
      </c>
      <c r="G6754">
        <v>65.021000000000001</v>
      </c>
      <c r="H6754">
        <v>70.572999999999993</v>
      </c>
      <c r="I6754">
        <v>148.09700000000001</v>
      </c>
      <c r="J6754">
        <v>3.0950000000000002</v>
      </c>
      <c r="K6754">
        <v>11.888</v>
      </c>
      <c r="L6754">
        <v>89.141000000000005</v>
      </c>
      <c r="M6754">
        <v>26326.440999999999</v>
      </c>
      <c r="N6754">
        <v>4813.3490000000002</v>
      </c>
      <c r="O6754">
        <v>-44.603000000000002</v>
      </c>
      <c r="P6754">
        <v>0.47399999999999998</v>
      </c>
      <c r="Q6754">
        <v>232.131</v>
      </c>
      <c r="R6754">
        <v>21557.221000000001</v>
      </c>
      <c r="S6754">
        <v>21325.09</v>
      </c>
    </row>
    <row r="6755" spans="1:19" x14ac:dyDescent="0.3">
      <c r="A6755">
        <v>2021</v>
      </c>
      <c r="B6755">
        <v>10</v>
      </c>
      <c r="C6755">
        <v>9</v>
      </c>
      <c r="D6755">
        <v>10</v>
      </c>
      <c r="E6755">
        <v>25898.067999999999</v>
      </c>
      <c r="F6755">
        <v>1097.3420000000001</v>
      </c>
      <c r="G6755">
        <v>64.81</v>
      </c>
      <c r="H6755">
        <v>71.102999999999994</v>
      </c>
      <c r="I6755">
        <v>183.595</v>
      </c>
      <c r="J6755">
        <v>3.2829999999999999</v>
      </c>
      <c r="K6755">
        <v>21.260999999999999</v>
      </c>
      <c r="L6755">
        <v>89.802000000000007</v>
      </c>
      <c r="M6755">
        <v>27364.453000000001</v>
      </c>
      <c r="N6755">
        <v>6573.067</v>
      </c>
      <c r="O6755">
        <v>-55.569000000000003</v>
      </c>
      <c r="P6755">
        <v>1.3009999999999999</v>
      </c>
      <c r="Q6755">
        <v>261.572</v>
      </c>
      <c r="R6755">
        <v>20845.654999999999</v>
      </c>
      <c r="S6755">
        <v>20584.081999999999</v>
      </c>
    </row>
    <row r="6756" spans="1:19" x14ac:dyDescent="0.3">
      <c r="A6756">
        <v>2021</v>
      </c>
      <c r="B6756">
        <v>10</v>
      </c>
      <c r="C6756">
        <v>9</v>
      </c>
      <c r="D6756">
        <v>11</v>
      </c>
      <c r="E6756">
        <v>26510.752</v>
      </c>
      <c r="F6756">
        <v>1035.6600000000001</v>
      </c>
      <c r="G6756">
        <v>64.872</v>
      </c>
      <c r="H6756">
        <v>72.213999999999999</v>
      </c>
      <c r="I6756">
        <v>236.779</v>
      </c>
      <c r="J6756">
        <v>3.4590000000000001</v>
      </c>
      <c r="K6756">
        <v>22.696000000000002</v>
      </c>
      <c r="L6756">
        <v>90.241</v>
      </c>
      <c r="M6756">
        <v>27971.800999999999</v>
      </c>
      <c r="N6756">
        <v>7705.3959999999997</v>
      </c>
      <c r="O6756">
        <v>-61.369</v>
      </c>
      <c r="P6756">
        <v>2.7690000000000001</v>
      </c>
      <c r="Q6756">
        <v>287.24900000000002</v>
      </c>
      <c r="R6756">
        <v>20325.005000000001</v>
      </c>
      <c r="S6756">
        <v>20037.756000000001</v>
      </c>
    </row>
    <row r="6757" spans="1:19" x14ac:dyDescent="0.3">
      <c r="A6757">
        <v>2021</v>
      </c>
      <c r="B6757">
        <v>10</v>
      </c>
      <c r="C6757">
        <v>9</v>
      </c>
      <c r="D6757">
        <v>12</v>
      </c>
      <c r="E6757">
        <v>26770.863000000001</v>
      </c>
      <c r="F6757">
        <v>983.99400000000003</v>
      </c>
      <c r="G6757">
        <v>65.986999999999995</v>
      </c>
      <c r="H6757">
        <v>74.405000000000001</v>
      </c>
      <c r="I6757">
        <v>278.48500000000001</v>
      </c>
      <c r="J6757">
        <v>3.6019999999999999</v>
      </c>
      <c r="K6757">
        <v>11.414</v>
      </c>
      <c r="L6757">
        <v>90.453999999999994</v>
      </c>
      <c r="M6757">
        <v>28213.217000000001</v>
      </c>
      <c r="N6757">
        <v>8241.9449999999997</v>
      </c>
      <c r="O6757">
        <v>-26.491</v>
      </c>
      <c r="P6757">
        <v>6.0510000000000002</v>
      </c>
      <c r="Q6757">
        <v>308.17099999999999</v>
      </c>
      <c r="R6757">
        <v>19991.710999999999</v>
      </c>
      <c r="S6757">
        <v>19683.54</v>
      </c>
    </row>
    <row r="6758" spans="1:19" x14ac:dyDescent="0.3">
      <c r="A6758">
        <v>2021</v>
      </c>
      <c r="B6758">
        <v>10</v>
      </c>
      <c r="C6758">
        <v>9</v>
      </c>
      <c r="D6758">
        <v>13</v>
      </c>
      <c r="E6758">
        <v>27103.536</v>
      </c>
      <c r="F6758">
        <v>889.34699999999998</v>
      </c>
      <c r="G6758">
        <v>67.909000000000006</v>
      </c>
      <c r="H6758">
        <v>77.010999999999996</v>
      </c>
      <c r="I6758">
        <v>291.09500000000003</v>
      </c>
      <c r="J6758">
        <v>3.601</v>
      </c>
      <c r="K6758">
        <v>9.8780000000000001</v>
      </c>
      <c r="L6758">
        <v>90.751999999999995</v>
      </c>
      <c r="M6758">
        <v>28465.22</v>
      </c>
      <c r="N6758">
        <v>7961.1679999999997</v>
      </c>
      <c r="O6758">
        <v>-10.504</v>
      </c>
      <c r="P6758">
        <v>6.5259999999999998</v>
      </c>
      <c r="Q6758">
        <v>327.55200000000002</v>
      </c>
      <c r="R6758">
        <v>20508.030999999999</v>
      </c>
      <c r="S6758">
        <v>20180.478999999999</v>
      </c>
    </row>
    <row r="6759" spans="1:19" x14ac:dyDescent="0.3">
      <c r="A6759">
        <v>2021</v>
      </c>
      <c r="B6759">
        <v>10</v>
      </c>
      <c r="C6759">
        <v>9</v>
      </c>
      <c r="D6759">
        <v>14</v>
      </c>
      <c r="E6759">
        <v>27346.199000000001</v>
      </c>
      <c r="F6759">
        <v>819.125</v>
      </c>
      <c r="G6759">
        <v>70.558999999999997</v>
      </c>
      <c r="H6759">
        <v>79.561000000000007</v>
      </c>
      <c r="I6759">
        <v>287.83600000000001</v>
      </c>
      <c r="J6759">
        <v>3.2629999999999999</v>
      </c>
      <c r="K6759">
        <v>-4.4059999999999997</v>
      </c>
      <c r="L6759">
        <v>90.954999999999998</v>
      </c>
      <c r="M6759">
        <v>28622.531999999999</v>
      </c>
      <c r="N6759">
        <v>7327.723</v>
      </c>
      <c r="O6759">
        <v>-5.8879999999999999</v>
      </c>
      <c r="P6759">
        <v>3.6240000000000001</v>
      </c>
      <c r="Q6759">
        <v>343.11900000000003</v>
      </c>
      <c r="R6759">
        <v>21297.074000000001</v>
      </c>
      <c r="S6759">
        <v>20953.955000000002</v>
      </c>
    </row>
    <row r="6760" spans="1:19" x14ac:dyDescent="0.3">
      <c r="A6760">
        <v>2021</v>
      </c>
      <c r="B6760">
        <v>10</v>
      </c>
      <c r="C6760">
        <v>9</v>
      </c>
      <c r="D6760">
        <v>15</v>
      </c>
      <c r="E6760">
        <v>27350.646000000001</v>
      </c>
      <c r="F6760">
        <v>787.08799999999997</v>
      </c>
      <c r="G6760">
        <v>72.903000000000006</v>
      </c>
      <c r="H6760">
        <v>81.697000000000003</v>
      </c>
      <c r="I6760">
        <v>289.29599999999999</v>
      </c>
      <c r="J6760">
        <v>3.2709999999999999</v>
      </c>
      <c r="K6760">
        <v>-7.8259999999999996</v>
      </c>
      <c r="L6760">
        <v>90.962999999999994</v>
      </c>
      <c r="M6760">
        <v>28595.135999999999</v>
      </c>
      <c r="N6760">
        <v>5932.4560000000001</v>
      </c>
      <c r="O6760">
        <v>-0.25900000000000001</v>
      </c>
      <c r="P6760">
        <v>3.7010000000000001</v>
      </c>
      <c r="Q6760">
        <v>354.81599999999997</v>
      </c>
      <c r="R6760">
        <v>22659.238000000001</v>
      </c>
      <c r="S6760">
        <v>22304.421999999999</v>
      </c>
    </row>
    <row r="6761" spans="1:19" x14ac:dyDescent="0.3">
      <c r="A6761">
        <v>2021</v>
      </c>
      <c r="B6761">
        <v>10</v>
      </c>
      <c r="C6761">
        <v>9</v>
      </c>
      <c r="D6761">
        <v>16</v>
      </c>
      <c r="E6761">
        <v>27149.381000000001</v>
      </c>
      <c r="F6761">
        <v>728.71799999999996</v>
      </c>
      <c r="G6761">
        <v>75.159000000000006</v>
      </c>
      <c r="H6761">
        <v>83.718999999999994</v>
      </c>
      <c r="I6761">
        <v>184.17500000000001</v>
      </c>
      <c r="J6761">
        <v>1.968</v>
      </c>
      <c r="K6761">
        <v>-46.459000000000003</v>
      </c>
      <c r="L6761">
        <v>90.81</v>
      </c>
      <c r="M6761">
        <v>28192.312000000002</v>
      </c>
      <c r="N6761">
        <v>3821.6849999999999</v>
      </c>
      <c r="O6761">
        <v>7.2839999999999998</v>
      </c>
      <c r="P6761">
        <v>2.5459999999999998</v>
      </c>
      <c r="Q6761">
        <v>359.45100000000002</v>
      </c>
      <c r="R6761">
        <v>24360.796999999999</v>
      </c>
      <c r="S6761">
        <v>24001.346000000001</v>
      </c>
    </row>
    <row r="6762" spans="1:19" x14ac:dyDescent="0.3">
      <c r="A6762">
        <v>2021</v>
      </c>
      <c r="B6762">
        <v>10</v>
      </c>
      <c r="C6762">
        <v>9</v>
      </c>
      <c r="D6762">
        <v>17</v>
      </c>
      <c r="E6762">
        <v>26871.975999999999</v>
      </c>
      <c r="F6762">
        <v>703.25099999999998</v>
      </c>
      <c r="G6762">
        <v>76.73</v>
      </c>
      <c r="H6762">
        <v>82.838999999999999</v>
      </c>
      <c r="I6762">
        <v>193.864</v>
      </c>
      <c r="J6762">
        <v>1.8480000000000001</v>
      </c>
      <c r="K6762">
        <v>-64.176000000000002</v>
      </c>
      <c r="L6762">
        <v>90.566000000000003</v>
      </c>
      <c r="M6762">
        <v>27880.166000000001</v>
      </c>
      <c r="N6762">
        <v>1220.5809999999999</v>
      </c>
      <c r="O6762">
        <v>37.960999999999999</v>
      </c>
      <c r="P6762">
        <v>3.7149999999999999</v>
      </c>
      <c r="Q6762">
        <v>351.952</v>
      </c>
      <c r="R6762">
        <v>26617.909</v>
      </c>
      <c r="S6762">
        <v>26265.956999999999</v>
      </c>
    </row>
    <row r="6763" spans="1:19" x14ac:dyDescent="0.3">
      <c r="A6763">
        <v>2021</v>
      </c>
      <c r="B6763">
        <v>10</v>
      </c>
      <c r="C6763">
        <v>9</v>
      </c>
      <c r="D6763">
        <v>18</v>
      </c>
      <c r="E6763">
        <v>27923.673999999999</v>
      </c>
      <c r="F6763">
        <v>705.46</v>
      </c>
      <c r="G6763">
        <v>76.808999999999997</v>
      </c>
      <c r="H6763">
        <v>79.831999999999994</v>
      </c>
      <c r="I6763">
        <v>195.422</v>
      </c>
      <c r="J6763">
        <v>1.728</v>
      </c>
      <c r="K6763">
        <v>-65.194000000000003</v>
      </c>
      <c r="L6763">
        <v>91.49</v>
      </c>
      <c r="M6763">
        <v>28932.413</v>
      </c>
      <c r="N6763">
        <v>19.462</v>
      </c>
      <c r="O6763">
        <v>49.017000000000003</v>
      </c>
      <c r="P6763">
        <v>3.355</v>
      </c>
      <c r="Q6763">
        <v>327.49200000000002</v>
      </c>
      <c r="R6763">
        <v>28860.579000000002</v>
      </c>
      <c r="S6763">
        <v>28533.085999999999</v>
      </c>
    </row>
    <row r="6764" spans="1:19" x14ac:dyDescent="0.3">
      <c r="A6764">
        <v>2021</v>
      </c>
      <c r="B6764">
        <v>10</v>
      </c>
      <c r="C6764">
        <v>9</v>
      </c>
      <c r="D6764">
        <v>19</v>
      </c>
      <c r="E6764">
        <v>28480.664000000001</v>
      </c>
      <c r="F6764">
        <v>729.95799999999997</v>
      </c>
      <c r="G6764">
        <v>76.203000000000003</v>
      </c>
      <c r="H6764">
        <v>82.867000000000004</v>
      </c>
      <c r="I6764">
        <v>218.91</v>
      </c>
      <c r="J6764">
        <v>1.5960000000000001</v>
      </c>
      <c r="K6764">
        <v>-74.603999999999999</v>
      </c>
      <c r="L6764">
        <v>92</v>
      </c>
      <c r="M6764">
        <v>29531.391</v>
      </c>
      <c r="N6764">
        <v>0</v>
      </c>
      <c r="O6764">
        <v>45.411000000000001</v>
      </c>
      <c r="P6764">
        <v>6.7370000000000001</v>
      </c>
      <c r="Q6764">
        <v>292.20999999999998</v>
      </c>
      <c r="R6764">
        <v>29479.242999999999</v>
      </c>
      <c r="S6764">
        <v>29187.032999999999</v>
      </c>
    </row>
    <row r="6765" spans="1:19" x14ac:dyDescent="0.3">
      <c r="A6765">
        <v>2021</v>
      </c>
      <c r="B6765">
        <v>10</v>
      </c>
      <c r="C6765">
        <v>9</v>
      </c>
      <c r="D6765">
        <v>20</v>
      </c>
      <c r="E6765">
        <v>27614.492999999999</v>
      </c>
      <c r="F6765">
        <v>780.47699999999998</v>
      </c>
      <c r="G6765">
        <v>75.492000000000004</v>
      </c>
      <c r="H6765">
        <v>81.718000000000004</v>
      </c>
      <c r="I6765">
        <v>307.38499999999999</v>
      </c>
      <c r="J6765">
        <v>1.492</v>
      </c>
      <c r="K6765">
        <v>-87.703000000000003</v>
      </c>
      <c r="L6765">
        <v>91.271000000000001</v>
      </c>
      <c r="M6765">
        <v>28789.132000000001</v>
      </c>
      <c r="N6765">
        <v>0</v>
      </c>
      <c r="O6765">
        <v>38.674999999999997</v>
      </c>
      <c r="P6765">
        <v>8.2629999999999999</v>
      </c>
      <c r="Q6765">
        <v>263.11900000000003</v>
      </c>
      <c r="R6765">
        <v>28742.194</v>
      </c>
      <c r="S6765">
        <v>28479.076000000001</v>
      </c>
    </row>
    <row r="6766" spans="1:19" x14ac:dyDescent="0.3">
      <c r="A6766">
        <v>2021</v>
      </c>
      <c r="B6766">
        <v>10</v>
      </c>
      <c r="C6766">
        <v>9</v>
      </c>
      <c r="D6766">
        <v>21</v>
      </c>
      <c r="E6766">
        <v>26090.639999999999</v>
      </c>
      <c r="F6766">
        <v>854.44100000000003</v>
      </c>
      <c r="G6766">
        <v>71.822999999999993</v>
      </c>
      <c r="H6766">
        <v>80.337999999999994</v>
      </c>
      <c r="I6766">
        <v>365.67599999999999</v>
      </c>
      <c r="J6766">
        <v>1.909</v>
      </c>
      <c r="K6766">
        <v>-22.948</v>
      </c>
      <c r="L6766">
        <v>89.957999999999998</v>
      </c>
      <c r="M6766">
        <v>27460.012999999999</v>
      </c>
      <c r="N6766">
        <v>0</v>
      </c>
      <c r="O6766">
        <v>11.481</v>
      </c>
      <c r="P6766">
        <v>0.874</v>
      </c>
      <c r="Q6766">
        <v>239.81299999999999</v>
      </c>
      <c r="R6766">
        <v>27447.657999999999</v>
      </c>
      <c r="S6766">
        <v>27207.845000000001</v>
      </c>
    </row>
    <row r="6767" spans="1:19" x14ac:dyDescent="0.3">
      <c r="A6767">
        <v>2021</v>
      </c>
      <c r="B6767">
        <v>10</v>
      </c>
      <c r="C6767">
        <v>9</v>
      </c>
      <c r="D6767">
        <v>22</v>
      </c>
      <c r="E6767">
        <v>23750.548999999999</v>
      </c>
      <c r="F6767">
        <v>1003.96</v>
      </c>
      <c r="G6767">
        <v>66.61</v>
      </c>
      <c r="H6767">
        <v>77.397000000000006</v>
      </c>
      <c r="I6767">
        <v>401.81799999999998</v>
      </c>
      <c r="J6767">
        <v>1.74</v>
      </c>
      <c r="K6767">
        <v>10.531000000000001</v>
      </c>
      <c r="L6767">
        <v>88.483000000000004</v>
      </c>
      <c r="M6767">
        <v>25334.477999999999</v>
      </c>
      <c r="N6767">
        <v>0</v>
      </c>
      <c r="O6767">
        <v>1.196</v>
      </c>
      <c r="P6767">
        <v>-13.909000000000001</v>
      </c>
      <c r="Q6767">
        <v>218.65799999999999</v>
      </c>
      <c r="R6767">
        <v>25347.190999999999</v>
      </c>
      <c r="S6767">
        <v>25128.532999999999</v>
      </c>
    </row>
    <row r="6768" spans="1:19" x14ac:dyDescent="0.3">
      <c r="A6768">
        <v>2021</v>
      </c>
      <c r="B6768">
        <v>10</v>
      </c>
      <c r="C6768">
        <v>9</v>
      </c>
      <c r="D6768">
        <v>23</v>
      </c>
      <c r="E6768">
        <v>21598.244999999999</v>
      </c>
      <c r="F6768">
        <v>1165.2170000000001</v>
      </c>
      <c r="G6768">
        <v>61.860999999999997</v>
      </c>
      <c r="H6768">
        <v>74.555000000000007</v>
      </c>
      <c r="I6768">
        <v>493.08300000000003</v>
      </c>
      <c r="J6768">
        <v>1.8620000000000001</v>
      </c>
      <c r="K6768">
        <v>29.106000000000002</v>
      </c>
      <c r="L6768">
        <v>87.254999999999995</v>
      </c>
      <c r="M6768">
        <v>23449.324000000001</v>
      </c>
      <c r="N6768">
        <v>0</v>
      </c>
      <c r="O6768">
        <v>0</v>
      </c>
      <c r="P6768">
        <v>-13.215999999999999</v>
      </c>
      <c r="Q6768">
        <v>192.72900000000001</v>
      </c>
      <c r="R6768">
        <v>23462.54</v>
      </c>
      <c r="S6768">
        <v>23269.811000000002</v>
      </c>
    </row>
    <row r="6769" spans="1:19" x14ac:dyDescent="0.3">
      <c r="A6769">
        <v>2021</v>
      </c>
      <c r="B6769">
        <v>10</v>
      </c>
      <c r="C6769">
        <v>9</v>
      </c>
      <c r="D6769">
        <v>24</v>
      </c>
      <c r="E6769">
        <v>20204.396000000001</v>
      </c>
      <c r="F6769">
        <v>1409.9459999999999</v>
      </c>
      <c r="G6769">
        <v>58.658000000000001</v>
      </c>
      <c r="H6769">
        <v>71.956999999999994</v>
      </c>
      <c r="I6769">
        <v>775.452</v>
      </c>
      <c r="J6769">
        <v>1.8029999999999999</v>
      </c>
      <c r="K6769">
        <v>36.497</v>
      </c>
      <c r="L6769">
        <v>86.506</v>
      </c>
      <c r="M6769">
        <v>22586.557000000001</v>
      </c>
      <c r="N6769">
        <v>0</v>
      </c>
      <c r="O6769">
        <v>0</v>
      </c>
      <c r="P6769">
        <v>-22.59</v>
      </c>
      <c r="Q6769">
        <v>169.172</v>
      </c>
      <c r="R6769">
        <v>22609.147000000001</v>
      </c>
      <c r="S6769">
        <v>22439.974999999999</v>
      </c>
    </row>
    <row r="6770" spans="1:19" x14ac:dyDescent="0.3">
      <c r="A6770">
        <v>2021</v>
      </c>
      <c r="B6770">
        <v>10</v>
      </c>
      <c r="C6770">
        <v>10</v>
      </c>
      <c r="D6770">
        <v>1</v>
      </c>
      <c r="E6770">
        <v>19584.754000000001</v>
      </c>
      <c r="F6770">
        <v>1434.354</v>
      </c>
      <c r="G6770">
        <v>57.832999999999998</v>
      </c>
      <c r="H6770">
        <v>69.253</v>
      </c>
      <c r="I6770">
        <v>657.721</v>
      </c>
      <c r="J6770">
        <v>1.788</v>
      </c>
      <c r="K6770">
        <v>32.997999999999998</v>
      </c>
      <c r="L6770">
        <v>86.16</v>
      </c>
      <c r="M6770">
        <v>21867.026999999998</v>
      </c>
      <c r="N6770">
        <v>0</v>
      </c>
      <c r="O6770">
        <v>0</v>
      </c>
      <c r="P6770">
        <v>-16.977</v>
      </c>
      <c r="Q6770">
        <v>152.62</v>
      </c>
      <c r="R6770">
        <v>21884.004000000001</v>
      </c>
      <c r="S6770">
        <v>21731.383000000002</v>
      </c>
    </row>
    <row r="6771" spans="1:19" x14ac:dyDescent="0.3">
      <c r="A6771">
        <v>2021</v>
      </c>
      <c r="B6771">
        <v>10</v>
      </c>
      <c r="C6771">
        <v>10</v>
      </c>
      <c r="D6771">
        <v>2</v>
      </c>
      <c r="E6771">
        <v>18858.580000000002</v>
      </c>
      <c r="F6771">
        <v>1490.0540000000001</v>
      </c>
      <c r="G6771">
        <v>55.945</v>
      </c>
      <c r="H6771">
        <v>67.852999999999994</v>
      </c>
      <c r="I6771">
        <v>441.95</v>
      </c>
      <c r="J6771">
        <v>1.8160000000000001</v>
      </c>
      <c r="K6771">
        <v>29.425999999999998</v>
      </c>
      <c r="L6771">
        <v>85.727000000000004</v>
      </c>
      <c r="M6771">
        <v>20975.406999999999</v>
      </c>
      <c r="N6771">
        <v>0</v>
      </c>
      <c r="O6771">
        <v>0</v>
      </c>
      <c r="P6771">
        <v>-12.121</v>
      </c>
      <c r="Q6771">
        <v>143.27199999999999</v>
      </c>
      <c r="R6771">
        <v>20987.527999999998</v>
      </c>
      <c r="S6771">
        <v>20844.256000000001</v>
      </c>
    </row>
    <row r="6772" spans="1:19" x14ac:dyDescent="0.3">
      <c r="A6772">
        <v>2021</v>
      </c>
      <c r="B6772">
        <v>10</v>
      </c>
      <c r="C6772">
        <v>10</v>
      </c>
      <c r="D6772">
        <v>3</v>
      </c>
      <c r="E6772">
        <v>18484.13</v>
      </c>
      <c r="F6772">
        <v>1517.1489999999999</v>
      </c>
      <c r="G6772">
        <v>55.366</v>
      </c>
      <c r="H6772">
        <v>66.450999999999993</v>
      </c>
      <c r="I6772">
        <v>279.93400000000003</v>
      </c>
      <c r="J6772">
        <v>1.79</v>
      </c>
      <c r="K6772">
        <v>26.887</v>
      </c>
      <c r="L6772">
        <v>85.575000000000003</v>
      </c>
      <c r="M6772">
        <v>20461.916000000001</v>
      </c>
      <c r="N6772">
        <v>0</v>
      </c>
      <c r="O6772">
        <v>0</v>
      </c>
      <c r="P6772">
        <v>-7.6520000000000001</v>
      </c>
      <c r="Q6772">
        <v>138.089</v>
      </c>
      <c r="R6772">
        <v>20469.567999999999</v>
      </c>
      <c r="S6772">
        <v>20331.478999999999</v>
      </c>
    </row>
    <row r="6773" spans="1:19" x14ac:dyDescent="0.3">
      <c r="A6773">
        <v>2021</v>
      </c>
      <c r="B6773">
        <v>10</v>
      </c>
      <c r="C6773">
        <v>10</v>
      </c>
      <c r="D6773">
        <v>4</v>
      </c>
      <c r="E6773">
        <v>18724.71</v>
      </c>
      <c r="F6773">
        <v>1487.19</v>
      </c>
      <c r="G6773">
        <v>55.418999999999997</v>
      </c>
      <c r="H6773">
        <v>66.125</v>
      </c>
      <c r="I6773">
        <v>175.989</v>
      </c>
      <c r="J6773">
        <v>1.619</v>
      </c>
      <c r="K6773">
        <v>26.443000000000001</v>
      </c>
      <c r="L6773">
        <v>85.691999999999993</v>
      </c>
      <c r="M6773">
        <v>20567.768</v>
      </c>
      <c r="N6773">
        <v>0</v>
      </c>
      <c r="O6773">
        <v>0</v>
      </c>
      <c r="P6773">
        <v>-5.2919999999999998</v>
      </c>
      <c r="Q6773">
        <v>135.494</v>
      </c>
      <c r="R6773">
        <v>20573.060000000001</v>
      </c>
      <c r="S6773">
        <v>20437.565999999999</v>
      </c>
    </row>
    <row r="6774" spans="1:19" x14ac:dyDescent="0.3">
      <c r="A6774">
        <v>2021</v>
      </c>
      <c r="B6774">
        <v>10</v>
      </c>
      <c r="C6774">
        <v>10</v>
      </c>
      <c r="D6774">
        <v>5</v>
      </c>
      <c r="E6774">
        <v>19741.416000000001</v>
      </c>
      <c r="F6774">
        <v>1412.329</v>
      </c>
      <c r="G6774">
        <v>57.613</v>
      </c>
      <c r="H6774">
        <v>65.787999999999997</v>
      </c>
      <c r="I6774">
        <v>101.506</v>
      </c>
      <c r="J6774">
        <v>1.629</v>
      </c>
      <c r="K6774">
        <v>11.394</v>
      </c>
      <c r="L6774">
        <v>86.195999999999998</v>
      </c>
      <c r="M6774">
        <v>21420.258999999998</v>
      </c>
      <c r="N6774">
        <v>0</v>
      </c>
      <c r="O6774">
        <v>0</v>
      </c>
      <c r="P6774">
        <v>-6.6310000000000002</v>
      </c>
      <c r="Q6774">
        <v>137.69</v>
      </c>
      <c r="R6774">
        <v>21426.89</v>
      </c>
      <c r="S6774">
        <v>21289.199000000001</v>
      </c>
    </row>
    <row r="6775" spans="1:19" x14ac:dyDescent="0.3">
      <c r="A6775">
        <v>2021</v>
      </c>
      <c r="B6775">
        <v>10</v>
      </c>
      <c r="C6775">
        <v>10</v>
      </c>
      <c r="D6775">
        <v>6</v>
      </c>
      <c r="E6775">
        <v>21442.022000000001</v>
      </c>
      <c r="F6775">
        <v>1288.1310000000001</v>
      </c>
      <c r="G6775">
        <v>60.975000000000001</v>
      </c>
      <c r="H6775">
        <v>64.926000000000002</v>
      </c>
      <c r="I6775">
        <v>64.483999999999995</v>
      </c>
      <c r="J6775">
        <v>1.893</v>
      </c>
      <c r="K6775">
        <v>5.1829999999999998</v>
      </c>
      <c r="L6775">
        <v>87.123999999999995</v>
      </c>
      <c r="M6775">
        <v>22953.763999999999</v>
      </c>
      <c r="N6775">
        <v>1.508</v>
      </c>
      <c r="O6775">
        <v>0</v>
      </c>
      <c r="P6775">
        <v>-1.659</v>
      </c>
      <c r="Q6775">
        <v>147.01400000000001</v>
      </c>
      <c r="R6775">
        <v>22953.915000000001</v>
      </c>
      <c r="S6775">
        <v>22806.901000000002</v>
      </c>
    </row>
    <row r="6776" spans="1:19" x14ac:dyDescent="0.3">
      <c r="A6776">
        <v>2021</v>
      </c>
      <c r="B6776">
        <v>10</v>
      </c>
      <c r="C6776">
        <v>10</v>
      </c>
      <c r="D6776">
        <v>7</v>
      </c>
      <c r="E6776">
        <v>22503.073</v>
      </c>
      <c r="F6776">
        <v>1261.8340000000001</v>
      </c>
      <c r="G6776">
        <v>65.135000000000005</v>
      </c>
      <c r="H6776">
        <v>64.647000000000006</v>
      </c>
      <c r="I6776">
        <v>68.882999999999996</v>
      </c>
      <c r="J6776">
        <v>2.2879999999999998</v>
      </c>
      <c r="K6776">
        <v>14.958</v>
      </c>
      <c r="L6776">
        <v>87.712000000000003</v>
      </c>
      <c r="M6776">
        <v>24003.394</v>
      </c>
      <c r="N6776">
        <v>341.15</v>
      </c>
      <c r="O6776">
        <v>0</v>
      </c>
      <c r="P6776">
        <v>-0.99299999999999999</v>
      </c>
      <c r="Q6776">
        <v>158.26400000000001</v>
      </c>
      <c r="R6776">
        <v>23663.238000000001</v>
      </c>
      <c r="S6776">
        <v>23504.973000000002</v>
      </c>
    </row>
    <row r="6777" spans="1:19" x14ac:dyDescent="0.3">
      <c r="A6777">
        <v>2021</v>
      </c>
      <c r="B6777">
        <v>10</v>
      </c>
      <c r="C6777">
        <v>10</v>
      </c>
      <c r="D6777">
        <v>8</v>
      </c>
      <c r="E6777">
        <v>23839.607</v>
      </c>
      <c r="F6777">
        <v>1206.326</v>
      </c>
      <c r="G6777">
        <v>67.11</v>
      </c>
      <c r="H6777">
        <v>68.206000000000003</v>
      </c>
      <c r="I6777">
        <v>109.06699999999999</v>
      </c>
      <c r="J6777">
        <v>2.8879999999999999</v>
      </c>
      <c r="K6777">
        <v>11.047000000000001</v>
      </c>
      <c r="L6777">
        <v>88.460999999999999</v>
      </c>
      <c r="M6777">
        <v>25325.601999999999</v>
      </c>
      <c r="N6777">
        <v>2513.0450000000001</v>
      </c>
      <c r="O6777">
        <v>-20.905000000000001</v>
      </c>
      <c r="P6777">
        <v>-0.46100000000000002</v>
      </c>
      <c r="Q6777">
        <v>179.21199999999999</v>
      </c>
      <c r="R6777">
        <v>22833.921999999999</v>
      </c>
      <c r="S6777">
        <v>22654.71</v>
      </c>
    </row>
    <row r="6778" spans="1:19" x14ac:dyDescent="0.3">
      <c r="A6778">
        <v>2021</v>
      </c>
      <c r="B6778">
        <v>10</v>
      </c>
      <c r="C6778">
        <v>10</v>
      </c>
      <c r="D6778">
        <v>9</v>
      </c>
      <c r="E6778">
        <v>25330.584999999999</v>
      </c>
      <c r="F6778">
        <v>1158.7809999999999</v>
      </c>
      <c r="G6778">
        <v>67.426000000000002</v>
      </c>
      <c r="H6778">
        <v>70.772999999999996</v>
      </c>
      <c r="I6778">
        <v>148.09700000000001</v>
      </c>
      <c r="J6778">
        <v>3.0950000000000002</v>
      </c>
      <c r="K6778">
        <v>12.067</v>
      </c>
      <c r="L6778">
        <v>89.373000000000005</v>
      </c>
      <c r="M6778">
        <v>26812.77</v>
      </c>
      <c r="N6778">
        <v>4813.3490000000002</v>
      </c>
      <c r="O6778">
        <v>-44.603000000000002</v>
      </c>
      <c r="P6778">
        <v>0.47399999999999998</v>
      </c>
      <c r="Q6778">
        <v>204.59700000000001</v>
      </c>
      <c r="R6778">
        <v>22043.55</v>
      </c>
      <c r="S6778">
        <v>21838.954000000002</v>
      </c>
    </row>
    <row r="6779" spans="1:19" x14ac:dyDescent="0.3">
      <c r="A6779">
        <v>2021</v>
      </c>
      <c r="B6779">
        <v>10</v>
      </c>
      <c r="C6779">
        <v>10</v>
      </c>
      <c r="D6779">
        <v>10</v>
      </c>
      <c r="E6779">
        <v>26419.210999999999</v>
      </c>
      <c r="F6779">
        <v>1097.3420000000001</v>
      </c>
      <c r="G6779">
        <v>67.382000000000005</v>
      </c>
      <c r="H6779">
        <v>71.286000000000001</v>
      </c>
      <c r="I6779">
        <v>183.595</v>
      </c>
      <c r="J6779">
        <v>3.2829999999999999</v>
      </c>
      <c r="K6779">
        <v>21.405000000000001</v>
      </c>
      <c r="L6779">
        <v>90.165999999999997</v>
      </c>
      <c r="M6779">
        <v>27886.288</v>
      </c>
      <c r="N6779">
        <v>6573.067</v>
      </c>
      <c r="O6779">
        <v>-55.569000000000003</v>
      </c>
      <c r="P6779">
        <v>1.3009999999999999</v>
      </c>
      <c r="Q6779">
        <v>227.46</v>
      </c>
      <c r="R6779">
        <v>21367.489000000001</v>
      </c>
      <c r="S6779">
        <v>21140.03</v>
      </c>
    </row>
    <row r="6780" spans="1:19" x14ac:dyDescent="0.3">
      <c r="A6780">
        <v>2021</v>
      </c>
      <c r="B6780">
        <v>10</v>
      </c>
      <c r="C6780">
        <v>10</v>
      </c>
      <c r="D6780">
        <v>11</v>
      </c>
      <c r="E6780">
        <v>27138.917000000001</v>
      </c>
      <c r="F6780">
        <v>1035.6600000000001</v>
      </c>
      <c r="G6780">
        <v>67.084000000000003</v>
      </c>
      <c r="H6780">
        <v>72.444999999999993</v>
      </c>
      <c r="I6780">
        <v>236.779</v>
      </c>
      <c r="J6780">
        <v>3.4590000000000001</v>
      </c>
      <c r="K6780">
        <v>22.698</v>
      </c>
      <c r="L6780">
        <v>90.765000000000001</v>
      </c>
      <c r="M6780">
        <v>28600.723000000002</v>
      </c>
      <c r="N6780">
        <v>7705.3959999999997</v>
      </c>
      <c r="O6780">
        <v>-61.369</v>
      </c>
      <c r="P6780">
        <v>2.7690000000000001</v>
      </c>
      <c r="Q6780">
        <v>248.96199999999999</v>
      </c>
      <c r="R6780">
        <v>20953.927</v>
      </c>
      <c r="S6780">
        <v>20704.964</v>
      </c>
    </row>
    <row r="6781" spans="1:19" x14ac:dyDescent="0.3">
      <c r="A6781">
        <v>2021</v>
      </c>
      <c r="B6781">
        <v>10</v>
      </c>
      <c r="C6781">
        <v>10</v>
      </c>
      <c r="D6781">
        <v>12</v>
      </c>
      <c r="E6781">
        <v>27464.589</v>
      </c>
      <c r="F6781">
        <v>983.99400000000003</v>
      </c>
      <c r="G6781">
        <v>69.366</v>
      </c>
      <c r="H6781">
        <v>74.738</v>
      </c>
      <c r="I6781">
        <v>278.48500000000001</v>
      </c>
      <c r="J6781">
        <v>3.6019999999999999</v>
      </c>
      <c r="K6781">
        <v>11.423</v>
      </c>
      <c r="L6781">
        <v>91.02</v>
      </c>
      <c r="M6781">
        <v>28907.850999999999</v>
      </c>
      <c r="N6781">
        <v>8241.9449999999997</v>
      </c>
      <c r="O6781">
        <v>-26.491</v>
      </c>
      <c r="P6781">
        <v>6.0510000000000002</v>
      </c>
      <c r="Q6781">
        <v>268.54000000000002</v>
      </c>
      <c r="R6781">
        <v>20686.345000000001</v>
      </c>
      <c r="S6781">
        <v>20417.805</v>
      </c>
    </row>
    <row r="6782" spans="1:19" x14ac:dyDescent="0.3">
      <c r="A6782">
        <v>2021</v>
      </c>
      <c r="B6782">
        <v>10</v>
      </c>
      <c r="C6782">
        <v>10</v>
      </c>
      <c r="D6782">
        <v>13</v>
      </c>
      <c r="E6782">
        <v>27793.111000000001</v>
      </c>
      <c r="F6782">
        <v>889.34699999999998</v>
      </c>
      <c r="G6782">
        <v>73.903999999999996</v>
      </c>
      <c r="H6782">
        <v>77.397000000000006</v>
      </c>
      <c r="I6782">
        <v>291.09500000000003</v>
      </c>
      <c r="J6782">
        <v>3.601</v>
      </c>
      <c r="K6782">
        <v>9.8569999999999993</v>
      </c>
      <c r="L6782">
        <v>91.248000000000005</v>
      </c>
      <c r="M6782">
        <v>29155.656999999999</v>
      </c>
      <c r="N6782">
        <v>7961.1679999999997</v>
      </c>
      <c r="O6782">
        <v>-10.504</v>
      </c>
      <c r="P6782">
        <v>6.5259999999999998</v>
      </c>
      <c r="Q6782">
        <v>284.69900000000001</v>
      </c>
      <c r="R6782">
        <v>21198.467000000001</v>
      </c>
      <c r="S6782">
        <v>20913.768</v>
      </c>
    </row>
    <row r="6783" spans="1:19" x14ac:dyDescent="0.3">
      <c r="A6783">
        <v>2021</v>
      </c>
      <c r="B6783">
        <v>10</v>
      </c>
      <c r="C6783">
        <v>10</v>
      </c>
      <c r="D6783">
        <v>14</v>
      </c>
      <c r="E6783">
        <v>27843.281999999999</v>
      </c>
      <c r="F6783">
        <v>819.125</v>
      </c>
      <c r="G6783">
        <v>76.572000000000003</v>
      </c>
      <c r="H6783">
        <v>79.867999999999995</v>
      </c>
      <c r="I6783">
        <v>287.83600000000001</v>
      </c>
      <c r="J6783">
        <v>3.2629999999999999</v>
      </c>
      <c r="K6783">
        <v>-4.5629999999999997</v>
      </c>
      <c r="L6783">
        <v>91.269000000000005</v>
      </c>
      <c r="M6783">
        <v>29120.080000000002</v>
      </c>
      <c r="N6783">
        <v>7327.723</v>
      </c>
      <c r="O6783">
        <v>-5.8879999999999999</v>
      </c>
      <c r="P6783">
        <v>3.6240000000000001</v>
      </c>
      <c r="Q6783">
        <v>298.78100000000001</v>
      </c>
      <c r="R6783">
        <v>21794.620999999999</v>
      </c>
      <c r="S6783">
        <v>21495.84</v>
      </c>
    </row>
    <row r="6784" spans="1:19" x14ac:dyDescent="0.3">
      <c r="A6784">
        <v>2021</v>
      </c>
      <c r="B6784">
        <v>10</v>
      </c>
      <c r="C6784">
        <v>10</v>
      </c>
      <c r="D6784">
        <v>15</v>
      </c>
      <c r="E6784">
        <v>27809.072</v>
      </c>
      <c r="F6784">
        <v>787.08799999999997</v>
      </c>
      <c r="G6784">
        <v>79.450999999999993</v>
      </c>
      <c r="H6784">
        <v>82.037000000000006</v>
      </c>
      <c r="I6784">
        <v>289.29599999999999</v>
      </c>
      <c r="J6784">
        <v>3.2709999999999999</v>
      </c>
      <c r="K6784">
        <v>-7.8739999999999997</v>
      </c>
      <c r="L6784">
        <v>91.263000000000005</v>
      </c>
      <c r="M6784">
        <v>29054.153999999999</v>
      </c>
      <c r="N6784">
        <v>5932.4560000000001</v>
      </c>
      <c r="O6784">
        <v>-0.25900000000000001</v>
      </c>
      <c r="P6784">
        <v>3.7010000000000001</v>
      </c>
      <c r="Q6784">
        <v>309.18900000000002</v>
      </c>
      <c r="R6784">
        <v>23118.255000000001</v>
      </c>
      <c r="S6784">
        <v>22809.065999999999</v>
      </c>
    </row>
    <row r="6785" spans="1:19" x14ac:dyDescent="0.3">
      <c r="A6785">
        <v>2021</v>
      </c>
      <c r="B6785">
        <v>10</v>
      </c>
      <c r="C6785">
        <v>10</v>
      </c>
      <c r="D6785">
        <v>16</v>
      </c>
      <c r="E6785">
        <v>27578.557000000001</v>
      </c>
      <c r="F6785">
        <v>728.71799999999996</v>
      </c>
      <c r="G6785">
        <v>81.61</v>
      </c>
      <c r="H6785">
        <v>84.102000000000004</v>
      </c>
      <c r="I6785">
        <v>184.17500000000001</v>
      </c>
      <c r="J6785">
        <v>1.968</v>
      </c>
      <c r="K6785">
        <v>-46.832999999999998</v>
      </c>
      <c r="L6785">
        <v>91.108999999999995</v>
      </c>
      <c r="M6785">
        <v>28621.795999999998</v>
      </c>
      <c r="N6785">
        <v>3821.6849999999999</v>
      </c>
      <c r="O6785">
        <v>7.2839999999999998</v>
      </c>
      <c r="P6785">
        <v>2.5459999999999998</v>
      </c>
      <c r="Q6785">
        <v>316.49299999999999</v>
      </c>
      <c r="R6785">
        <v>24790.280999999999</v>
      </c>
      <c r="S6785">
        <v>24473.788</v>
      </c>
    </row>
    <row r="6786" spans="1:19" x14ac:dyDescent="0.3">
      <c r="A6786">
        <v>2021</v>
      </c>
      <c r="B6786">
        <v>10</v>
      </c>
      <c r="C6786">
        <v>10</v>
      </c>
      <c r="D6786">
        <v>17</v>
      </c>
      <c r="E6786">
        <v>27171.875</v>
      </c>
      <c r="F6786">
        <v>703.25099999999998</v>
      </c>
      <c r="G6786">
        <v>82.891000000000005</v>
      </c>
      <c r="H6786">
        <v>83.13</v>
      </c>
      <c r="I6786">
        <v>193.864</v>
      </c>
      <c r="J6786">
        <v>1.8480000000000001</v>
      </c>
      <c r="K6786">
        <v>-64.632000000000005</v>
      </c>
      <c r="L6786">
        <v>90.787000000000006</v>
      </c>
      <c r="M6786">
        <v>28180.121999999999</v>
      </c>
      <c r="N6786">
        <v>1220.5809999999999</v>
      </c>
      <c r="O6786">
        <v>37.960999999999999</v>
      </c>
      <c r="P6786">
        <v>3.7149999999999999</v>
      </c>
      <c r="Q6786">
        <v>315.10700000000003</v>
      </c>
      <c r="R6786">
        <v>26917.865000000002</v>
      </c>
      <c r="S6786">
        <v>26602.758999999998</v>
      </c>
    </row>
    <row r="6787" spans="1:19" x14ac:dyDescent="0.3">
      <c r="A6787">
        <v>2021</v>
      </c>
      <c r="B6787">
        <v>10</v>
      </c>
      <c r="C6787">
        <v>10</v>
      </c>
      <c r="D6787">
        <v>18</v>
      </c>
      <c r="E6787">
        <v>27951.552</v>
      </c>
      <c r="F6787">
        <v>705.46</v>
      </c>
      <c r="G6787">
        <v>82.277000000000001</v>
      </c>
      <c r="H6787">
        <v>79.837999999999994</v>
      </c>
      <c r="I6787">
        <v>195.422</v>
      </c>
      <c r="J6787">
        <v>1.728</v>
      </c>
      <c r="K6787">
        <v>-64.382999999999996</v>
      </c>
      <c r="L6787">
        <v>91.453000000000003</v>
      </c>
      <c r="M6787">
        <v>28961.07</v>
      </c>
      <c r="N6787">
        <v>19.462</v>
      </c>
      <c r="O6787">
        <v>49.017000000000003</v>
      </c>
      <c r="P6787">
        <v>3.355</v>
      </c>
      <c r="Q6787">
        <v>303.75099999999998</v>
      </c>
      <c r="R6787">
        <v>28889.236000000001</v>
      </c>
      <c r="S6787">
        <v>28585.485000000001</v>
      </c>
    </row>
    <row r="6788" spans="1:19" x14ac:dyDescent="0.3">
      <c r="A6788">
        <v>2021</v>
      </c>
      <c r="B6788">
        <v>10</v>
      </c>
      <c r="C6788">
        <v>10</v>
      </c>
      <c r="D6788">
        <v>19</v>
      </c>
      <c r="E6788">
        <v>28532.294000000002</v>
      </c>
      <c r="F6788">
        <v>729.95799999999997</v>
      </c>
      <c r="G6788">
        <v>81.180000000000007</v>
      </c>
      <c r="H6788">
        <v>82.936000000000007</v>
      </c>
      <c r="I6788">
        <v>218.91</v>
      </c>
      <c r="J6788">
        <v>1.5960000000000001</v>
      </c>
      <c r="K6788">
        <v>-72.843000000000004</v>
      </c>
      <c r="L6788">
        <v>92.042000000000002</v>
      </c>
      <c r="M6788">
        <v>29584.893</v>
      </c>
      <c r="N6788">
        <v>0</v>
      </c>
      <c r="O6788">
        <v>45.411000000000001</v>
      </c>
      <c r="P6788">
        <v>6.7370000000000001</v>
      </c>
      <c r="Q6788">
        <v>281.26400000000001</v>
      </c>
      <c r="R6788">
        <v>29532.744999999999</v>
      </c>
      <c r="S6788">
        <v>29251.48</v>
      </c>
    </row>
    <row r="6789" spans="1:19" x14ac:dyDescent="0.3">
      <c r="A6789">
        <v>2021</v>
      </c>
      <c r="B6789">
        <v>10</v>
      </c>
      <c r="C6789">
        <v>10</v>
      </c>
      <c r="D6789">
        <v>20</v>
      </c>
      <c r="E6789">
        <v>27666.378000000001</v>
      </c>
      <c r="F6789">
        <v>780.47699999999998</v>
      </c>
      <c r="G6789">
        <v>78.933000000000007</v>
      </c>
      <c r="H6789">
        <v>81.783000000000001</v>
      </c>
      <c r="I6789">
        <v>307.38499999999999</v>
      </c>
      <c r="J6789">
        <v>1.492</v>
      </c>
      <c r="K6789">
        <v>-86.572999999999993</v>
      </c>
      <c r="L6789">
        <v>91.3</v>
      </c>
      <c r="M6789">
        <v>28842.241999999998</v>
      </c>
      <c r="N6789">
        <v>0</v>
      </c>
      <c r="O6789">
        <v>38.674999999999997</v>
      </c>
      <c r="P6789">
        <v>8.2629999999999999</v>
      </c>
      <c r="Q6789">
        <v>258.71699999999998</v>
      </c>
      <c r="R6789">
        <v>28795.304</v>
      </c>
      <c r="S6789">
        <v>28536.587</v>
      </c>
    </row>
    <row r="6790" spans="1:19" x14ac:dyDescent="0.3">
      <c r="A6790">
        <v>2021</v>
      </c>
      <c r="B6790">
        <v>10</v>
      </c>
      <c r="C6790">
        <v>10</v>
      </c>
      <c r="D6790">
        <v>21</v>
      </c>
      <c r="E6790">
        <v>26105.298999999999</v>
      </c>
      <c r="F6790">
        <v>854.44100000000003</v>
      </c>
      <c r="G6790">
        <v>75.070999999999998</v>
      </c>
      <c r="H6790">
        <v>80.322999999999993</v>
      </c>
      <c r="I6790">
        <v>365.67599999999999</v>
      </c>
      <c r="J6790">
        <v>1.909</v>
      </c>
      <c r="K6790">
        <v>-23.004999999999999</v>
      </c>
      <c r="L6790">
        <v>89.954999999999998</v>
      </c>
      <c r="M6790">
        <v>27474.598999999998</v>
      </c>
      <c r="N6790">
        <v>0</v>
      </c>
      <c r="O6790">
        <v>11.481</v>
      </c>
      <c r="P6790">
        <v>0.874</v>
      </c>
      <c r="Q6790">
        <v>238.82900000000001</v>
      </c>
      <c r="R6790">
        <v>27462.242999999999</v>
      </c>
      <c r="S6790">
        <v>27223.414000000001</v>
      </c>
    </row>
    <row r="6791" spans="1:19" x14ac:dyDescent="0.3">
      <c r="A6791">
        <v>2021</v>
      </c>
      <c r="B6791">
        <v>10</v>
      </c>
      <c r="C6791">
        <v>10</v>
      </c>
      <c r="D6791">
        <v>22</v>
      </c>
      <c r="E6791">
        <v>23809.884999999998</v>
      </c>
      <c r="F6791">
        <v>1003.96</v>
      </c>
      <c r="G6791">
        <v>70.760999999999996</v>
      </c>
      <c r="H6791">
        <v>77.381</v>
      </c>
      <c r="I6791">
        <v>401.81799999999998</v>
      </c>
      <c r="J6791">
        <v>1.74</v>
      </c>
      <c r="K6791">
        <v>10.542</v>
      </c>
      <c r="L6791">
        <v>88.51</v>
      </c>
      <c r="M6791">
        <v>25393.835999999999</v>
      </c>
      <c r="N6791">
        <v>0</v>
      </c>
      <c r="O6791">
        <v>1.196</v>
      </c>
      <c r="P6791">
        <v>-13.909000000000001</v>
      </c>
      <c r="Q6791">
        <v>216.91399999999999</v>
      </c>
      <c r="R6791">
        <v>25406.548999999999</v>
      </c>
      <c r="S6791">
        <v>25189.634999999998</v>
      </c>
    </row>
    <row r="6792" spans="1:19" x14ac:dyDescent="0.3">
      <c r="A6792">
        <v>2021</v>
      </c>
      <c r="B6792">
        <v>10</v>
      </c>
      <c r="C6792">
        <v>10</v>
      </c>
      <c r="D6792">
        <v>23</v>
      </c>
      <c r="E6792">
        <v>21684.968000000001</v>
      </c>
      <c r="F6792">
        <v>1165.2170000000001</v>
      </c>
      <c r="G6792">
        <v>64.81</v>
      </c>
      <c r="H6792">
        <v>74.566000000000003</v>
      </c>
      <c r="I6792">
        <v>494.06</v>
      </c>
      <c r="J6792">
        <v>3.0169999999999999</v>
      </c>
      <c r="K6792">
        <v>29.236000000000001</v>
      </c>
      <c r="L6792">
        <v>87.308999999999997</v>
      </c>
      <c r="M6792">
        <v>23538.373</v>
      </c>
      <c r="N6792">
        <v>0</v>
      </c>
      <c r="O6792">
        <v>0</v>
      </c>
      <c r="P6792">
        <v>-13.215999999999999</v>
      </c>
      <c r="Q6792">
        <v>189.43199999999999</v>
      </c>
      <c r="R6792">
        <v>23551.59</v>
      </c>
      <c r="S6792">
        <v>23362.156999999999</v>
      </c>
    </row>
    <row r="6793" spans="1:19" x14ac:dyDescent="0.3">
      <c r="A6793">
        <v>2021</v>
      </c>
      <c r="B6793">
        <v>10</v>
      </c>
      <c r="C6793">
        <v>10</v>
      </c>
      <c r="D6793">
        <v>24</v>
      </c>
      <c r="E6793">
        <v>20152.598999999998</v>
      </c>
      <c r="F6793">
        <v>1409.9459999999999</v>
      </c>
      <c r="G6793">
        <v>61.054000000000002</v>
      </c>
      <c r="H6793">
        <v>71.882000000000005</v>
      </c>
      <c r="I6793">
        <v>846.64099999999996</v>
      </c>
      <c r="J6793">
        <v>5.0780000000000003</v>
      </c>
      <c r="K6793">
        <v>36.365000000000002</v>
      </c>
      <c r="L6793">
        <v>86.471000000000004</v>
      </c>
      <c r="M6793">
        <v>22608.982</v>
      </c>
      <c r="N6793">
        <v>0</v>
      </c>
      <c r="O6793">
        <v>0</v>
      </c>
      <c r="P6793">
        <v>-22.59</v>
      </c>
      <c r="Q6793">
        <v>164.90799999999999</v>
      </c>
      <c r="R6793">
        <v>22631.572</v>
      </c>
      <c r="S6793">
        <v>22466.664000000001</v>
      </c>
    </row>
    <row r="6794" spans="1:19" x14ac:dyDescent="0.3">
      <c r="A6794">
        <v>2021</v>
      </c>
      <c r="B6794">
        <v>10</v>
      </c>
      <c r="C6794">
        <v>11</v>
      </c>
      <c r="D6794">
        <v>1</v>
      </c>
      <c r="E6794">
        <v>21031.786</v>
      </c>
      <c r="F6794">
        <v>1453.769</v>
      </c>
      <c r="G6794">
        <v>57.103999999999999</v>
      </c>
      <c r="H6794">
        <v>69.736999999999995</v>
      </c>
      <c r="I6794">
        <v>601.077</v>
      </c>
      <c r="J6794">
        <v>4.9450000000000003</v>
      </c>
      <c r="K6794">
        <v>41.38</v>
      </c>
      <c r="L6794">
        <v>86.912000000000006</v>
      </c>
      <c r="M6794">
        <v>23289.603999999999</v>
      </c>
      <c r="N6794">
        <v>0</v>
      </c>
      <c r="O6794">
        <v>0</v>
      </c>
      <c r="P6794">
        <v>-16.977</v>
      </c>
      <c r="Q6794">
        <v>146.51</v>
      </c>
      <c r="R6794">
        <v>23306.580999999998</v>
      </c>
      <c r="S6794">
        <v>23160.071</v>
      </c>
    </row>
    <row r="6795" spans="1:19" x14ac:dyDescent="0.3">
      <c r="A6795">
        <v>2021</v>
      </c>
      <c r="B6795">
        <v>10</v>
      </c>
      <c r="C6795">
        <v>11</v>
      </c>
      <c r="D6795">
        <v>2</v>
      </c>
      <c r="E6795">
        <v>20370.392</v>
      </c>
      <c r="F6795">
        <v>1517.86</v>
      </c>
      <c r="G6795">
        <v>55.286999999999999</v>
      </c>
      <c r="H6795">
        <v>68.38</v>
      </c>
      <c r="I6795">
        <v>360.00200000000001</v>
      </c>
      <c r="J6795">
        <v>4.8719999999999999</v>
      </c>
      <c r="K6795">
        <v>36.732999999999997</v>
      </c>
      <c r="L6795">
        <v>86.537000000000006</v>
      </c>
      <c r="M6795">
        <v>22444.775000000001</v>
      </c>
      <c r="N6795">
        <v>0</v>
      </c>
      <c r="O6795">
        <v>0</v>
      </c>
      <c r="P6795">
        <v>-12.121</v>
      </c>
      <c r="Q6795">
        <v>137.239</v>
      </c>
      <c r="R6795">
        <v>22456.895</v>
      </c>
      <c r="S6795">
        <v>22319.655999999999</v>
      </c>
    </row>
    <row r="6796" spans="1:19" x14ac:dyDescent="0.3">
      <c r="A6796">
        <v>2021</v>
      </c>
      <c r="B6796">
        <v>10</v>
      </c>
      <c r="C6796">
        <v>11</v>
      </c>
      <c r="D6796">
        <v>3</v>
      </c>
      <c r="E6796">
        <v>20120.975999999999</v>
      </c>
      <c r="F6796">
        <v>1527.2159999999999</v>
      </c>
      <c r="G6796">
        <v>55.085000000000001</v>
      </c>
      <c r="H6796">
        <v>67.028999999999996</v>
      </c>
      <c r="I6796">
        <v>204.78</v>
      </c>
      <c r="J6796">
        <v>4.7190000000000003</v>
      </c>
      <c r="K6796">
        <v>32.942999999999998</v>
      </c>
      <c r="L6796">
        <v>86.411000000000001</v>
      </c>
      <c r="M6796">
        <v>22044.075000000001</v>
      </c>
      <c r="N6796">
        <v>0</v>
      </c>
      <c r="O6796">
        <v>0</v>
      </c>
      <c r="P6796">
        <v>-7.6520000000000001</v>
      </c>
      <c r="Q6796">
        <v>133.863</v>
      </c>
      <c r="R6796">
        <v>22051.725999999999</v>
      </c>
      <c r="S6796">
        <v>21917.863000000001</v>
      </c>
    </row>
    <row r="6797" spans="1:19" x14ac:dyDescent="0.3">
      <c r="A6797">
        <v>2021</v>
      </c>
      <c r="B6797">
        <v>10</v>
      </c>
      <c r="C6797">
        <v>11</v>
      </c>
      <c r="D6797">
        <v>4</v>
      </c>
      <c r="E6797">
        <v>20503.734</v>
      </c>
      <c r="F6797">
        <v>1457.4</v>
      </c>
      <c r="G6797">
        <v>55.427999999999997</v>
      </c>
      <c r="H6797">
        <v>66.847999999999999</v>
      </c>
      <c r="I6797">
        <v>102.96599999999999</v>
      </c>
      <c r="J6797">
        <v>3.6520000000000001</v>
      </c>
      <c r="K6797">
        <v>31.795999999999999</v>
      </c>
      <c r="L6797">
        <v>86.656999999999996</v>
      </c>
      <c r="M6797">
        <v>22253.053</v>
      </c>
      <c r="N6797">
        <v>0</v>
      </c>
      <c r="O6797">
        <v>0</v>
      </c>
      <c r="P6797">
        <v>-5.2919999999999998</v>
      </c>
      <c r="Q6797">
        <v>136.404</v>
      </c>
      <c r="R6797">
        <v>22258.345000000001</v>
      </c>
      <c r="S6797">
        <v>22121.941999999999</v>
      </c>
    </row>
    <row r="6798" spans="1:19" x14ac:dyDescent="0.3">
      <c r="A6798">
        <v>2021</v>
      </c>
      <c r="B6798">
        <v>10</v>
      </c>
      <c r="C6798">
        <v>11</v>
      </c>
      <c r="D6798">
        <v>5</v>
      </c>
      <c r="E6798">
        <v>21840.941999999999</v>
      </c>
      <c r="F6798">
        <v>1293.4559999999999</v>
      </c>
      <c r="G6798">
        <v>57.631</v>
      </c>
      <c r="H6798">
        <v>66.856999999999999</v>
      </c>
      <c r="I6798">
        <v>72.323999999999998</v>
      </c>
      <c r="J6798">
        <v>2.3220000000000001</v>
      </c>
      <c r="K6798">
        <v>13.227</v>
      </c>
      <c r="L6798">
        <v>87.430999999999997</v>
      </c>
      <c r="M6798">
        <v>23376.559000000001</v>
      </c>
      <c r="N6798">
        <v>0</v>
      </c>
      <c r="O6798">
        <v>0</v>
      </c>
      <c r="P6798">
        <v>-6.6310000000000002</v>
      </c>
      <c r="Q6798">
        <v>148.65899999999999</v>
      </c>
      <c r="R6798">
        <v>23383.19</v>
      </c>
      <c r="S6798">
        <v>23234.530999999999</v>
      </c>
    </row>
    <row r="6799" spans="1:19" x14ac:dyDescent="0.3">
      <c r="A6799">
        <v>2021</v>
      </c>
      <c r="B6799">
        <v>10</v>
      </c>
      <c r="C6799">
        <v>11</v>
      </c>
      <c r="D6799">
        <v>6</v>
      </c>
      <c r="E6799">
        <v>24359.207999999999</v>
      </c>
      <c r="F6799">
        <v>1051.7449999999999</v>
      </c>
      <c r="G6799">
        <v>60.808</v>
      </c>
      <c r="H6799">
        <v>66.353999999999999</v>
      </c>
      <c r="I6799">
        <v>127.339</v>
      </c>
      <c r="J6799">
        <v>2.7919999999999998</v>
      </c>
      <c r="K6799">
        <v>5.758</v>
      </c>
      <c r="L6799">
        <v>88.941999999999993</v>
      </c>
      <c r="M6799">
        <v>25702.136999999999</v>
      </c>
      <c r="N6799">
        <v>1.508</v>
      </c>
      <c r="O6799">
        <v>0</v>
      </c>
      <c r="P6799">
        <v>-1.659</v>
      </c>
      <c r="Q6799">
        <v>174.22399999999999</v>
      </c>
      <c r="R6799">
        <v>25702.288</v>
      </c>
      <c r="S6799">
        <v>25528.063999999998</v>
      </c>
    </row>
    <row r="6800" spans="1:19" x14ac:dyDescent="0.3">
      <c r="A6800">
        <v>2021</v>
      </c>
      <c r="B6800">
        <v>10</v>
      </c>
      <c r="C6800">
        <v>11</v>
      </c>
      <c r="D6800">
        <v>7</v>
      </c>
      <c r="E6800">
        <v>25921.598999999998</v>
      </c>
      <c r="F6800">
        <v>950</v>
      </c>
      <c r="G6800">
        <v>64.537999999999997</v>
      </c>
      <c r="H6800">
        <v>66.126000000000005</v>
      </c>
      <c r="I6800">
        <v>264.35899999999998</v>
      </c>
      <c r="J6800">
        <v>3.6440000000000001</v>
      </c>
      <c r="K6800">
        <v>16.164999999999999</v>
      </c>
      <c r="L6800">
        <v>89.992999999999995</v>
      </c>
      <c r="M6800">
        <v>27311.886999999999</v>
      </c>
      <c r="N6800">
        <v>341.15</v>
      </c>
      <c r="O6800">
        <v>0</v>
      </c>
      <c r="P6800">
        <v>-0.99299999999999999</v>
      </c>
      <c r="Q6800">
        <v>205.94399999999999</v>
      </c>
      <c r="R6800">
        <v>26971.731</v>
      </c>
      <c r="S6800">
        <v>26765.787</v>
      </c>
    </row>
    <row r="6801" spans="1:19" x14ac:dyDescent="0.3">
      <c r="A6801">
        <v>2021</v>
      </c>
      <c r="B6801">
        <v>10</v>
      </c>
      <c r="C6801">
        <v>11</v>
      </c>
      <c r="D6801">
        <v>8</v>
      </c>
      <c r="E6801">
        <v>27505.131000000001</v>
      </c>
      <c r="F6801">
        <v>899.52800000000002</v>
      </c>
      <c r="G6801">
        <v>66.442999999999998</v>
      </c>
      <c r="H6801">
        <v>69.926000000000002</v>
      </c>
      <c r="I6801">
        <v>488.18</v>
      </c>
      <c r="J6801">
        <v>4.9000000000000004</v>
      </c>
      <c r="K6801">
        <v>11.45</v>
      </c>
      <c r="L6801">
        <v>91.295000000000002</v>
      </c>
      <c r="M6801">
        <v>29070.409</v>
      </c>
      <c r="N6801">
        <v>2513.0450000000001</v>
      </c>
      <c r="O6801">
        <v>-20.905000000000001</v>
      </c>
      <c r="P6801">
        <v>-0.46100000000000002</v>
      </c>
      <c r="Q6801">
        <v>244.72200000000001</v>
      </c>
      <c r="R6801">
        <v>26578.728999999999</v>
      </c>
      <c r="S6801">
        <v>26334.007000000001</v>
      </c>
    </row>
    <row r="6802" spans="1:19" x14ac:dyDescent="0.3">
      <c r="A6802">
        <v>2021</v>
      </c>
      <c r="B6802">
        <v>10</v>
      </c>
      <c r="C6802">
        <v>11</v>
      </c>
      <c r="D6802">
        <v>9</v>
      </c>
      <c r="E6802">
        <v>29337.508000000002</v>
      </c>
      <c r="F6802">
        <v>894.69899999999996</v>
      </c>
      <c r="G6802">
        <v>66.337999999999994</v>
      </c>
      <c r="H6802">
        <v>72.912000000000006</v>
      </c>
      <c r="I6802">
        <v>601.69799999999998</v>
      </c>
      <c r="J6802">
        <v>5.4370000000000003</v>
      </c>
      <c r="K6802">
        <v>12.502000000000001</v>
      </c>
      <c r="L6802">
        <v>92.504999999999995</v>
      </c>
      <c r="M6802">
        <v>31017.260999999999</v>
      </c>
      <c r="N6802">
        <v>4813.3490000000002</v>
      </c>
      <c r="O6802">
        <v>-44.603000000000002</v>
      </c>
      <c r="P6802">
        <v>0.47399999999999998</v>
      </c>
      <c r="Q6802">
        <v>276.68200000000002</v>
      </c>
      <c r="R6802">
        <v>26248.041000000001</v>
      </c>
      <c r="S6802">
        <v>25971.359</v>
      </c>
    </row>
    <row r="6803" spans="1:19" x14ac:dyDescent="0.3">
      <c r="A6803">
        <v>2021</v>
      </c>
      <c r="B6803">
        <v>10</v>
      </c>
      <c r="C6803">
        <v>11</v>
      </c>
      <c r="D6803">
        <v>10</v>
      </c>
      <c r="E6803">
        <v>31120.093000000001</v>
      </c>
      <c r="F6803">
        <v>872.12</v>
      </c>
      <c r="G6803">
        <v>66.715000000000003</v>
      </c>
      <c r="H6803">
        <v>73.572000000000003</v>
      </c>
      <c r="I6803">
        <v>568.28399999999999</v>
      </c>
      <c r="J6803">
        <v>5.7370000000000001</v>
      </c>
      <c r="K6803">
        <v>22.766999999999999</v>
      </c>
      <c r="L6803">
        <v>93.204999999999998</v>
      </c>
      <c r="M6803">
        <v>32755.777999999998</v>
      </c>
      <c r="N6803">
        <v>6573.067</v>
      </c>
      <c r="O6803">
        <v>-55.569000000000003</v>
      </c>
      <c r="P6803">
        <v>1.3009999999999999</v>
      </c>
      <c r="Q6803">
        <v>302.47399999999999</v>
      </c>
      <c r="R6803">
        <v>26236.98</v>
      </c>
      <c r="S6803">
        <v>25934.506000000001</v>
      </c>
    </row>
    <row r="6804" spans="1:19" x14ac:dyDescent="0.3">
      <c r="A6804">
        <v>2021</v>
      </c>
      <c r="B6804">
        <v>10</v>
      </c>
      <c r="C6804">
        <v>11</v>
      </c>
      <c r="D6804">
        <v>11</v>
      </c>
      <c r="E6804">
        <v>32705.65</v>
      </c>
      <c r="F6804">
        <v>836.51700000000005</v>
      </c>
      <c r="G6804">
        <v>67.742000000000004</v>
      </c>
      <c r="H6804">
        <v>75.094999999999999</v>
      </c>
      <c r="I6804">
        <v>483.69600000000003</v>
      </c>
      <c r="J6804">
        <v>5.8719999999999999</v>
      </c>
      <c r="K6804">
        <v>24.756</v>
      </c>
      <c r="L6804">
        <v>93.597999999999999</v>
      </c>
      <c r="M6804">
        <v>34225.182999999997</v>
      </c>
      <c r="N6804">
        <v>7705.3959999999997</v>
      </c>
      <c r="O6804">
        <v>-61.369</v>
      </c>
      <c r="P6804">
        <v>2.7690000000000001</v>
      </c>
      <c r="Q6804">
        <v>325.99599999999998</v>
      </c>
      <c r="R6804">
        <v>26578.386999999999</v>
      </c>
      <c r="S6804">
        <v>26252.392</v>
      </c>
    </row>
    <row r="6805" spans="1:19" x14ac:dyDescent="0.3">
      <c r="A6805">
        <v>2021</v>
      </c>
      <c r="B6805">
        <v>10</v>
      </c>
      <c r="C6805">
        <v>11</v>
      </c>
      <c r="D6805">
        <v>12</v>
      </c>
      <c r="E6805">
        <v>34196.650999999998</v>
      </c>
      <c r="F6805">
        <v>802.41300000000001</v>
      </c>
      <c r="G6805">
        <v>70.366</v>
      </c>
      <c r="H6805">
        <v>78.263999999999996</v>
      </c>
      <c r="I6805">
        <v>447.51600000000002</v>
      </c>
      <c r="J6805">
        <v>5.8419999999999996</v>
      </c>
      <c r="K6805">
        <v>13.281000000000001</v>
      </c>
      <c r="L6805">
        <v>93.885000000000005</v>
      </c>
      <c r="M6805">
        <v>35637.851999999999</v>
      </c>
      <c r="N6805">
        <v>8241.9449999999997</v>
      </c>
      <c r="O6805">
        <v>-26.491</v>
      </c>
      <c r="P6805">
        <v>6.0510000000000002</v>
      </c>
      <c r="Q6805">
        <v>344.459</v>
      </c>
      <c r="R6805">
        <v>27416.347000000002</v>
      </c>
      <c r="S6805">
        <v>27071.887999999999</v>
      </c>
    </row>
    <row r="6806" spans="1:19" x14ac:dyDescent="0.3">
      <c r="A6806">
        <v>2021</v>
      </c>
      <c r="B6806">
        <v>10</v>
      </c>
      <c r="C6806">
        <v>11</v>
      </c>
      <c r="D6806">
        <v>13</v>
      </c>
      <c r="E6806">
        <v>35839.364000000001</v>
      </c>
      <c r="F6806">
        <v>717.88699999999994</v>
      </c>
      <c r="G6806">
        <v>72.552000000000007</v>
      </c>
      <c r="H6806">
        <v>82.301000000000002</v>
      </c>
      <c r="I6806">
        <v>423.50099999999998</v>
      </c>
      <c r="J6806">
        <v>5.7359999999999998</v>
      </c>
      <c r="K6806">
        <v>11.946</v>
      </c>
      <c r="L6806">
        <v>94.155000000000001</v>
      </c>
      <c r="M6806">
        <v>37174.889000000003</v>
      </c>
      <c r="N6806">
        <v>7961.1679999999997</v>
      </c>
      <c r="O6806">
        <v>-10.504</v>
      </c>
      <c r="P6806">
        <v>6.5259999999999998</v>
      </c>
      <c r="Q6806">
        <v>358.536</v>
      </c>
      <c r="R6806">
        <v>29217.7</v>
      </c>
      <c r="S6806">
        <v>28859.164000000001</v>
      </c>
    </row>
    <row r="6807" spans="1:19" x14ac:dyDescent="0.3">
      <c r="A6807">
        <v>2021</v>
      </c>
      <c r="B6807">
        <v>10</v>
      </c>
      <c r="C6807">
        <v>11</v>
      </c>
      <c r="D6807">
        <v>14</v>
      </c>
      <c r="E6807">
        <v>37062.093000000001</v>
      </c>
      <c r="F6807">
        <v>664.03499999999997</v>
      </c>
      <c r="G6807">
        <v>75.087999999999994</v>
      </c>
      <c r="H6807">
        <v>86.313999999999993</v>
      </c>
      <c r="I6807">
        <v>363.077</v>
      </c>
      <c r="J6807">
        <v>5.2649999999999997</v>
      </c>
      <c r="K6807">
        <v>-6.9429999999999996</v>
      </c>
      <c r="L6807">
        <v>94.307000000000002</v>
      </c>
      <c r="M6807">
        <v>38268.146999999997</v>
      </c>
      <c r="N6807">
        <v>7327.723</v>
      </c>
      <c r="O6807">
        <v>-5.8879999999999999</v>
      </c>
      <c r="P6807">
        <v>3.6240000000000001</v>
      </c>
      <c r="Q6807">
        <v>370.21899999999999</v>
      </c>
      <c r="R6807">
        <v>30942.688999999998</v>
      </c>
      <c r="S6807">
        <v>30572.47</v>
      </c>
    </row>
    <row r="6808" spans="1:19" x14ac:dyDescent="0.3">
      <c r="A6808">
        <v>2021</v>
      </c>
      <c r="B6808">
        <v>10</v>
      </c>
      <c r="C6808">
        <v>11</v>
      </c>
      <c r="D6808">
        <v>15</v>
      </c>
      <c r="E6808">
        <v>37569.94</v>
      </c>
      <c r="F6808">
        <v>642.74199999999996</v>
      </c>
      <c r="G6808">
        <v>77.546000000000006</v>
      </c>
      <c r="H6808">
        <v>89.644999999999996</v>
      </c>
      <c r="I6808">
        <v>331.84</v>
      </c>
      <c r="J6808">
        <v>5.4119999999999999</v>
      </c>
      <c r="K6808">
        <v>-14.565</v>
      </c>
      <c r="L6808">
        <v>94.367999999999995</v>
      </c>
      <c r="M6808">
        <v>38719.383000000002</v>
      </c>
      <c r="N6808">
        <v>5932.4560000000001</v>
      </c>
      <c r="O6808">
        <v>-0.25900000000000001</v>
      </c>
      <c r="P6808">
        <v>3.7010000000000001</v>
      </c>
      <c r="Q6808">
        <v>374.92099999999999</v>
      </c>
      <c r="R6808">
        <v>32783.483999999997</v>
      </c>
      <c r="S6808">
        <v>32408.563999999998</v>
      </c>
    </row>
    <row r="6809" spans="1:19" x14ac:dyDescent="0.3">
      <c r="A6809">
        <v>2021</v>
      </c>
      <c r="B6809">
        <v>10</v>
      </c>
      <c r="C6809">
        <v>11</v>
      </c>
      <c r="D6809">
        <v>16</v>
      </c>
      <c r="E6809">
        <v>37432.205000000002</v>
      </c>
      <c r="F6809">
        <v>596.78599999999994</v>
      </c>
      <c r="G6809">
        <v>80.346000000000004</v>
      </c>
      <c r="H6809">
        <v>92.197000000000003</v>
      </c>
      <c r="I6809">
        <v>219.673</v>
      </c>
      <c r="J6809">
        <v>4.093</v>
      </c>
      <c r="K6809">
        <v>-74.244</v>
      </c>
      <c r="L6809">
        <v>94.358000000000004</v>
      </c>
      <c r="M6809">
        <v>38365.069000000003</v>
      </c>
      <c r="N6809">
        <v>3821.6849999999999</v>
      </c>
      <c r="O6809">
        <v>7.2839999999999998</v>
      </c>
      <c r="P6809">
        <v>2.5459999999999998</v>
      </c>
      <c r="Q6809">
        <v>368.24799999999999</v>
      </c>
      <c r="R6809">
        <v>34533.555</v>
      </c>
      <c r="S6809">
        <v>34165.307000000001</v>
      </c>
    </row>
    <row r="6810" spans="1:19" x14ac:dyDescent="0.3">
      <c r="A6810">
        <v>2021</v>
      </c>
      <c r="B6810">
        <v>10</v>
      </c>
      <c r="C6810">
        <v>11</v>
      </c>
      <c r="D6810">
        <v>17</v>
      </c>
      <c r="E6810">
        <v>35994.828000000001</v>
      </c>
      <c r="F6810">
        <v>593.42100000000005</v>
      </c>
      <c r="G6810">
        <v>81.828999999999994</v>
      </c>
      <c r="H6810">
        <v>90.010999999999996</v>
      </c>
      <c r="I6810">
        <v>240.983</v>
      </c>
      <c r="J6810">
        <v>4.5590000000000002</v>
      </c>
      <c r="K6810">
        <v>-103.155</v>
      </c>
      <c r="L6810">
        <v>94.16</v>
      </c>
      <c r="M6810">
        <v>36914.807000000001</v>
      </c>
      <c r="N6810">
        <v>1220.5809999999999</v>
      </c>
      <c r="O6810">
        <v>37.960999999999999</v>
      </c>
      <c r="P6810">
        <v>3.7149999999999999</v>
      </c>
      <c r="Q6810">
        <v>351.21</v>
      </c>
      <c r="R6810">
        <v>35652.550000000003</v>
      </c>
      <c r="S6810">
        <v>35301.339999999997</v>
      </c>
    </row>
    <row r="6811" spans="1:19" x14ac:dyDescent="0.3">
      <c r="A6811">
        <v>2021</v>
      </c>
      <c r="B6811">
        <v>10</v>
      </c>
      <c r="C6811">
        <v>11</v>
      </c>
      <c r="D6811">
        <v>18</v>
      </c>
      <c r="E6811">
        <v>35023.536999999997</v>
      </c>
      <c r="F6811">
        <v>615.94200000000001</v>
      </c>
      <c r="G6811">
        <v>81.346999999999994</v>
      </c>
      <c r="H6811">
        <v>83.668999999999997</v>
      </c>
      <c r="I6811">
        <v>308.27600000000001</v>
      </c>
      <c r="J6811">
        <v>4.4020000000000001</v>
      </c>
      <c r="K6811">
        <v>-99.834000000000003</v>
      </c>
      <c r="L6811">
        <v>94.043999999999997</v>
      </c>
      <c r="M6811">
        <v>36030.036</v>
      </c>
      <c r="N6811">
        <v>19.462</v>
      </c>
      <c r="O6811">
        <v>49.017000000000003</v>
      </c>
      <c r="P6811">
        <v>3.355</v>
      </c>
      <c r="Q6811">
        <v>325.28800000000001</v>
      </c>
      <c r="R6811">
        <v>35958.201999999997</v>
      </c>
      <c r="S6811">
        <v>35632.913</v>
      </c>
    </row>
    <row r="6812" spans="1:19" x14ac:dyDescent="0.3">
      <c r="A6812">
        <v>2021</v>
      </c>
      <c r="B6812">
        <v>10</v>
      </c>
      <c r="C6812">
        <v>11</v>
      </c>
      <c r="D6812">
        <v>19</v>
      </c>
      <c r="E6812">
        <v>35020.713000000003</v>
      </c>
      <c r="F6812">
        <v>649.077</v>
      </c>
      <c r="G6812">
        <v>79.757999999999996</v>
      </c>
      <c r="H6812">
        <v>86.43</v>
      </c>
      <c r="I6812">
        <v>341.48399999999998</v>
      </c>
      <c r="J6812">
        <v>4.141</v>
      </c>
      <c r="K6812">
        <v>-102.711</v>
      </c>
      <c r="L6812">
        <v>94.073999999999998</v>
      </c>
      <c r="M6812">
        <v>36093.207999999999</v>
      </c>
      <c r="N6812">
        <v>0</v>
      </c>
      <c r="O6812">
        <v>45.411000000000001</v>
      </c>
      <c r="P6812">
        <v>6.7370000000000001</v>
      </c>
      <c r="Q6812">
        <v>291.23200000000003</v>
      </c>
      <c r="R6812">
        <v>36041.059000000001</v>
      </c>
      <c r="S6812">
        <v>35749.826999999997</v>
      </c>
    </row>
    <row r="6813" spans="1:19" x14ac:dyDescent="0.3">
      <c r="A6813">
        <v>2021</v>
      </c>
      <c r="B6813">
        <v>10</v>
      </c>
      <c r="C6813">
        <v>11</v>
      </c>
      <c r="D6813">
        <v>20</v>
      </c>
      <c r="E6813">
        <v>33164.894999999997</v>
      </c>
      <c r="F6813">
        <v>705.31700000000001</v>
      </c>
      <c r="G6813">
        <v>77.616</v>
      </c>
      <c r="H6813">
        <v>84.406999999999996</v>
      </c>
      <c r="I6813">
        <v>383.73399999999998</v>
      </c>
      <c r="J6813">
        <v>3.9020000000000001</v>
      </c>
      <c r="K6813">
        <v>-112.651</v>
      </c>
      <c r="L6813">
        <v>93.716999999999999</v>
      </c>
      <c r="M6813">
        <v>34323.321000000004</v>
      </c>
      <c r="N6813">
        <v>0</v>
      </c>
      <c r="O6813">
        <v>38.674999999999997</v>
      </c>
      <c r="P6813">
        <v>8.2629999999999999</v>
      </c>
      <c r="Q6813">
        <v>265.33</v>
      </c>
      <c r="R6813">
        <v>34276.383000000002</v>
      </c>
      <c r="S6813">
        <v>34011.053</v>
      </c>
    </row>
    <row r="6814" spans="1:19" x14ac:dyDescent="0.3">
      <c r="A6814">
        <v>2021</v>
      </c>
      <c r="B6814">
        <v>10</v>
      </c>
      <c r="C6814">
        <v>11</v>
      </c>
      <c r="D6814">
        <v>21</v>
      </c>
      <c r="E6814">
        <v>30813.907999999999</v>
      </c>
      <c r="F6814">
        <v>785.29600000000005</v>
      </c>
      <c r="G6814">
        <v>73.745999999999995</v>
      </c>
      <c r="H6814">
        <v>82.224999999999994</v>
      </c>
      <c r="I6814">
        <v>510.96699999999998</v>
      </c>
      <c r="J6814">
        <v>5.0780000000000003</v>
      </c>
      <c r="K6814">
        <v>-30.007000000000001</v>
      </c>
      <c r="L6814">
        <v>92.971999999999994</v>
      </c>
      <c r="M6814">
        <v>32260.44</v>
      </c>
      <c r="N6814">
        <v>0</v>
      </c>
      <c r="O6814">
        <v>11.481</v>
      </c>
      <c r="P6814">
        <v>0.874</v>
      </c>
      <c r="Q6814">
        <v>243.988</v>
      </c>
      <c r="R6814">
        <v>32248.083999999999</v>
      </c>
      <c r="S6814">
        <v>32004.097000000002</v>
      </c>
    </row>
    <row r="6815" spans="1:19" x14ac:dyDescent="0.3">
      <c r="A6815">
        <v>2021</v>
      </c>
      <c r="B6815">
        <v>10</v>
      </c>
      <c r="C6815">
        <v>11</v>
      </c>
      <c r="D6815">
        <v>22</v>
      </c>
      <c r="E6815">
        <v>27723.45</v>
      </c>
      <c r="F6815">
        <v>948.45</v>
      </c>
      <c r="G6815">
        <v>68.409000000000006</v>
      </c>
      <c r="H6815">
        <v>79.168000000000006</v>
      </c>
      <c r="I6815">
        <v>570.12699999999995</v>
      </c>
      <c r="J6815">
        <v>4.7530000000000001</v>
      </c>
      <c r="K6815">
        <v>12.885</v>
      </c>
      <c r="L6815">
        <v>91.147999999999996</v>
      </c>
      <c r="M6815">
        <v>29429.981</v>
      </c>
      <c r="N6815">
        <v>0</v>
      </c>
      <c r="O6815">
        <v>1.196</v>
      </c>
      <c r="P6815">
        <v>-13.909000000000001</v>
      </c>
      <c r="Q6815">
        <v>219.869</v>
      </c>
      <c r="R6815">
        <v>29442.695</v>
      </c>
      <c r="S6815">
        <v>29222.826000000001</v>
      </c>
    </row>
    <row r="6816" spans="1:19" x14ac:dyDescent="0.3">
      <c r="A6816">
        <v>2021</v>
      </c>
      <c r="B6816">
        <v>10</v>
      </c>
      <c r="C6816">
        <v>11</v>
      </c>
      <c r="D6816">
        <v>23</v>
      </c>
      <c r="E6816">
        <v>24723.492999999999</v>
      </c>
      <c r="F6816">
        <v>1118.375</v>
      </c>
      <c r="G6816">
        <v>62.704000000000001</v>
      </c>
      <c r="H6816">
        <v>75.763000000000005</v>
      </c>
      <c r="I6816">
        <v>950.98299999999995</v>
      </c>
      <c r="J6816">
        <v>5.1719999999999997</v>
      </c>
      <c r="K6816">
        <v>36.064999999999998</v>
      </c>
      <c r="L6816">
        <v>89.094999999999999</v>
      </c>
      <c r="M6816">
        <v>26998.947</v>
      </c>
      <c r="N6816">
        <v>0</v>
      </c>
      <c r="O6816">
        <v>0</v>
      </c>
      <c r="P6816">
        <v>-13.215999999999999</v>
      </c>
      <c r="Q6816">
        <v>188.68899999999999</v>
      </c>
      <c r="R6816">
        <v>27012.163</v>
      </c>
      <c r="S6816">
        <v>26823.473999999998</v>
      </c>
    </row>
    <row r="6817" spans="1:19" x14ac:dyDescent="0.3">
      <c r="A6817">
        <v>2021</v>
      </c>
      <c r="B6817">
        <v>10</v>
      </c>
      <c r="C6817">
        <v>11</v>
      </c>
      <c r="D6817">
        <v>24</v>
      </c>
      <c r="E6817">
        <v>22712.728999999999</v>
      </c>
      <c r="F6817">
        <v>1343.377</v>
      </c>
      <c r="G6817">
        <v>59.622999999999998</v>
      </c>
      <c r="H6817">
        <v>72.817999999999998</v>
      </c>
      <c r="I6817">
        <v>846.64099999999996</v>
      </c>
      <c r="J6817">
        <v>5.0780000000000003</v>
      </c>
      <c r="K6817">
        <v>44.633000000000003</v>
      </c>
      <c r="L6817">
        <v>87.893000000000001</v>
      </c>
      <c r="M6817">
        <v>25113.168000000001</v>
      </c>
      <c r="N6817">
        <v>0</v>
      </c>
      <c r="O6817">
        <v>0</v>
      </c>
      <c r="P6817">
        <v>-22.59</v>
      </c>
      <c r="Q6817">
        <v>162.32</v>
      </c>
      <c r="R6817">
        <v>25135.758000000002</v>
      </c>
      <c r="S6817">
        <v>24973.438999999998</v>
      </c>
    </row>
    <row r="6818" spans="1:19" x14ac:dyDescent="0.3">
      <c r="A6818">
        <v>2021</v>
      </c>
      <c r="B6818">
        <v>10</v>
      </c>
      <c r="C6818">
        <v>12</v>
      </c>
      <c r="D6818">
        <v>1</v>
      </c>
      <c r="E6818">
        <v>20858.555</v>
      </c>
      <c r="F6818">
        <v>1453.769</v>
      </c>
      <c r="G6818">
        <v>59.122999999999998</v>
      </c>
      <c r="H6818">
        <v>69.694000000000003</v>
      </c>
      <c r="I6818">
        <v>601.077</v>
      </c>
      <c r="J6818">
        <v>4.9450000000000003</v>
      </c>
      <c r="K6818">
        <v>37.429000000000002</v>
      </c>
      <c r="L6818">
        <v>86.802000000000007</v>
      </c>
      <c r="M6818">
        <v>23112.27</v>
      </c>
      <c r="N6818">
        <v>0</v>
      </c>
      <c r="O6818">
        <v>0</v>
      </c>
      <c r="P6818">
        <v>-16.977</v>
      </c>
      <c r="Q6818">
        <v>148.97300000000001</v>
      </c>
      <c r="R6818">
        <v>23129.245999999999</v>
      </c>
      <c r="S6818">
        <v>22980.273000000001</v>
      </c>
    </row>
    <row r="6819" spans="1:19" x14ac:dyDescent="0.3">
      <c r="A6819">
        <v>2021</v>
      </c>
      <c r="B6819">
        <v>10</v>
      </c>
      <c r="C6819">
        <v>12</v>
      </c>
      <c r="D6819">
        <v>2</v>
      </c>
      <c r="E6819">
        <v>20181.561000000002</v>
      </c>
      <c r="F6819">
        <v>1517.86</v>
      </c>
      <c r="G6819">
        <v>57.472999999999999</v>
      </c>
      <c r="H6819">
        <v>68.308000000000007</v>
      </c>
      <c r="I6819">
        <v>360.00200000000001</v>
      </c>
      <c r="J6819">
        <v>4.8719999999999999</v>
      </c>
      <c r="K6819">
        <v>32.552</v>
      </c>
      <c r="L6819">
        <v>86.445999999999998</v>
      </c>
      <c r="M6819">
        <v>22251.599999999999</v>
      </c>
      <c r="N6819">
        <v>0</v>
      </c>
      <c r="O6819">
        <v>0</v>
      </c>
      <c r="P6819">
        <v>-12.121</v>
      </c>
      <c r="Q6819">
        <v>140.76</v>
      </c>
      <c r="R6819">
        <v>22263.721000000001</v>
      </c>
      <c r="S6819">
        <v>22122.959999999999</v>
      </c>
    </row>
    <row r="6820" spans="1:19" x14ac:dyDescent="0.3">
      <c r="A6820">
        <v>2021</v>
      </c>
      <c r="B6820">
        <v>10</v>
      </c>
      <c r="C6820">
        <v>12</v>
      </c>
      <c r="D6820">
        <v>3</v>
      </c>
      <c r="E6820">
        <v>19879.358</v>
      </c>
      <c r="F6820">
        <v>1527.2159999999999</v>
      </c>
      <c r="G6820">
        <v>56.182000000000002</v>
      </c>
      <c r="H6820">
        <v>66.938000000000002</v>
      </c>
      <c r="I6820">
        <v>204.78</v>
      </c>
      <c r="J6820">
        <v>4.7190000000000003</v>
      </c>
      <c r="K6820">
        <v>29.5</v>
      </c>
      <c r="L6820">
        <v>86.266000000000005</v>
      </c>
      <c r="M6820">
        <v>21798.776999999998</v>
      </c>
      <c r="N6820">
        <v>0</v>
      </c>
      <c r="O6820">
        <v>0</v>
      </c>
      <c r="P6820">
        <v>-7.6520000000000001</v>
      </c>
      <c r="Q6820">
        <v>137.48099999999999</v>
      </c>
      <c r="R6820">
        <v>21806.429</v>
      </c>
      <c r="S6820">
        <v>21668.948</v>
      </c>
    </row>
    <row r="6821" spans="1:19" x14ac:dyDescent="0.3">
      <c r="A6821">
        <v>2021</v>
      </c>
      <c r="B6821">
        <v>10</v>
      </c>
      <c r="C6821">
        <v>12</v>
      </c>
      <c r="D6821">
        <v>4</v>
      </c>
      <c r="E6821">
        <v>20277.061000000002</v>
      </c>
      <c r="F6821">
        <v>1457.4</v>
      </c>
      <c r="G6821">
        <v>55.831000000000003</v>
      </c>
      <c r="H6821">
        <v>66.768000000000001</v>
      </c>
      <c r="I6821">
        <v>102.96599999999999</v>
      </c>
      <c r="J6821">
        <v>3.6520000000000001</v>
      </c>
      <c r="K6821">
        <v>28.896000000000001</v>
      </c>
      <c r="L6821">
        <v>86.527000000000001</v>
      </c>
      <c r="M6821">
        <v>22023.271000000001</v>
      </c>
      <c r="N6821">
        <v>0</v>
      </c>
      <c r="O6821">
        <v>0</v>
      </c>
      <c r="P6821">
        <v>-5.2919999999999998</v>
      </c>
      <c r="Q6821">
        <v>139.477</v>
      </c>
      <c r="R6821">
        <v>22028.562999999998</v>
      </c>
      <c r="S6821">
        <v>21889.087</v>
      </c>
    </row>
    <row r="6822" spans="1:19" x14ac:dyDescent="0.3">
      <c r="A6822">
        <v>2021</v>
      </c>
      <c r="B6822">
        <v>10</v>
      </c>
      <c r="C6822">
        <v>12</v>
      </c>
      <c r="D6822">
        <v>5</v>
      </c>
      <c r="E6822">
        <v>21595.094000000001</v>
      </c>
      <c r="F6822">
        <v>1293.4559999999999</v>
      </c>
      <c r="G6822">
        <v>57.42</v>
      </c>
      <c r="H6822">
        <v>66.787999999999997</v>
      </c>
      <c r="I6822">
        <v>72.323999999999998</v>
      </c>
      <c r="J6822">
        <v>2.3220000000000001</v>
      </c>
      <c r="K6822">
        <v>12.276</v>
      </c>
      <c r="L6822">
        <v>87.262</v>
      </c>
      <c r="M6822">
        <v>23129.523000000001</v>
      </c>
      <c r="N6822">
        <v>0</v>
      </c>
      <c r="O6822">
        <v>0</v>
      </c>
      <c r="P6822">
        <v>-6.6310000000000002</v>
      </c>
      <c r="Q6822">
        <v>150.79499999999999</v>
      </c>
      <c r="R6822">
        <v>23136.153999999999</v>
      </c>
      <c r="S6822">
        <v>22985.359</v>
      </c>
    </row>
    <row r="6823" spans="1:19" x14ac:dyDescent="0.3">
      <c r="A6823">
        <v>2021</v>
      </c>
      <c r="B6823">
        <v>10</v>
      </c>
      <c r="C6823">
        <v>12</v>
      </c>
      <c r="D6823">
        <v>6</v>
      </c>
      <c r="E6823">
        <v>23963.254000000001</v>
      </c>
      <c r="F6823">
        <v>1051.7449999999999</v>
      </c>
      <c r="G6823">
        <v>60.912999999999997</v>
      </c>
      <c r="H6823">
        <v>66.257999999999996</v>
      </c>
      <c r="I6823">
        <v>127.339</v>
      </c>
      <c r="J6823">
        <v>2.7919999999999998</v>
      </c>
      <c r="K6823">
        <v>5.5209999999999999</v>
      </c>
      <c r="L6823">
        <v>88.653999999999996</v>
      </c>
      <c r="M6823">
        <v>25305.562999999998</v>
      </c>
      <c r="N6823">
        <v>1.508</v>
      </c>
      <c r="O6823">
        <v>0</v>
      </c>
      <c r="P6823">
        <v>-1.659</v>
      </c>
      <c r="Q6823">
        <v>174.696</v>
      </c>
      <c r="R6823">
        <v>25305.713</v>
      </c>
      <c r="S6823">
        <v>25131.017</v>
      </c>
    </row>
    <row r="6824" spans="1:19" x14ac:dyDescent="0.3">
      <c r="A6824">
        <v>2021</v>
      </c>
      <c r="B6824">
        <v>10</v>
      </c>
      <c r="C6824">
        <v>12</v>
      </c>
      <c r="D6824">
        <v>7</v>
      </c>
      <c r="E6824">
        <v>25392.473000000002</v>
      </c>
      <c r="F6824">
        <v>950</v>
      </c>
      <c r="G6824">
        <v>64.853999999999999</v>
      </c>
      <c r="H6824">
        <v>65.983999999999995</v>
      </c>
      <c r="I6824">
        <v>264.35899999999998</v>
      </c>
      <c r="J6824">
        <v>3.6440000000000001</v>
      </c>
      <c r="K6824">
        <v>15.249000000000001</v>
      </c>
      <c r="L6824">
        <v>89.537000000000006</v>
      </c>
      <c r="M6824">
        <v>26781.248</v>
      </c>
      <c r="N6824">
        <v>341.15</v>
      </c>
      <c r="O6824">
        <v>0</v>
      </c>
      <c r="P6824">
        <v>-0.99299999999999999</v>
      </c>
      <c r="Q6824">
        <v>204.98</v>
      </c>
      <c r="R6824">
        <v>26441.091</v>
      </c>
      <c r="S6824">
        <v>26236.111000000001</v>
      </c>
    </row>
    <row r="6825" spans="1:19" x14ac:dyDescent="0.3">
      <c r="A6825">
        <v>2021</v>
      </c>
      <c r="B6825">
        <v>10</v>
      </c>
      <c r="C6825">
        <v>12</v>
      </c>
      <c r="D6825">
        <v>8</v>
      </c>
      <c r="E6825">
        <v>26839.474999999999</v>
      </c>
      <c r="F6825">
        <v>899.52800000000002</v>
      </c>
      <c r="G6825">
        <v>67.233000000000004</v>
      </c>
      <c r="H6825">
        <v>69.706000000000003</v>
      </c>
      <c r="I6825">
        <v>488.18</v>
      </c>
      <c r="J6825">
        <v>4.9000000000000004</v>
      </c>
      <c r="K6825">
        <v>11.259</v>
      </c>
      <c r="L6825">
        <v>90.584000000000003</v>
      </c>
      <c r="M6825">
        <v>28403.632000000001</v>
      </c>
      <c r="N6825">
        <v>2513.0450000000001</v>
      </c>
      <c r="O6825">
        <v>-20.905000000000001</v>
      </c>
      <c r="P6825">
        <v>-0.46100000000000002</v>
      </c>
      <c r="Q6825">
        <v>240.28</v>
      </c>
      <c r="R6825">
        <v>25911.952000000001</v>
      </c>
      <c r="S6825">
        <v>25671.671999999999</v>
      </c>
    </row>
    <row r="6826" spans="1:19" x14ac:dyDescent="0.3">
      <c r="A6826">
        <v>2021</v>
      </c>
      <c r="B6826">
        <v>10</v>
      </c>
      <c r="C6826">
        <v>12</v>
      </c>
      <c r="D6826">
        <v>9</v>
      </c>
      <c r="E6826">
        <v>28535.093000000001</v>
      </c>
      <c r="F6826">
        <v>894.69899999999996</v>
      </c>
      <c r="G6826">
        <v>69.391999999999996</v>
      </c>
      <c r="H6826">
        <v>72.588999999999999</v>
      </c>
      <c r="I6826">
        <v>601.69799999999998</v>
      </c>
      <c r="J6826">
        <v>5.4370000000000003</v>
      </c>
      <c r="K6826">
        <v>12.507999999999999</v>
      </c>
      <c r="L6826">
        <v>92.057000000000002</v>
      </c>
      <c r="M6826">
        <v>30214.080999999998</v>
      </c>
      <c r="N6826">
        <v>4813.3490000000002</v>
      </c>
      <c r="O6826">
        <v>-44.603000000000002</v>
      </c>
      <c r="P6826">
        <v>0.47399999999999998</v>
      </c>
      <c r="Q6826">
        <v>269.05500000000001</v>
      </c>
      <c r="R6826">
        <v>25444.861000000001</v>
      </c>
      <c r="S6826">
        <v>25175.806</v>
      </c>
    </row>
    <row r="6827" spans="1:19" x14ac:dyDescent="0.3">
      <c r="A6827">
        <v>2021</v>
      </c>
      <c r="B6827">
        <v>10</v>
      </c>
      <c r="C6827">
        <v>12</v>
      </c>
      <c r="D6827">
        <v>10</v>
      </c>
      <c r="E6827">
        <v>30057.357</v>
      </c>
      <c r="F6827">
        <v>872.12</v>
      </c>
      <c r="G6827">
        <v>72.025000000000006</v>
      </c>
      <c r="H6827">
        <v>73.191000000000003</v>
      </c>
      <c r="I6827">
        <v>568.28399999999999</v>
      </c>
      <c r="J6827">
        <v>5.7370000000000001</v>
      </c>
      <c r="K6827">
        <v>22.364000000000001</v>
      </c>
      <c r="L6827">
        <v>92.89</v>
      </c>
      <c r="M6827">
        <v>31691.941999999999</v>
      </c>
      <c r="N6827">
        <v>6573.067</v>
      </c>
      <c r="O6827">
        <v>-55.569000000000003</v>
      </c>
      <c r="P6827">
        <v>1.3009999999999999</v>
      </c>
      <c r="Q6827">
        <v>290.96800000000002</v>
      </c>
      <c r="R6827">
        <v>25173.144</v>
      </c>
      <c r="S6827">
        <v>24882.175999999999</v>
      </c>
    </row>
    <row r="6828" spans="1:19" x14ac:dyDescent="0.3">
      <c r="A6828">
        <v>2021</v>
      </c>
      <c r="B6828">
        <v>10</v>
      </c>
      <c r="C6828">
        <v>12</v>
      </c>
      <c r="D6828">
        <v>11</v>
      </c>
      <c r="E6828">
        <v>31279.440999999999</v>
      </c>
      <c r="F6828">
        <v>836.51700000000005</v>
      </c>
      <c r="G6828">
        <v>75.747</v>
      </c>
      <c r="H6828">
        <v>74.575999999999993</v>
      </c>
      <c r="I6828">
        <v>483.69600000000003</v>
      </c>
      <c r="J6828">
        <v>5.8719999999999999</v>
      </c>
      <c r="K6828">
        <v>24.292999999999999</v>
      </c>
      <c r="L6828">
        <v>93.301000000000002</v>
      </c>
      <c r="M6828">
        <v>32797.695</v>
      </c>
      <c r="N6828">
        <v>7705.3959999999997</v>
      </c>
      <c r="O6828">
        <v>-61.369</v>
      </c>
      <c r="P6828">
        <v>2.7690000000000001</v>
      </c>
      <c r="Q6828">
        <v>311.19</v>
      </c>
      <c r="R6828">
        <v>25150.899000000001</v>
      </c>
      <c r="S6828">
        <v>24839.708999999999</v>
      </c>
    </row>
    <row r="6829" spans="1:19" x14ac:dyDescent="0.3">
      <c r="A6829">
        <v>2021</v>
      </c>
      <c r="B6829">
        <v>10</v>
      </c>
      <c r="C6829">
        <v>12</v>
      </c>
      <c r="D6829">
        <v>12</v>
      </c>
      <c r="E6829">
        <v>32243.360000000001</v>
      </c>
      <c r="F6829">
        <v>802.41300000000001</v>
      </c>
      <c r="G6829">
        <v>79.152000000000001</v>
      </c>
      <c r="H6829">
        <v>77.400999999999996</v>
      </c>
      <c r="I6829">
        <v>447.51600000000002</v>
      </c>
      <c r="J6829">
        <v>5.8419999999999996</v>
      </c>
      <c r="K6829">
        <v>13.101000000000001</v>
      </c>
      <c r="L6829">
        <v>93.533000000000001</v>
      </c>
      <c r="M6829">
        <v>33683.167000000001</v>
      </c>
      <c r="N6829">
        <v>8241.9449999999997</v>
      </c>
      <c r="O6829">
        <v>-26.491</v>
      </c>
      <c r="P6829">
        <v>6.0510000000000002</v>
      </c>
      <c r="Q6829">
        <v>327.07799999999997</v>
      </c>
      <c r="R6829">
        <v>25461.661</v>
      </c>
      <c r="S6829">
        <v>25134.583999999999</v>
      </c>
    </row>
    <row r="6830" spans="1:19" x14ac:dyDescent="0.3">
      <c r="A6830">
        <v>2021</v>
      </c>
      <c r="B6830">
        <v>10</v>
      </c>
      <c r="C6830">
        <v>12</v>
      </c>
      <c r="D6830">
        <v>13</v>
      </c>
      <c r="E6830">
        <v>33439.481</v>
      </c>
      <c r="F6830">
        <v>717.88699999999994</v>
      </c>
      <c r="G6830">
        <v>83.242000000000004</v>
      </c>
      <c r="H6830">
        <v>81.073999999999998</v>
      </c>
      <c r="I6830">
        <v>423.50099999999998</v>
      </c>
      <c r="J6830">
        <v>5.7359999999999998</v>
      </c>
      <c r="K6830">
        <v>11.59</v>
      </c>
      <c r="L6830">
        <v>93.77</v>
      </c>
      <c r="M6830">
        <v>34773.038</v>
      </c>
      <c r="N6830">
        <v>7961.1679999999997</v>
      </c>
      <c r="O6830">
        <v>-10.504</v>
      </c>
      <c r="P6830">
        <v>6.5259999999999998</v>
      </c>
      <c r="Q6830">
        <v>338.03800000000001</v>
      </c>
      <c r="R6830">
        <v>26815.848999999998</v>
      </c>
      <c r="S6830">
        <v>26477.811000000002</v>
      </c>
    </row>
    <row r="6831" spans="1:19" x14ac:dyDescent="0.3">
      <c r="A6831">
        <v>2021</v>
      </c>
      <c r="B6831">
        <v>10</v>
      </c>
      <c r="C6831">
        <v>12</v>
      </c>
      <c r="D6831">
        <v>14</v>
      </c>
      <c r="E6831">
        <v>34261.925000000003</v>
      </c>
      <c r="F6831">
        <v>664.03499999999997</v>
      </c>
      <c r="G6831">
        <v>87.596000000000004</v>
      </c>
      <c r="H6831">
        <v>84.742999999999995</v>
      </c>
      <c r="I6831">
        <v>363.077</v>
      </c>
      <c r="J6831">
        <v>5.2649999999999997</v>
      </c>
      <c r="K6831">
        <v>-5.9169999999999998</v>
      </c>
      <c r="L6831">
        <v>93.926000000000002</v>
      </c>
      <c r="M6831">
        <v>35467.055</v>
      </c>
      <c r="N6831">
        <v>7327.723</v>
      </c>
      <c r="O6831">
        <v>-5.8879999999999999</v>
      </c>
      <c r="P6831">
        <v>3.6240000000000001</v>
      </c>
      <c r="Q6831">
        <v>347.78300000000002</v>
      </c>
      <c r="R6831">
        <v>28141.596000000001</v>
      </c>
      <c r="S6831">
        <v>27793.812999999998</v>
      </c>
    </row>
    <row r="6832" spans="1:19" x14ac:dyDescent="0.3">
      <c r="A6832">
        <v>2021</v>
      </c>
      <c r="B6832">
        <v>10</v>
      </c>
      <c r="C6832">
        <v>12</v>
      </c>
      <c r="D6832">
        <v>15</v>
      </c>
      <c r="E6832">
        <v>34576.972999999998</v>
      </c>
      <c r="F6832">
        <v>642.74199999999996</v>
      </c>
      <c r="G6832">
        <v>90.861000000000004</v>
      </c>
      <c r="H6832">
        <v>87.727999999999994</v>
      </c>
      <c r="I6832">
        <v>331.84</v>
      </c>
      <c r="J6832">
        <v>5.4119999999999999</v>
      </c>
      <c r="K6832">
        <v>-11.946</v>
      </c>
      <c r="L6832">
        <v>93.98</v>
      </c>
      <c r="M6832">
        <v>35726.728999999999</v>
      </c>
      <c r="N6832">
        <v>5932.4560000000001</v>
      </c>
      <c r="O6832">
        <v>-0.25900000000000001</v>
      </c>
      <c r="P6832">
        <v>3.7010000000000001</v>
      </c>
      <c r="Q6832">
        <v>352.42899999999997</v>
      </c>
      <c r="R6832">
        <v>29790.830999999998</v>
      </c>
      <c r="S6832">
        <v>29438.401999999998</v>
      </c>
    </row>
    <row r="6833" spans="1:19" x14ac:dyDescent="0.3">
      <c r="A6833">
        <v>2021</v>
      </c>
      <c r="B6833">
        <v>10</v>
      </c>
      <c r="C6833">
        <v>12</v>
      </c>
      <c r="D6833">
        <v>16</v>
      </c>
      <c r="E6833">
        <v>34325.120000000003</v>
      </c>
      <c r="F6833">
        <v>596.78599999999994</v>
      </c>
      <c r="G6833">
        <v>92.835999999999999</v>
      </c>
      <c r="H6833">
        <v>90.021000000000001</v>
      </c>
      <c r="I6833">
        <v>219.673</v>
      </c>
      <c r="J6833">
        <v>4.093</v>
      </c>
      <c r="K6833">
        <v>-66.355000000000004</v>
      </c>
      <c r="L6833">
        <v>93.945999999999998</v>
      </c>
      <c r="M6833">
        <v>35263.284</v>
      </c>
      <c r="N6833">
        <v>3821.6849999999999</v>
      </c>
      <c r="O6833">
        <v>7.2839999999999998</v>
      </c>
      <c r="P6833">
        <v>2.5459999999999998</v>
      </c>
      <c r="Q6833">
        <v>348.12099999999998</v>
      </c>
      <c r="R6833">
        <v>31431.77</v>
      </c>
      <c r="S6833">
        <v>31083.649000000001</v>
      </c>
    </row>
    <row r="6834" spans="1:19" x14ac:dyDescent="0.3">
      <c r="A6834">
        <v>2021</v>
      </c>
      <c r="B6834">
        <v>10</v>
      </c>
      <c r="C6834">
        <v>12</v>
      </c>
      <c r="D6834">
        <v>17</v>
      </c>
      <c r="E6834">
        <v>33222.345999999998</v>
      </c>
      <c r="F6834">
        <v>593.42100000000005</v>
      </c>
      <c r="G6834">
        <v>93.275000000000006</v>
      </c>
      <c r="H6834">
        <v>88.183000000000007</v>
      </c>
      <c r="I6834">
        <v>240.983</v>
      </c>
      <c r="J6834">
        <v>4.5590000000000002</v>
      </c>
      <c r="K6834">
        <v>-94.233000000000004</v>
      </c>
      <c r="L6834">
        <v>93.747</v>
      </c>
      <c r="M6834">
        <v>34149.006999999998</v>
      </c>
      <c r="N6834">
        <v>1220.5809999999999</v>
      </c>
      <c r="O6834">
        <v>37.960999999999999</v>
      </c>
      <c r="P6834">
        <v>3.7149999999999999</v>
      </c>
      <c r="Q6834">
        <v>336.17599999999999</v>
      </c>
      <c r="R6834">
        <v>32886.75</v>
      </c>
      <c r="S6834">
        <v>32550.574000000001</v>
      </c>
    </row>
    <row r="6835" spans="1:19" x14ac:dyDescent="0.3">
      <c r="A6835">
        <v>2021</v>
      </c>
      <c r="B6835">
        <v>10</v>
      </c>
      <c r="C6835">
        <v>12</v>
      </c>
      <c r="D6835">
        <v>18</v>
      </c>
      <c r="E6835">
        <v>32604.031999999999</v>
      </c>
      <c r="F6835">
        <v>615.94200000000001</v>
      </c>
      <c r="G6835">
        <v>91.37</v>
      </c>
      <c r="H6835">
        <v>82.266000000000005</v>
      </c>
      <c r="I6835">
        <v>308.27600000000001</v>
      </c>
      <c r="J6835">
        <v>4.4020000000000001</v>
      </c>
      <c r="K6835">
        <v>-92.736000000000004</v>
      </c>
      <c r="L6835">
        <v>93.620999999999995</v>
      </c>
      <c r="M6835">
        <v>33615.805</v>
      </c>
      <c r="N6835">
        <v>19.462</v>
      </c>
      <c r="O6835">
        <v>49.017000000000003</v>
      </c>
      <c r="P6835">
        <v>3.355</v>
      </c>
      <c r="Q6835">
        <v>313.875</v>
      </c>
      <c r="R6835">
        <v>33543.97</v>
      </c>
      <c r="S6835">
        <v>33230.095000000001</v>
      </c>
    </row>
    <row r="6836" spans="1:19" x14ac:dyDescent="0.3">
      <c r="A6836">
        <v>2021</v>
      </c>
      <c r="B6836">
        <v>10</v>
      </c>
      <c r="C6836">
        <v>12</v>
      </c>
      <c r="D6836">
        <v>19</v>
      </c>
      <c r="E6836">
        <v>32957.004999999997</v>
      </c>
      <c r="F6836">
        <v>649.077</v>
      </c>
      <c r="G6836">
        <v>87.71</v>
      </c>
      <c r="H6836">
        <v>85.159000000000006</v>
      </c>
      <c r="I6836">
        <v>341.48399999999998</v>
      </c>
      <c r="J6836">
        <v>4.141</v>
      </c>
      <c r="K6836">
        <v>-96.484999999999999</v>
      </c>
      <c r="L6836">
        <v>93.73</v>
      </c>
      <c r="M6836">
        <v>34034.11</v>
      </c>
      <c r="N6836">
        <v>0</v>
      </c>
      <c r="O6836">
        <v>45.411000000000001</v>
      </c>
      <c r="P6836">
        <v>6.7370000000000001</v>
      </c>
      <c r="Q6836">
        <v>282.78800000000001</v>
      </c>
      <c r="R6836">
        <v>33981.962</v>
      </c>
      <c r="S6836">
        <v>33699.173999999999</v>
      </c>
    </row>
    <row r="6837" spans="1:19" x14ac:dyDescent="0.3">
      <c r="A6837">
        <v>2021</v>
      </c>
      <c r="B6837">
        <v>10</v>
      </c>
      <c r="C6837">
        <v>12</v>
      </c>
      <c r="D6837">
        <v>20</v>
      </c>
      <c r="E6837">
        <v>31561.862000000001</v>
      </c>
      <c r="F6837">
        <v>705.31700000000001</v>
      </c>
      <c r="G6837">
        <v>84.444999999999993</v>
      </c>
      <c r="H6837">
        <v>83.47</v>
      </c>
      <c r="I6837">
        <v>383.73399999999998</v>
      </c>
      <c r="J6837">
        <v>3.9020000000000001</v>
      </c>
      <c r="K6837">
        <v>-106.879</v>
      </c>
      <c r="L6837">
        <v>93.385000000000005</v>
      </c>
      <c r="M6837">
        <v>32724.79</v>
      </c>
      <c r="N6837">
        <v>0</v>
      </c>
      <c r="O6837">
        <v>38.674999999999997</v>
      </c>
      <c r="P6837">
        <v>8.2629999999999999</v>
      </c>
      <c r="Q6837">
        <v>257.85700000000003</v>
      </c>
      <c r="R6837">
        <v>32677.851999999999</v>
      </c>
      <c r="S6837">
        <v>32419.994999999999</v>
      </c>
    </row>
    <row r="6838" spans="1:19" x14ac:dyDescent="0.3">
      <c r="A6838">
        <v>2021</v>
      </c>
      <c r="B6838">
        <v>10</v>
      </c>
      <c r="C6838">
        <v>12</v>
      </c>
      <c r="D6838">
        <v>21</v>
      </c>
      <c r="E6838">
        <v>29581.308000000001</v>
      </c>
      <c r="F6838">
        <v>785.29600000000005</v>
      </c>
      <c r="G6838">
        <v>79.450999999999993</v>
      </c>
      <c r="H6838">
        <v>81.501999999999995</v>
      </c>
      <c r="I6838">
        <v>510.96699999999998</v>
      </c>
      <c r="J6838">
        <v>5.0780000000000003</v>
      </c>
      <c r="K6838">
        <v>-28.902999999999999</v>
      </c>
      <c r="L6838">
        <v>92.576999999999998</v>
      </c>
      <c r="M6838">
        <v>31027.825000000001</v>
      </c>
      <c r="N6838">
        <v>0</v>
      </c>
      <c r="O6838">
        <v>11.481</v>
      </c>
      <c r="P6838">
        <v>0.874</v>
      </c>
      <c r="Q6838">
        <v>237.9</v>
      </c>
      <c r="R6838">
        <v>31015.47</v>
      </c>
      <c r="S6838">
        <v>30777.57</v>
      </c>
    </row>
    <row r="6839" spans="1:19" x14ac:dyDescent="0.3">
      <c r="A6839">
        <v>2021</v>
      </c>
      <c r="B6839">
        <v>10</v>
      </c>
      <c r="C6839">
        <v>12</v>
      </c>
      <c r="D6839">
        <v>22</v>
      </c>
      <c r="E6839">
        <v>26710.044000000002</v>
      </c>
      <c r="F6839">
        <v>948.45</v>
      </c>
      <c r="G6839">
        <v>74.141000000000005</v>
      </c>
      <c r="H6839">
        <v>78.558999999999997</v>
      </c>
      <c r="I6839">
        <v>570.12699999999995</v>
      </c>
      <c r="J6839">
        <v>4.7530000000000001</v>
      </c>
      <c r="K6839">
        <v>12.589</v>
      </c>
      <c r="L6839">
        <v>90.433999999999997</v>
      </c>
      <c r="M6839">
        <v>28414.956999999999</v>
      </c>
      <c r="N6839">
        <v>0</v>
      </c>
      <c r="O6839">
        <v>1.196</v>
      </c>
      <c r="P6839">
        <v>-13.909000000000001</v>
      </c>
      <c r="Q6839">
        <v>215.22900000000001</v>
      </c>
      <c r="R6839">
        <v>28427.67</v>
      </c>
      <c r="S6839">
        <v>28212.441999999999</v>
      </c>
    </row>
    <row r="6840" spans="1:19" x14ac:dyDescent="0.3">
      <c r="A6840">
        <v>2021</v>
      </c>
      <c r="B6840">
        <v>10</v>
      </c>
      <c r="C6840">
        <v>12</v>
      </c>
      <c r="D6840">
        <v>23</v>
      </c>
      <c r="E6840">
        <v>24003.651999999998</v>
      </c>
      <c r="F6840">
        <v>1118.375</v>
      </c>
      <c r="G6840">
        <v>67.293999999999997</v>
      </c>
      <c r="H6840">
        <v>75.34</v>
      </c>
      <c r="I6840">
        <v>950.98299999999995</v>
      </c>
      <c r="J6840">
        <v>5.1719999999999997</v>
      </c>
      <c r="K6840">
        <v>35.078000000000003</v>
      </c>
      <c r="L6840">
        <v>88.566000000000003</v>
      </c>
      <c r="M6840">
        <v>26277.166000000001</v>
      </c>
      <c r="N6840">
        <v>0</v>
      </c>
      <c r="O6840">
        <v>0</v>
      </c>
      <c r="P6840">
        <v>-13.215999999999999</v>
      </c>
      <c r="Q6840">
        <v>185.93600000000001</v>
      </c>
      <c r="R6840">
        <v>26290.382000000001</v>
      </c>
      <c r="S6840">
        <v>26104.446</v>
      </c>
    </row>
    <row r="6841" spans="1:19" x14ac:dyDescent="0.3">
      <c r="A6841">
        <v>2021</v>
      </c>
      <c r="B6841">
        <v>10</v>
      </c>
      <c r="C6841">
        <v>12</v>
      </c>
      <c r="D6841">
        <v>24</v>
      </c>
      <c r="E6841">
        <v>22096.063999999998</v>
      </c>
      <c r="F6841">
        <v>1343.377</v>
      </c>
      <c r="G6841">
        <v>62.362000000000002</v>
      </c>
      <c r="H6841">
        <v>72.503</v>
      </c>
      <c r="I6841">
        <v>846.64099999999996</v>
      </c>
      <c r="J6841">
        <v>5.0780000000000003</v>
      </c>
      <c r="K6841">
        <v>43.731999999999999</v>
      </c>
      <c r="L6841">
        <v>87.51</v>
      </c>
      <c r="M6841">
        <v>24494.903999999999</v>
      </c>
      <c r="N6841">
        <v>0</v>
      </c>
      <c r="O6841">
        <v>0</v>
      </c>
      <c r="P6841">
        <v>-22.59</v>
      </c>
      <c r="Q6841">
        <v>161.929</v>
      </c>
      <c r="R6841">
        <v>24517.493999999999</v>
      </c>
      <c r="S6841">
        <v>24355.564999999999</v>
      </c>
    </row>
    <row r="6842" spans="1:19" x14ac:dyDescent="0.3">
      <c r="A6842">
        <v>2021</v>
      </c>
      <c r="B6842">
        <v>10</v>
      </c>
      <c r="C6842">
        <v>13</v>
      </c>
      <c r="D6842">
        <v>1</v>
      </c>
      <c r="E6842">
        <v>20670.922999999999</v>
      </c>
      <c r="F6842">
        <v>1453.769</v>
      </c>
      <c r="G6842">
        <v>60.475000000000001</v>
      </c>
      <c r="H6842">
        <v>69.58</v>
      </c>
      <c r="I6842">
        <v>601.077</v>
      </c>
      <c r="J6842">
        <v>4.9450000000000003</v>
      </c>
      <c r="K6842">
        <v>40.048999999999999</v>
      </c>
      <c r="L6842">
        <v>86.721999999999994</v>
      </c>
      <c r="M6842">
        <v>22927.063999999998</v>
      </c>
      <c r="N6842">
        <v>0</v>
      </c>
      <c r="O6842">
        <v>0</v>
      </c>
      <c r="P6842">
        <v>-16.977</v>
      </c>
      <c r="Q6842">
        <v>148.60900000000001</v>
      </c>
      <c r="R6842">
        <v>22944.04</v>
      </c>
      <c r="S6842">
        <v>22795.431</v>
      </c>
    </row>
    <row r="6843" spans="1:19" x14ac:dyDescent="0.3">
      <c r="A6843">
        <v>2021</v>
      </c>
      <c r="B6843">
        <v>10</v>
      </c>
      <c r="C6843">
        <v>13</v>
      </c>
      <c r="D6843">
        <v>2</v>
      </c>
      <c r="E6843">
        <v>20049.794000000002</v>
      </c>
      <c r="F6843">
        <v>1517.86</v>
      </c>
      <c r="G6843">
        <v>59.325000000000003</v>
      </c>
      <c r="H6843">
        <v>68.239000000000004</v>
      </c>
      <c r="I6843">
        <v>360.00200000000001</v>
      </c>
      <c r="J6843">
        <v>4.8719999999999999</v>
      </c>
      <c r="K6843">
        <v>35.067999999999998</v>
      </c>
      <c r="L6843">
        <v>86.387</v>
      </c>
      <c r="M6843">
        <v>22122.221000000001</v>
      </c>
      <c r="N6843">
        <v>0</v>
      </c>
      <c r="O6843">
        <v>0</v>
      </c>
      <c r="P6843">
        <v>-12.121</v>
      </c>
      <c r="Q6843">
        <v>141.15199999999999</v>
      </c>
      <c r="R6843">
        <v>22134.342000000001</v>
      </c>
      <c r="S6843">
        <v>21993.19</v>
      </c>
    </row>
    <row r="6844" spans="1:19" x14ac:dyDescent="0.3">
      <c r="A6844">
        <v>2021</v>
      </c>
      <c r="B6844">
        <v>10</v>
      </c>
      <c r="C6844">
        <v>13</v>
      </c>
      <c r="D6844">
        <v>3</v>
      </c>
      <c r="E6844">
        <v>19768.606</v>
      </c>
      <c r="F6844">
        <v>1527.2159999999999</v>
      </c>
      <c r="G6844">
        <v>58.683999999999997</v>
      </c>
      <c r="H6844">
        <v>66.885000000000005</v>
      </c>
      <c r="I6844">
        <v>204.78</v>
      </c>
      <c r="J6844">
        <v>4.7190000000000003</v>
      </c>
      <c r="K6844">
        <v>31.222999999999999</v>
      </c>
      <c r="L6844">
        <v>86.212999999999994</v>
      </c>
      <c r="M6844">
        <v>21689.642</v>
      </c>
      <c r="N6844">
        <v>0</v>
      </c>
      <c r="O6844">
        <v>0</v>
      </c>
      <c r="P6844">
        <v>-7.6520000000000001</v>
      </c>
      <c r="Q6844">
        <v>138.02699999999999</v>
      </c>
      <c r="R6844">
        <v>21697.294000000002</v>
      </c>
      <c r="S6844">
        <v>21559.267</v>
      </c>
    </row>
    <row r="6845" spans="1:19" x14ac:dyDescent="0.3">
      <c r="A6845">
        <v>2021</v>
      </c>
      <c r="B6845">
        <v>10</v>
      </c>
      <c r="C6845">
        <v>13</v>
      </c>
      <c r="D6845">
        <v>4</v>
      </c>
      <c r="E6845">
        <v>20098.487000000001</v>
      </c>
      <c r="F6845">
        <v>1457.4</v>
      </c>
      <c r="G6845">
        <v>58.728000000000002</v>
      </c>
      <c r="H6845">
        <v>66.683000000000007</v>
      </c>
      <c r="I6845">
        <v>102.96599999999999</v>
      </c>
      <c r="J6845">
        <v>3.6520000000000001</v>
      </c>
      <c r="K6845">
        <v>30.093</v>
      </c>
      <c r="L6845">
        <v>86.429000000000002</v>
      </c>
      <c r="M6845">
        <v>21845.710999999999</v>
      </c>
      <c r="N6845">
        <v>0</v>
      </c>
      <c r="O6845">
        <v>0</v>
      </c>
      <c r="P6845">
        <v>-5.2919999999999998</v>
      </c>
      <c r="Q6845">
        <v>140.49100000000001</v>
      </c>
      <c r="R6845">
        <v>21851.003000000001</v>
      </c>
      <c r="S6845">
        <v>21710.512999999999</v>
      </c>
    </row>
    <row r="6846" spans="1:19" x14ac:dyDescent="0.3">
      <c r="A6846">
        <v>2021</v>
      </c>
      <c r="B6846">
        <v>10</v>
      </c>
      <c r="C6846">
        <v>13</v>
      </c>
      <c r="D6846">
        <v>5</v>
      </c>
      <c r="E6846">
        <v>21277.657999999999</v>
      </c>
      <c r="F6846">
        <v>1293.4559999999999</v>
      </c>
      <c r="G6846">
        <v>60.325000000000003</v>
      </c>
      <c r="H6846">
        <v>66.664000000000001</v>
      </c>
      <c r="I6846">
        <v>72.323999999999998</v>
      </c>
      <c r="J6846">
        <v>2.3220000000000001</v>
      </c>
      <c r="K6846">
        <v>12.474</v>
      </c>
      <c r="L6846">
        <v>87.055999999999997</v>
      </c>
      <c r="M6846">
        <v>22811.955000000002</v>
      </c>
      <c r="N6846">
        <v>0</v>
      </c>
      <c r="O6846">
        <v>0</v>
      </c>
      <c r="P6846">
        <v>-6.6310000000000002</v>
      </c>
      <c r="Q6846">
        <v>152.41</v>
      </c>
      <c r="R6846">
        <v>22818.585999999999</v>
      </c>
      <c r="S6846">
        <v>22666.174999999999</v>
      </c>
    </row>
    <row r="6847" spans="1:19" x14ac:dyDescent="0.3">
      <c r="A6847">
        <v>2021</v>
      </c>
      <c r="B6847">
        <v>10</v>
      </c>
      <c r="C6847">
        <v>13</v>
      </c>
      <c r="D6847">
        <v>6</v>
      </c>
      <c r="E6847">
        <v>23732.370999999999</v>
      </c>
      <c r="F6847">
        <v>1051.7449999999999</v>
      </c>
      <c r="G6847">
        <v>62.984999999999999</v>
      </c>
      <c r="H6847">
        <v>66.183999999999997</v>
      </c>
      <c r="I6847">
        <v>127.339</v>
      </c>
      <c r="J6847">
        <v>2.7919999999999998</v>
      </c>
      <c r="K6847">
        <v>5.3550000000000004</v>
      </c>
      <c r="L6847">
        <v>88.46</v>
      </c>
      <c r="M6847">
        <v>25074.244999999999</v>
      </c>
      <c r="N6847">
        <v>1.508</v>
      </c>
      <c r="O6847">
        <v>0</v>
      </c>
      <c r="P6847">
        <v>-1.659</v>
      </c>
      <c r="Q6847">
        <v>176.75</v>
      </c>
      <c r="R6847">
        <v>25074.396000000001</v>
      </c>
      <c r="S6847">
        <v>24897.647000000001</v>
      </c>
    </row>
    <row r="6848" spans="1:19" x14ac:dyDescent="0.3">
      <c r="A6848">
        <v>2021</v>
      </c>
      <c r="B6848">
        <v>10</v>
      </c>
      <c r="C6848">
        <v>13</v>
      </c>
      <c r="D6848">
        <v>7</v>
      </c>
      <c r="E6848">
        <v>25275.366999999998</v>
      </c>
      <c r="F6848">
        <v>950</v>
      </c>
      <c r="G6848">
        <v>67.953000000000003</v>
      </c>
      <c r="H6848">
        <v>65.965000000000003</v>
      </c>
      <c r="I6848">
        <v>264.35899999999998</v>
      </c>
      <c r="J6848">
        <v>3.6440000000000001</v>
      </c>
      <c r="K6848">
        <v>13.589</v>
      </c>
      <c r="L6848">
        <v>89.403000000000006</v>
      </c>
      <c r="M6848">
        <v>26662.328000000001</v>
      </c>
      <c r="N6848">
        <v>341.15</v>
      </c>
      <c r="O6848">
        <v>0</v>
      </c>
      <c r="P6848">
        <v>-0.99299999999999999</v>
      </c>
      <c r="Q6848">
        <v>205.75800000000001</v>
      </c>
      <c r="R6848">
        <v>26322.170999999998</v>
      </c>
      <c r="S6848">
        <v>26116.413</v>
      </c>
    </row>
    <row r="6849" spans="1:19" x14ac:dyDescent="0.3">
      <c r="A6849">
        <v>2021</v>
      </c>
      <c r="B6849">
        <v>10</v>
      </c>
      <c r="C6849">
        <v>13</v>
      </c>
      <c r="D6849">
        <v>8</v>
      </c>
      <c r="E6849">
        <v>26752.564999999999</v>
      </c>
      <c r="F6849">
        <v>899.52800000000002</v>
      </c>
      <c r="G6849">
        <v>70.400999999999996</v>
      </c>
      <c r="H6849">
        <v>69.691000000000003</v>
      </c>
      <c r="I6849">
        <v>488.18</v>
      </c>
      <c r="J6849">
        <v>4.9000000000000004</v>
      </c>
      <c r="K6849">
        <v>9.9160000000000004</v>
      </c>
      <c r="L6849">
        <v>90.417000000000002</v>
      </c>
      <c r="M6849">
        <v>28315.197</v>
      </c>
      <c r="N6849">
        <v>2513.0450000000001</v>
      </c>
      <c r="O6849">
        <v>-20.905000000000001</v>
      </c>
      <c r="P6849">
        <v>-0.46100000000000002</v>
      </c>
      <c r="Q6849">
        <v>239.357</v>
      </c>
      <c r="R6849">
        <v>25823.518</v>
      </c>
      <c r="S6849">
        <v>25584.16</v>
      </c>
    </row>
    <row r="6850" spans="1:19" x14ac:dyDescent="0.3">
      <c r="A6850">
        <v>2021</v>
      </c>
      <c r="B6850">
        <v>10</v>
      </c>
      <c r="C6850">
        <v>13</v>
      </c>
      <c r="D6850">
        <v>9</v>
      </c>
      <c r="E6850">
        <v>28482.792000000001</v>
      </c>
      <c r="F6850">
        <v>894.69899999999996</v>
      </c>
      <c r="G6850">
        <v>71.296999999999997</v>
      </c>
      <c r="H6850">
        <v>72.551000000000002</v>
      </c>
      <c r="I6850">
        <v>601.69799999999998</v>
      </c>
      <c r="J6850">
        <v>5.4370000000000003</v>
      </c>
      <c r="K6850">
        <v>12.618</v>
      </c>
      <c r="L6850">
        <v>91.911000000000001</v>
      </c>
      <c r="M6850">
        <v>30161.705999999998</v>
      </c>
      <c r="N6850">
        <v>4813.3490000000002</v>
      </c>
      <c r="O6850">
        <v>-44.603000000000002</v>
      </c>
      <c r="P6850">
        <v>0.47399999999999998</v>
      </c>
      <c r="Q6850">
        <v>268.12</v>
      </c>
      <c r="R6850">
        <v>25392.486000000001</v>
      </c>
      <c r="S6850">
        <v>25124.366000000002</v>
      </c>
    </row>
    <row r="6851" spans="1:19" x14ac:dyDescent="0.3">
      <c r="A6851">
        <v>2021</v>
      </c>
      <c r="B6851">
        <v>10</v>
      </c>
      <c r="C6851">
        <v>13</v>
      </c>
      <c r="D6851">
        <v>10</v>
      </c>
      <c r="E6851">
        <v>30058.555</v>
      </c>
      <c r="F6851">
        <v>872.12</v>
      </c>
      <c r="G6851">
        <v>72.253</v>
      </c>
      <c r="H6851">
        <v>73.17</v>
      </c>
      <c r="I6851">
        <v>568.28399999999999</v>
      </c>
      <c r="J6851">
        <v>5.7370000000000001</v>
      </c>
      <c r="K6851">
        <v>25.568000000000001</v>
      </c>
      <c r="L6851">
        <v>92.807000000000002</v>
      </c>
      <c r="M6851">
        <v>31696.241000000002</v>
      </c>
      <c r="N6851">
        <v>6573.067</v>
      </c>
      <c r="O6851">
        <v>-55.569000000000003</v>
      </c>
      <c r="P6851">
        <v>1.3009999999999999</v>
      </c>
      <c r="Q6851">
        <v>290.17</v>
      </c>
      <c r="R6851">
        <v>25177.441999999999</v>
      </c>
      <c r="S6851">
        <v>24887.272000000001</v>
      </c>
    </row>
    <row r="6852" spans="1:19" x14ac:dyDescent="0.3">
      <c r="A6852">
        <v>2021</v>
      </c>
      <c r="B6852">
        <v>10</v>
      </c>
      <c r="C6852">
        <v>13</v>
      </c>
      <c r="D6852">
        <v>11</v>
      </c>
      <c r="E6852">
        <v>31296.812000000002</v>
      </c>
      <c r="F6852">
        <v>836.51700000000005</v>
      </c>
      <c r="G6852">
        <v>74.22</v>
      </c>
      <c r="H6852">
        <v>74.558000000000007</v>
      </c>
      <c r="I6852">
        <v>483.69600000000003</v>
      </c>
      <c r="J6852">
        <v>5.8719999999999999</v>
      </c>
      <c r="K6852">
        <v>29.759</v>
      </c>
      <c r="L6852">
        <v>93.222999999999999</v>
      </c>
      <c r="M6852">
        <v>32820.436000000002</v>
      </c>
      <c r="N6852">
        <v>7705.3959999999997</v>
      </c>
      <c r="O6852">
        <v>-61.369</v>
      </c>
      <c r="P6852">
        <v>2.7690000000000001</v>
      </c>
      <c r="Q6852">
        <v>308.7</v>
      </c>
      <c r="R6852">
        <v>25173.64</v>
      </c>
      <c r="S6852">
        <v>24864.940999999999</v>
      </c>
    </row>
    <row r="6853" spans="1:19" x14ac:dyDescent="0.3">
      <c r="A6853">
        <v>2021</v>
      </c>
      <c r="B6853">
        <v>10</v>
      </c>
      <c r="C6853">
        <v>13</v>
      </c>
      <c r="D6853">
        <v>12</v>
      </c>
      <c r="E6853">
        <v>32235.423999999999</v>
      </c>
      <c r="F6853">
        <v>802.41300000000001</v>
      </c>
      <c r="G6853">
        <v>77.3</v>
      </c>
      <c r="H6853">
        <v>77.38</v>
      </c>
      <c r="I6853">
        <v>447.51600000000002</v>
      </c>
      <c r="J6853">
        <v>5.8419999999999996</v>
      </c>
      <c r="K6853">
        <v>17.832000000000001</v>
      </c>
      <c r="L6853">
        <v>93.433999999999997</v>
      </c>
      <c r="M6853">
        <v>33679.841</v>
      </c>
      <c r="N6853">
        <v>8241.9449999999997</v>
      </c>
      <c r="O6853">
        <v>-26.491</v>
      </c>
      <c r="P6853">
        <v>6.0510000000000002</v>
      </c>
      <c r="Q6853">
        <v>322.44799999999998</v>
      </c>
      <c r="R6853">
        <v>25458.334999999999</v>
      </c>
      <c r="S6853">
        <v>25135.887999999999</v>
      </c>
    </row>
    <row r="6854" spans="1:19" x14ac:dyDescent="0.3">
      <c r="A6854">
        <v>2021</v>
      </c>
      <c r="B6854">
        <v>10</v>
      </c>
      <c r="C6854">
        <v>13</v>
      </c>
      <c r="D6854">
        <v>13</v>
      </c>
      <c r="E6854">
        <v>33605.353999999999</v>
      </c>
      <c r="F6854">
        <v>717.88699999999994</v>
      </c>
      <c r="G6854">
        <v>80.424999999999997</v>
      </c>
      <c r="H6854">
        <v>81.192999999999998</v>
      </c>
      <c r="I6854">
        <v>423.50099999999998</v>
      </c>
      <c r="J6854">
        <v>5.7359999999999998</v>
      </c>
      <c r="K6854">
        <v>16.693999999999999</v>
      </c>
      <c r="L6854">
        <v>93.724999999999994</v>
      </c>
      <c r="M6854">
        <v>34944.089</v>
      </c>
      <c r="N6854">
        <v>7961.1679999999997</v>
      </c>
      <c r="O6854">
        <v>-10.504</v>
      </c>
      <c r="P6854">
        <v>6.5259999999999998</v>
      </c>
      <c r="Q6854">
        <v>334.41</v>
      </c>
      <c r="R6854">
        <v>26986.9</v>
      </c>
      <c r="S6854">
        <v>26652.49</v>
      </c>
    </row>
    <row r="6855" spans="1:19" x14ac:dyDescent="0.3">
      <c r="A6855">
        <v>2021</v>
      </c>
      <c r="B6855">
        <v>10</v>
      </c>
      <c r="C6855">
        <v>13</v>
      </c>
      <c r="D6855">
        <v>14</v>
      </c>
      <c r="E6855">
        <v>34546.925000000003</v>
      </c>
      <c r="F6855">
        <v>664.03499999999997</v>
      </c>
      <c r="G6855">
        <v>83.856999999999999</v>
      </c>
      <c r="H6855">
        <v>84.945999999999998</v>
      </c>
      <c r="I6855">
        <v>363.077</v>
      </c>
      <c r="J6855">
        <v>5.2649999999999997</v>
      </c>
      <c r="K6855">
        <v>-4.9459999999999997</v>
      </c>
      <c r="L6855">
        <v>93.887</v>
      </c>
      <c r="M6855">
        <v>35753.19</v>
      </c>
      <c r="N6855">
        <v>7327.723</v>
      </c>
      <c r="O6855">
        <v>-5.8879999999999999</v>
      </c>
      <c r="P6855">
        <v>3.6240000000000001</v>
      </c>
      <c r="Q6855">
        <v>343.47</v>
      </c>
      <c r="R6855">
        <v>28427.731</v>
      </c>
      <c r="S6855">
        <v>28084.260999999999</v>
      </c>
    </row>
    <row r="6856" spans="1:19" x14ac:dyDescent="0.3">
      <c r="A6856">
        <v>2021</v>
      </c>
      <c r="B6856">
        <v>10</v>
      </c>
      <c r="C6856">
        <v>13</v>
      </c>
      <c r="D6856">
        <v>15</v>
      </c>
      <c r="E6856">
        <v>34957.423000000003</v>
      </c>
      <c r="F6856">
        <v>642.74199999999996</v>
      </c>
      <c r="G6856">
        <v>87.385000000000005</v>
      </c>
      <c r="H6856">
        <v>88.039000000000001</v>
      </c>
      <c r="I6856">
        <v>331.84</v>
      </c>
      <c r="J6856">
        <v>5.4119999999999999</v>
      </c>
      <c r="K6856">
        <v>-13.105</v>
      </c>
      <c r="L6856">
        <v>93.944999999999993</v>
      </c>
      <c r="M6856">
        <v>36106.296999999999</v>
      </c>
      <c r="N6856">
        <v>5932.4560000000001</v>
      </c>
      <c r="O6856">
        <v>-0.25900000000000001</v>
      </c>
      <c r="P6856">
        <v>3.7010000000000001</v>
      </c>
      <c r="Q6856">
        <v>346.404</v>
      </c>
      <c r="R6856">
        <v>30170.398000000001</v>
      </c>
      <c r="S6856">
        <v>29823.993999999999</v>
      </c>
    </row>
    <row r="6857" spans="1:19" x14ac:dyDescent="0.3">
      <c r="A6857">
        <v>2021</v>
      </c>
      <c r="B6857">
        <v>10</v>
      </c>
      <c r="C6857">
        <v>13</v>
      </c>
      <c r="D6857">
        <v>16</v>
      </c>
      <c r="E6857">
        <v>34765.228000000003</v>
      </c>
      <c r="F6857">
        <v>596.78599999999994</v>
      </c>
      <c r="G6857">
        <v>89.992000000000004</v>
      </c>
      <c r="H6857">
        <v>90.436999999999998</v>
      </c>
      <c r="I6857">
        <v>219.673</v>
      </c>
      <c r="J6857">
        <v>4.093</v>
      </c>
      <c r="K6857">
        <v>-78.896000000000001</v>
      </c>
      <c r="L6857">
        <v>93.911000000000001</v>
      </c>
      <c r="M6857">
        <v>35691.233</v>
      </c>
      <c r="N6857">
        <v>3821.6849999999999</v>
      </c>
      <c r="O6857">
        <v>7.2839999999999998</v>
      </c>
      <c r="P6857">
        <v>2.5459999999999998</v>
      </c>
      <c r="Q6857">
        <v>342.274</v>
      </c>
      <c r="R6857">
        <v>31859.718000000001</v>
      </c>
      <c r="S6857">
        <v>31517.444</v>
      </c>
    </row>
    <row r="6858" spans="1:19" x14ac:dyDescent="0.3">
      <c r="A6858">
        <v>2021</v>
      </c>
      <c r="B6858">
        <v>10</v>
      </c>
      <c r="C6858">
        <v>13</v>
      </c>
      <c r="D6858">
        <v>17</v>
      </c>
      <c r="E6858">
        <v>33564.936999999998</v>
      </c>
      <c r="F6858">
        <v>593.42100000000005</v>
      </c>
      <c r="G6858">
        <v>90.685000000000002</v>
      </c>
      <c r="H6858">
        <v>88.488</v>
      </c>
      <c r="I6858">
        <v>240.983</v>
      </c>
      <c r="J6858">
        <v>4.5590000000000002</v>
      </c>
      <c r="K6858">
        <v>-108.375</v>
      </c>
      <c r="L6858">
        <v>93.686000000000007</v>
      </c>
      <c r="M6858">
        <v>34477.699000000001</v>
      </c>
      <c r="N6858">
        <v>1220.5809999999999</v>
      </c>
      <c r="O6858">
        <v>37.960999999999999</v>
      </c>
      <c r="P6858">
        <v>3.7149999999999999</v>
      </c>
      <c r="Q6858">
        <v>329.36799999999999</v>
      </c>
      <c r="R6858">
        <v>33215.442999999999</v>
      </c>
      <c r="S6858">
        <v>32886.074999999997</v>
      </c>
    </row>
    <row r="6859" spans="1:19" x14ac:dyDescent="0.3">
      <c r="A6859">
        <v>2021</v>
      </c>
      <c r="B6859">
        <v>10</v>
      </c>
      <c r="C6859">
        <v>13</v>
      </c>
      <c r="D6859">
        <v>18</v>
      </c>
      <c r="E6859">
        <v>33027.074000000001</v>
      </c>
      <c r="F6859">
        <v>615.94200000000001</v>
      </c>
      <c r="G6859">
        <v>88.516999999999996</v>
      </c>
      <c r="H6859">
        <v>82.581999999999994</v>
      </c>
      <c r="I6859">
        <v>308.27600000000001</v>
      </c>
      <c r="J6859">
        <v>4.4020000000000001</v>
      </c>
      <c r="K6859">
        <v>-102.871</v>
      </c>
      <c r="L6859">
        <v>93.594999999999999</v>
      </c>
      <c r="M6859">
        <v>34029.000999999997</v>
      </c>
      <c r="N6859">
        <v>19.462</v>
      </c>
      <c r="O6859">
        <v>49.017000000000003</v>
      </c>
      <c r="P6859">
        <v>3.355</v>
      </c>
      <c r="Q6859">
        <v>309.08300000000003</v>
      </c>
      <c r="R6859">
        <v>33957.167000000001</v>
      </c>
      <c r="S6859">
        <v>33648.084000000003</v>
      </c>
    </row>
    <row r="6860" spans="1:19" x14ac:dyDescent="0.3">
      <c r="A6860">
        <v>2021</v>
      </c>
      <c r="B6860">
        <v>10</v>
      </c>
      <c r="C6860">
        <v>13</v>
      </c>
      <c r="D6860">
        <v>19</v>
      </c>
      <c r="E6860">
        <v>33276.279000000002</v>
      </c>
      <c r="F6860">
        <v>649.077</v>
      </c>
      <c r="G6860">
        <v>85.287999999999997</v>
      </c>
      <c r="H6860">
        <v>85.444999999999993</v>
      </c>
      <c r="I6860">
        <v>341.48399999999998</v>
      </c>
      <c r="J6860">
        <v>4.141</v>
      </c>
      <c r="K6860">
        <v>-101.491</v>
      </c>
      <c r="L6860">
        <v>93.718000000000004</v>
      </c>
      <c r="M6860">
        <v>34348.652000000002</v>
      </c>
      <c r="N6860">
        <v>0</v>
      </c>
      <c r="O6860">
        <v>45.411000000000001</v>
      </c>
      <c r="P6860">
        <v>6.7370000000000001</v>
      </c>
      <c r="Q6860">
        <v>279.85500000000002</v>
      </c>
      <c r="R6860">
        <v>34296.502999999997</v>
      </c>
      <c r="S6860">
        <v>34016.648000000001</v>
      </c>
    </row>
    <row r="6861" spans="1:19" x14ac:dyDescent="0.3">
      <c r="A6861">
        <v>2021</v>
      </c>
      <c r="B6861">
        <v>10</v>
      </c>
      <c r="C6861">
        <v>13</v>
      </c>
      <c r="D6861">
        <v>20</v>
      </c>
      <c r="E6861">
        <v>31683.458999999999</v>
      </c>
      <c r="F6861">
        <v>705.31700000000001</v>
      </c>
      <c r="G6861">
        <v>82.215999999999994</v>
      </c>
      <c r="H6861">
        <v>83.587999999999994</v>
      </c>
      <c r="I6861">
        <v>383.73399999999998</v>
      </c>
      <c r="J6861">
        <v>3.9020000000000001</v>
      </c>
      <c r="K6861">
        <v>-106.83</v>
      </c>
      <c r="L6861">
        <v>93.343000000000004</v>
      </c>
      <c r="M6861">
        <v>32846.512000000002</v>
      </c>
      <c r="N6861">
        <v>0</v>
      </c>
      <c r="O6861">
        <v>38.674999999999997</v>
      </c>
      <c r="P6861">
        <v>8.2629999999999999</v>
      </c>
      <c r="Q6861">
        <v>255.84700000000001</v>
      </c>
      <c r="R6861">
        <v>32799.574000000001</v>
      </c>
      <c r="S6861">
        <v>32543.725999999999</v>
      </c>
    </row>
    <row r="6862" spans="1:19" x14ac:dyDescent="0.3">
      <c r="A6862">
        <v>2021</v>
      </c>
      <c r="B6862">
        <v>10</v>
      </c>
      <c r="C6862">
        <v>13</v>
      </c>
      <c r="D6862">
        <v>21</v>
      </c>
      <c r="E6862">
        <v>29654.262999999999</v>
      </c>
      <c r="F6862">
        <v>785.29600000000005</v>
      </c>
      <c r="G6862">
        <v>77.923000000000002</v>
      </c>
      <c r="H6862">
        <v>81.573999999999998</v>
      </c>
      <c r="I6862">
        <v>510.96699999999998</v>
      </c>
      <c r="J6862">
        <v>5.0780000000000003</v>
      </c>
      <c r="K6862">
        <v>-28.271000000000001</v>
      </c>
      <c r="L6862">
        <v>92.472999999999999</v>
      </c>
      <c r="M6862">
        <v>31101.38</v>
      </c>
      <c r="N6862">
        <v>0</v>
      </c>
      <c r="O6862">
        <v>11.481</v>
      </c>
      <c r="P6862">
        <v>0.874</v>
      </c>
      <c r="Q6862">
        <v>236.07900000000001</v>
      </c>
      <c r="R6862">
        <v>31089.025000000001</v>
      </c>
      <c r="S6862">
        <v>30852.946</v>
      </c>
    </row>
    <row r="6863" spans="1:19" x14ac:dyDescent="0.3">
      <c r="A6863">
        <v>2021</v>
      </c>
      <c r="B6863">
        <v>10</v>
      </c>
      <c r="C6863">
        <v>13</v>
      </c>
      <c r="D6863">
        <v>22</v>
      </c>
      <c r="E6863">
        <v>26654.273000000001</v>
      </c>
      <c r="F6863">
        <v>948.45</v>
      </c>
      <c r="G6863">
        <v>73.105000000000004</v>
      </c>
      <c r="H6863">
        <v>78.506</v>
      </c>
      <c r="I6863">
        <v>570.12699999999995</v>
      </c>
      <c r="J6863">
        <v>4.7530000000000001</v>
      </c>
      <c r="K6863">
        <v>11.891999999999999</v>
      </c>
      <c r="L6863">
        <v>90.287999999999997</v>
      </c>
      <c r="M6863">
        <v>28358.289000000001</v>
      </c>
      <c r="N6863">
        <v>0</v>
      </c>
      <c r="O6863">
        <v>1.196</v>
      </c>
      <c r="P6863">
        <v>-13.909000000000001</v>
      </c>
      <c r="Q6863">
        <v>213.08199999999999</v>
      </c>
      <c r="R6863">
        <v>28371.003000000001</v>
      </c>
      <c r="S6863">
        <v>28157.920999999998</v>
      </c>
    </row>
    <row r="6864" spans="1:19" x14ac:dyDescent="0.3">
      <c r="A6864">
        <v>2021</v>
      </c>
      <c r="B6864">
        <v>10</v>
      </c>
      <c r="C6864">
        <v>13</v>
      </c>
      <c r="D6864">
        <v>23</v>
      </c>
      <c r="E6864">
        <v>23995.309000000001</v>
      </c>
      <c r="F6864">
        <v>1118.375</v>
      </c>
      <c r="G6864">
        <v>66.61</v>
      </c>
      <c r="H6864">
        <v>75.319999999999993</v>
      </c>
      <c r="I6864">
        <v>950.98299999999995</v>
      </c>
      <c r="J6864">
        <v>5.1719999999999997</v>
      </c>
      <c r="K6864">
        <v>34.341000000000001</v>
      </c>
      <c r="L6864">
        <v>88.49</v>
      </c>
      <c r="M6864">
        <v>26267.99</v>
      </c>
      <c r="N6864">
        <v>0</v>
      </c>
      <c r="O6864">
        <v>0</v>
      </c>
      <c r="P6864">
        <v>-13.215999999999999</v>
      </c>
      <c r="Q6864">
        <v>185.42699999999999</v>
      </c>
      <c r="R6864">
        <v>26281.206999999999</v>
      </c>
      <c r="S6864">
        <v>26095.778999999999</v>
      </c>
    </row>
    <row r="6865" spans="1:19" x14ac:dyDescent="0.3">
      <c r="A6865">
        <v>2021</v>
      </c>
      <c r="B6865">
        <v>10</v>
      </c>
      <c r="C6865">
        <v>13</v>
      </c>
      <c r="D6865">
        <v>24</v>
      </c>
      <c r="E6865">
        <v>22057.034</v>
      </c>
      <c r="F6865">
        <v>1343.377</v>
      </c>
      <c r="G6865">
        <v>62.142000000000003</v>
      </c>
      <c r="H6865">
        <v>72.472999999999999</v>
      </c>
      <c r="I6865">
        <v>846.64099999999996</v>
      </c>
      <c r="J6865">
        <v>5.0780000000000003</v>
      </c>
      <c r="K6865">
        <v>44.539000000000001</v>
      </c>
      <c r="L6865">
        <v>87.427000000000007</v>
      </c>
      <c r="M6865">
        <v>24456.567999999999</v>
      </c>
      <c r="N6865">
        <v>0</v>
      </c>
      <c r="O6865">
        <v>0</v>
      </c>
      <c r="P6865">
        <v>-22.59</v>
      </c>
      <c r="Q6865">
        <v>162.87700000000001</v>
      </c>
      <c r="R6865">
        <v>24479.157999999999</v>
      </c>
      <c r="S6865">
        <v>24316.280999999999</v>
      </c>
    </row>
    <row r="6866" spans="1:19" x14ac:dyDescent="0.3">
      <c r="A6866">
        <v>2021</v>
      </c>
      <c r="B6866">
        <v>10</v>
      </c>
      <c r="C6866">
        <v>14</v>
      </c>
      <c r="D6866">
        <v>1</v>
      </c>
      <c r="E6866">
        <v>20352.904999999999</v>
      </c>
      <c r="F6866">
        <v>1453.769</v>
      </c>
      <c r="G6866">
        <v>58.674999999999997</v>
      </c>
      <c r="H6866">
        <v>69.402000000000001</v>
      </c>
      <c r="I6866">
        <v>601.077</v>
      </c>
      <c r="J6866">
        <v>4.9450000000000003</v>
      </c>
      <c r="K6866">
        <v>38.225000000000001</v>
      </c>
      <c r="L6866">
        <v>86.555999999999997</v>
      </c>
      <c r="M6866">
        <v>22606.878000000001</v>
      </c>
      <c r="N6866">
        <v>0</v>
      </c>
      <c r="O6866">
        <v>0</v>
      </c>
      <c r="P6866">
        <v>-16.977</v>
      </c>
      <c r="Q6866">
        <v>149.80199999999999</v>
      </c>
      <c r="R6866">
        <v>22623.855</v>
      </c>
      <c r="S6866">
        <v>22474.053</v>
      </c>
    </row>
    <row r="6867" spans="1:19" x14ac:dyDescent="0.3">
      <c r="A6867">
        <v>2021</v>
      </c>
      <c r="B6867">
        <v>10</v>
      </c>
      <c r="C6867">
        <v>14</v>
      </c>
      <c r="D6867">
        <v>2</v>
      </c>
      <c r="E6867">
        <v>19749.664000000001</v>
      </c>
      <c r="F6867">
        <v>1517.86</v>
      </c>
      <c r="G6867">
        <v>57.341000000000001</v>
      </c>
      <c r="H6867">
        <v>68.078000000000003</v>
      </c>
      <c r="I6867">
        <v>360.00200000000001</v>
      </c>
      <c r="J6867">
        <v>4.8719999999999999</v>
      </c>
      <c r="K6867">
        <v>33.564</v>
      </c>
      <c r="L6867">
        <v>86.18</v>
      </c>
      <c r="M6867">
        <v>21820.221000000001</v>
      </c>
      <c r="N6867">
        <v>0</v>
      </c>
      <c r="O6867">
        <v>0</v>
      </c>
      <c r="P6867">
        <v>-12.121</v>
      </c>
      <c r="Q6867">
        <v>142.172</v>
      </c>
      <c r="R6867">
        <v>21832.341</v>
      </c>
      <c r="S6867">
        <v>21690.169000000002</v>
      </c>
    </row>
    <row r="6868" spans="1:19" x14ac:dyDescent="0.3">
      <c r="A6868">
        <v>2021</v>
      </c>
      <c r="B6868">
        <v>10</v>
      </c>
      <c r="C6868">
        <v>14</v>
      </c>
      <c r="D6868">
        <v>3</v>
      </c>
      <c r="E6868">
        <v>19505.489000000001</v>
      </c>
      <c r="F6868">
        <v>1527.2159999999999</v>
      </c>
      <c r="G6868">
        <v>56.472000000000001</v>
      </c>
      <c r="H6868">
        <v>66.763999999999996</v>
      </c>
      <c r="I6868">
        <v>204.78</v>
      </c>
      <c r="J6868">
        <v>4.7190000000000003</v>
      </c>
      <c r="K6868">
        <v>30.404</v>
      </c>
      <c r="L6868">
        <v>86.039000000000001</v>
      </c>
      <c r="M6868">
        <v>21425.411</v>
      </c>
      <c r="N6868">
        <v>0</v>
      </c>
      <c r="O6868">
        <v>0</v>
      </c>
      <c r="P6868">
        <v>-7.6520000000000001</v>
      </c>
      <c r="Q6868">
        <v>139.15700000000001</v>
      </c>
      <c r="R6868">
        <v>21433.062999999998</v>
      </c>
      <c r="S6868">
        <v>21293.905999999999</v>
      </c>
    </row>
    <row r="6869" spans="1:19" x14ac:dyDescent="0.3">
      <c r="A6869">
        <v>2021</v>
      </c>
      <c r="B6869">
        <v>10</v>
      </c>
      <c r="C6869">
        <v>14</v>
      </c>
      <c r="D6869">
        <v>4</v>
      </c>
      <c r="E6869">
        <v>19921.89</v>
      </c>
      <c r="F6869">
        <v>1457.4</v>
      </c>
      <c r="G6869">
        <v>56.576999999999998</v>
      </c>
      <c r="H6869">
        <v>66.61</v>
      </c>
      <c r="I6869">
        <v>102.96599999999999</v>
      </c>
      <c r="J6869">
        <v>3.6520000000000001</v>
      </c>
      <c r="K6869">
        <v>29.672999999999998</v>
      </c>
      <c r="L6869">
        <v>86.302999999999997</v>
      </c>
      <c r="M6869">
        <v>21668.494999999999</v>
      </c>
      <c r="N6869">
        <v>0</v>
      </c>
      <c r="O6869">
        <v>0</v>
      </c>
      <c r="P6869">
        <v>-5.2919999999999998</v>
      </c>
      <c r="Q6869">
        <v>141.221</v>
      </c>
      <c r="R6869">
        <v>21673.787</v>
      </c>
      <c r="S6869">
        <v>21532.565999999999</v>
      </c>
    </row>
    <row r="6870" spans="1:19" x14ac:dyDescent="0.3">
      <c r="A6870">
        <v>2021</v>
      </c>
      <c r="B6870">
        <v>10</v>
      </c>
      <c r="C6870">
        <v>14</v>
      </c>
      <c r="D6870">
        <v>5</v>
      </c>
      <c r="E6870">
        <v>21277.681</v>
      </c>
      <c r="F6870">
        <v>1293.4559999999999</v>
      </c>
      <c r="G6870">
        <v>58.21</v>
      </c>
      <c r="H6870">
        <v>66.664000000000001</v>
      </c>
      <c r="I6870">
        <v>72.323999999999998</v>
      </c>
      <c r="J6870">
        <v>2.3220000000000001</v>
      </c>
      <c r="K6870">
        <v>12.525</v>
      </c>
      <c r="L6870">
        <v>87.058000000000007</v>
      </c>
      <c r="M6870">
        <v>22812.030999999999</v>
      </c>
      <c r="N6870">
        <v>0</v>
      </c>
      <c r="O6870">
        <v>0</v>
      </c>
      <c r="P6870">
        <v>-6.6310000000000002</v>
      </c>
      <c r="Q6870">
        <v>152.542</v>
      </c>
      <c r="R6870">
        <v>22818.662</v>
      </c>
      <c r="S6870">
        <v>22666.118999999999</v>
      </c>
    </row>
    <row r="6871" spans="1:19" x14ac:dyDescent="0.3">
      <c r="A6871">
        <v>2021</v>
      </c>
      <c r="B6871">
        <v>10</v>
      </c>
      <c r="C6871">
        <v>14</v>
      </c>
      <c r="D6871">
        <v>6</v>
      </c>
      <c r="E6871">
        <v>23921.103999999999</v>
      </c>
      <c r="F6871">
        <v>1051.7449999999999</v>
      </c>
      <c r="G6871">
        <v>61.063000000000002</v>
      </c>
      <c r="H6871">
        <v>66.25</v>
      </c>
      <c r="I6871">
        <v>127.339</v>
      </c>
      <c r="J6871">
        <v>2.7919999999999998</v>
      </c>
      <c r="K6871">
        <v>5.4980000000000002</v>
      </c>
      <c r="L6871">
        <v>88.587000000000003</v>
      </c>
      <c r="M6871">
        <v>25263.314999999999</v>
      </c>
      <c r="N6871">
        <v>1.508</v>
      </c>
      <c r="O6871">
        <v>0</v>
      </c>
      <c r="P6871">
        <v>-1.659</v>
      </c>
      <c r="Q6871">
        <v>176.39</v>
      </c>
      <c r="R6871">
        <v>25263.465</v>
      </c>
      <c r="S6871">
        <v>25087.075000000001</v>
      </c>
    </row>
    <row r="6872" spans="1:19" x14ac:dyDescent="0.3">
      <c r="A6872">
        <v>2021</v>
      </c>
      <c r="B6872">
        <v>10</v>
      </c>
      <c r="C6872">
        <v>14</v>
      </c>
      <c r="D6872">
        <v>7</v>
      </c>
      <c r="E6872">
        <v>25556.634999999998</v>
      </c>
      <c r="F6872">
        <v>950</v>
      </c>
      <c r="G6872">
        <v>64.977000000000004</v>
      </c>
      <c r="H6872">
        <v>66.048000000000002</v>
      </c>
      <c r="I6872">
        <v>264.35899999999998</v>
      </c>
      <c r="J6872">
        <v>3.6440000000000001</v>
      </c>
      <c r="K6872">
        <v>15.39</v>
      </c>
      <c r="L6872">
        <v>89.611999999999995</v>
      </c>
      <c r="M6872">
        <v>26945.688999999998</v>
      </c>
      <c r="N6872">
        <v>341.15</v>
      </c>
      <c r="O6872">
        <v>0</v>
      </c>
      <c r="P6872">
        <v>-0.99299999999999999</v>
      </c>
      <c r="Q6872">
        <v>205.453</v>
      </c>
      <c r="R6872">
        <v>26605.532999999999</v>
      </c>
      <c r="S6872">
        <v>26400.080000000002</v>
      </c>
    </row>
    <row r="6873" spans="1:19" x14ac:dyDescent="0.3">
      <c r="A6873">
        <v>2021</v>
      </c>
      <c r="B6873">
        <v>10</v>
      </c>
      <c r="C6873">
        <v>14</v>
      </c>
      <c r="D6873">
        <v>8</v>
      </c>
      <c r="E6873">
        <v>26853.394</v>
      </c>
      <c r="F6873">
        <v>899.52800000000002</v>
      </c>
      <c r="G6873">
        <v>67.004999999999995</v>
      </c>
      <c r="H6873">
        <v>69.709999999999994</v>
      </c>
      <c r="I6873">
        <v>488.18</v>
      </c>
      <c r="J6873">
        <v>4.9000000000000004</v>
      </c>
      <c r="K6873">
        <v>11.071999999999999</v>
      </c>
      <c r="L6873">
        <v>90.587999999999994</v>
      </c>
      <c r="M6873">
        <v>28417.373</v>
      </c>
      <c r="N6873">
        <v>2513.0450000000001</v>
      </c>
      <c r="O6873">
        <v>-20.905000000000001</v>
      </c>
      <c r="P6873">
        <v>-0.46100000000000002</v>
      </c>
      <c r="Q6873">
        <v>240.27199999999999</v>
      </c>
      <c r="R6873">
        <v>25925.692999999999</v>
      </c>
      <c r="S6873">
        <v>25685.421999999999</v>
      </c>
    </row>
    <row r="6874" spans="1:19" x14ac:dyDescent="0.3">
      <c r="A6874">
        <v>2021</v>
      </c>
      <c r="B6874">
        <v>10</v>
      </c>
      <c r="C6874">
        <v>14</v>
      </c>
      <c r="D6874">
        <v>9</v>
      </c>
      <c r="E6874">
        <v>28237.607</v>
      </c>
      <c r="F6874">
        <v>894.69899999999996</v>
      </c>
      <c r="G6874">
        <v>68.084000000000003</v>
      </c>
      <c r="H6874">
        <v>72.427999999999997</v>
      </c>
      <c r="I6874">
        <v>601.69799999999998</v>
      </c>
      <c r="J6874">
        <v>5.4370000000000003</v>
      </c>
      <c r="K6874">
        <v>12.74</v>
      </c>
      <c r="L6874">
        <v>91.864000000000004</v>
      </c>
      <c r="M6874">
        <v>29916.473000000002</v>
      </c>
      <c r="N6874">
        <v>4813.3490000000002</v>
      </c>
      <c r="O6874">
        <v>-44.603000000000002</v>
      </c>
      <c r="P6874">
        <v>0.47399999999999998</v>
      </c>
      <c r="Q6874">
        <v>269.25599999999997</v>
      </c>
      <c r="R6874">
        <v>25147.253000000001</v>
      </c>
      <c r="S6874">
        <v>24877.998</v>
      </c>
    </row>
    <row r="6875" spans="1:19" x14ac:dyDescent="0.3">
      <c r="A6875">
        <v>2021</v>
      </c>
      <c r="B6875">
        <v>10</v>
      </c>
      <c r="C6875">
        <v>14</v>
      </c>
      <c r="D6875">
        <v>10</v>
      </c>
      <c r="E6875">
        <v>29413.702000000001</v>
      </c>
      <c r="F6875">
        <v>872.12</v>
      </c>
      <c r="G6875">
        <v>68.680999999999997</v>
      </c>
      <c r="H6875">
        <v>72.852999999999994</v>
      </c>
      <c r="I6875">
        <v>568.28399999999999</v>
      </c>
      <c r="J6875">
        <v>5.7370000000000001</v>
      </c>
      <c r="K6875">
        <v>23.597000000000001</v>
      </c>
      <c r="L6875">
        <v>92.635000000000005</v>
      </c>
      <c r="M6875">
        <v>31048.927</v>
      </c>
      <c r="N6875">
        <v>6573.067</v>
      </c>
      <c r="O6875">
        <v>-55.569000000000003</v>
      </c>
      <c r="P6875">
        <v>1.3009999999999999</v>
      </c>
      <c r="Q6875">
        <v>291.57600000000002</v>
      </c>
      <c r="R6875">
        <v>24530.129000000001</v>
      </c>
      <c r="S6875">
        <v>24238.553</v>
      </c>
    </row>
    <row r="6876" spans="1:19" x14ac:dyDescent="0.3">
      <c r="A6876">
        <v>2021</v>
      </c>
      <c r="B6876">
        <v>10</v>
      </c>
      <c r="C6876">
        <v>14</v>
      </c>
      <c r="D6876">
        <v>11</v>
      </c>
      <c r="E6876">
        <v>30199.383000000002</v>
      </c>
      <c r="F6876">
        <v>836.51700000000005</v>
      </c>
      <c r="G6876">
        <v>70.287000000000006</v>
      </c>
      <c r="H6876">
        <v>74.010000000000005</v>
      </c>
      <c r="I6876">
        <v>483.69600000000003</v>
      </c>
      <c r="J6876">
        <v>5.8719999999999999</v>
      </c>
      <c r="K6876">
        <v>25.783999999999999</v>
      </c>
      <c r="L6876">
        <v>92.992000000000004</v>
      </c>
      <c r="M6876">
        <v>31718.254000000001</v>
      </c>
      <c r="N6876">
        <v>7705.3959999999997</v>
      </c>
      <c r="O6876">
        <v>-61.369</v>
      </c>
      <c r="P6876">
        <v>2.7690000000000001</v>
      </c>
      <c r="Q6876">
        <v>312.14400000000001</v>
      </c>
      <c r="R6876">
        <v>24071.457999999999</v>
      </c>
      <c r="S6876">
        <v>23759.313999999998</v>
      </c>
    </row>
    <row r="6877" spans="1:19" x14ac:dyDescent="0.3">
      <c r="A6877">
        <v>2021</v>
      </c>
      <c r="B6877">
        <v>10</v>
      </c>
      <c r="C6877">
        <v>14</v>
      </c>
      <c r="D6877">
        <v>12</v>
      </c>
      <c r="E6877">
        <v>30700.088</v>
      </c>
      <c r="F6877">
        <v>802.41300000000001</v>
      </c>
      <c r="G6877">
        <v>73.078000000000003</v>
      </c>
      <c r="H6877">
        <v>76.507999999999996</v>
      </c>
      <c r="I6877">
        <v>447.51600000000002</v>
      </c>
      <c r="J6877">
        <v>5.8419999999999996</v>
      </c>
      <c r="K6877">
        <v>13.897</v>
      </c>
      <c r="L6877">
        <v>93.162000000000006</v>
      </c>
      <c r="M6877">
        <v>32139.427</v>
      </c>
      <c r="N6877">
        <v>8241.9449999999997</v>
      </c>
      <c r="O6877">
        <v>-26.491</v>
      </c>
      <c r="P6877">
        <v>6.0510000000000002</v>
      </c>
      <c r="Q6877">
        <v>326.79599999999999</v>
      </c>
      <c r="R6877">
        <v>23917.921999999999</v>
      </c>
      <c r="S6877">
        <v>23591.126</v>
      </c>
    </row>
    <row r="6878" spans="1:19" x14ac:dyDescent="0.3">
      <c r="A6878">
        <v>2021</v>
      </c>
      <c r="B6878">
        <v>10</v>
      </c>
      <c r="C6878">
        <v>14</v>
      </c>
      <c r="D6878">
        <v>13</v>
      </c>
      <c r="E6878">
        <v>31535.238000000001</v>
      </c>
      <c r="F6878">
        <v>717.88699999999994</v>
      </c>
      <c r="G6878">
        <v>76.563000000000002</v>
      </c>
      <c r="H6878">
        <v>79.828000000000003</v>
      </c>
      <c r="I6878">
        <v>423.50099999999998</v>
      </c>
      <c r="J6878">
        <v>5.7359999999999998</v>
      </c>
      <c r="K6878">
        <v>12.018000000000001</v>
      </c>
      <c r="L6878">
        <v>93.403000000000006</v>
      </c>
      <c r="M6878">
        <v>32867.610999999997</v>
      </c>
      <c r="N6878">
        <v>7961.1679999999997</v>
      </c>
      <c r="O6878">
        <v>-10.504</v>
      </c>
      <c r="P6878">
        <v>6.5259999999999998</v>
      </c>
      <c r="Q6878">
        <v>341.411</v>
      </c>
      <c r="R6878">
        <v>24910.421999999999</v>
      </c>
      <c r="S6878">
        <v>24569.01</v>
      </c>
    </row>
    <row r="6879" spans="1:19" x14ac:dyDescent="0.3">
      <c r="A6879">
        <v>2021</v>
      </c>
      <c r="B6879">
        <v>10</v>
      </c>
      <c r="C6879">
        <v>14</v>
      </c>
      <c r="D6879">
        <v>14</v>
      </c>
      <c r="E6879">
        <v>31987.99</v>
      </c>
      <c r="F6879">
        <v>664.03499999999997</v>
      </c>
      <c r="G6879">
        <v>79.626000000000005</v>
      </c>
      <c r="H6879">
        <v>83.028000000000006</v>
      </c>
      <c r="I6879">
        <v>363.077</v>
      </c>
      <c r="J6879">
        <v>5.2649999999999997</v>
      </c>
      <c r="K6879">
        <v>-5.8140000000000001</v>
      </c>
      <c r="L6879">
        <v>93.528999999999996</v>
      </c>
      <c r="M6879">
        <v>33191.110999999997</v>
      </c>
      <c r="N6879">
        <v>7327.723</v>
      </c>
      <c r="O6879">
        <v>-5.8879999999999999</v>
      </c>
      <c r="P6879">
        <v>3.6240000000000001</v>
      </c>
      <c r="Q6879">
        <v>353.70800000000003</v>
      </c>
      <c r="R6879">
        <v>25865.651999999998</v>
      </c>
      <c r="S6879">
        <v>25511.944</v>
      </c>
    </row>
    <row r="6880" spans="1:19" x14ac:dyDescent="0.3">
      <c r="A6880">
        <v>2021</v>
      </c>
      <c r="B6880">
        <v>10</v>
      </c>
      <c r="C6880">
        <v>14</v>
      </c>
      <c r="D6880">
        <v>15</v>
      </c>
      <c r="E6880">
        <v>32043.444</v>
      </c>
      <c r="F6880">
        <v>642.74199999999996</v>
      </c>
      <c r="G6880">
        <v>82.153999999999996</v>
      </c>
      <c r="H6880">
        <v>85.611999999999995</v>
      </c>
      <c r="I6880">
        <v>331.84</v>
      </c>
      <c r="J6880">
        <v>5.4119999999999999</v>
      </c>
      <c r="K6880">
        <v>-11.33</v>
      </c>
      <c r="L6880">
        <v>93.537000000000006</v>
      </c>
      <c r="M6880">
        <v>33191.256999999998</v>
      </c>
      <c r="N6880">
        <v>5932.4560000000001</v>
      </c>
      <c r="O6880">
        <v>-0.25900000000000001</v>
      </c>
      <c r="P6880">
        <v>3.7010000000000001</v>
      </c>
      <c r="Q6880">
        <v>357.93799999999999</v>
      </c>
      <c r="R6880">
        <v>27255.359</v>
      </c>
      <c r="S6880">
        <v>26897.420999999998</v>
      </c>
    </row>
    <row r="6881" spans="1:19" x14ac:dyDescent="0.3">
      <c r="A6881">
        <v>2021</v>
      </c>
      <c r="B6881">
        <v>10</v>
      </c>
      <c r="C6881">
        <v>14</v>
      </c>
      <c r="D6881">
        <v>16</v>
      </c>
      <c r="E6881">
        <v>31620.190999999999</v>
      </c>
      <c r="F6881">
        <v>596.78599999999994</v>
      </c>
      <c r="G6881">
        <v>83.838999999999999</v>
      </c>
      <c r="H6881">
        <v>87.522999999999996</v>
      </c>
      <c r="I6881">
        <v>219.673</v>
      </c>
      <c r="J6881">
        <v>4.093</v>
      </c>
      <c r="K6881">
        <v>-64.733999999999995</v>
      </c>
      <c r="L6881">
        <v>93.426000000000002</v>
      </c>
      <c r="M6881">
        <v>32556.957999999999</v>
      </c>
      <c r="N6881">
        <v>3821.6849999999999</v>
      </c>
      <c r="O6881">
        <v>7.2839999999999998</v>
      </c>
      <c r="P6881">
        <v>2.5459999999999998</v>
      </c>
      <c r="Q6881">
        <v>352.87</v>
      </c>
      <c r="R6881">
        <v>28725.444</v>
      </c>
      <c r="S6881">
        <v>28372.574000000001</v>
      </c>
    </row>
    <row r="6882" spans="1:19" x14ac:dyDescent="0.3">
      <c r="A6882">
        <v>2021</v>
      </c>
      <c r="B6882">
        <v>10</v>
      </c>
      <c r="C6882">
        <v>14</v>
      </c>
      <c r="D6882">
        <v>17</v>
      </c>
      <c r="E6882">
        <v>30680.206999999999</v>
      </c>
      <c r="F6882">
        <v>593.42100000000005</v>
      </c>
      <c r="G6882">
        <v>84.778000000000006</v>
      </c>
      <c r="H6882">
        <v>85.873000000000005</v>
      </c>
      <c r="I6882">
        <v>240.983</v>
      </c>
      <c r="J6882">
        <v>4.5590000000000002</v>
      </c>
      <c r="K6882">
        <v>-90.355000000000004</v>
      </c>
      <c r="L6882">
        <v>93.168999999999997</v>
      </c>
      <c r="M6882">
        <v>31607.857</v>
      </c>
      <c r="N6882">
        <v>1220.5809999999999</v>
      </c>
      <c r="O6882">
        <v>37.960999999999999</v>
      </c>
      <c r="P6882">
        <v>3.7149999999999999</v>
      </c>
      <c r="Q6882">
        <v>338.899</v>
      </c>
      <c r="R6882">
        <v>30345.600999999999</v>
      </c>
      <c r="S6882">
        <v>30006.702000000001</v>
      </c>
    </row>
    <row r="6883" spans="1:19" x14ac:dyDescent="0.3">
      <c r="A6883">
        <v>2021</v>
      </c>
      <c r="B6883">
        <v>10</v>
      </c>
      <c r="C6883">
        <v>14</v>
      </c>
      <c r="D6883">
        <v>18</v>
      </c>
      <c r="E6883">
        <v>30599.496999999999</v>
      </c>
      <c r="F6883">
        <v>615.94200000000001</v>
      </c>
      <c r="G6883">
        <v>84.498000000000005</v>
      </c>
      <c r="H6883">
        <v>80.790999999999997</v>
      </c>
      <c r="I6883">
        <v>308.27600000000001</v>
      </c>
      <c r="J6883">
        <v>4.4020000000000001</v>
      </c>
      <c r="K6883">
        <v>-87.117999999999995</v>
      </c>
      <c r="L6883">
        <v>93.155000000000001</v>
      </c>
      <c r="M6883">
        <v>31614.946</v>
      </c>
      <c r="N6883">
        <v>19.462</v>
      </c>
      <c r="O6883">
        <v>49.017000000000003</v>
      </c>
      <c r="P6883">
        <v>3.355</v>
      </c>
      <c r="Q6883">
        <v>316.08600000000001</v>
      </c>
      <c r="R6883">
        <v>31543.112000000001</v>
      </c>
      <c r="S6883">
        <v>31227.026000000002</v>
      </c>
    </row>
    <row r="6884" spans="1:19" x14ac:dyDescent="0.3">
      <c r="A6884">
        <v>2021</v>
      </c>
      <c r="B6884">
        <v>10</v>
      </c>
      <c r="C6884">
        <v>14</v>
      </c>
      <c r="D6884">
        <v>19</v>
      </c>
      <c r="E6884">
        <v>31139.206999999999</v>
      </c>
      <c r="F6884">
        <v>649.077</v>
      </c>
      <c r="G6884">
        <v>82.197999999999993</v>
      </c>
      <c r="H6884">
        <v>83.745999999999995</v>
      </c>
      <c r="I6884">
        <v>341.48399999999998</v>
      </c>
      <c r="J6884">
        <v>4.141</v>
      </c>
      <c r="K6884">
        <v>-90.072000000000003</v>
      </c>
      <c r="L6884">
        <v>93.353999999999999</v>
      </c>
      <c r="M6884">
        <v>32220.936000000002</v>
      </c>
      <c r="N6884">
        <v>0</v>
      </c>
      <c r="O6884">
        <v>45.411000000000001</v>
      </c>
      <c r="P6884">
        <v>6.7370000000000001</v>
      </c>
      <c r="Q6884">
        <v>284.94499999999999</v>
      </c>
      <c r="R6884">
        <v>32168.788</v>
      </c>
      <c r="S6884">
        <v>31883.843000000001</v>
      </c>
    </row>
    <row r="6885" spans="1:19" x14ac:dyDescent="0.3">
      <c r="A6885">
        <v>2021</v>
      </c>
      <c r="B6885">
        <v>10</v>
      </c>
      <c r="C6885">
        <v>14</v>
      </c>
      <c r="D6885">
        <v>20</v>
      </c>
      <c r="E6885">
        <v>30010.118999999999</v>
      </c>
      <c r="F6885">
        <v>705.31700000000001</v>
      </c>
      <c r="G6885">
        <v>79.924999999999997</v>
      </c>
      <c r="H6885">
        <v>82.296000000000006</v>
      </c>
      <c r="I6885">
        <v>383.73399999999998</v>
      </c>
      <c r="J6885">
        <v>3.9020000000000001</v>
      </c>
      <c r="K6885">
        <v>-99.18</v>
      </c>
      <c r="L6885">
        <v>92.947999999999993</v>
      </c>
      <c r="M6885">
        <v>31179.135999999999</v>
      </c>
      <c r="N6885">
        <v>0</v>
      </c>
      <c r="O6885">
        <v>38.674999999999997</v>
      </c>
      <c r="P6885">
        <v>8.2629999999999999</v>
      </c>
      <c r="Q6885">
        <v>262.07299999999998</v>
      </c>
      <c r="R6885">
        <v>31132.198</v>
      </c>
      <c r="S6885">
        <v>30870.125</v>
      </c>
    </row>
    <row r="6886" spans="1:19" x14ac:dyDescent="0.3">
      <c r="A6886">
        <v>2021</v>
      </c>
      <c r="B6886">
        <v>10</v>
      </c>
      <c r="C6886">
        <v>14</v>
      </c>
      <c r="D6886">
        <v>21</v>
      </c>
      <c r="E6886">
        <v>28219.906999999999</v>
      </c>
      <c r="F6886">
        <v>785.29600000000005</v>
      </c>
      <c r="G6886">
        <v>76.019000000000005</v>
      </c>
      <c r="H6886">
        <v>80.48</v>
      </c>
      <c r="I6886">
        <v>510.96699999999998</v>
      </c>
      <c r="J6886">
        <v>5.0780000000000003</v>
      </c>
      <c r="K6886">
        <v>-25.821999999999999</v>
      </c>
      <c r="L6886">
        <v>91.831999999999994</v>
      </c>
      <c r="M6886">
        <v>29667.738000000001</v>
      </c>
      <c r="N6886">
        <v>0</v>
      </c>
      <c r="O6886">
        <v>11.481</v>
      </c>
      <c r="P6886">
        <v>0.874</v>
      </c>
      <c r="Q6886">
        <v>242.62100000000001</v>
      </c>
      <c r="R6886">
        <v>29655.383000000002</v>
      </c>
      <c r="S6886">
        <v>29412.762999999999</v>
      </c>
    </row>
    <row r="6887" spans="1:19" x14ac:dyDescent="0.3">
      <c r="A6887">
        <v>2021</v>
      </c>
      <c r="B6887">
        <v>10</v>
      </c>
      <c r="C6887">
        <v>14</v>
      </c>
      <c r="D6887">
        <v>22</v>
      </c>
      <c r="E6887">
        <v>25614.091</v>
      </c>
      <c r="F6887">
        <v>948.45</v>
      </c>
      <c r="G6887">
        <v>71.287999999999997</v>
      </c>
      <c r="H6887">
        <v>77.75</v>
      </c>
      <c r="I6887">
        <v>570.12699999999995</v>
      </c>
      <c r="J6887">
        <v>4.7530000000000001</v>
      </c>
      <c r="K6887">
        <v>11.712</v>
      </c>
      <c r="L6887">
        <v>89.641999999999996</v>
      </c>
      <c r="M6887">
        <v>27316.525000000001</v>
      </c>
      <c r="N6887">
        <v>0</v>
      </c>
      <c r="O6887">
        <v>1.196</v>
      </c>
      <c r="P6887">
        <v>-13.909000000000001</v>
      </c>
      <c r="Q6887">
        <v>219.45</v>
      </c>
      <c r="R6887">
        <v>27329.238000000001</v>
      </c>
      <c r="S6887">
        <v>27109.789000000001</v>
      </c>
    </row>
    <row r="6888" spans="1:19" x14ac:dyDescent="0.3">
      <c r="A6888">
        <v>2021</v>
      </c>
      <c r="B6888">
        <v>10</v>
      </c>
      <c r="C6888">
        <v>14</v>
      </c>
      <c r="D6888">
        <v>23</v>
      </c>
      <c r="E6888">
        <v>23054.987000000001</v>
      </c>
      <c r="F6888">
        <v>1118.375</v>
      </c>
      <c r="G6888">
        <v>64.995000000000005</v>
      </c>
      <c r="H6888">
        <v>74.674999999999997</v>
      </c>
      <c r="I6888">
        <v>950.98299999999995</v>
      </c>
      <c r="J6888">
        <v>5.1719999999999997</v>
      </c>
      <c r="K6888">
        <v>33.308</v>
      </c>
      <c r="L6888">
        <v>88.094999999999999</v>
      </c>
      <c r="M6888">
        <v>25325.595000000001</v>
      </c>
      <c r="N6888">
        <v>0</v>
      </c>
      <c r="O6888">
        <v>0</v>
      </c>
      <c r="P6888">
        <v>-13.215999999999999</v>
      </c>
      <c r="Q6888">
        <v>190.33199999999999</v>
      </c>
      <c r="R6888">
        <v>25338.811000000002</v>
      </c>
      <c r="S6888">
        <v>25148.478999999999</v>
      </c>
    </row>
    <row r="6889" spans="1:19" x14ac:dyDescent="0.3">
      <c r="A6889">
        <v>2021</v>
      </c>
      <c r="B6889">
        <v>10</v>
      </c>
      <c r="C6889">
        <v>14</v>
      </c>
      <c r="D6889">
        <v>24</v>
      </c>
      <c r="E6889">
        <v>21227.457999999999</v>
      </c>
      <c r="F6889">
        <v>1343.377</v>
      </c>
      <c r="G6889">
        <v>61.378999999999998</v>
      </c>
      <c r="H6889">
        <v>71.954999999999998</v>
      </c>
      <c r="I6889">
        <v>846.64099999999996</v>
      </c>
      <c r="J6889">
        <v>5.0780000000000003</v>
      </c>
      <c r="K6889">
        <v>43.06</v>
      </c>
      <c r="L6889">
        <v>87.057000000000002</v>
      </c>
      <c r="M6889">
        <v>23624.625</v>
      </c>
      <c r="N6889">
        <v>0</v>
      </c>
      <c r="O6889">
        <v>0</v>
      </c>
      <c r="P6889">
        <v>-22.59</v>
      </c>
      <c r="Q6889">
        <v>166.01400000000001</v>
      </c>
      <c r="R6889">
        <v>23647.215</v>
      </c>
      <c r="S6889">
        <v>23481.201000000001</v>
      </c>
    </row>
    <row r="6890" spans="1:19" x14ac:dyDescent="0.3">
      <c r="A6890">
        <v>2021</v>
      </c>
      <c r="B6890">
        <v>10</v>
      </c>
      <c r="C6890">
        <v>15</v>
      </c>
      <c r="D6890">
        <v>1</v>
      </c>
      <c r="E6890">
        <v>19870.226999999999</v>
      </c>
      <c r="F6890">
        <v>1453.769</v>
      </c>
      <c r="G6890">
        <v>56.042000000000002</v>
      </c>
      <c r="H6890">
        <v>69.152000000000001</v>
      </c>
      <c r="I6890">
        <v>601.077</v>
      </c>
      <c r="J6890">
        <v>4.9450000000000003</v>
      </c>
      <c r="K6890">
        <v>35.469000000000001</v>
      </c>
      <c r="L6890">
        <v>86.326999999999998</v>
      </c>
      <c r="M6890">
        <v>22120.966</v>
      </c>
      <c r="N6890">
        <v>0</v>
      </c>
      <c r="O6890">
        <v>0.22900000000000001</v>
      </c>
      <c r="P6890">
        <v>-16.977</v>
      </c>
      <c r="Q6890">
        <v>149.46899999999999</v>
      </c>
      <c r="R6890">
        <v>22137.713</v>
      </c>
      <c r="S6890">
        <v>21988.244999999999</v>
      </c>
    </row>
    <row r="6891" spans="1:19" x14ac:dyDescent="0.3">
      <c r="A6891">
        <v>2021</v>
      </c>
      <c r="B6891">
        <v>10</v>
      </c>
      <c r="C6891">
        <v>15</v>
      </c>
      <c r="D6891">
        <v>2</v>
      </c>
      <c r="E6891">
        <v>19327.159</v>
      </c>
      <c r="F6891">
        <v>1517.86</v>
      </c>
      <c r="G6891">
        <v>54.252000000000002</v>
      </c>
      <c r="H6891">
        <v>67.870999999999995</v>
      </c>
      <c r="I6891">
        <v>360.00200000000001</v>
      </c>
      <c r="J6891">
        <v>4.8719999999999999</v>
      </c>
      <c r="K6891">
        <v>31.85</v>
      </c>
      <c r="L6891">
        <v>85.992999999999995</v>
      </c>
      <c r="M6891">
        <v>21395.606</v>
      </c>
      <c r="N6891">
        <v>0</v>
      </c>
      <c r="O6891">
        <v>0.153</v>
      </c>
      <c r="P6891">
        <v>-12.121</v>
      </c>
      <c r="Q6891">
        <v>141.91300000000001</v>
      </c>
      <c r="R6891">
        <v>21407.574000000001</v>
      </c>
      <c r="S6891">
        <v>21265.661</v>
      </c>
    </row>
    <row r="6892" spans="1:19" x14ac:dyDescent="0.3">
      <c r="A6892">
        <v>2021</v>
      </c>
      <c r="B6892">
        <v>10</v>
      </c>
      <c r="C6892">
        <v>15</v>
      </c>
      <c r="D6892">
        <v>3</v>
      </c>
      <c r="E6892">
        <v>19130.312999999998</v>
      </c>
      <c r="F6892">
        <v>1527.2159999999999</v>
      </c>
      <c r="G6892">
        <v>53.311999999999998</v>
      </c>
      <c r="H6892">
        <v>66.599000000000004</v>
      </c>
      <c r="I6892">
        <v>204.78</v>
      </c>
      <c r="J6892">
        <v>4.7190000000000003</v>
      </c>
      <c r="K6892">
        <v>28.599</v>
      </c>
      <c r="L6892">
        <v>85.876999999999995</v>
      </c>
      <c r="M6892">
        <v>21048.101999999999</v>
      </c>
      <c r="N6892">
        <v>0</v>
      </c>
      <c r="O6892">
        <v>0.105</v>
      </c>
      <c r="P6892">
        <v>-7.6520000000000001</v>
      </c>
      <c r="Q6892">
        <v>138.74199999999999</v>
      </c>
      <c r="R6892">
        <v>21055.648000000001</v>
      </c>
      <c r="S6892">
        <v>20916.905999999999</v>
      </c>
    </row>
    <row r="6893" spans="1:19" x14ac:dyDescent="0.3">
      <c r="A6893">
        <v>2021</v>
      </c>
      <c r="B6893">
        <v>10</v>
      </c>
      <c r="C6893">
        <v>15</v>
      </c>
      <c r="D6893">
        <v>4</v>
      </c>
      <c r="E6893">
        <v>19642.912</v>
      </c>
      <c r="F6893">
        <v>1457.4</v>
      </c>
      <c r="G6893">
        <v>53.295000000000002</v>
      </c>
      <c r="H6893">
        <v>66.478999999999999</v>
      </c>
      <c r="I6893">
        <v>102.96599999999999</v>
      </c>
      <c r="J6893">
        <v>3.6520000000000001</v>
      </c>
      <c r="K6893">
        <v>27.859000000000002</v>
      </c>
      <c r="L6893">
        <v>86.210999999999999</v>
      </c>
      <c r="M6893">
        <v>21387.478999999999</v>
      </c>
      <c r="N6893">
        <v>0</v>
      </c>
      <c r="O6893">
        <v>0</v>
      </c>
      <c r="P6893">
        <v>-5.2919999999999998</v>
      </c>
      <c r="Q6893">
        <v>141.042</v>
      </c>
      <c r="R6893">
        <v>21392.772000000001</v>
      </c>
      <c r="S6893">
        <v>21251.73</v>
      </c>
    </row>
    <row r="6894" spans="1:19" x14ac:dyDescent="0.3">
      <c r="A6894">
        <v>2021</v>
      </c>
      <c r="B6894">
        <v>10</v>
      </c>
      <c r="C6894">
        <v>15</v>
      </c>
      <c r="D6894">
        <v>5</v>
      </c>
      <c r="E6894">
        <v>21009.876</v>
      </c>
      <c r="F6894">
        <v>1293.4559999999999</v>
      </c>
      <c r="G6894">
        <v>54.997999999999998</v>
      </c>
      <c r="H6894">
        <v>66.522999999999996</v>
      </c>
      <c r="I6894">
        <v>72.323999999999998</v>
      </c>
      <c r="J6894">
        <v>2.3220000000000001</v>
      </c>
      <c r="K6894">
        <v>11.663</v>
      </c>
      <c r="L6894">
        <v>86.972999999999999</v>
      </c>
      <c r="M6894">
        <v>22543.137999999999</v>
      </c>
      <c r="N6894">
        <v>0</v>
      </c>
      <c r="O6894">
        <v>0</v>
      </c>
      <c r="P6894">
        <v>-6.6310000000000002</v>
      </c>
      <c r="Q6894">
        <v>152.535</v>
      </c>
      <c r="R6894">
        <v>22549.769</v>
      </c>
      <c r="S6894">
        <v>22397.234</v>
      </c>
    </row>
    <row r="6895" spans="1:19" x14ac:dyDescent="0.3">
      <c r="A6895">
        <v>2021</v>
      </c>
      <c r="B6895">
        <v>10</v>
      </c>
      <c r="C6895">
        <v>15</v>
      </c>
      <c r="D6895">
        <v>6</v>
      </c>
      <c r="E6895">
        <v>23648.376</v>
      </c>
      <c r="F6895">
        <v>1051.7449999999999</v>
      </c>
      <c r="G6895">
        <v>58.21</v>
      </c>
      <c r="H6895">
        <v>66.123000000000005</v>
      </c>
      <c r="I6895">
        <v>127.339</v>
      </c>
      <c r="J6895">
        <v>2.7919999999999998</v>
      </c>
      <c r="K6895">
        <v>5.032</v>
      </c>
      <c r="L6895">
        <v>88.507999999999996</v>
      </c>
      <c r="M6895">
        <v>24989.914000000001</v>
      </c>
      <c r="N6895">
        <v>4.0000000000000001E-3</v>
      </c>
      <c r="O6895">
        <v>0</v>
      </c>
      <c r="P6895">
        <v>-1.659</v>
      </c>
      <c r="Q6895">
        <v>176.42099999999999</v>
      </c>
      <c r="R6895">
        <v>24991.569</v>
      </c>
      <c r="S6895">
        <v>24815.148000000001</v>
      </c>
    </row>
    <row r="6896" spans="1:19" x14ac:dyDescent="0.3">
      <c r="A6896">
        <v>2021</v>
      </c>
      <c r="B6896">
        <v>10</v>
      </c>
      <c r="C6896">
        <v>15</v>
      </c>
      <c r="D6896">
        <v>7</v>
      </c>
      <c r="E6896">
        <v>25509.080999999998</v>
      </c>
      <c r="F6896">
        <v>950</v>
      </c>
      <c r="G6896">
        <v>61.247</v>
      </c>
      <c r="H6896">
        <v>65.992000000000004</v>
      </c>
      <c r="I6896">
        <v>264.35899999999998</v>
      </c>
      <c r="J6896">
        <v>3.6440000000000001</v>
      </c>
      <c r="K6896">
        <v>12.762</v>
      </c>
      <c r="L6896">
        <v>89.704999999999998</v>
      </c>
      <c r="M6896">
        <v>26895.543000000001</v>
      </c>
      <c r="N6896">
        <v>217.76599999999999</v>
      </c>
      <c r="O6896">
        <v>0</v>
      </c>
      <c r="P6896">
        <v>-0.99299999999999999</v>
      </c>
      <c r="Q6896">
        <v>205.17599999999999</v>
      </c>
      <c r="R6896">
        <v>26678.77</v>
      </c>
      <c r="S6896">
        <v>26473.594000000001</v>
      </c>
    </row>
    <row r="6897" spans="1:19" x14ac:dyDescent="0.3">
      <c r="A6897">
        <v>2021</v>
      </c>
      <c r="B6897">
        <v>10</v>
      </c>
      <c r="C6897">
        <v>15</v>
      </c>
      <c r="D6897">
        <v>8</v>
      </c>
      <c r="E6897">
        <v>26706.432000000001</v>
      </c>
      <c r="F6897">
        <v>899.52800000000002</v>
      </c>
      <c r="G6897">
        <v>62.695</v>
      </c>
      <c r="H6897">
        <v>69.590999999999994</v>
      </c>
      <c r="I6897">
        <v>488.18</v>
      </c>
      <c r="J6897">
        <v>4.9000000000000004</v>
      </c>
      <c r="K6897">
        <v>9.5150000000000006</v>
      </c>
      <c r="L6897">
        <v>90.613</v>
      </c>
      <c r="M6897">
        <v>28268.760999999999</v>
      </c>
      <c r="N6897">
        <v>2075.6669999999999</v>
      </c>
      <c r="O6897">
        <v>-18.640999999999998</v>
      </c>
      <c r="P6897">
        <v>-0.46100000000000002</v>
      </c>
      <c r="Q6897">
        <v>238.36799999999999</v>
      </c>
      <c r="R6897">
        <v>26212.196</v>
      </c>
      <c r="S6897">
        <v>25973.828000000001</v>
      </c>
    </row>
    <row r="6898" spans="1:19" x14ac:dyDescent="0.3">
      <c r="A6898">
        <v>2021</v>
      </c>
      <c r="B6898">
        <v>10</v>
      </c>
      <c r="C6898">
        <v>15</v>
      </c>
      <c r="D6898">
        <v>9</v>
      </c>
      <c r="E6898">
        <v>27960.748</v>
      </c>
      <c r="F6898">
        <v>894.69899999999996</v>
      </c>
      <c r="G6898">
        <v>63.826999999999998</v>
      </c>
      <c r="H6898">
        <v>72.302000000000007</v>
      </c>
      <c r="I6898">
        <v>601.69799999999998</v>
      </c>
      <c r="J6898">
        <v>5.4370000000000003</v>
      </c>
      <c r="K6898">
        <v>11.83</v>
      </c>
      <c r="L6898">
        <v>91.754999999999995</v>
      </c>
      <c r="M6898">
        <v>29638.469000000001</v>
      </c>
      <c r="N6898">
        <v>4254.5889999999999</v>
      </c>
      <c r="O6898">
        <v>-47.381</v>
      </c>
      <c r="P6898">
        <v>0.47399999999999998</v>
      </c>
      <c r="Q6898">
        <v>266.048</v>
      </c>
      <c r="R6898">
        <v>25430.788</v>
      </c>
      <c r="S6898">
        <v>25164.74</v>
      </c>
    </row>
    <row r="6899" spans="1:19" x14ac:dyDescent="0.3">
      <c r="A6899">
        <v>2021</v>
      </c>
      <c r="B6899">
        <v>10</v>
      </c>
      <c r="C6899">
        <v>15</v>
      </c>
      <c r="D6899">
        <v>10</v>
      </c>
      <c r="E6899">
        <v>28937.314999999999</v>
      </c>
      <c r="F6899">
        <v>872.12</v>
      </c>
      <c r="G6899">
        <v>64.213999999999999</v>
      </c>
      <c r="H6899">
        <v>72.652000000000001</v>
      </c>
      <c r="I6899">
        <v>568.28399999999999</v>
      </c>
      <c r="J6899">
        <v>5.7370000000000001</v>
      </c>
      <c r="K6899">
        <v>23.605</v>
      </c>
      <c r="L6899">
        <v>92.447999999999993</v>
      </c>
      <c r="M6899">
        <v>30572.162</v>
      </c>
      <c r="N6899">
        <v>5926.61</v>
      </c>
      <c r="O6899">
        <v>-59.081000000000003</v>
      </c>
      <c r="P6899">
        <v>1.3009999999999999</v>
      </c>
      <c r="Q6899">
        <v>287.59199999999998</v>
      </c>
      <c r="R6899">
        <v>24703.330999999998</v>
      </c>
      <c r="S6899">
        <v>24415.739000000001</v>
      </c>
    </row>
    <row r="6900" spans="1:19" x14ac:dyDescent="0.3">
      <c r="A6900">
        <v>2021</v>
      </c>
      <c r="B6900">
        <v>10</v>
      </c>
      <c r="C6900">
        <v>15</v>
      </c>
      <c r="D6900">
        <v>11</v>
      </c>
      <c r="E6900">
        <v>29441.249</v>
      </c>
      <c r="F6900">
        <v>836.51700000000005</v>
      </c>
      <c r="G6900">
        <v>64.275000000000006</v>
      </c>
      <c r="H6900">
        <v>73.650999999999996</v>
      </c>
      <c r="I6900">
        <v>483.69600000000003</v>
      </c>
      <c r="J6900">
        <v>5.8719999999999999</v>
      </c>
      <c r="K6900">
        <v>26.66</v>
      </c>
      <c r="L6900">
        <v>92.703000000000003</v>
      </c>
      <c r="M6900">
        <v>30960.348000000002</v>
      </c>
      <c r="N6900">
        <v>7117.5940000000001</v>
      </c>
      <c r="O6900">
        <v>-42.12</v>
      </c>
      <c r="P6900">
        <v>2.7690000000000001</v>
      </c>
      <c r="Q6900">
        <v>307.64100000000002</v>
      </c>
      <c r="R6900">
        <v>23882.105</v>
      </c>
      <c r="S6900">
        <v>23574.464</v>
      </c>
    </row>
    <row r="6901" spans="1:19" x14ac:dyDescent="0.3">
      <c r="A6901">
        <v>2021</v>
      </c>
      <c r="B6901">
        <v>10</v>
      </c>
      <c r="C6901">
        <v>15</v>
      </c>
      <c r="D6901">
        <v>12</v>
      </c>
      <c r="E6901">
        <v>29718.909</v>
      </c>
      <c r="F6901">
        <v>802.41300000000001</v>
      </c>
      <c r="G6901">
        <v>64.863</v>
      </c>
      <c r="H6901">
        <v>75.945999999999998</v>
      </c>
      <c r="I6901">
        <v>447.51600000000002</v>
      </c>
      <c r="J6901">
        <v>5.8419999999999996</v>
      </c>
      <c r="K6901">
        <v>13.629</v>
      </c>
      <c r="L6901">
        <v>92.804000000000002</v>
      </c>
      <c r="M6901">
        <v>31157.059000000001</v>
      </c>
      <c r="N6901">
        <v>7714.3770000000004</v>
      </c>
      <c r="O6901">
        <v>-16.699000000000002</v>
      </c>
      <c r="P6901">
        <v>6.0510000000000002</v>
      </c>
      <c r="Q6901">
        <v>322.89999999999998</v>
      </c>
      <c r="R6901">
        <v>23453.329000000002</v>
      </c>
      <c r="S6901">
        <v>23130.428</v>
      </c>
    </row>
    <row r="6902" spans="1:19" x14ac:dyDescent="0.3">
      <c r="A6902">
        <v>2021</v>
      </c>
      <c r="B6902">
        <v>10</v>
      </c>
      <c r="C6902">
        <v>15</v>
      </c>
      <c r="D6902">
        <v>13</v>
      </c>
      <c r="E6902">
        <v>30108.799999999999</v>
      </c>
      <c r="F6902">
        <v>717.88699999999994</v>
      </c>
      <c r="G6902">
        <v>65.363</v>
      </c>
      <c r="H6902">
        <v>78.903000000000006</v>
      </c>
      <c r="I6902">
        <v>423.50099999999998</v>
      </c>
      <c r="J6902">
        <v>5.7359999999999998</v>
      </c>
      <c r="K6902">
        <v>11.727</v>
      </c>
      <c r="L6902">
        <v>92.963999999999999</v>
      </c>
      <c r="M6902">
        <v>31439.519</v>
      </c>
      <c r="N6902">
        <v>7614.8689999999997</v>
      </c>
      <c r="O6902">
        <v>-6.9160000000000004</v>
      </c>
      <c r="P6902">
        <v>6.5259999999999998</v>
      </c>
      <c r="Q6902">
        <v>336.541</v>
      </c>
      <c r="R6902">
        <v>23825.040000000001</v>
      </c>
      <c r="S6902">
        <v>23488.498</v>
      </c>
    </row>
    <row r="6903" spans="1:19" x14ac:dyDescent="0.3">
      <c r="A6903">
        <v>2021</v>
      </c>
      <c r="B6903">
        <v>10</v>
      </c>
      <c r="C6903">
        <v>15</v>
      </c>
      <c r="D6903">
        <v>14</v>
      </c>
      <c r="E6903">
        <v>30225.685000000001</v>
      </c>
      <c r="F6903">
        <v>664.03499999999997</v>
      </c>
      <c r="G6903">
        <v>66.266999999999996</v>
      </c>
      <c r="H6903">
        <v>81.724999999999994</v>
      </c>
      <c r="I6903">
        <v>363.077</v>
      </c>
      <c r="J6903">
        <v>5.2649999999999997</v>
      </c>
      <c r="K6903">
        <v>-5.9290000000000003</v>
      </c>
      <c r="L6903">
        <v>93</v>
      </c>
      <c r="M6903">
        <v>31426.858</v>
      </c>
      <c r="N6903">
        <v>6873.4629999999997</v>
      </c>
      <c r="O6903">
        <v>-4.3650000000000002</v>
      </c>
      <c r="P6903">
        <v>3.6240000000000001</v>
      </c>
      <c r="Q6903">
        <v>347.52699999999999</v>
      </c>
      <c r="R6903">
        <v>24554.135999999999</v>
      </c>
      <c r="S6903">
        <v>24206.609</v>
      </c>
    </row>
    <row r="6904" spans="1:19" x14ac:dyDescent="0.3">
      <c r="A6904">
        <v>2021</v>
      </c>
      <c r="B6904">
        <v>10</v>
      </c>
      <c r="C6904">
        <v>15</v>
      </c>
      <c r="D6904">
        <v>15</v>
      </c>
      <c r="E6904">
        <v>30092.674999999999</v>
      </c>
      <c r="F6904">
        <v>642.74199999999996</v>
      </c>
      <c r="G6904">
        <v>66.917000000000002</v>
      </c>
      <c r="H6904">
        <v>84.013999999999996</v>
      </c>
      <c r="I6904">
        <v>331.84</v>
      </c>
      <c r="J6904">
        <v>5.4119999999999999</v>
      </c>
      <c r="K6904">
        <v>-10.103</v>
      </c>
      <c r="L6904">
        <v>92.935000000000002</v>
      </c>
      <c r="M6904">
        <v>31239.513999999999</v>
      </c>
      <c r="N6904">
        <v>5477.13</v>
      </c>
      <c r="O6904">
        <v>-2.0489999999999999</v>
      </c>
      <c r="P6904">
        <v>3.7010000000000001</v>
      </c>
      <c r="Q6904">
        <v>353.74700000000001</v>
      </c>
      <c r="R6904">
        <v>25760.731</v>
      </c>
      <c r="S6904">
        <v>25406.984</v>
      </c>
    </row>
    <row r="6905" spans="1:19" x14ac:dyDescent="0.3">
      <c r="A6905">
        <v>2021</v>
      </c>
      <c r="B6905">
        <v>10</v>
      </c>
      <c r="C6905">
        <v>15</v>
      </c>
      <c r="D6905">
        <v>16</v>
      </c>
      <c r="E6905">
        <v>29784.752</v>
      </c>
      <c r="F6905">
        <v>596.78599999999994</v>
      </c>
      <c r="G6905">
        <v>67.918000000000006</v>
      </c>
      <c r="H6905">
        <v>85.906000000000006</v>
      </c>
      <c r="I6905">
        <v>219.673</v>
      </c>
      <c r="J6905">
        <v>4.093</v>
      </c>
      <c r="K6905">
        <v>-59.485999999999997</v>
      </c>
      <c r="L6905">
        <v>92.802000000000007</v>
      </c>
      <c r="M6905">
        <v>30724.526000000002</v>
      </c>
      <c r="N6905">
        <v>3416.7089999999998</v>
      </c>
      <c r="O6905">
        <v>0.84799999999999998</v>
      </c>
      <c r="P6905">
        <v>2.5459999999999998</v>
      </c>
      <c r="Q6905">
        <v>350.08699999999999</v>
      </c>
      <c r="R6905">
        <v>27304.423999999999</v>
      </c>
      <c r="S6905">
        <v>26954.337</v>
      </c>
    </row>
    <row r="6906" spans="1:19" x14ac:dyDescent="0.3">
      <c r="A6906">
        <v>2021</v>
      </c>
      <c r="B6906">
        <v>10</v>
      </c>
      <c r="C6906">
        <v>15</v>
      </c>
      <c r="D6906">
        <v>17</v>
      </c>
      <c r="E6906">
        <v>29158.357</v>
      </c>
      <c r="F6906">
        <v>593.42100000000005</v>
      </c>
      <c r="G6906">
        <v>69.138000000000005</v>
      </c>
      <c r="H6906">
        <v>84.59</v>
      </c>
      <c r="I6906">
        <v>240.983</v>
      </c>
      <c r="J6906">
        <v>4.5590000000000002</v>
      </c>
      <c r="K6906">
        <v>-79.578999999999994</v>
      </c>
      <c r="L6906">
        <v>92.472999999999999</v>
      </c>
      <c r="M6906">
        <v>30094.804</v>
      </c>
      <c r="N6906">
        <v>967.303</v>
      </c>
      <c r="O6906">
        <v>23.152000000000001</v>
      </c>
      <c r="P6906">
        <v>3.7149999999999999</v>
      </c>
      <c r="Q6906">
        <v>337.29899999999998</v>
      </c>
      <c r="R6906">
        <v>29100.633999999998</v>
      </c>
      <c r="S6906">
        <v>28763.334999999999</v>
      </c>
    </row>
    <row r="6907" spans="1:19" x14ac:dyDescent="0.3">
      <c r="A6907">
        <v>2021</v>
      </c>
      <c r="B6907">
        <v>10</v>
      </c>
      <c r="C6907">
        <v>15</v>
      </c>
      <c r="D6907">
        <v>18</v>
      </c>
      <c r="E6907">
        <v>29759.636999999999</v>
      </c>
      <c r="F6907">
        <v>615.94200000000001</v>
      </c>
      <c r="G6907">
        <v>69.716999999999999</v>
      </c>
      <c r="H6907">
        <v>80.221999999999994</v>
      </c>
      <c r="I6907">
        <v>308.27600000000001</v>
      </c>
      <c r="J6907">
        <v>4.4020000000000001</v>
      </c>
      <c r="K6907">
        <v>-76.031999999999996</v>
      </c>
      <c r="L6907">
        <v>92.802000000000007</v>
      </c>
      <c r="M6907">
        <v>30785.25</v>
      </c>
      <c r="N6907">
        <v>3.4929999999999999</v>
      </c>
      <c r="O6907">
        <v>36.366</v>
      </c>
      <c r="P6907">
        <v>3.355</v>
      </c>
      <c r="Q6907">
        <v>316.13099999999997</v>
      </c>
      <c r="R6907">
        <v>30742.037</v>
      </c>
      <c r="S6907">
        <v>30425.905999999999</v>
      </c>
    </row>
    <row r="6908" spans="1:19" x14ac:dyDescent="0.3">
      <c r="A6908">
        <v>2021</v>
      </c>
      <c r="B6908">
        <v>10</v>
      </c>
      <c r="C6908">
        <v>15</v>
      </c>
      <c r="D6908">
        <v>19</v>
      </c>
      <c r="E6908">
        <v>30177.785</v>
      </c>
      <c r="F6908">
        <v>649.077</v>
      </c>
      <c r="G6908">
        <v>71.253</v>
      </c>
      <c r="H6908">
        <v>82.998999999999995</v>
      </c>
      <c r="I6908">
        <v>341.48399999999998</v>
      </c>
      <c r="J6908">
        <v>4.141</v>
      </c>
      <c r="K6908">
        <v>-80.042000000000002</v>
      </c>
      <c r="L6908">
        <v>93.034000000000006</v>
      </c>
      <c r="M6908">
        <v>31268.477999999999</v>
      </c>
      <c r="N6908">
        <v>0</v>
      </c>
      <c r="O6908">
        <v>34.328000000000003</v>
      </c>
      <c r="P6908">
        <v>6.7370000000000001</v>
      </c>
      <c r="Q6908">
        <v>281.78699999999998</v>
      </c>
      <c r="R6908">
        <v>31227.413</v>
      </c>
      <c r="S6908">
        <v>30945.626</v>
      </c>
    </row>
    <row r="6909" spans="1:19" x14ac:dyDescent="0.3">
      <c r="A6909">
        <v>2021</v>
      </c>
      <c r="B6909">
        <v>10</v>
      </c>
      <c r="C6909">
        <v>15</v>
      </c>
      <c r="D6909">
        <v>20</v>
      </c>
      <c r="E6909">
        <v>29281.141</v>
      </c>
      <c r="F6909">
        <v>705.31700000000001</v>
      </c>
      <c r="G6909">
        <v>70.393000000000001</v>
      </c>
      <c r="H6909">
        <v>81.760999999999996</v>
      </c>
      <c r="I6909">
        <v>383.73399999999998</v>
      </c>
      <c r="J6909">
        <v>3.9020000000000001</v>
      </c>
      <c r="K6909">
        <v>-90.382999999999996</v>
      </c>
      <c r="L6909">
        <v>92.608999999999995</v>
      </c>
      <c r="M6909">
        <v>30458.080999999998</v>
      </c>
      <c r="N6909">
        <v>0</v>
      </c>
      <c r="O6909">
        <v>32.412999999999997</v>
      </c>
      <c r="P6909">
        <v>8.2629999999999999</v>
      </c>
      <c r="Q6909">
        <v>255.00399999999999</v>
      </c>
      <c r="R6909">
        <v>30417.404999999999</v>
      </c>
      <c r="S6909">
        <v>30162.401999999998</v>
      </c>
    </row>
    <row r="6910" spans="1:19" x14ac:dyDescent="0.3">
      <c r="A6910">
        <v>2021</v>
      </c>
      <c r="B6910">
        <v>10</v>
      </c>
      <c r="C6910">
        <v>15</v>
      </c>
      <c r="D6910">
        <v>21</v>
      </c>
      <c r="E6910">
        <v>27513.963</v>
      </c>
      <c r="F6910">
        <v>785.29600000000005</v>
      </c>
      <c r="G6910">
        <v>67.662999999999997</v>
      </c>
      <c r="H6910">
        <v>79.950999999999993</v>
      </c>
      <c r="I6910">
        <v>510.96699999999998</v>
      </c>
      <c r="J6910">
        <v>5.0780000000000003</v>
      </c>
      <c r="K6910">
        <v>-24.561</v>
      </c>
      <c r="L6910">
        <v>91.283000000000001</v>
      </c>
      <c r="M6910">
        <v>28961.975999999999</v>
      </c>
      <c r="N6910">
        <v>0</v>
      </c>
      <c r="O6910">
        <v>15.002000000000001</v>
      </c>
      <c r="P6910">
        <v>0.874</v>
      </c>
      <c r="Q6910">
        <v>234.54599999999999</v>
      </c>
      <c r="R6910">
        <v>28946.100999999999</v>
      </c>
      <c r="S6910">
        <v>28711.555</v>
      </c>
    </row>
    <row r="6911" spans="1:19" x14ac:dyDescent="0.3">
      <c r="A6911">
        <v>2021</v>
      </c>
      <c r="B6911">
        <v>10</v>
      </c>
      <c r="C6911">
        <v>15</v>
      </c>
      <c r="D6911">
        <v>22</v>
      </c>
      <c r="E6911">
        <v>24985.755000000001</v>
      </c>
      <c r="F6911">
        <v>948.45</v>
      </c>
      <c r="G6911">
        <v>63.844999999999999</v>
      </c>
      <c r="H6911">
        <v>77.242000000000004</v>
      </c>
      <c r="I6911">
        <v>570.12699999999995</v>
      </c>
      <c r="J6911">
        <v>4.7530000000000001</v>
      </c>
      <c r="K6911">
        <v>11.25</v>
      </c>
      <c r="L6911">
        <v>89.281999999999996</v>
      </c>
      <c r="M6911">
        <v>26686.859</v>
      </c>
      <c r="N6911">
        <v>0</v>
      </c>
      <c r="O6911">
        <v>10.539</v>
      </c>
      <c r="P6911">
        <v>-13.909000000000001</v>
      </c>
      <c r="Q6911">
        <v>213.791</v>
      </c>
      <c r="R6911">
        <v>26690.23</v>
      </c>
      <c r="S6911">
        <v>26476.437999999998</v>
      </c>
    </row>
    <row r="6912" spans="1:19" x14ac:dyDescent="0.3">
      <c r="A6912">
        <v>2021</v>
      </c>
      <c r="B6912">
        <v>10</v>
      </c>
      <c r="C6912">
        <v>15</v>
      </c>
      <c r="D6912">
        <v>23</v>
      </c>
      <c r="E6912">
        <v>22675.064999999999</v>
      </c>
      <c r="F6912">
        <v>1118.375</v>
      </c>
      <c r="G6912">
        <v>60.798999999999999</v>
      </c>
      <c r="H6912">
        <v>74.396000000000001</v>
      </c>
      <c r="I6912">
        <v>950.00599999999997</v>
      </c>
      <c r="J6912">
        <v>4.0170000000000003</v>
      </c>
      <c r="K6912">
        <v>30.806999999999999</v>
      </c>
      <c r="L6912">
        <v>87.9</v>
      </c>
      <c r="M6912">
        <v>24940.566999999999</v>
      </c>
      <c r="N6912">
        <v>0</v>
      </c>
      <c r="O6912">
        <v>5.2460000000000004</v>
      </c>
      <c r="P6912">
        <v>-13.215999999999999</v>
      </c>
      <c r="Q6912">
        <v>187.292</v>
      </c>
      <c r="R6912">
        <v>24948.537</v>
      </c>
      <c r="S6912">
        <v>24761.244999999999</v>
      </c>
    </row>
    <row r="6913" spans="1:19" x14ac:dyDescent="0.3">
      <c r="A6913">
        <v>2021</v>
      </c>
      <c r="B6913">
        <v>10</v>
      </c>
      <c r="C6913">
        <v>15</v>
      </c>
      <c r="D6913">
        <v>24</v>
      </c>
      <c r="E6913">
        <v>21060.09</v>
      </c>
      <c r="F6913">
        <v>1343.377</v>
      </c>
      <c r="G6913">
        <v>58.033999999999999</v>
      </c>
      <c r="H6913">
        <v>71.861000000000004</v>
      </c>
      <c r="I6913">
        <v>775.452</v>
      </c>
      <c r="J6913">
        <v>1.8029999999999999</v>
      </c>
      <c r="K6913">
        <v>38.08</v>
      </c>
      <c r="L6913">
        <v>87.007999999999996</v>
      </c>
      <c r="M6913">
        <v>23377.67</v>
      </c>
      <c r="N6913">
        <v>0</v>
      </c>
      <c r="O6913">
        <v>1.4119999999999999</v>
      </c>
      <c r="P6913">
        <v>-22.59</v>
      </c>
      <c r="Q6913">
        <v>164.422</v>
      </c>
      <c r="R6913">
        <v>23398.848999999998</v>
      </c>
      <c r="S6913">
        <v>23234.427</v>
      </c>
    </row>
    <row r="6914" spans="1:19" x14ac:dyDescent="0.3">
      <c r="A6914">
        <v>2021</v>
      </c>
      <c r="B6914">
        <v>10</v>
      </c>
      <c r="C6914">
        <v>16</v>
      </c>
      <c r="D6914">
        <v>1</v>
      </c>
      <c r="E6914">
        <v>19543.071</v>
      </c>
      <c r="F6914">
        <v>1434.354</v>
      </c>
      <c r="G6914">
        <v>55.893000000000001</v>
      </c>
      <c r="H6914">
        <v>69.25</v>
      </c>
      <c r="I6914">
        <v>657.721</v>
      </c>
      <c r="J6914">
        <v>1.788</v>
      </c>
      <c r="K6914">
        <v>32.795000000000002</v>
      </c>
      <c r="L6914">
        <v>86.12</v>
      </c>
      <c r="M6914">
        <v>21825.098000000002</v>
      </c>
      <c r="N6914">
        <v>0</v>
      </c>
      <c r="O6914">
        <v>0.22900000000000001</v>
      </c>
      <c r="P6914">
        <v>-16.977</v>
      </c>
      <c r="Q6914">
        <v>151.42400000000001</v>
      </c>
      <c r="R6914">
        <v>21841.846000000001</v>
      </c>
      <c r="S6914">
        <v>21690.421999999999</v>
      </c>
    </row>
    <row r="6915" spans="1:19" x14ac:dyDescent="0.3">
      <c r="A6915">
        <v>2021</v>
      </c>
      <c r="B6915">
        <v>10</v>
      </c>
      <c r="C6915">
        <v>16</v>
      </c>
      <c r="D6915">
        <v>2</v>
      </c>
      <c r="E6915">
        <v>18854.634999999998</v>
      </c>
      <c r="F6915">
        <v>1490.0540000000001</v>
      </c>
      <c r="G6915">
        <v>54.322000000000003</v>
      </c>
      <c r="H6915">
        <v>67.873000000000005</v>
      </c>
      <c r="I6915">
        <v>441.95</v>
      </c>
      <c r="J6915">
        <v>1.8160000000000001</v>
      </c>
      <c r="K6915">
        <v>29.187000000000001</v>
      </c>
      <c r="L6915">
        <v>85.691000000000003</v>
      </c>
      <c r="M6915">
        <v>20971.205999999998</v>
      </c>
      <c r="N6915">
        <v>0</v>
      </c>
      <c r="O6915">
        <v>0.153</v>
      </c>
      <c r="P6915">
        <v>-12.121</v>
      </c>
      <c r="Q6915">
        <v>144.08099999999999</v>
      </c>
      <c r="R6915">
        <v>20983.173999999999</v>
      </c>
      <c r="S6915">
        <v>20839.093000000001</v>
      </c>
    </row>
    <row r="6916" spans="1:19" x14ac:dyDescent="0.3">
      <c r="A6916">
        <v>2021</v>
      </c>
      <c r="B6916">
        <v>10</v>
      </c>
      <c r="C6916">
        <v>16</v>
      </c>
      <c r="D6916">
        <v>3</v>
      </c>
      <c r="E6916">
        <v>18415.508000000002</v>
      </c>
      <c r="F6916">
        <v>1517.1489999999999</v>
      </c>
      <c r="G6916">
        <v>53.610999999999997</v>
      </c>
      <c r="H6916">
        <v>66.445999999999998</v>
      </c>
      <c r="I6916">
        <v>279.93400000000003</v>
      </c>
      <c r="J6916">
        <v>1.79</v>
      </c>
      <c r="K6916">
        <v>26.847999999999999</v>
      </c>
      <c r="L6916">
        <v>85.483999999999995</v>
      </c>
      <c r="M6916">
        <v>20393.16</v>
      </c>
      <c r="N6916">
        <v>0</v>
      </c>
      <c r="O6916">
        <v>0.105</v>
      </c>
      <c r="P6916">
        <v>-7.6520000000000001</v>
      </c>
      <c r="Q6916">
        <v>140.285</v>
      </c>
      <c r="R6916">
        <v>20400.705999999998</v>
      </c>
      <c r="S6916">
        <v>20260.420999999998</v>
      </c>
    </row>
    <row r="6917" spans="1:19" x14ac:dyDescent="0.3">
      <c r="A6917">
        <v>2021</v>
      </c>
      <c r="B6917">
        <v>10</v>
      </c>
      <c r="C6917">
        <v>16</v>
      </c>
      <c r="D6917">
        <v>4</v>
      </c>
      <c r="E6917">
        <v>18538.947</v>
      </c>
      <c r="F6917">
        <v>1487.19</v>
      </c>
      <c r="G6917">
        <v>54.173000000000002</v>
      </c>
      <c r="H6917">
        <v>66.066999999999993</v>
      </c>
      <c r="I6917">
        <v>175.989</v>
      </c>
      <c r="J6917">
        <v>1.619</v>
      </c>
      <c r="K6917">
        <v>26.338000000000001</v>
      </c>
      <c r="L6917">
        <v>85.525999999999996</v>
      </c>
      <c r="M6917">
        <v>20381.674999999999</v>
      </c>
      <c r="N6917">
        <v>0</v>
      </c>
      <c r="O6917">
        <v>0</v>
      </c>
      <c r="P6917">
        <v>-5.2919999999999998</v>
      </c>
      <c r="Q6917">
        <v>139.68600000000001</v>
      </c>
      <c r="R6917">
        <v>20386.968000000001</v>
      </c>
      <c r="S6917">
        <v>20247.280999999999</v>
      </c>
    </row>
    <row r="6918" spans="1:19" x14ac:dyDescent="0.3">
      <c r="A6918">
        <v>2021</v>
      </c>
      <c r="B6918">
        <v>10</v>
      </c>
      <c r="C6918">
        <v>16</v>
      </c>
      <c r="D6918">
        <v>5</v>
      </c>
      <c r="E6918">
        <v>19106</v>
      </c>
      <c r="F6918">
        <v>1412.329</v>
      </c>
      <c r="G6918">
        <v>56.234999999999999</v>
      </c>
      <c r="H6918">
        <v>65.534999999999997</v>
      </c>
      <c r="I6918">
        <v>101.506</v>
      </c>
      <c r="J6918">
        <v>1.629</v>
      </c>
      <c r="K6918">
        <v>11.266999999999999</v>
      </c>
      <c r="L6918">
        <v>85.843000000000004</v>
      </c>
      <c r="M6918">
        <v>20784.109</v>
      </c>
      <c r="N6918">
        <v>0</v>
      </c>
      <c r="O6918">
        <v>0</v>
      </c>
      <c r="P6918">
        <v>-6.6310000000000002</v>
      </c>
      <c r="Q6918">
        <v>144.47499999999999</v>
      </c>
      <c r="R6918">
        <v>20790.740000000002</v>
      </c>
      <c r="S6918">
        <v>20646.264999999999</v>
      </c>
    </row>
    <row r="6919" spans="1:19" x14ac:dyDescent="0.3">
      <c r="A6919">
        <v>2021</v>
      </c>
      <c r="B6919">
        <v>10</v>
      </c>
      <c r="C6919">
        <v>16</v>
      </c>
      <c r="D6919">
        <v>6</v>
      </c>
      <c r="E6919">
        <v>20134.911</v>
      </c>
      <c r="F6919">
        <v>1288.1310000000001</v>
      </c>
      <c r="G6919">
        <v>59.878</v>
      </c>
      <c r="H6919">
        <v>64.466999999999999</v>
      </c>
      <c r="I6919">
        <v>64.483999999999995</v>
      </c>
      <c r="J6919">
        <v>1.893</v>
      </c>
      <c r="K6919">
        <v>5.0510000000000002</v>
      </c>
      <c r="L6919">
        <v>86.471000000000004</v>
      </c>
      <c r="M6919">
        <v>21645.41</v>
      </c>
      <c r="N6919">
        <v>4.0000000000000001E-3</v>
      </c>
      <c r="O6919">
        <v>0</v>
      </c>
      <c r="P6919">
        <v>-1.659</v>
      </c>
      <c r="Q6919">
        <v>156.268</v>
      </c>
      <c r="R6919">
        <v>21647.065999999999</v>
      </c>
      <c r="S6919">
        <v>21490.797999999999</v>
      </c>
    </row>
    <row r="6920" spans="1:19" x14ac:dyDescent="0.3">
      <c r="A6920">
        <v>2021</v>
      </c>
      <c r="B6920">
        <v>10</v>
      </c>
      <c r="C6920">
        <v>16</v>
      </c>
      <c r="D6920">
        <v>7</v>
      </c>
      <c r="E6920">
        <v>20747.852999999999</v>
      </c>
      <c r="F6920">
        <v>1261.8340000000001</v>
      </c>
      <c r="G6920">
        <v>63.792000000000002</v>
      </c>
      <c r="H6920">
        <v>64.043999999999997</v>
      </c>
      <c r="I6920">
        <v>68.882999999999996</v>
      </c>
      <c r="J6920">
        <v>2.2879999999999998</v>
      </c>
      <c r="K6920">
        <v>14.803000000000001</v>
      </c>
      <c r="L6920">
        <v>86.802000000000007</v>
      </c>
      <c r="M6920">
        <v>22246.507000000001</v>
      </c>
      <c r="N6920">
        <v>217.76599999999999</v>
      </c>
      <c r="O6920">
        <v>0</v>
      </c>
      <c r="P6920">
        <v>-0.99299999999999999</v>
      </c>
      <c r="Q6920">
        <v>170.67599999999999</v>
      </c>
      <c r="R6920">
        <v>22029.734</v>
      </c>
      <c r="S6920">
        <v>21859.058000000001</v>
      </c>
    </row>
    <row r="6921" spans="1:19" x14ac:dyDescent="0.3">
      <c r="A6921">
        <v>2021</v>
      </c>
      <c r="B6921">
        <v>10</v>
      </c>
      <c r="C6921">
        <v>16</v>
      </c>
      <c r="D6921">
        <v>8</v>
      </c>
      <c r="E6921">
        <v>22031.795999999998</v>
      </c>
      <c r="F6921">
        <v>1206.326</v>
      </c>
      <c r="G6921">
        <v>65.644000000000005</v>
      </c>
      <c r="H6921">
        <v>67.393000000000001</v>
      </c>
      <c r="I6921">
        <v>109.06699999999999</v>
      </c>
      <c r="J6921">
        <v>2.8879999999999999</v>
      </c>
      <c r="K6921">
        <v>10.879</v>
      </c>
      <c r="L6921">
        <v>87.466999999999999</v>
      </c>
      <c r="M6921">
        <v>23515.815999999999</v>
      </c>
      <c r="N6921">
        <v>2075.6669999999999</v>
      </c>
      <c r="O6921">
        <v>-18.640999999999998</v>
      </c>
      <c r="P6921">
        <v>-0.46100000000000002</v>
      </c>
      <c r="Q6921">
        <v>196.58099999999999</v>
      </c>
      <c r="R6921">
        <v>21459.252</v>
      </c>
      <c r="S6921">
        <v>21262.67</v>
      </c>
    </row>
    <row r="6922" spans="1:19" x14ac:dyDescent="0.3">
      <c r="A6922">
        <v>2021</v>
      </c>
      <c r="B6922">
        <v>10</v>
      </c>
      <c r="C6922">
        <v>16</v>
      </c>
      <c r="D6922">
        <v>9</v>
      </c>
      <c r="E6922">
        <v>23526.429</v>
      </c>
      <c r="F6922">
        <v>1158.7809999999999</v>
      </c>
      <c r="G6922">
        <v>66.486999999999995</v>
      </c>
      <c r="H6922">
        <v>69.906999999999996</v>
      </c>
      <c r="I6922">
        <v>148.09700000000001</v>
      </c>
      <c r="J6922">
        <v>3.0950000000000002</v>
      </c>
      <c r="K6922">
        <v>12.028</v>
      </c>
      <c r="L6922">
        <v>88.343000000000004</v>
      </c>
      <c r="M6922">
        <v>25006.678</v>
      </c>
      <c r="N6922">
        <v>4254.5889999999999</v>
      </c>
      <c r="O6922">
        <v>-47.381</v>
      </c>
      <c r="P6922">
        <v>0.47399999999999998</v>
      </c>
      <c r="Q6922">
        <v>224.102</v>
      </c>
      <c r="R6922">
        <v>20798.996999999999</v>
      </c>
      <c r="S6922">
        <v>20574.894</v>
      </c>
    </row>
    <row r="6923" spans="1:19" x14ac:dyDescent="0.3">
      <c r="A6923">
        <v>2021</v>
      </c>
      <c r="B6923">
        <v>10</v>
      </c>
      <c r="C6923">
        <v>16</v>
      </c>
      <c r="D6923">
        <v>10</v>
      </c>
      <c r="E6923">
        <v>24658.580999999998</v>
      </c>
      <c r="F6923">
        <v>1097.3420000000001</v>
      </c>
      <c r="G6923">
        <v>67.206999999999994</v>
      </c>
      <c r="H6923">
        <v>70.483999999999995</v>
      </c>
      <c r="I6923">
        <v>183.595</v>
      </c>
      <c r="J6923">
        <v>3.2829999999999999</v>
      </c>
      <c r="K6923">
        <v>21.587</v>
      </c>
      <c r="L6923">
        <v>89.02</v>
      </c>
      <c r="M6923">
        <v>26123.892</v>
      </c>
      <c r="N6923">
        <v>5926.61</v>
      </c>
      <c r="O6923">
        <v>-59.081000000000003</v>
      </c>
      <c r="P6923">
        <v>1.3009999999999999</v>
      </c>
      <c r="Q6923">
        <v>249.47499999999999</v>
      </c>
      <c r="R6923">
        <v>20255.061000000002</v>
      </c>
      <c r="S6923">
        <v>20005.585999999999</v>
      </c>
    </row>
    <row r="6924" spans="1:19" x14ac:dyDescent="0.3">
      <c r="A6924">
        <v>2021</v>
      </c>
      <c r="B6924">
        <v>10</v>
      </c>
      <c r="C6924">
        <v>16</v>
      </c>
      <c r="D6924">
        <v>11</v>
      </c>
      <c r="E6924">
        <v>25202.488000000001</v>
      </c>
      <c r="F6924">
        <v>1035.6600000000001</v>
      </c>
      <c r="G6924">
        <v>68.075999999999993</v>
      </c>
      <c r="H6924">
        <v>71.516000000000005</v>
      </c>
      <c r="I6924">
        <v>236.779</v>
      </c>
      <c r="J6924">
        <v>3.4590000000000001</v>
      </c>
      <c r="K6924">
        <v>22.847999999999999</v>
      </c>
      <c r="L6924">
        <v>89.337999999999994</v>
      </c>
      <c r="M6924">
        <v>26662.088</v>
      </c>
      <c r="N6924">
        <v>7117.5940000000001</v>
      </c>
      <c r="O6924">
        <v>-42.12</v>
      </c>
      <c r="P6924">
        <v>2.7690000000000001</v>
      </c>
      <c r="Q6924">
        <v>269.93</v>
      </c>
      <c r="R6924">
        <v>19583.845000000001</v>
      </c>
      <c r="S6924">
        <v>19313.915000000001</v>
      </c>
    </row>
    <row r="6925" spans="1:19" x14ac:dyDescent="0.3">
      <c r="A6925">
        <v>2021</v>
      </c>
      <c r="B6925">
        <v>10</v>
      </c>
      <c r="C6925">
        <v>16</v>
      </c>
      <c r="D6925">
        <v>12</v>
      </c>
      <c r="E6925">
        <v>25400.07</v>
      </c>
      <c r="F6925">
        <v>983.99400000000003</v>
      </c>
      <c r="G6925">
        <v>68.162999999999997</v>
      </c>
      <c r="H6925">
        <v>73.582999999999998</v>
      </c>
      <c r="I6925">
        <v>278.48500000000001</v>
      </c>
      <c r="J6925">
        <v>3.6019999999999999</v>
      </c>
      <c r="K6925">
        <v>11.994</v>
      </c>
      <c r="L6925">
        <v>89.453999999999994</v>
      </c>
      <c r="M6925">
        <v>26841.183000000001</v>
      </c>
      <c r="N6925">
        <v>7714.3770000000004</v>
      </c>
      <c r="O6925">
        <v>-16.699000000000002</v>
      </c>
      <c r="P6925">
        <v>6.0510000000000002</v>
      </c>
      <c r="Q6925">
        <v>282.404</v>
      </c>
      <c r="R6925">
        <v>19137.453000000001</v>
      </c>
      <c r="S6925">
        <v>18855.047999999999</v>
      </c>
    </row>
    <row r="6926" spans="1:19" x14ac:dyDescent="0.3">
      <c r="A6926">
        <v>2021</v>
      </c>
      <c r="B6926">
        <v>10</v>
      </c>
      <c r="C6926">
        <v>16</v>
      </c>
      <c r="D6926">
        <v>13</v>
      </c>
      <c r="E6926">
        <v>25600.882000000001</v>
      </c>
      <c r="F6926">
        <v>889.34699999999998</v>
      </c>
      <c r="G6926">
        <v>68.269000000000005</v>
      </c>
      <c r="H6926">
        <v>76.022000000000006</v>
      </c>
      <c r="I6926">
        <v>291.09500000000003</v>
      </c>
      <c r="J6926">
        <v>3.601</v>
      </c>
      <c r="K6926">
        <v>10.489000000000001</v>
      </c>
      <c r="L6926">
        <v>89.596999999999994</v>
      </c>
      <c r="M6926">
        <v>26961.034</v>
      </c>
      <c r="N6926">
        <v>7614.8689999999997</v>
      </c>
      <c r="O6926">
        <v>-6.9160000000000004</v>
      </c>
      <c r="P6926">
        <v>6.5259999999999998</v>
      </c>
      <c r="Q6926">
        <v>291.94099999999997</v>
      </c>
      <c r="R6926">
        <v>19346.555</v>
      </c>
      <c r="S6926">
        <v>19054.615000000002</v>
      </c>
    </row>
    <row r="6927" spans="1:19" x14ac:dyDescent="0.3">
      <c r="A6927">
        <v>2021</v>
      </c>
      <c r="B6927">
        <v>10</v>
      </c>
      <c r="C6927">
        <v>16</v>
      </c>
      <c r="D6927">
        <v>14</v>
      </c>
      <c r="E6927">
        <v>25725.696</v>
      </c>
      <c r="F6927">
        <v>819.125</v>
      </c>
      <c r="G6927">
        <v>69.251999999999995</v>
      </c>
      <c r="H6927">
        <v>78.393000000000001</v>
      </c>
      <c r="I6927">
        <v>287.83600000000001</v>
      </c>
      <c r="J6927">
        <v>3.2629999999999999</v>
      </c>
      <c r="K6927">
        <v>-3.8180000000000001</v>
      </c>
      <c r="L6927">
        <v>89.686999999999998</v>
      </c>
      <c r="M6927">
        <v>27000.182000000001</v>
      </c>
      <c r="N6927">
        <v>6873.4629999999997</v>
      </c>
      <c r="O6927">
        <v>-4.3650000000000002</v>
      </c>
      <c r="P6927">
        <v>3.6240000000000001</v>
      </c>
      <c r="Q6927">
        <v>299.30599999999998</v>
      </c>
      <c r="R6927">
        <v>20127.46</v>
      </c>
      <c r="S6927">
        <v>19828.153999999999</v>
      </c>
    </row>
    <row r="6928" spans="1:19" x14ac:dyDescent="0.3">
      <c r="A6928">
        <v>2021</v>
      </c>
      <c r="B6928">
        <v>10</v>
      </c>
      <c r="C6928">
        <v>16</v>
      </c>
      <c r="D6928">
        <v>15</v>
      </c>
      <c r="E6928">
        <v>25749.925999999999</v>
      </c>
      <c r="F6928">
        <v>787.08799999999997</v>
      </c>
      <c r="G6928">
        <v>70.453999999999994</v>
      </c>
      <c r="H6928">
        <v>80.424000000000007</v>
      </c>
      <c r="I6928">
        <v>289.29599999999999</v>
      </c>
      <c r="J6928">
        <v>3.2709999999999999</v>
      </c>
      <c r="K6928">
        <v>-7.5979999999999999</v>
      </c>
      <c r="L6928">
        <v>89.698999999999998</v>
      </c>
      <c r="M6928">
        <v>26992.106</v>
      </c>
      <c r="N6928">
        <v>5477.13</v>
      </c>
      <c r="O6928">
        <v>-2.0489999999999999</v>
      </c>
      <c r="P6928">
        <v>3.7010000000000001</v>
      </c>
      <c r="Q6928">
        <v>304.36599999999999</v>
      </c>
      <c r="R6928">
        <v>21513.323</v>
      </c>
      <c r="S6928">
        <v>21208.956999999999</v>
      </c>
    </row>
    <row r="6929" spans="1:19" x14ac:dyDescent="0.3">
      <c r="A6929">
        <v>2021</v>
      </c>
      <c r="B6929">
        <v>10</v>
      </c>
      <c r="C6929">
        <v>16</v>
      </c>
      <c r="D6929">
        <v>16</v>
      </c>
      <c r="E6929">
        <v>25622.252</v>
      </c>
      <c r="F6929">
        <v>728.71799999999996</v>
      </c>
      <c r="G6929">
        <v>71.13</v>
      </c>
      <c r="H6929">
        <v>82.391000000000005</v>
      </c>
      <c r="I6929">
        <v>184.17500000000001</v>
      </c>
      <c r="J6929">
        <v>1.968</v>
      </c>
      <c r="K6929">
        <v>-46.174999999999997</v>
      </c>
      <c r="L6929">
        <v>89.608999999999995</v>
      </c>
      <c r="M6929">
        <v>26662.937999999998</v>
      </c>
      <c r="N6929">
        <v>3416.7089999999998</v>
      </c>
      <c r="O6929">
        <v>0.84799999999999998</v>
      </c>
      <c r="P6929">
        <v>2.5459999999999998</v>
      </c>
      <c r="Q6929">
        <v>305.42099999999999</v>
      </c>
      <c r="R6929">
        <v>23242.835999999999</v>
      </c>
      <c r="S6929">
        <v>22937.415000000001</v>
      </c>
    </row>
    <row r="6930" spans="1:19" x14ac:dyDescent="0.3">
      <c r="A6930">
        <v>2021</v>
      </c>
      <c r="B6930">
        <v>10</v>
      </c>
      <c r="C6930">
        <v>16</v>
      </c>
      <c r="D6930">
        <v>17</v>
      </c>
      <c r="E6930">
        <v>25526.434000000001</v>
      </c>
      <c r="F6930">
        <v>703.25099999999998</v>
      </c>
      <c r="G6930">
        <v>71.209000000000003</v>
      </c>
      <c r="H6930">
        <v>81.680999999999997</v>
      </c>
      <c r="I6930">
        <v>193.864</v>
      </c>
      <c r="J6930">
        <v>1.8480000000000001</v>
      </c>
      <c r="K6930">
        <v>-64.186000000000007</v>
      </c>
      <c r="L6930">
        <v>89.551000000000002</v>
      </c>
      <c r="M6930">
        <v>26532.441999999999</v>
      </c>
      <c r="N6930">
        <v>967.303</v>
      </c>
      <c r="O6930">
        <v>23.152000000000001</v>
      </c>
      <c r="P6930">
        <v>3.7149999999999999</v>
      </c>
      <c r="Q6930">
        <v>298.97000000000003</v>
      </c>
      <c r="R6930">
        <v>25538.272000000001</v>
      </c>
      <c r="S6930">
        <v>25239.302</v>
      </c>
    </row>
    <row r="6931" spans="1:19" x14ac:dyDescent="0.3">
      <c r="A6931">
        <v>2021</v>
      </c>
      <c r="B6931">
        <v>10</v>
      </c>
      <c r="C6931">
        <v>16</v>
      </c>
      <c r="D6931">
        <v>18</v>
      </c>
      <c r="E6931">
        <v>26676.317999999999</v>
      </c>
      <c r="F6931">
        <v>705.46</v>
      </c>
      <c r="G6931">
        <v>71.340999999999994</v>
      </c>
      <c r="H6931">
        <v>78.915999999999997</v>
      </c>
      <c r="I6931">
        <v>195.422</v>
      </c>
      <c r="J6931">
        <v>1.728</v>
      </c>
      <c r="K6931">
        <v>-63.564</v>
      </c>
      <c r="L6931">
        <v>90.41</v>
      </c>
      <c r="M6931">
        <v>27684.690999999999</v>
      </c>
      <c r="N6931">
        <v>3.4929999999999999</v>
      </c>
      <c r="O6931">
        <v>36.366</v>
      </c>
      <c r="P6931">
        <v>3.355</v>
      </c>
      <c r="Q6931">
        <v>283.24900000000002</v>
      </c>
      <c r="R6931">
        <v>27641.476999999999</v>
      </c>
      <c r="S6931">
        <v>27358.227999999999</v>
      </c>
    </row>
    <row r="6932" spans="1:19" x14ac:dyDescent="0.3">
      <c r="A6932">
        <v>2021</v>
      </c>
      <c r="B6932">
        <v>10</v>
      </c>
      <c r="C6932">
        <v>16</v>
      </c>
      <c r="D6932">
        <v>19</v>
      </c>
      <c r="E6932">
        <v>27273.143</v>
      </c>
      <c r="F6932">
        <v>729.95799999999997</v>
      </c>
      <c r="G6932">
        <v>72.754000000000005</v>
      </c>
      <c r="H6932">
        <v>81.945999999999998</v>
      </c>
      <c r="I6932">
        <v>218.91</v>
      </c>
      <c r="J6932">
        <v>1.5960000000000001</v>
      </c>
      <c r="K6932">
        <v>-70.581000000000003</v>
      </c>
      <c r="L6932">
        <v>90.963999999999999</v>
      </c>
      <c r="M6932">
        <v>28325.936000000002</v>
      </c>
      <c r="N6932">
        <v>0</v>
      </c>
      <c r="O6932">
        <v>34.328000000000003</v>
      </c>
      <c r="P6932">
        <v>6.7370000000000001</v>
      </c>
      <c r="Q6932">
        <v>256.43</v>
      </c>
      <c r="R6932">
        <v>28284.870999999999</v>
      </c>
      <c r="S6932">
        <v>28028.440999999999</v>
      </c>
    </row>
    <row r="6933" spans="1:19" x14ac:dyDescent="0.3">
      <c r="A6933">
        <v>2021</v>
      </c>
      <c r="B6933">
        <v>10</v>
      </c>
      <c r="C6933">
        <v>16</v>
      </c>
      <c r="D6933">
        <v>20</v>
      </c>
      <c r="E6933">
        <v>26497.539000000001</v>
      </c>
      <c r="F6933">
        <v>780.47699999999998</v>
      </c>
      <c r="G6933">
        <v>72.754000000000005</v>
      </c>
      <c r="H6933">
        <v>80.850999999999999</v>
      </c>
      <c r="I6933">
        <v>307.38499999999999</v>
      </c>
      <c r="J6933">
        <v>1.492</v>
      </c>
      <c r="K6933">
        <v>-83.864999999999995</v>
      </c>
      <c r="L6933">
        <v>90.239000000000004</v>
      </c>
      <c r="M6933">
        <v>27674.116999999998</v>
      </c>
      <c r="N6933">
        <v>0</v>
      </c>
      <c r="O6933">
        <v>32.412999999999997</v>
      </c>
      <c r="P6933">
        <v>8.2629999999999999</v>
      </c>
      <c r="Q6933">
        <v>236.065</v>
      </c>
      <c r="R6933">
        <v>27633.440999999999</v>
      </c>
      <c r="S6933">
        <v>27397.376</v>
      </c>
    </row>
    <row r="6934" spans="1:19" x14ac:dyDescent="0.3">
      <c r="A6934">
        <v>2021</v>
      </c>
      <c r="B6934">
        <v>10</v>
      </c>
      <c r="C6934">
        <v>16</v>
      </c>
      <c r="D6934">
        <v>21</v>
      </c>
      <c r="E6934">
        <v>25222.396000000001</v>
      </c>
      <c r="F6934">
        <v>854.44100000000003</v>
      </c>
      <c r="G6934">
        <v>69.682000000000002</v>
      </c>
      <c r="H6934">
        <v>79.667000000000002</v>
      </c>
      <c r="I6934">
        <v>365.67599999999999</v>
      </c>
      <c r="J6934">
        <v>1.909</v>
      </c>
      <c r="K6934">
        <v>-22.337</v>
      </c>
      <c r="L6934">
        <v>89.35</v>
      </c>
      <c r="M6934">
        <v>26591.100999999999</v>
      </c>
      <c r="N6934">
        <v>0</v>
      </c>
      <c r="O6934">
        <v>15.002000000000001</v>
      </c>
      <c r="P6934">
        <v>0.874</v>
      </c>
      <c r="Q6934">
        <v>220.643</v>
      </c>
      <c r="R6934">
        <v>26575.224999999999</v>
      </c>
      <c r="S6934">
        <v>26354.582999999999</v>
      </c>
    </row>
    <row r="6935" spans="1:19" x14ac:dyDescent="0.3">
      <c r="A6935">
        <v>2021</v>
      </c>
      <c r="B6935">
        <v>10</v>
      </c>
      <c r="C6935">
        <v>16</v>
      </c>
      <c r="D6935">
        <v>22</v>
      </c>
      <c r="E6935">
        <v>23248.532999999999</v>
      </c>
      <c r="F6935">
        <v>1003.96</v>
      </c>
      <c r="G6935">
        <v>65.415999999999997</v>
      </c>
      <c r="H6935">
        <v>77.024000000000001</v>
      </c>
      <c r="I6935">
        <v>401.81799999999998</v>
      </c>
      <c r="J6935">
        <v>1.74</v>
      </c>
      <c r="K6935">
        <v>10.474</v>
      </c>
      <c r="L6935">
        <v>88.171999999999997</v>
      </c>
      <c r="M6935">
        <v>24831.72</v>
      </c>
      <c r="N6935">
        <v>0</v>
      </c>
      <c r="O6935">
        <v>10.539</v>
      </c>
      <c r="P6935">
        <v>-13.909000000000001</v>
      </c>
      <c r="Q6935">
        <v>204.41499999999999</v>
      </c>
      <c r="R6935">
        <v>24835.09</v>
      </c>
      <c r="S6935">
        <v>24630.674999999999</v>
      </c>
    </row>
    <row r="6936" spans="1:19" x14ac:dyDescent="0.3">
      <c r="A6936">
        <v>2021</v>
      </c>
      <c r="B6936">
        <v>10</v>
      </c>
      <c r="C6936">
        <v>16</v>
      </c>
      <c r="D6936">
        <v>23</v>
      </c>
      <c r="E6936">
        <v>21323.666000000001</v>
      </c>
      <c r="F6936">
        <v>1165.2170000000001</v>
      </c>
      <c r="G6936">
        <v>61.44</v>
      </c>
      <c r="H6936">
        <v>74.372</v>
      </c>
      <c r="I6936">
        <v>493.08300000000003</v>
      </c>
      <c r="J6936">
        <v>1.8620000000000001</v>
      </c>
      <c r="K6936">
        <v>28.927</v>
      </c>
      <c r="L6936">
        <v>87.090999999999994</v>
      </c>
      <c r="M6936">
        <v>23174.219000000001</v>
      </c>
      <c r="N6936">
        <v>0</v>
      </c>
      <c r="O6936">
        <v>5.2460000000000004</v>
      </c>
      <c r="P6936">
        <v>-13.215999999999999</v>
      </c>
      <c r="Q6936">
        <v>182.43899999999999</v>
      </c>
      <c r="R6936">
        <v>23182.188999999998</v>
      </c>
      <c r="S6936">
        <v>22999.75</v>
      </c>
    </row>
    <row r="6937" spans="1:19" x14ac:dyDescent="0.3">
      <c r="A6937">
        <v>2021</v>
      </c>
      <c r="B6937">
        <v>10</v>
      </c>
      <c r="C6937">
        <v>16</v>
      </c>
      <c r="D6937">
        <v>24</v>
      </c>
      <c r="E6937">
        <v>19953.975999999999</v>
      </c>
      <c r="F6937">
        <v>1409.9459999999999</v>
      </c>
      <c r="G6937">
        <v>58.314999999999998</v>
      </c>
      <c r="H6937">
        <v>71.805000000000007</v>
      </c>
      <c r="I6937">
        <v>775.452</v>
      </c>
      <c r="J6937">
        <v>1.8029999999999999</v>
      </c>
      <c r="K6937">
        <v>36.603999999999999</v>
      </c>
      <c r="L6937">
        <v>86.363</v>
      </c>
      <c r="M6937">
        <v>22335.949000000001</v>
      </c>
      <c r="N6937">
        <v>0</v>
      </c>
      <c r="O6937">
        <v>1.4119999999999999</v>
      </c>
      <c r="P6937">
        <v>-22.59</v>
      </c>
      <c r="Q6937">
        <v>162.49700000000001</v>
      </c>
      <c r="R6937">
        <v>22357.128000000001</v>
      </c>
      <c r="S6937">
        <v>22194.63</v>
      </c>
    </row>
    <row r="6938" spans="1:19" x14ac:dyDescent="0.3">
      <c r="A6938">
        <v>2021</v>
      </c>
      <c r="B6938">
        <v>10</v>
      </c>
      <c r="C6938">
        <v>17</v>
      </c>
      <c r="D6938">
        <v>1</v>
      </c>
      <c r="E6938">
        <v>19379.163</v>
      </c>
      <c r="F6938">
        <v>1434.354</v>
      </c>
      <c r="G6938">
        <v>56.287999999999997</v>
      </c>
      <c r="H6938">
        <v>69.156000000000006</v>
      </c>
      <c r="I6938">
        <v>657.721</v>
      </c>
      <c r="J6938">
        <v>1.788</v>
      </c>
      <c r="K6938">
        <v>38.487000000000002</v>
      </c>
      <c r="L6938">
        <v>86.007999999999996</v>
      </c>
      <c r="M6938">
        <v>21666.674999999999</v>
      </c>
      <c r="N6938">
        <v>0</v>
      </c>
      <c r="O6938">
        <v>0.22900000000000001</v>
      </c>
      <c r="P6938">
        <v>-16.977</v>
      </c>
      <c r="Q6938">
        <v>147.892</v>
      </c>
      <c r="R6938">
        <v>21683.421999999999</v>
      </c>
      <c r="S6938">
        <v>21535.53</v>
      </c>
    </row>
    <row r="6939" spans="1:19" x14ac:dyDescent="0.3">
      <c r="A6939">
        <v>2021</v>
      </c>
      <c r="B6939">
        <v>10</v>
      </c>
      <c r="C6939">
        <v>17</v>
      </c>
      <c r="D6939">
        <v>2</v>
      </c>
      <c r="E6939">
        <v>18627.697</v>
      </c>
      <c r="F6939">
        <v>1490.0540000000001</v>
      </c>
      <c r="G6939">
        <v>54.356999999999999</v>
      </c>
      <c r="H6939">
        <v>67.748000000000005</v>
      </c>
      <c r="I6939">
        <v>441.95</v>
      </c>
      <c r="J6939">
        <v>1.8160000000000001</v>
      </c>
      <c r="K6939">
        <v>34.997</v>
      </c>
      <c r="L6939">
        <v>85.575000000000003</v>
      </c>
      <c r="M6939">
        <v>20749.838</v>
      </c>
      <c r="N6939">
        <v>0</v>
      </c>
      <c r="O6939">
        <v>0.153</v>
      </c>
      <c r="P6939">
        <v>-12.121</v>
      </c>
      <c r="Q6939">
        <v>140.03</v>
      </c>
      <c r="R6939">
        <v>20761.806</v>
      </c>
      <c r="S6939">
        <v>20621.776000000002</v>
      </c>
    </row>
    <row r="6940" spans="1:19" x14ac:dyDescent="0.3">
      <c r="A6940">
        <v>2021</v>
      </c>
      <c r="B6940">
        <v>10</v>
      </c>
      <c r="C6940">
        <v>17</v>
      </c>
      <c r="D6940">
        <v>3</v>
      </c>
      <c r="E6940">
        <v>18306.690999999999</v>
      </c>
      <c r="F6940">
        <v>1517.1489999999999</v>
      </c>
      <c r="G6940">
        <v>53.76</v>
      </c>
      <c r="H6940">
        <v>66.391999999999996</v>
      </c>
      <c r="I6940">
        <v>279.93400000000003</v>
      </c>
      <c r="J6940">
        <v>1.79</v>
      </c>
      <c r="K6940">
        <v>31.498000000000001</v>
      </c>
      <c r="L6940">
        <v>85.45</v>
      </c>
      <c r="M6940">
        <v>20288.903999999999</v>
      </c>
      <c r="N6940">
        <v>0</v>
      </c>
      <c r="O6940">
        <v>0.105</v>
      </c>
      <c r="P6940">
        <v>-7.6520000000000001</v>
      </c>
      <c r="Q6940">
        <v>135.84299999999999</v>
      </c>
      <c r="R6940">
        <v>20296.45</v>
      </c>
      <c r="S6940">
        <v>20160.607</v>
      </c>
    </row>
    <row r="6941" spans="1:19" x14ac:dyDescent="0.3">
      <c r="A6941">
        <v>2021</v>
      </c>
      <c r="B6941">
        <v>10</v>
      </c>
      <c r="C6941">
        <v>17</v>
      </c>
      <c r="D6941">
        <v>4</v>
      </c>
      <c r="E6941">
        <v>18512.514999999999</v>
      </c>
      <c r="F6941">
        <v>1487.19</v>
      </c>
      <c r="G6941">
        <v>54.453000000000003</v>
      </c>
      <c r="H6941">
        <v>66.05</v>
      </c>
      <c r="I6941">
        <v>175.989</v>
      </c>
      <c r="J6941">
        <v>1.619</v>
      </c>
      <c r="K6941">
        <v>30.125</v>
      </c>
      <c r="L6941">
        <v>85.525999999999996</v>
      </c>
      <c r="M6941">
        <v>20359.012999999999</v>
      </c>
      <c r="N6941">
        <v>0</v>
      </c>
      <c r="O6941">
        <v>0</v>
      </c>
      <c r="P6941">
        <v>-5.2919999999999998</v>
      </c>
      <c r="Q6941">
        <v>134.21100000000001</v>
      </c>
      <c r="R6941">
        <v>20364.306</v>
      </c>
      <c r="S6941">
        <v>20230.094000000001</v>
      </c>
    </row>
    <row r="6942" spans="1:19" x14ac:dyDescent="0.3">
      <c r="A6942">
        <v>2021</v>
      </c>
      <c r="B6942">
        <v>10</v>
      </c>
      <c r="C6942">
        <v>17</v>
      </c>
      <c r="D6942">
        <v>5</v>
      </c>
      <c r="E6942">
        <v>19130.522000000001</v>
      </c>
      <c r="F6942">
        <v>1412.329</v>
      </c>
      <c r="G6942">
        <v>57.113</v>
      </c>
      <c r="H6942">
        <v>65.536000000000001</v>
      </c>
      <c r="I6942">
        <v>101.506</v>
      </c>
      <c r="J6942">
        <v>1.629</v>
      </c>
      <c r="K6942">
        <v>12.462999999999999</v>
      </c>
      <c r="L6942">
        <v>85.867000000000004</v>
      </c>
      <c r="M6942">
        <v>20809.852999999999</v>
      </c>
      <c r="N6942">
        <v>0</v>
      </c>
      <c r="O6942">
        <v>0</v>
      </c>
      <c r="P6942">
        <v>-6.6310000000000002</v>
      </c>
      <c r="Q6942">
        <v>137.26400000000001</v>
      </c>
      <c r="R6942">
        <v>20816.484</v>
      </c>
      <c r="S6942">
        <v>20679.22</v>
      </c>
    </row>
    <row r="6943" spans="1:19" x14ac:dyDescent="0.3">
      <c r="A6943">
        <v>2021</v>
      </c>
      <c r="B6943">
        <v>10</v>
      </c>
      <c r="C6943">
        <v>17</v>
      </c>
      <c r="D6943">
        <v>6</v>
      </c>
      <c r="E6943">
        <v>20145.66</v>
      </c>
      <c r="F6943">
        <v>1288.1310000000001</v>
      </c>
      <c r="G6943">
        <v>61.08</v>
      </c>
      <c r="H6943">
        <v>64.468999999999994</v>
      </c>
      <c r="I6943">
        <v>64.483999999999995</v>
      </c>
      <c r="J6943">
        <v>1.893</v>
      </c>
      <c r="K6943">
        <v>5.2910000000000004</v>
      </c>
      <c r="L6943">
        <v>86.456999999999994</v>
      </c>
      <c r="M6943">
        <v>21656.387999999999</v>
      </c>
      <c r="N6943">
        <v>4.0000000000000001E-3</v>
      </c>
      <c r="O6943">
        <v>0</v>
      </c>
      <c r="P6943">
        <v>-1.659</v>
      </c>
      <c r="Q6943">
        <v>147.101</v>
      </c>
      <c r="R6943">
        <v>21658.043000000001</v>
      </c>
      <c r="S6943">
        <v>21510.941999999999</v>
      </c>
    </row>
    <row r="6944" spans="1:19" x14ac:dyDescent="0.3">
      <c r="A6944">
        <v>2021</v>
      </c>
      <c r="B6944">
        <v>10</v>
      </c>
      <c r="C6944">
        <v>17</v>
      </c>
      <c r="D6944">
        <v>7</v>
      </c>
      <c r="E6944">
        <v>20696.573</v>
      </c>
      <c r="F6944">
        <v>1261.8340000000001</v>
      </c>
      <c r="G6944">
        <v>66.504000000000005</v>
      </c>
      <c r="H6944">
        <v>64.052999999999997</v>
      </c>
      <c r="I6944">
        <v>68.882999999999996</v>
      </c>
      <c r="J6944">
        <v>2.2879999999999998</v>
      </c>
      <c r="K6944">
        <v>13.943</v>
      </c>
      <c r="L6944">
        <v>86.751000000000005</v>
      </c>
      <c r="M6944">
        <v>22194.325000000001</v>
      </c>
      <c r="N6944">
        <v>217.76599999999999</v>
      </c>
      <c r="O6944">
        <v>0</v>
      </c>
      <c r="P6944">
        <v>-0.99299999999999999</v>
      </c>
      <c r="Q6944">
        <v>158.143</v>
      </c>
      <c r="R6944">
        <v>21977.550999999999</v>
      </c>
      <c r="S6944">
        <v>21819.409</v>
      </c>
    </row>
    <row r="6945" spans="1:19" x14ac:dyDescent="0.3">
      <c r="A6945">
        <v>2021</v>
      </c>
      <c r="B6945">
        <v>10</v>
      </c>
      <c r="C6945">
        <v>17</v>
      </c>
      <c r="D6945">
        <v>8</v>
      </c>
      <c r="E6945">
        <v>22107.305</v>
      </c>
      <c r="F6945">
        <v>1206.326</v>
      </c>
      <c r="G6945">
        <v>68.593000000000004</v>
      </c>
      <c r="H6945">
        <v>67.417000000000002</v>
      </c>
      <c r="I6945">
        <v>109.06699999999999</v>
      </c>
      <c r="J6945">
        <v>2.8879999999999999</v>
      </c>
      <c r="K6945">
        <v>9.8460000000000001</v>
      </c>
      <c r="L6945">
        <v>87.507999999999996</v>
      </c>
      <c r="M6945">
        <v>23590.358</v>
      </c>
      <c r="N6945">
        <v>2075.6669999999999</v>
      </c>
      <c r="O6945">
        <v>-18.640999999999998</v>
      </c>
      <c r="P6945">
        <v>-0.46100000000000002</v>
      </c>
      <c r="Q6945">
        <v>177.328</v>
      </c>
      <c r="R6945">
        <v>21533.794000000002</v>
      </c>
      <c r="S6945">
        <v>21356.465</v>
      </c>
    </row>
    <row r="6946" spans="1:19" x14ac:dyDescent="0.3">
      <c r="A6946">
        <v>2021</v>
      </c>
      <c r="B6946">
        <v>10</v>
      </c>
      <c r="C6946">
        <v>17</v>
      </c>
      <c r="D6946">
        <v>9</v>
      </c>
      <c r="E6946">
        <v>23639.654999999999</v>
      </c>
      <c r="F6946">
        <v>1158.7809999999999</v>
      </c>
      <c r="G6946">
        <v>67.495999999999995</v>
      </c>
      <c r="H6946">
        <v>69.918999999999997</v>
      </c>
      <c r="I6946">
        <v>148.09700000000001</v>
      </c>
      <c r="J6946">
        <v>3.0950000000000002</v>
      </c>
      <c r="K6946">
        <v>12.031000000000001</v>
      </c>
      <c r="L6946">
        <v>88.361999999999995</v>
      </c>
      <c r="M6946">
        <v>25119.94</v>
      </c>
      <c r="N6946">
        <v>4254.5889999999999</v>
      </c>
      <c r="O6946">
        <v>-47.381</v>
      </c>
      <c r="P6946">
        <v>0.47399999999999998</v>
      </c>
      <c r="Q6946">
        <v>199.864</v>
      </c>
      <c r="R6946">
        <v>20912.258000000002</v>
      </c>
      <c r="S6946">
        <v>20712.394</v>
      </c>
    </row>
    <row r="6947" spans="1:19" x14ac:dyDescent="0.3">
      <c r="A6947">
        <v>2021</v>
      </c>
      <c r="B6947">
        <v>10</v>
      </c>
      <c r="C6947">
        <v>17</v>
      </c>
      <c r="D6947">
        <v>10</v>
      </c>
      <c r="E6947">
        <v>24908.383000000002</v>
      </c>
      <c r="F6947">
        <v>1097.3420000000001</v>
      </c>
      <c r="G6947">
        <v>66.819999999999993</v>
      </c>
      <c r="H6947">
        <v>70.554000000000002</v>
      </c>
      <c r="I6947">
        <v>183.595</v>
      </c>
      <c r="J6947">
        <v>3.2829999999999999</v>
      </c>
      <c r="K6947">
        <v>24.37</v>
      </c>
      <c r="L6947">
        <v>89.126999999999995</v>
      </c>
      <c r="M6947">
        <v>26376.652999999998</v>
      </c>
      <c r="N6947">
        <v>5926.61</v>
      </c>
      <c r="O6947">
        <v>-59.081000000000003</v>
      </c>
      <c r="P6947">
        <v>1.3009999999999999</v>
      </c>
      <c r="Q6947">
        <v>221.05799999999999</v>
      </c>
      <c r="R6947">
        <v>20507.823</v>
      </c>
      <c r="S6947">
        <v>20286.764999999999</v>
      </c>
    </row>
    <row r="6948" spans="1:19" x14ac:dyDescent="0.3">
      <c r="A6948">
        <v>2021</v>
      </c>
      <c r="B6948">
        <v>10</v>
      </c>
      <c r="C6948">
        <v>17</v>
      </c>
      <c r="D6948">
        <v>11</v>
      </c>
      <c r="E6948">
        <v>25651.263999999999</v>
      </c>
      <c r="F6948">
        <v>1035.6600000000001</v>
      </c>
      <c r="G6948">
        <v>66.873000000000005</v>
      </c>
      <c r="H6948">
        <v>71.695999999999998</v>
      </c>
      <c r="I6948">
        <v>236.779</v>
      </c>
      <c r="J6948">
        <v>3.4590000000000001</v>
      </c>
      <c r="K6948">
        <v>27.382999999999999</v>
      </c>
      <c r="L6948">
        <v>89.566000000000003</v>
      </c>
      <c r="M6948">
        <v>27115.807000000001</v>
      </c>
      <c r="N6948">
        <v>7117.5940000000001</v>
      </c>
      <c r="O6948">
        <v>-42.12</v>
      </c>
      <c r="P6948">
        <v>2.7690000000000001</v>
      </c>
      <c r="Q6948">
        <v>240.77199999999999</v>
      </c>
      <c r="R6948">
        <v>20037.563999999998</v>
      </c>
      <c r="S6948">
        <v>19796.792000000001</v>
      </c>
    </row>
    <row r="6949" spans="1:19" x14ac:dyDescent="0.3">
      <c r="A6949">
        <v>2021</v>
      </c>
      <c r="B6949">
        <v>10</v>
      </c>
      <c r="C6949">
        <v>17</v>
      </c>
      <c r="D6949">
        <v>12</v>
      </c>
      <c r="E6949">
        <v>25958.312999999998</v>
      </c>
      <c r="F6949">
        <v>983.99400000000003</v>
      </c>
      <c r="G6949">
        <v>67.61</v>
      </c>
      <c r="H6949">
        <v>73.882000000000005</v>
      </c>
      <c r="I6949">
        <v>278.48500000000001</v>
      </c>
      <c r="J6949">
        <v>3.6019999999999999</v>
      </c>
      <c r="K6949">
        <v>14.4</v>
      </c>
      <c r="L6949">
        <v>89.775000000000006</v>
      </c>
      <c r="M6949">
        <v>27402.449000000001</v>
      </c>
      <c r="N6949">
        <v>7714.3770000000004</v>
      </c>
      <c r="O6949">
        <v>-16.699000000000002</v>
      </c>
      <c r="P6949">
        <v>6.0510000000000002</v>
      </c>
      <c r="Q6949">
        <v>257.15600000000001</v>
      </c>
      <c r="R6949">
        <v>19698.719000000001</v>
      </c>
      <c r="S6949">
        <v>19441.562999999998</v>
      </c>
    </row>
    <row r="6950" spans="1:19" x14ac:dyDescent="0.3">
      <c r="A6950">
        <v>2021</v>
      </c>
      <c r="B6950">
        <v>10</v>
      </c>
      <c r="C6950">
        <v>17</v>
      </c>
      <c r="D6950">
        <v>13</v>
      </c>
      <c r="E6950">
        <v>26140.726999999999</v>
      </c>
      <c r="F6950">
        <v>889.34699999999998</v>
      </c>
      <c r="G6950">
        <v>68.997</v>
      </c>
      <c r="H6950">
        <v>76.311999999999998</v>
      </c>
      <c r="I6950">
        <v>291.09500000000003</v>
      </c>
      <c r="J6950">
        <v>3.601</v>
      </c>
      <c r="K6950">
        <v>12.457000000000001</v>
      </c>
      <c r="L6950">
        <v>89.924999999999997</v>
      </c>
      <c r="M6950">
        <v>27503.465</v>
      </c>
      <c r="N6950">
        <v>7614.8689999999997</v>
      </c>
      <c r="O6950">
        <v>-6.9160000000000004</v>
      </c>
      <c r="P6950">
        <v>6.5259999999999998</v>
      </c>
      <c r="Q6950">
        <v>269.351</v>
      </c>
      <c r="R6950">
        <v>19888.986000000001</v>
      </c>
      <c r="S6950">
        <v>19619.634999999998</v>
      </c>
    </row>
    <row r="6951" spans="1:19" x14ac:dyDescent="0.3">
      <c r="A6951">
        <v>2021</v>
      </c>
      <c r="B6951">
        <v>10</v>
      </c>
      <c r="C6951">
        <v>17</v>
      </c>
      <c r="D6951">
        <v>14</v>
      </c>
      <c r="E6951">
        <v>26244.02</v>
      </c>
      <c r="F6951">
        <v>819.125</v>
      </c>
      <c r="G6951">
        <v>70.48</v>
      </c>
      <c r="H6951">
        <v>78.662999999999997</v>
      </c>
      <c r="I6951">
        <v>287.83600000000001</v>
      </c>
      <c r="J6951">
        <v>3.2629999999999999</v>
      </c>
      <c r="K6951">
        <v>-5.4720000000000004</v>
      </c>
      <c r="L6951">
        <v>90.046000000000006</v>
      </c>
      <c r="M6951">
        <v>27517.48</v>
      </c>
      <c r="N6951">
        <v>6873.4629999999997</v>
      </c>
      <c r="O6951">
        <v>-4.3650000000000002</v>
      </c>
      <c r="P6951">
        <v>3.6240000000000001</v>
      </c>
      <c r="Q6951">
        <v>278.995</v>
      </c>
      <c r="R6951">
        <v>20644.758000000002</v>
      </c>
      <c r="S6951">
        <v>20365.762999999999</v>
      </c>
    </row>
    <row r="6952" spans="1:19" x14ac:dyDescent="0.3">
      <c r="A6952">
        <v>2021</v>
      </c>
      <c r="B6952">
        <v>10</v>
      </c>
      <c r="C6952">
        <v>17</v>
      </c>
      <c r="D6952">
        <v>15</v>
      </c>
      <c r="E6952">
        <v>26227.249</v>
      </c>
      <c r="F6952">
        <v>787.08799999999997</v>
      </c>
      <c r="G6952">
        <v>72.305999999999997</v>
      </c>
      <c r="H6952">
        <v>80.680999999999997</v>
      </c>
      <c r="I6952">
        <v>289.29599999999999</v>
      </c>
      <c r="J6952">
        <v>3.2709999999999999</v>
      </c>
      <c r="K6952">
        <v>-9.3230000000000004</v>
      </c>
      <c r="L6952">
        <v>90.069000000000003</v>
      </c>
      <c r="M6952">
        <v>27468.331999999999</v>
      </c>
      <c r="N6952">
        <v>5477.13</v>
      </c>
      <c r="O6952">
        <v>-2.0489999999999999</v>
      </c>
      <c r="P6952">
        <v>3.7010000000000001</v>
      </c>
      <c r="Q6952">
        <v>284.67</v>
      </c>
      <c r="R6952">
        <v>21989.548999999999</v>
      </c>
      <c r="S6952">
        <v>21704.879000000001</v>
      </c>
    </row>
    <row r="6953" spans="1:19" x14ac:dyDescent="0.3">
      <c r="A6953">
        <v>2021</v>
      </c>
      <c r="B6953">
        <v>10</v>
      </c>
      <c r="C6953">
        <v>17</v>
      </c>
      <c r="D6953">
        <v>16</v>
      </c>
      <c r="E6953">
        <v>26203.671999999999</v>
      </c>
      <c r="F6953">
        <v>728.71799999999996</v>
      </c>
      <c r="G6953">
        <v>73.052000000000007</v>
      </c>
      <c r="H6953">
        <v>82.801000000000002</v>
      </c>
      <c r="I6953">
        <v>184.17500000000001</v>
      </c>
      <c r="J6953">
        <v>1.968</v>
      </c>
      <c r="K6953">
        <v>-58.661000000000001</v>
      </c>
      <c r="L6953">
        <v>90.045000000000002</v>
      </c>
      <c r="M6953">
        <v>27232.717000000001</v>
      </c>
      <c r="N6953">
        <v>3416.7089999999998</v>
      </c>
      <c r="O6953">
        <v>0.84799999999999998</v>
      </c>
      <c r="P6953">
        <v>2.5459999999999998</v>
      </c>
      <c r="Q6953">
        <v>287.416</v>
      </c>
      <c r="R6953">
        <v>23812.615000000002</v>
      </c>
      <c r="S6953">
        <v>23525.199000000001</v>
      </c>
    </row>
    <row r="6954" spans="1:19" x14ac:dyDescent="0.3">
      <c r="A6954">
        <v>2021</v>
      </c>
      <c r="B6954">
        <v>10</v>
      </c>
      <c r="C6954">
        <v>17</v>
      </c>
      <c r="D6954">
        <v>17</v>
      </c>
      <c r="E6954">
        <v>26177.284</v>
      </c>
      <c r="F6954">
        <v>703.25099999999998</v>
      </c>
      <c r="G6954">
        <v>73.587999999999994</v>
      </c>
      <c r="H6954">
        <v>82.195999999999998</v>
      </c>
      <c r="I6954">
        <v>193.864</v>
      </c>
      <c r="J6954">
        <v>1.8480000000000001</v>
      </c>
      <c r="K6954">
        <v>-78.356999999999999</v>
      </c>
      <c r="L6954">
        <v>89.988</v>
      </c>
      <c r="M6954">
        <v>27170.073</v>
      </c>
      <c r="N6954">
        <v>967.303</v>
      </c>
      <c r="O6954">
        <v>23.152000000000001</v>
      </c>
      <c r="P6954">
        <v>3.7149999999999999</v>
      </c>
      <c r="Q6954">
        <v>283.17099999999999</v>
      </c>
      <c r="R6954">
        <v>26175.902999999998</v>
      </c>
      <c r="S6954">
        <v>25892.732</v>
      </c>
    </row>
    <row r="6955" spans="1:19" x14ac:dyDescent="0.3">
      <c r="A6955">
        <v>2021</v>
      </c>
      <c r="B6955">
        <v>10</v>
      </c>
      <c r="C6955">
        <v>17</v>
      </c>
      <c r="D6955">
        <v>18</v>
      </c>
      <c r="E6955">
        <v>27231.647000000001</v>
      </c>
      <c r="F6955">
        <v>705.46</v>
      </c>
      <c r="G6955">
        <v>73.561000000000007</v>
      </c>
      <c r="H6955">
        <v>79.331000000000003</v>
      </c>
      <c r="I6955">
        <v>195.422</v>
      </c>
      <c r="J6955">
        <v>1.728</v>
      </c>
      <c r="K6955">
        <v>-74.123999999999995</v>
      </c>
      <c r="L6955">
        <v>90.83</v>
      </c>
      <c r="M6955">
        <v>28230.294999999998</v>
      </c>
      <c r="N6955">
        <v>3.4929999999999999</v>
      </c>
      <c r="O6955">
        <v>36.366</v>
      </c>
      <c r="P6955">
        <v>3.355</v>
      </c>
      <c r="Q6955">
        <v>275.47800000000001</v>
      </c>
      <c r="R6955">
        <v>28187.080999999998</v>
      </c>
      <c r="S6955">
        <v>27911.602999999999</v>
      </c>
    </row>
    <row r="6956" spans="1:19" x14ac:dyDescent="0.3">
      <c r="A6956">
        <v>2021</v>
      </c>
      <c r="B6956">
        <v>10</v>
      </c>
      <c r="C6956">
        <v>17</v>
      </c>
      <c r="D6956">
        <v>19</v>
      </c>
      <c r="E6956">
        <v>27883.136999999999</v>
      </c>
      <c r="F6956">
        <v>729.95799999999997</v>
      </c>
      <c r="G6956">
        <v>74.412999999999997</v>
      </c>
      <c r="H6956">
        <v>82.444999999999993</v>
      </c>
      <c r="I6956">
        <v>218.91</v>
      </c>
      <c r="J6956">
        <v>1.5960000000000001</v>
      </c>
      <c r="K6956">
        <v>-77.350999999999999</v>
      </c>
      <c r="L6956">
        <v>91.507000000000005</v>
      </c>
      <c r="M6956">
        <v>28930.202000000001</v>
      </c>
      <c r="N6956">
        <v>0</v>
      </c>
      <c r="O6956">
        <v>34.328000000000003</v>
      </c>
      <c r="P6956">
        <v>6.7370000000000001</v>
      </c>
      <c r="Q6956">
        <v>259.36500000000001</v>
      </c>
      <c r="R6956">
        <v>28889.136999999999</v>
      </c>
      <c r="S6956">
        <v>28629.773000000001</v>
      </c>
    </row>
    <row r="6957" spans="1:19" x14ac:dyDescent="0.3">
      <c r="A6957">
        <v>2021</v>
      </c>
      <c r="B6957">
        <v>10</v>
      </c>
      <c r="C6957">
        <v>17</v>
      </c>
      <c r="D6957">
        <v>20</v>
      </c>
      <c r="E6957">
        <v>27008.172999999999</v>
      </c>
      <c r="F6957">
        <v>780.47699999999998</v>
      </c>
      <c r="G6957">
        <v>73.465000000000003</v>
      </c>
      <c r="H6957">
        <v>81.292000000000002</v>
      </c>
      <c r="I6957">
        <v>307.38499999999999</v>
      </c>
      <c r="J6957">
        <v>1.492</v>
      </c>
      <c r="K6957">
        <v>-87.31</v>
      </c>
      <c r="L6957">
        <v>90.668999999999997</v>
      </c>
      <c r="M6957">
        <v>28182.178</v>
      </c>
      <c r="N6957">
        <v>0</v>
      </c>
      <c r="O6957">
        <v>32.412999999999997</v>
      </c>
      <c r="P6957">
        <v>8.2629999999999999</v>
      </c>
      <c r="Q6957">
        <v>242.727</v>
      </c>
      <c r="R6957">
        <v>28141.502</v>
      </c>
      <c r="S6957">
        <v>27898.775000000001</v>
      </c>
    </row>
    <row r="6958" spans="1:19" x14ac:dyDescent="0.3">
      <c r="A6958">
        <v>2021</v>
      </c>
      <c r="B6958">
        <v>10</v>
      </c>
      <c r="C6958">
        <v>17</v>
      </c>
      <c r="D6958">
        <v>21</v>
      </c>
      <c r="E6958">
        <v>25535.387999999999</v>
      </c>
      <c r="F6958">
        <v>854.44100000000003</v>
      </c>
      <c r="G6958">
        <v>70.242999999999995</v>
      </c>
      <c r="H6958">
        <v>79.89</v>
      </c>
      <c r="I6958">
        <v>365.67599999999999</v>
      </c>
      <c r="J6958">
        <v>1.909</v>
      </c>
      <c r="K6958">
        <v>-22.791</v>
      </c>
      <c r="L6958">
        <v>89.515000000000001</v>
      </c>
      <c r="M6958">
        <v>26904.026999999998</v>
      </c>
      <c r="N6958">
        <v>0</v>
      </c>
      <c r="O6958">
        <v>15.002000000000001</v>
      </c>
      <c r="P6958">
        <v>0.874</v>
      </c>
      <c r="Q6958">
        <v>226.65199999999999</v>
      </c>
      <c r="R6958">
        <v>26888.151999999998</v>
      </c>
      <c r="S6958">
        <v>26661.499</v>
      </c>
    </row>
    <row r="6959" spans="1:19" x14ac:dyDescent="0.3">
      <c r="A6959">
        <v>2021</v>
      </c>
      <c r="B6959">
        <v>10</v>
      </c>
      <c r="C6959">
        <v>17</v>
      </c>
      <c r="D6959">
        <v>22</v>
      </c>
      <c r="E6959">
        <v>23254.596000000001</v>
      </c>
      <c r="F6959">
        <v>1003.96</v>
      </c>
      <c r="G6959">
        <v>65.459999999999994</v>
      </c>
      <c r="H6959">
        <v>76.978999999999999</v>
      </c>
      <c r="I6959">
        <v>401.81799999999998</v>
      </c>
      <c r="J6959">
        <v>1.74</v>
      </c>
      <c r="K6959">
        <v>10.494999999999999</v>
      </c>
      <c r="L6959">
        <v>88.162999999999997</v>
      </c>
      <c r="M6959">
        <v>24837.751</v>
      </c>
      <c r="N6959">
        <v>0</v>
      </c>
      <c r="O6959">
        <v>10.539</v>
      </c>
      <c r="P6959">
        <v>-13.909000000000001</v>
      </c>
      <c r="Q6959">
        <v>207.178</v>
      </c>
      <c r="R6959">
        <v>24841.121999999999</v>
      </c>
      <c r="S6959">
        <v>24633.942999999999</v>
      </c>
    </row>
    <row r="6960" spans="1:19" x14ac:dyDescent="0.3">
      <c r="A6960">
        <v>2021</v>
      </c>
      <c r="B6960">
        <v>10</v>
      </c>
      <c r="C6960">
        <v>17</v>
      </c>
      <c r="D6960">
        <v>23</v>
      </c>
      <c r="E6960">
        <v>21205.8</v>
      </c>
      <c r="F6960">
        <v>1165.2170000000001</v>
      </c>
      <c r="G6960">
        <v>61.326000000000001</v>
      </c>
      <c r="H6960">
        <v>74.236999999999995</v>
      </c>
      <c r="I6960">
        <v>494.06</v>
      </c>
      <c r="J6960">
        <v>3.0169999999999999</v>
      </c>
      <c r="K6960">
        <v>30.128</v>
      </c>
      <c r="L6960">
        <v>87.015000000000001</v>
      </c>
      <c r="M6960">
        <v>23059.473999999998</v>
      </c>
      <c r="N6960">
        <v>0</v>
      </c>
      <c r="O6960">
        <v>5.2460000000000004</v>
      </c>
      <c r="P6960">
        <v>-13.215999999999999</v>
      </c>
      <c r="Q6960">
        <v>181.33600000000001</v>
      </c>
      <c r="R6960">
        <v>23067.444</v>
      </c>
      <c r="S6960">
        <v>22886.107</v>
      </c>
    </row>
    <row r="6961" spans="1:19" x14ac:dyDescent="0.3">
      <c r="A6961">
        <v>2021</v>
      </c>
      <c r="B6961">
        <v>10</v>
      </c>
      <c r="C6961">
        <v>17</v>
      </c>
      <c r="D6961">
        <v>24</v>
      </c>
      <c r="E6961">
        <v>19788.885999999999</v>
      </c>
      <c r="F6961">
        <v>1409.9459999999999</v>
      </c>
      <c r="G6961">
        <v>58.156999999999996</v>
      </c>
      <c r="H6961">
        <v>71.64</v>
      </c>
      <c r="I6961">
        <v>846.64099999999996</v>
      </c>
      <c r="J6961">
        <v>5.0780000000000003</v>
      </c>
      <c r="K6961">
        <v>39.475000000000001</v>
      </c>
      <c r="L6961">
        <v>86.234999999999999</v>
      </c>
      <c r="M6961">
        <v>22247.901000000002</v>
      </c>
      <c r="N6961">
        <v>0</v>
      </c>
      <c r="O6961">
        <v>1.4119999999999999</v>
      </c>
      <c r="P6961">
        <v>-22.59</v>
      </c>
      <c r="Q6961">
        <v>157.76</v>
      </c>
      <c r="R6961">
        <v>22269.079000000002</v>
      </c>
      <c r="S6961">
        <v>22111.319</v>
      </c>
    </row>
    <row r="6962" spans="1:19" x14ac:dyDescent="0.3">
      <c r="A6962">
        <v>2021</v>
      </c>
      <c r="B6962">
        <v>10</v>
      </c>
      <c r="C6962">
        <v>18</v>
      </c>
      <c r="D6962">
        <v>1</v>
      </c>
      <c r="E6962">
        <v>19734.330999999998</v>
      </c>
      <c r="F6962">
        <v>1453.769</v>
      </c>
      <c r="G6962">
        <v>56.753</v>
      </c>
      <c r="H6962">
        <v>69.073999999999998</v>
      </c>
      <c r="I6962">
        <v>601.077</v>
      </c>
      <c r="J6962">
        <v>4.9450000000000003</v>
      </c>
      <c r="K6962">
        <v>35.802</v>
      </c>
      <c r="L6962">
        <v>86.242999999999995</v>
      </c>
      <c r="M6962">
        <v>21985.24</v>
      </c>
      <c r="N6962">
        <v>0</v>
      </c>
      <c r="O6962">
        <v>0.22900000000000001</v>
      </c>
      <c r="P6962">
        <v>-16.977</v>
      </c>
      <c r="Q6962">
        <v>143.56899999999999</v>
      </c>
      <c r="R6962">
        <v>22001.988000000001</v>
      </c>
      <c r="S6962">
        <v>21858.419000000002</v>
      </c>
    </row>
    <row r="6963" spans="1:19" x14ac:dyDescent="0.3">
      <c r="A6963">
        <v>2021</v>
      </c>
      <c r="B6963">
        <v>10</v>
      </c>
      <c r="C6963">
        <v>18</v>
      </c>
      <c r="D6963">
        <v>2</v>
      </c>
      <c r="E6963">
        <v>19171.454000000002</v>
      </c>
      <c r="F6963">
        <v>1517.86</v>
      </c>
      <c r="G6963">
        <v>55.542000000000002</v>
      </c>
      <c r="H6963">
        <v>67.795000000000002</v>
      </c>
      <c r="I6963">
        <v>360.00200000000001</v>
      </c>
      <c r="J6963">
        <v>4.8719999999999999</v>
      </c>
      <c r="K6963">
        <v>32.732999999999997</v>
      </c>
      <c r="L6963">
        <v>85.891000000000005</v>
      </c>
      <c r="M6963">
        <v>21240.607</v>
      </c>
      <c r="N6963">
        <v>0</v>
      </c>
      <c r="O6963">
        <v>0.153</v>
      </c>
      <c r="P6963">
        <v>-12.121</v>
      </c>
      <c r="Q6963">
        <v>134.46700000000001</v>
      </c>
      <c r="R6963">
        <v>21252.575000000001</v>
      </c>
      <c r="S6963">
        <v>21118.108</v>
      </c>
    </row>
    <row r="6964" spans="1:19" x14ac:dyDescent="0.3">
      <c r="A6964">
        <v>2021</v>
      </c>
      <c r="B6964">
        <v>10</v>
      </c>
      <c r="C6964">
        <v>18</v>
      </c>
      <c r="D6964">
        <v>3</v>
      </c>
      <c r="E6964">
        <v>19005.592000000001</v>
      </c>
      <c r="F6964">
        <v>1527.2159999999999</v>
      </c>
      <c r="G6964">
        <v>54.646000000000001</v>
      </c>
      <c r="H6964">
        <v>66.546000000000006</v>
      </c>
      <c r="I6964">
        <v>204.78</v>
      </c>
      <c r="J6964">
        <v>4.7190000000000003</v>
      </c>
      <c r="K6964">
        <v>29.568999999999999</v>
      </c>
      <c r="L6964">
        <v>85.795000000000002</v>
      </c>
      <c r="M6964">
        <v>20924.216</v>
      </c>
      <c r="N6964">
        <v>0</v>
      </c>
      <c r="O6964">
        <v>0.105</v>
      </c>
      <c r="P6964">
        <v>-7.6520000000000001</v>
      </c>
      <c r="Q6964">
        <v>131.35900000000001</v>
      </c>
      <c r="R6964">
        <v>20931.762999999999</v>
      </c>
      <c r="S6964">
        <v>20800.403999999999</v>
      </c>
    </row>
    <row r="6965" spans="1:19" x14ac:dyDescent="0.3">
      <c r="A6965">
        <v>2021</v>
      </c>
      <c r="B6965">
        <v>10</v>
      </c>
      <c r="C6965">
        <v>18</v>
      </c>
      <c r="D6965">
        <v>4</v>
      </c>
      <c r="E6965">
        <v>19340.442999999999</v>
      </c>
      <c r="F6965">
        <v>1457.4</v>
      </c>
      <c r="G6965">
        <v>55.225999999999999</v>
      </c>
      <c r="H6965">
        <v>66.346999999999994</v>
      </c>
      <c r="I6965">
        <v>102.96599999999999</v>
      </c>
      <c r="J6965">
        <v>3.6520000000000001</v>
      </c>
      <c r="K6965">
        <v>28.5</v>
      </c>
      <c r="L6965">
        <v>86.006</v>
      </c>
      <c r="M6965">
        <v>21085.314999999999</v>
      </c>
      <c r="N6965">
        <v>0</v>
      </c>
      <c r="O6965">
        <v>0</v>
      </c>
      <c r="P6965">
        <v>-5.2919999999999998</v>
      </c>
      <c r="Q6965">
        <v>133.72900000000001</v>
      </c>
      <c r="R6965">
        <v>21090.607</v>
      </c>
      <c r="S6965">
        <v>20956.878000000001</v>
      </c>
    </row>
    <row r="6966" spans="1:19" x14ac:dyDescent="0.3">
      <c r="A6966">
        <v>2021</v>
      </c>
      <c r="B6966">
        <v>10</v>
      </c>
      <c r="C6966">
        <v>18</v>
      </c>
      <c r="D6966">
        <v>5</v>
      </c>
      <c r="E6966">
        <v>20694.048999999999</v>
      </c>
      <c r="F6966">
        <v>1293.4559999999999</v>
      </c>
      <c r="G6966">
        <v>57.683</v>
      </c>
      <c r="H6966">
        <v>66.403000000000006</v>
      </c>
      <c r="I6966">
        <v>72.323999999999998</v>
      </c>
      <c r="J6966">
        <v>2.3220000000000001</v>
      </c>
      <c r="K6966">
        <v>11.785</v>
      </c>
      <c r="L6966">
        <v>86.778999999999996</v>
      </c>
      <c r="M6966">
        <v>22227.118999999999</v>
      </c>
      <c r="N6966">
        <v>0</v>
      </c>
      <c r="O6966">
        <v>0</v>
      </c>
      <c r="P6966">
        <v>-6.6310000000000002</v>
      </c>
      <c r="Q6966">
        <v>143.941</v>
      </c>
      <c r="R6966">
        <v>22233.751</v>
      </c>
      <c r="S6966">
        <v>22089.809000000001</v>
      </c>
    </row>
    <row r="6967" spans="1:19" x14ac:dyDescent="0.3">
      <c r="A6967">
        <v>2021</v>
      </c>
      <c r="B6967">
        <v>10</v>
      </c>
      <c r="C6967">
        <v>18</v>
      </c>
      <c r="D6967">
        <v>6</v>
      </c>
      <c r="E6967">
        <v>23481.634999999998</v>
      </c>
      <c r="F6967">
        <v>1051.7449999999999</v>
      </c>
      <c r="G6967">
        <v>60.984000000000002</v>
      </c>
      <c r="H6967">
        <v>66.075999999999993</v>
      </c>
      <c r="I6967">
        <v>127.339</v>
      </c>
      <c r="J6967">
        <v>2.7919999999999998</v>
      </c>
      <c r="K6967">
        <v>5.0199999999999996</v>
      </c>
      <c r="L6967">
        <v>88.367999999999995</v>
      </c>
      <c r="M6967">
        <v>24822.974999999999</v>
      </c>
      <c r="N6967">
        <v>4.0000000000000001E-3</v>
      </c>
      <c r="O6967">
        <v>0</v>
      </c>
      <c r="P6967">
        <v>-1.659</v>
      </c>
      <c r="Q6967">
        <v>164.54499999999999</v>
      </c>
      <c r="R6967">
        <v>24824.63</v>
      </c>
      <c r="S6967">
        <v>24660.084999999999</v>
      </c>
    </row>
    <row r="6968" spans="1:19" x14ac:dyDescent="0.3">
      <c r="A6968">
        <v>2021</v>
      </c>
      <c r="B6968">
        <v>10</v>
      </c>
      <c r="C6968">
        <v>18</v>
      </c>
      <c r="D6968">
        <v>7</v>
      </c>
      <c r="E6968">
        <v>25239.701000000001</v>
      </c>
      <c r="F6968">
        <v>950</v>
      </c>
      <c r="G6968">
        <v>65.679000000000002</v>
      </c>
      <c r="H6968">
        <v>65.921999999999997</v>
      </c>
      <c r="I6968">
        <v>264.35899999999998</v>
      </c>
      <c r="J6968">
        <v>3.6440000000000001</v>
      </c>
      <c r="K6968">
        <v>13.089</v>
      </c>
      <c r="L6968">
        <v>89.474999999999994</v>
      </c>
      <c r="M6968">
        <v>26626.190999999999</v>
      </c>
      <c r="N6968">
        <v>217.76599999999999</v>
      </c>
      <c r="O6968">
        <v>0</v>
      </c>
      <c r="P6968">
        <v>-0.99299999999999999</v>
      </c>
      <c r="Q6968">
        <v>186.35900000000001</v>
      </c>
      <c r="R6968">
        <v>26409.418000000001</v>
      </c>
      <c r="S6968">
        <v>26223.059000000001</v>
      </c>
    </row>
    <row r="6969" spans="1:19" x14ac:dyDescent="0.3">
      <c r="A6969">
        <v>2021</v>
      </c>
      <c r="B6969">
        <v>10</v>
      </c>
      <c r="C6969">
        <v>18</v>
      </c>
      <c r="D6969">
        <v>8</v>
      </c>
      <c r="E6969">
        <v>26387.743999999999</v>
      </c>
      <c r="F6969">
        <v>899.52800000000002</v>
      </c>
      <c r="G6969">
        <v>67.593000000000004</v>
      </c>
      <c r="H6969">
        <v>69.488</v>
      </c>
      <c r="I6969">
        <v>488.18</v>
      </c>
      <c r="J6969">
        <v>4.9000000000000004</v>
      </c>
      <c r="K6969">
        <v>9.3640000000000008</v>
      </c>
      <c r="L6969">
        <v>90.248000000000005</v>
      </c>
      <c r="M6969">
        <v>27949.452000000001</v>
      </c>
      <c r="N6969">
        <v>2075.6669999999999</v>
      </c>
      <c r="O6969">
        <v>-18.640999999999998</v>
      </c>
      <c r="P6969">
        <v>-0.46100000000000002</v>
      </c>
      <c r="Q6969">
        <v>210.99700000000001</v>
      </c>
      <c r="R6969">
        <v>25892.886999999999</v>
      </c>
      <c r="S6969">
        <v>25681.89</v>
      </c>
    </row>
    <row r="6970" spans="1:19" x14ac:dyDescent="0.3">
      <c r="A6970">
        <v>2021</v>
      </c>
      <c r="B6970">
        <v>10</v>
      </c>
      <c r="C6970">
        <v>18</v>
      </c>
      <c r="D6970">
        <v>9</v>
      </c>
      <c r="E6970">
        <v>27520.925999999999</v>
      </c>
      <c r="F6970">
        <v>894.69899999999996</v>
      </c>
      <c r="G6970">
        <v>67.400000000000006</v>
      </c>
      <c r="H6970">
        <v>72.096000000000004</v>
      </c>
      <c r="I6970">
        <v>601.69799999999998</v>
      </c>
      <c r="J6970">
        <v>5.4370000000000003</v>
      </c>
      <c r="K6970">
        <v>11.38</v>
      </c>
      <c r="L6970">
        <v>91.248999999999995</v>
      </c>
      <c r="M6970">
        <v>29197.487000000001</v>
      </c>
      <c r="N6970">
        <v>4254.5889999999999</v>
      </c>
      <c r="O6970">
        <v>-47.381</v>
      </c>
      <c r="P6970">
        <v>0.47399999999999998</v>
      </c>
      <c r="Q6970">
        <v>232.88200000000001</v>
      </c>
      <c r="R6970">
        <v>24989.805</v>
      </c>
      <c r="S6970">
        <v>24756.921999999999</v>
      </c>
    </row>
    <row r="6971" spans="1:19" x14ac:dyDescent="0.3">
      <c r="A6971">
        <v>2021</v>
      </c>
      <c r="B6971">
        <v>10</v>
      </c>
      <c r="C6971">
        <v>18</v>
      </c>
      <c r="D6971">
        <v>10</v>
      </c>
      <c r="E6971">
        <v>28556.254000000001</v>
      </c>
      <c r="F6971">
        <v>872.12</v>
      </c>
      <c r="G6971">
        <v>66.793999999999997</v>
      </c>
      <c r="H6971">
        <v>72.481999999999999</v>
      </c>
      <c r="I6971">
        <v>568.28399999999999</v>
      </c>
      <c r="J6971">
        <v>5.7370000000000001</v>
      </c>
      <c r="K6971">
        <v>23.021999999999998</v>
      </c>
      <c r="L6971">
        <v>92.141000000000005</v>
      </c>
      <c r="M6971">
        <v>30190.04</v>
      </c>
      <c r="N6971">
        <v>5926.61</v>
      </c>
      <c r="O6971">
        <v>-59.081000000000003</v>
      </c>
      <c r="P6971">
        <v>1.3009999999999999</v>
      </c>
      <c r="Q6971">
        <v>250.59299999999999</v>
      </c>
      <c r="R6971">
        <v>24321.208999999999</v>
      </c>
      <c r="S6971">
        <v>24070.616000000002</v>
      </c>
    </row>
    <row r="6972" spans="1:19" x14ac:dyDescent="0.3">
      <c r="A6972">
        <v>2021</v>
      </c>
      <c r="B6972">
        <v>10</v>
      </c>
      <c r="C6972">
        <v>18</v>
      </c>
      <c r="D6972">
        <v>11</v>
      </c>
      <c r="E6972">
        <v>29279.157999999999</v>
      </c>
      <c r="F6972">
        <v>836.51700000000005</v>
      </c>
      <c r="G6972">
        <v>66.960999999999999</v>
      </c>
      <c r="H6972">
        <v>73.593000000000004</v>
      </c>
      <c r="I6972">
        <v>483.69600000000003</v>
      </c>
      <c r="J6972">
        <v>5.8719999999999999</v>
      </c>
      <c r="K6972">
        <v>26.068999999999999</v>
      </c>
      <c r="L6972">
        <v>92.6</v>
      </c>
      <c r="M6972">
        <v>30797.505000000001</v>
      </c>
      <c r="N6972">
        <v>7117.5940000000001</v>
      </c>
      <c r="O6972">
        <v>-42.12</v>
      </c>
      <c r="P6972">
        <v>2.7690000000000001</v>
      </c>
      <c r="Q6972">
        <v>269.13499999999999</v>
      </c>
      <c r="R6972">
        <v>23719.262999999999</v>
      </c>
      <c r="S6972">
        <v>23450.127</v>
      </c>
    </row>
    <row r="6973" spans="1:19" x14ac:dyDescent="0.3">
      <c r="A6973">
        <v>2021</v>
      </c>
      <c r="B6973">
        <v>10</v>
      </c>
      <c r="C6973">
        <v>18</v>
      </c>
      <c r="D6973">
        <v>12</v>
      </c>
      <c r="E6973">
        <v>29738.525000000001</v>
      </c>
      <c r="F6973">
        <v>802.41300000000001</v>
      </c>
      <c r="G6973">
        <v>67.644999999999996</v>
      </c>
      <c r="H6973">
        <v>75.998000000000005</v>
      </c>
      <c r="I6973">
        <v>447.51600000000002</v>
      </c>
      <c r="J6973">
        <v>5.8419999999999996</v>
      </c>
      <c r="K6973">
        <v>12.744</v>
      </c>
      <c r="L6973">
        <v>92.822999999999993</v>
      </c>
      <c r="M6973">
        <v>31175.862000000001</v>
      </c>
      <c r="N6973">
        <v>7714.3770000000004</v>
      </c>
      <c r="O6973">
        <v>-16.699000000000002</v>
      </c>
      <c r="P6973">
        <v>6.0510000000000002</v>
      </c>
      <c r="Q6973">
        <v>284.642</v>
      </c>
      <c r="R6973">
        <v>23472.132000000001</v>
      </c>
      <c r="S6973">
        <v>23187.491000000002</v>
      </c>
    </row>
    <row r="6974" spans="1:19" x14ac:dyDescent="0.3">
      <c r="A6974">
        <v>2021</v>
      </c>
      <c r="B6974">
        <v>10</v>
      </c>
      <c r="C6974">
        <v>18</v>
      </c>
      <c r="D6974">
        <v>13</v>
      </c>
      <c r="E6974">
        <v>30228.617999999999</v>
      </c>
      <c r="F6974">
        <v>717.88699999999994</v>
      </c>
      <c r="G6974">
        <v>68.891999999999996</v>
      </c>
      <c r="H6974">
        <v>79.024000000000001</v>
      </c>
      <c r="I6974">
        <v>423.50099999999998</v>
      </c>
      <c r="J6974">
        <v>5.7359999999999998</v>
      </c>
      <c r="K6974">
        <v>10.855</v>
      </c>
      <c r="L6974">
        <v>93.034000000000006</v>
      </c>
      <c r="M6974">
        <v>31558.654999999999</v>
      </c>
      <c r="N6974">
        <v>7614.8689999999997</v>
      </c>
      <c r="O6974">
        <v>-6.9160000000000004</v>
      </c>
      <c r="P6974">
        <v>6.5259999999999998</v>
      </c>
      <c r="Q6974">
        <v>299.50400000000002</v>
      </c>
      <c r="R6974">
        <v>23944.175999999999</v>
      </c>
      <c r="S6974">
        <v>23644.671999999999</v>
      </c>
    </row>
    <row r="6975" spans="1:19" x14ac:dyDescent="0.3">
      <c r="A6975">
        <v>2021</v>
      </c>
      <c r="B6975">
        <v>10</v>
      </c>
      <c r="C6975">
        <v>18</v>
      </c>
      <c r="D6975">
        <v>14</v>
      </c>
      <c r="E6975">
        <v>30471.433000000001</v>
      </c>
      <c r="F6975">
        <v>664.03499999999997</v>
      </c>
      <c r="G6975">
        <v>70.542000000000002</v>
      </c>
      <c r="H6975">
        <v>81.960999999999999</v>
      </c>
      <c r="I6975">
        <v>363.077</v>
      </c>
      <c r="J6975">
        <v>5.2649999999999997</v>
      </c>
      <c r="K6975">
        <v>-6.7140000000000004</v>
      </c>
      <c r="L6975">
        <v>93.129000000000005</v>
      </c>
      <c r="M6975">
        <v>31672.185000000001</v>
      </c>
      <c r="N6975">
        <v>6873.4629999999997</v>
      </c>
      <c r="O6975">
        <v>-4.3650000000000002</v>
      </c>
      <c r="P6975">
        <v>3.6240000000000001</v>
      </c>
      <c r="Q6975">
        <v>310.93400000000003</v>
      </c>
      <c r="R6975">
        <v>24799.463</v>
      </c>
      <c r="S6975">
        <v>24488.528999999999</v>
      </c>
    </row>
    <row r="6976" spans="1:19" x14ac:dyDescent="0.3">
      <c r="A6976">
        <v>2021</v>
      </c>
      <c r="B6976">
        <v>10</v>
      </c>
      <c r="C6976">
        <v>18</v>
      </c>
      <c r="D6976">
        <v>15</v>
      </c>
      <c r="E6976">
        <v>30460.611000000001</v>
      </c>
      <c r="F6976">
        <v>642.74199999999996</v>
      </c>
      <c r="G6976">
        <v>72.147999999999996</v>
      </c>
      <c r="H6976">
        <v>84.379000000000005</v>
      </c>
      <c r="I6976">
        <v>331.84</v>
      </c>
      <c r="J6976">
        <v>5.4119999999999999</v>
      </c>
      <c r="K6976">
        <v>-10.561</v>
      </c>
      <c r="L6976">
        <v>93.119</v>
      </c>
      <c r="M6976">
        <v>31607.543000000001</v>
      </c>
      <c r="N6976">
        <v>5477.13</v>
      </c>
      <c r="O6976">
        <v>-2.0489999999999999</v>
      </c>
      <c r="P6976">
        <v>3.7010000000000001</v>
      </c>
      <c r="Q6976">
        <v>318.66500000000002</v>
      </c>
      <c r="R6976">
        <v>26128.76</v>
      </c>
      <c r="S6976">
        <v>25810.095000000001</v>
      </c>
    </row>
    <row r="6977" spans="1:19" x14ac:dyDescent="0.3">
      <c r="A6977">
        <v>2021</v>
      </c>
      <c r="B6977">
        <v>10</v>
      </c>
      <c r="C6977">
        <v>18</v>
      </c>
      <c r="D6977">
        <v>16</v>
      </c>
      <c r="E6977">
        <v>30184.074000000001</v>
      </c>
      <c r="F6977">
        <v>596.78599999999994</v>
      </c>
      <c r="G6977">
        <v>73.245000000000005</v>
      </c>
      <c r="H6977">
        <v>86.313000000000002</v>
      </c>
      <c r="I6977">
        <v>219.673</v>
      </c>
      <c r="J6977">
        <v>4.093</v>
      </c>
      <c r="K6977">
        <v>-58.551000000000002</v>
      </c>
      <c r="L6977">
        <v>93.024000000000001</v>
      </c>
      <c r="M6977">
        <v>31125.411</v>
      </c>
      <c r="N6977">
        <v>3416.7089999999998</v>
      </c>
      <c r="O6977">
        <v>0.84799999999999998</v>
      </c>
      <c r="P6977">
        <v>2.5459999999999998</v>
      </c>
      <c r="Q6977">
        <v>318.79199999999997</v>
      </c>
      <c r="R6977">
        <v>27705.308000000001</v>
      </c>
      <c r="S6977">
        <v>27386.516</v>
      </c>
    </row>
    <row r="6978" spans="1:19" x14ac:dyDescent="0.3">
      <c r="A6978">
        <v>2021</v>
      </c>
      <c r="B6978">
        <v>10</v>
      </c>
      <c r="C6978">
        <v>18</v>
      </c>
      <c r="D6978">
        <v>17</v>
      </c>
      <c r="E6978">
        <v>29537.175999999999</v>
      </c>
      <c r="F6978">
        <v>593.42100000000005</v>
      </c>
      <c r="G6978">
        <v>74.430000000000007</v>
      </c>
      <c r="H6978">
        <v>84.947000000000003</v>
      </c>
      <c r="I6978">
        <v>240.983</v>
      </c>
      <c r="J6978">
        <v>4.5590000000000002</v>
      </c>
      <c r="K6978">
        <v>-77.602999999999994</v>
      </c>
      <c r="L6978">
        <v>92.73</v>
      </c>
      <c r="M6978">
        <v>30476.214</v>
      </c>
      <c r="N6978">
        <v>967.303</v>
      </c>
      <c r="O6978">
        <v>23.152000000000001</v>
      </c>
      <c r="P6978">
        <v>3.7149999999999999</v>
      </c>
      <c r="Q6978">
        <v>311.05500000000001</v>
      </c>
      <c r="R6978">
        <v>29482.044000000002</v>
      </c>
      <c r="S6978">
        <v>29170.989000000001</v>
      </c>
    </row>
    <row r="6979" spans="1:19" x14ac:dyDescent="0.3">
      <c r="A6979">
        <v>2021</v>
      </c>
      <c r="B6979">
        <v>10</v>
      </c>
      <c r="C6979">
        <v>18</v>
      </c>
      <c r="D6979">
        <v>18</v>
      </c>
      <c r="E6979">
        <v>30046.26</v>
      </c>
      <c r="F6979">
        <v>615.94200000000001</v>
      </c>
      <c r="G6979">
        <v>74.176000000000002</v>
      </c>
      <c r="H6979">
        <v>80.424000000000007</v>
      </c>
      <c r="I6979">
        <v>308.27600000000001</v>
      </c>
      <c r="J6979">
        <v>4.4020000000000001</v>
      </c>
      <c r="K6979">
        <v>-73.718000000000004</v>
      </c>
      <c r="L6979">
        <v>92.938999999999993</v>
      </c>
      <c r="M6979">
        <v>31074.526000000002</v>
      </c>
      <c r="N6979">
        <v>3.4929999999999999</v>
      </c>
      <c r="O6979">
        <v>36.366</v>
      </c>
      <c r="P6979">
        <v>3.355</v>
      </c>
      <c r="Q6979">
        <v>296.899</v>
      </c>
      <c r="R6979">
        <v>31031.312999999998</v>
      </c>
      <c r="S6979">
        <v>30734.414000000001</v>
      </c>
    </row>
    <row r="6980" spans="1:19" x14ac:dyDescent="0.3">
      <c r="A6980">
        <v>2021</v>
      </c>
      <c r="B6980">
        <v>10</v>
      </c>
      <c r="C6980">
        <v>18</v>
      </c>
      <c r="D6980">
        <v>19</v>
      </c>
      <c r="E6980">
        <v>30434.755000000001</v>
      </c>
      <c r="F6980">
        <v>649.077</v>
      </c>
      <c r="G6980">
        <v>74.816000000000003</v>
      </c>
      <c r="H6980">
        <v>83.225999999999999</v>
      </c>
      <c r="I6980">
        <v>341.48399999999998</v>
      </c>
      <c r="J6980">
        <v>4.141</v>
      </c>
      <c r="K6980">
        <v>-79.343999999999994</v>
      </c>
      <c r="L6980">
        <v>93.126000000000005</v>
      </c>
      <c r="M6980">
        <v>31526.466</v>
      </c>
      <c r="N6980">
        <v>0</v>
      </c>
      <c r="O6980">
        <v>34.328000000000003</v>
      </c>
      <c r="P6980">
        <v>6.7370000000000001</v>
      </c>
      <c r="Q6980">
        <v>275.10700000000003</v>
      </c>
      <c r="R6980">
        <v>31485.401000000002</v>
      </c>
      <c r="S6980">
        <v>31210.293000000001</v>
      </c>
    </row>
    <row r="6981" spans="1:19" x14ac:dyDescent="0.3">
      <c r="A6981">
        <v>2021</v>
      </c>
      <c r="B6981">
        <v>10</v>
      </c>
      <c r="C6981">
        <v>18</v>
      </c>
      <c r="D6981">
        <v>20</v>
      </c>
      <c r="E6981">
        <v>29428.187000000002</v>
      </c>
      <c r="F6981">
        <v>705.31700000000001</v>
      </c>
      <c r="G6981">
        <v>74.025999999999996</v>
      </c>
      <c r="H6981">
        <v>81.881</v>
      </c>
      <c r="I6981">
        <v>383.73399999999998</v>
      </c>
      <c r="J6981">
        <v>3.9020000000000001</v>
      </c>
      <c r="K6981">
        <v>-91.805000000000007</v>
      </c>
      <c r="L6981">
        <v>92.688000000000002</v>
      </c>
      <c r="M6981">
        <v>30603.902999999998</v>
      </c>
      <c r="N6981">
        <v>0</v>
      </c>
      <c r="O6981">
        <v>32.412999999999997</v>
      </c>
      <c r="P6981">
        <v>8.2629999999999999</v>
      </c>
      <c r="Q6981">
        <v>257.09500000000003</v>
      </c>
      <c r="R6981">
        <v>30563.227999999999</v>
      </c>
      <c r="S6981">
        <v>30306.132000000001</v>
      </c>
    </row>
    <row r="6982" spans="1:19" x14ac:dyDescent="0.3">
      <c r="A6982">
        <v>2021</v>
      </c>
      <c r="B6982">
        <v>10</v>
      </c>
      <c r="C6982">
        <v>18</v>
      </c>
      <c r="D6982">
        <v>21</v>
      </c>
      <c r="E6982">
        <v>27679.65</v>
      </c>
      <c r="F6982">
        <v>785.29600000000005</v>
      </c>
      <c r="G6982">
        <v>70.63</v>
      </c>
      <c r="H6982">
        <v>80.114000000000004</v>
      </c>
      <c r="I6982">
        <v>510.96699999999998</v>
      </c>
      <c r="J6982">
        <v>5.0780000000000003</v>
      </c>
      <c r="K6982">
        <v>-24.585000000000001</v>
      </c>
      <c r="L6982">
        <v>91.436999999999998</v>
      </c>
      <c r="M6982">
        <v>29127.957999999999</v>
      </c>
      <c r="N6982">
        <v>0</v>
      </c>
      <c r="O6982">
        <v>15.002000000000001</v>
      </c>
      <c r="P6982">
        <v>0.874</v>
      </c>
      <c r="Q6982">
        <v>238.70099999999999</v>
      </c>
      <c r="R6982">
        <v>29112.081999999999</v>
      </c>
      <c r="S6982">
        <v>28873.381000000001</v>
      </c>
    </row>
    <row r="6983" spans="1:19" x14ac:dyDescent="0.3">
      <c r="A6983">
        <v>2021</v>
      </c>
      <c r="B6983">
        <v>10</v>
      </c>
      <c r="C6983">
        <v>18</v>
      </c>
      <c r="D6983">
        <v>22</v>
      </c>
      <c r="E6983">
        <v>25137.545999999998</v>
      </c>
      <c r="F6983">
        <v>948.45</v>
      </c>
      <c r="G6983">
        <v>66.319999999999993</v>
      </c>
      <c r="H6983">
        <v>77.42</v>
      </c>
      <c r="I6983">
        <v>570.12699999999995</v>
      </c>
      <c r="J6983">
        <v>4.7530000000000001</v>
      </c>
      <c r="K6983">
        <v>11.195</v>
      </c>
      <c r="L6983">
        <v>89.375</v>
      </c>
      <c r="M6983">
        <v>26838.866999999998</v>
      </c>
      <c r="N6983">
        <v>0</v>
      </c>
      <c r="O6983">
        <v>10.539</v>
      </c>
      <c r="P6983">
        <v>-13.909000000000001</v>
      </c>
      <c r="Q6983">
        <v>216.429</v>
      </c>
      <c r="R6983">
        <v>26842.237000000001</v>
      </c>
      <c r="S6983">
        <v>26625.808000000001</v>
      </c>
    </row>
    <row r="6984" spans="1:19" x14ac:dyDescent="0.3">
      <c r="A6984">
        <v>2021</v>
      </c>
      <c r="B6984">
        <v>10</v>
      </c>
      <c r="C6984">
        <v>18</v>
      </c>
      <c r="D6984">
        <v>23</v>
      </c>
      <c r="E6984">
        <v>22627.737000000001</v>
      </c>
      <c r="F6984">
        <v>1118.375</v>
      </c>
      <c r="G6984">
        <v>61.975000000000001</v>
      </c>
      <c r="H6984">
        <v>74.408000000000001</v>
      </c>
      <c r="I6984">
        <v>950.98299999999995</v>
      </c>
      <c r="J6984">
        <v>5.1719999999999997</v>
      </c>
      <c r="K6984">
        <v>30.385000000000002</v>
      </c>
      <c r="L6984">
        <v>87.876999999999995</v>
      </c>
      <c r="M6984">
        <v>24894.937000000002</v>
      </c>
      <c r="N6984">
        <v>0</v>
      </c>
      <c r="O6984">
        <v>5.2460000000000004</v>
      </c>
      <c r="P6984">
        <v>-13.215999999999999</v>
      </c>
      <c r="Q6984">
        <v>186.58699999999999</v>
      </c>
      <c r="R6984">
        <v>24902.906999999999</v>
      </c>
      <c r="S6984">
        <v>24716.321</v>
      </c>
    </row>
    <row r="6985" spans="1:19" x14ac:dyDescent="0.3">
      <c r="A6985">
        <v>2021</v>
      </c>
      <c r="B6985">
        <v>10</v>
      </c>
      <c r="C6985">
        <v>18</v>
      </c>
      <c r="D6985">
        <v>24</v>
      </c>
      <c r="E6985">
        <v>20910.429</v>
      </c>
      <c r="F6985">
        <v>1343.377</v>
      </c>
      <c r="G6985">
        <v>59.219000000000001</v>
      </c>
      <c r="H6985">
        <v>71.760000000000005</v>
      </c>
      <c r="I6985">
        <v>846.64099999999996</v>
      </c>
      <c r="J6985">
        <v>5.0780000000000003</v>
      </c>
      <c r="K6985">
        <v>37.406999999999996</v>
      </c>
      <c r="L6985">
        <v>86.914000000000001</v>
      </c>
      <c r="M6985">
        <v>23301.606</v>
      </c>
      <c r="N6985">
        <v>0</v>
      </c>
      <c r="O6985">
        <v>1.4119999999999999</v>
      </c>
      <c r="P6985">
        <v>-22.59</v>
      </c>
      <c r="Q6985">
        <v>160.80500000000001</v>
      </c>
      <c r="R6985">
        <v>23322.784</v>
      </c>
      <c r="S6985">
        <v>23161.978999999999</v>
      </c>
    </row>
    <row r="6986" spans="1:19" x14ac:dyDescent="0.3">
      <c r="A6986">
        <v>2021</v>
      </c>
      <c r="B6986">
        <v>10</v>
      </c>
      <c r="C6986">
        <v>19</v>
      </c>
      <c r="D6986">
        <v>1</v>
      </c>
      <c r="E6986">
        <v>19683.23</v>
      </c>
      <c r="F6986">
        <v>1453.769</v>
      </c>
      <c r="G6986">
        <v>56.094999999999999</v>
      </c>
      <c r="H6986">
        <v>69.055999999999997</v>
      </c>
      <c r="I6986">
        <v>601.077</v>
      </c>
      <c r="J6986">
        <v>4.9450000000000003</v>
      </c>
      <c r="K6986">
        <v>33.677</v>
      </c>
      <c r="L6986">
        <v>86.227999999999994</v>
      </c>
      <c r="M6986">
        <v>21931.982</v>
      </c>
      <c r="N6986">
        <v>0</v>
      </c>
      <c r="O6986">
        <v>0.22900000000000001</v>
      </c>
      <c r="P6986">
        <v>-16.977</v>
      </c>
      <c r="Q6986">
        <v>149.06</v>
      </c>
      <c r="R6986">
        <v>21948.728999999999</v>
      </c>
      <c r="S6986">
        <v>21799.669000000002</v>
      </c>
    </row>
    <row r="6987" spans="1:19" x14ac:dyDescent="0.3">
      <c r="A6987">
        <v>2021</v>
      </c>
      <c r="B6987">
        <v>10</v>
      </c>
      <c r="C6987">
        <v>19</v>
      </c>
      <c r="D6987">
        <v>2</v>
      </c>
      <c r="E6987">
        <v>19050.528999999999</v>
      </c>
      <c r="F6987">
        <v>1517.86</v>
      </c>
      <c r="G6987">
        <v>54.110999999999997</v>
      </c>
      <c r="H6987">
        <v>67.728999999999999</v>
      </c>
      <c r="I6987">
        <v>360.00200000000001</v>
      </c>
      <c r="J6987">
        <v>4.8719999999999999</v>
      </c>
      <c r="K6987">
        <v>29.960999999999999</v>
      </c>
      <c r="L6987">
        <v>85.83</v>
      </c>
      <c r="M6987">
        <v>21116.780999999999</v>
      </c>
      <c r="N6987">
        <v>0</v>
      </c>
      <c r="O6987">
        <v>0.153</v>
      </c>
      <c r="P6987">
        <v>-12.121</v>
      </c>
      <c r="Q6987">
        <v>140.38300000000001</v>
      </c>
      <c r="R6987">
        <v>21128.749</v>
      </c>
      <c r="S6987">
        <v>20988.366000000002</v>
      </c>
    </row>
    <row r="6988" spans="1:19" x14ac:dyDescent="0.3">
      <c r="A6988">
        <v>2021</v>
      </c>
      <c r="B6988">
        <v>10</v>
      </c>
      <c r="C6988">
        <v>19</v>
      </c>
      <c r="D6988">
        <v>3</v>
      </c>
      <c r="E6988">
        <v>18810.386999999999</v>
      </c>
      <c r="F6988">
        <v>1527.2159999999999</v>
      </c>
      <c r="G6988">
        <v>53.488</v>
      </c>
      <c r="H6988">
        <v>66.456000000000003</v>
      </c>
      <c r="I6988">
        <v>204.78</v>
      </c>
      <c r="J6988">
        <v>4.7190000000000003</v>
      </c>
      <c r="K6988">
        <v>27.323</v>
      </c>
      <c r="L6988">
        <v>85.680999999999997</v>
      </c>
      <c r="M6988">
        <v>20726.562000000002</v>
      </c>
      <c r="N6988">
        <v>0</v>
      </c>
      <c r="O6988">
        <v>0.105</v>
      </c>
      <c r="P6988">
        <v>-7.6520000000000001</v>
      </c>
      <c r="Q6988">
        <v>136.96199999999999</v>
      </c>
      <c r="R6988">
        <v>20734.109</v>
      </c>
      <c r="S6988">
        <v>20597.147000000001</v>
      </c>
    </row>
    <row r="6989" spans="1:19" x14ac:dyDescent="0.3">
      <c r="A6989">
        <v>2021</v>
      </c>
      <c r="B6989">
        <v>10</v>
      </c>
      <c r="C6989">
        <v>19</v>
      </c>
      <c r="D6989">
        <v>4</v>
      </c>
      <c r="E6989">
        <v>19282.056</v>
      </c>
      <c r="F6989">
        <v>1457.4</v>
      </c>
      <c r="G6989">
        <v>54.427</v>
      </c>
      <c r="H6989">
        <v>66.317999999999998</v>
      </c>
      <c r="I6989">
        <v>102.96599999999999</v>
      </c>
      <c r="J6989">
        <v>3.6520000000000001</v>
      </c>
      <c r="K6989">
        <v>26.792999999999999</v>
      </c>
      <c r="L6989">
        <v>85.983999999999995</v>
      </c>
      <c r="M6989">
        <v>21025.17</v>
      </c>
      <c r="N6989">
        <v>0</v>
      </c>
      <c r="O6989">
        <v>0</v>
      </c>
      <c r="P6989">
        <v>-5.2919999999999998</v>
      </c>
      <c r="Q6989">
        <v>138.71100000000001</v>
      </c>
      <c r="R6989">
        <v>21030.462</v>
      </c>
      <c r="S6989">
        <v>20891.752</v>
      </c>
    </row>
    <row r="6990" spans="1:19" x14ac:dyDescent="0.3">
      <c r="A6990">
        <v>2021</v>
      </c>
      <c r="B6990">
        <v>10</v>
      </c>
      <c r="C6990">
        <v>19</v>
      </c>
      <c r="D6990">
        <v>5</v>
      </c>
      <c r="E6990">
        <v>20669.134999999998</v>
      </c>
      <c r="F6990">
        <v>1293.4559999999999</v>
      </c>
      <c r="G6990">
        <v>57.173999999999999</v>
      </c>
      <c r="H6990">
        <v>66.381</v>
      </c>
      <c r="I6990">
        <v>72.323999999999998</v>
      </c>
      <c r="J6990">
        <v>2.3220000000000001</v>
      </c>
      <c r="K6990">
        <v>11.436</v>
      </c>
      <c r="L6990">
        <v>86.79</v>
      </c>
      <c r="M6990">
        <v>22201.845000000001</v>
      </c>
      <c r="N6990">
        <v>0</v>
      </c>
      <c r="O6990">
        <v>0</v>
      </c>
      <c r="P6990">
        <v>-6.6310000000000002</v>
      </c>
      <c r="Q6990">
        <v>149.946</v>
      </c>
      <c r="R6990">
        <v>22208.475999999999</v>
      </c>
      <c r="S6990">
        <v>22058.53</v>
      </c>
    </row>
    <row r="6991" spans="1:19" x14ac:dyDescent="0.3">
      <c r="A6991">
        <v>2021</v>
      </c>
      <c r="B6991">
        <v>10</v>
      </c>
      <c r="C6991">
        <v>19</v>
      </c>
      <c r="D6991">
        <v>6</v>
      </c>
      <c r="E6991">
        <v>23199.780999999999</v>
      </c>
      <c r="F6991">
        <v>1051.7449999999999</v>
      </c>
      <c r="G6991">
        <v>61.133000000000003</v>
      </c>
      <c r="H6991">
        <v>65.965000000000003</v>
      </c>
      <c r="I6991">
        <v>127.339</v>
      </c>
      <c r="J6991">
        <v>2.7919999999999998</v>
      </c>
      <c r="K6991">
        <v>5.1840000000000002</v>
      </c>
      <c r="L6991">
        <v>88.200999999999993</v>
      </c>
      <c r="M6991">
        <v>24541.006000000001</v>
      </c>
      <c r="N6991">
        <v>4.0000000000000001E-3</v>
      </c>
      <c r="O6991">
        <v>0</v>
      </c>
      <c r="P6991">
        <v>-1.659</v>
      </c>
      <c r="Q6991">
        <v>174.208</v>
      </c>
      <c r="R6991">
        <v>24542.662</v>
      </c>
      <c r="S6991">
        <v>24368.453000000001</v>
      </c>
    </row>
    <row r="6992" spans="1:19" x14ac:dyDescent="0.3">
      <c r="A6992">
        <v>2021</v>
      </c>
      <c r="B6992">
        <v>10</v>
      </c>
      <c r="C6992">
        <v>19</v>
      </c>
      <c r="D6992">
        <v>7</v>
      </c>
      <c r="E6992">
        <v>24775.026999999998</v>
      </c>
      <c r="F6992">
        <v>950</v>
      </c>
      <c r="G6992">
        <v>65.959999999999994</v>
      </c>
      <c r="H6992">
        <v>65.766000000000005</v>
      </c>
      <c r="I6992">
        <v>264.35899999999998</v>
      </c>
      <c r="J6992">
        <v>3.6440000000000001</v>
      </c>
      <c r="K6992">
        <v>14.898999999999999</v>
      </c>
      <c r="L6992">
        <v>89.185000000000002</v>
      </c>
      <c r="M6992">
        <v>26162.882000000001</v>
      </c>
      <c r="N6992">
        <v>217.76599999999999</v>
      </c>
      <c r="O6992">
        <v>0</v>
      </c>
      <c r="P6992">
        <v>-0.99299999999999999</v>
      </c>
      <c r="Q6992">
        <v>205.72200000000001</v>
      </c>
      <c r="R6992">
        <v>25946.109</v>
      </c>
      <c r="S6992">
        <v>25740.386999999999</v>
      </c>
    </row>
    <row r="6993" spans="1:19" x14ac:dyDescent="0.3">
      <c r="A6993">
        <v>2021</v>
      </c>
      <c r="B6993">
        <v>10</v>
      </c>
      <c r="C6993">
        <v>19</v>
      </c>
      <c r="D6993">
        <v>8</v>
      </c>
      <c r="E6993">
        <v>25900.47</v>
      </c>
      <c r="F6993">
        <v>899.52800000000002</v>
      </c>
      <c r="G6993">
        <v>68.804000000000002</v>
      </c>
      <c r="H6993">
        <v>69.248000000000005</v>
      </c>
      <c r="I6993">
        <v>488.18</v>
      </c>
      <c r="J6993">
        <v>4.9000000000000004</v>
      </c>
      <c r="K6993">
        <v>11</v>
      </c>
      <c r="L6993">
        <v>89.843000000000004</v>
      </c>
      <c r="M6993">
        <v>27463.17</v>
      </c>
      <c r="N6993">
        <v>2075.6669999999999</v>
      </c>
      <c r="O6993">
        <v>-18.640999999999998</v>
      </c>
      <c r="P6993">
        <v>-0.46100000000000002</v>
      </c>
      <c r="Q6993">
        <v>241.03399999999999</v>
      </c>
      <c r="R6993">
        <v>25406.606</v>
      </c>
      <c r="S6993">
        <v>25165.572</v>
      </c>
    </row>
    <row r="6994" spans="1:19" x14ac:dyDescent="0.3">
      <c r="A6994">
        <v>2021</v>
      </c>
      <c r="B6994">
        <v>10</v>
      </c>
      <c r="C6994">
        <v>19</v>
      </c>
      <c r="D6994">
        <v>9</v>
      </c>
      <c r="E6994">
        <v>27093.866000000002</v>
      </c>
      <c r="F6994">
        <v>894.69899999999996</v>
      </c>
      <c r="G6994">
        <v>68.962000000000003</v>
      </c>
      <c r="H6994">
        <v>71.837999999999994</v>
      </c>
      <c r="I6994">
        <v>601.69799999999998</v>
      </c>
      <c r="J6994">
        <v>5.4370000000000003</v>
      </c>
      <c r="K6994">
        <v>12.093</v>
      </c>
      <c r="L6994">
        <v>90.849000000000004</v>
      </c>
      <c r="M6994">
        <v>28770.48</v>
      </c>
      <c r="N6994">
        <v>4254.5889999999999</v>
      </c>
      <c r="O6994">
        <v>-47.381</v>
      </c>
      <c r="P6994">
        <v>0.47399999999999998</v>
      </c>
      <c r="Q6994">
        <v>269.08499999999998</v>
      </c>
      <c r="R6994">
        <v>24562.797999999999</v>
      </c>
      <c r="S6994">
        <v>24293.713</v>
      </c>
    </row>
    <row r="6995" spans="1:19" x14ac:dyDescent="0.3">
      <c r="A6995">
        <v>2021</v>
      </c>
      <c r="B6995">
        <v>10</v>
      </c>
      <c r="C6995">
        <v>19</v>
      </c>
      <c r="D6995">
        <v>10</v>
      </c>
      <c r="E6995">
        <v>28225.249</v>
      </c>
      <c r="F6995">
        <v>872.12</v>
      </c>
      <c r="G6995">
        <v>68.513999999999996</v>
      </c>
      <c r="H6995">
        <v>72.277000000000001</v>
      </c>
      <c r="I6995">
        <v>568.28399999999999</v>
      </c>
      <c r="J6995">
        <v>5.7370000000000001</v>
      </c>
      <c r="K6995">
        <v>21.86</v>
      </c>
      <c r="L6995">
        <v>91.89</v>
      </c>
      <c r="M6995">
        <v>29857.417000000001</v>
      </c>
      <c r="N6995">
        <v>5926.61</v>
      </c>
      <c r="O6995">
        <v>-59.081000000000003</v>
      </c>
      <c r="P6995">
        <v>1.3009999999999999</v>
      </c>
      <c r="Q6995">
        <v>291.57900000000001</v>
      </c>
      <c r="R6995">
        <v>23988.585999999999</v>
      </c>
      <c r="S6995">
        <v>23697.008000000002</v>
      </c>
    </row>
    <row r="6996" spans="1:19" x14ac:dyDescent="0.3">
      <c r="A6996">
        <v>2021</v>
      </c>
      <c r="B6996">
        <v>10</v>
      </c>
      <c r="C6996">
        <v>19</v>
      </c>
      <c r="D6996">
        <v>11</v>
      </c>
      <c r="E6996">
        <v>28983.186000000002</v>
      </c>
      <c r="F6996">
        <v>836.51700000000005</v>
      </c>
      <c r="G6996">
        <v>68.418000000000006</v>
      </c>
      <c r="H6996">
        <v>73.399000000000001</v>
      </c>
      <c r="I6996">
        <v>483.69600000000003</v>
      </c>
      <c r="J6996">
        <v>5.8719999999999999</v>
      </c>
      <c r="K6996">
        <v>23.53</v>
      </c>
      <c r="L6996">
        <v>92.418999999999997</v>
      </c>
      <c r="M6996">
        <v>30498.618999999999</v>
      </c>
      <c r="N6996">
        <v>7117.5940000000001</v>
      </c>
      <c r="O6996">
        <v>-42.12</v>
      </c>
      <c r="P6996">
        <v>2.7690000000000001</v>
      </c>
      <c r="Q6996">
        <v>314.01100000000002</v>
      </c>
      <c r="R6996">
        <v>23420.376</v>
      </c>
      <c r="S6996">
        <v>23106.365000000002</v>
      </c>
    </row>
    <row r="6997" spans="1:19" x14ac:dyDescent="0.3">
      <c r="A6997">
        <v>2021</v>
      </c>
      <c r="B6997">
        <v>10</v>
      </c>
      <c r="C6997">
        <v>19</v>
      </c>
      <c r="D6997">
        <v>12</v>
      </c>
      <c r="E6997">
        <v>29430.232</v>
      </c>
      <c r="F6997">
        <v>802.41300000000001</v>
      </c>
      <c r="G6997">
        <v>69.269000000000005</v>
      </c>
      <c r="H6997">
        <v>75.768000000000001</v>
      </c>
      <c r="I6997">
        <v>447.51600000000002</v>
      </c>
      <c r="J6997">
        <v>5.8419999999999996</v>
      </c>
      <c r="K6997">
        <v>12.333</v>
      </c>
      <c r="L6997">
        <v>92.626000000000005</v>
      </c>
      <c r="M6997">
        <v>30866.731</v>
      </c>
      <c r="N6997">
        <v>7714.3770000000004</v>
      </c>
      <c r="O6997">
        <v>-16.699000000000002</v>
      </c>
      <c r="P6997">
        <v>6.0510000000000002</v>
      </c>
      <c r="Q6997">
        <v>332.55399999999997</v>
      </c>
      <c r="R6997">
        <v>23163.001</v>
      </c>
      <c r="S6997">
        <v>22830.447</v>
      </c>
    </row>
    <row r="6998" spans="1:19" x14ac:dyDescent="0.3">
      <c r="A6998">
        <v>2021</v>
      </c>
      <c r="B6998">
        <v>10</v>
      </c>
      <c r="C6998">
        <v>19</v>
      </c>
      <c r="D6998">
        <v>13</v>
      </c>
      <c r="E6998">
        <v>29925.258999999998</v>
      </c>
      <c r="F6998">
        <v>717.88699999999994</v>
      </c>
      <c r="G6998">
        <v>70.656000000000006</v>
      </c>
      <c r="H6998">
        <v>78.754999999999995</v>
      </c>
      <c r="I6998">
        <v>423.50099999999998</v>
      </c>
      <c r="J6998">
        <v>5.7359999999999998</v>
      </c>
      <c r="K6998">
        <v>10.881</v>
      </c>
      <c r="L6998">
        <v>92.841999999999999</v>
      </c>
      <c r="M6998">
        <v>31254.862000000001</v>
      </c>
      <c r="N6998">
        <v>7614.8689999999997</v>
      </c>
      <c r="O6998">
        <v>-6.9160000000000004</v>
      </c>
      <c r="P6998">
        <v>6.5259999999999998</v>
      </c>
      <c r="Q6998">
        <v>347.58800000000002</v>
      </c>
      <c r="R6998">
        <v>23640.383000000002</v>
      </c>
      <c r="S6998">
        <v>23292.794999999998</v>
      </c>
    </row>
    <row r="6999" spans="1:19" x14ac:dyDescent="0.3">
      <c r="A6999">
        <v>2021</v>
      </c>
      <c r="B6999">
        <v>10</v>
      </c>
      <c r="C6999">
        <v>19</v>
      </c>
      <c r="D6999">
        <v>14</v>
      </c>
      <c r="E6999">
        <v>30360.222000000002</v>
      </c>
      <c r="F6999">
        <v>664.03499999999997</v>
      </c>
      <c r="G6999">
        <v>71.516000000000005</v>
      </c>
      <c r="H6999">
        <v>81.819999999999993</v>
      </c>
      <c r="I6999">
        <v>363.077</v>
      </c>
      <c r="J6999">
        <v>5.2649999999999997</v>
      </c>
      <c r="K6999">
        <v>-4.21</v>
      </c>
      <c r="L6999">
        <v>93.04</v>
      </c>
      <c r="M6999">
        <v>31563.249</v>
      </c>
      <c r="N6999">
        <v>6873.4629999999997</v>
      </c>
      <c r="O6999">
        <v>-4.3650000000000002</v>
      </c>
      <c r="P6999">
        <v>3.6240000000000001</v>
      </c>
      <c r="Q6999">
        <v>359.07100000000003</v>
      </c>
      <c r="R6999">
        <v>24690.526999999998</v>
      </c>
      <c r="S6999">
        <v>24331.455999999998</v>
      </c>
    </row>
    <row r="7000" spans="1:19" x14ac:dyDescent="0.3">
      <c r="A7000">
        <v>2021</v>
      </c>
      <c r="B7000">
        <v>10</v>
      </c>
      <c r="C7000">
        <v>19</v>
      </c>
      <c r="D7000">
        <v>15</v>
      </c>
      <c r="E7000">
        <v>30364.213</v>
      </c>
      <c r="F7000">
        <v>642.74199999999996</v>
      </c>
      <c r="G7000">
        <v>72.613</v>
      </c>
      <c r="H7000">
        <v>84.233000000000004</v>
      </c>
      <c r="I7000">
        <v>331.84</v>
      </c>
      <c r="J7000">
        <v>5.4119999999999999</v>
      </c>
      <c r="K7000">
        <v>-8.4039999999999999</v>
      </c>
      <c r="L7000">
        <v>93.025999999999996</v>
      </c>
      <c r="M7000">
        <v>31513.062000000002</v>
      </c>
      <c r="N7000">
        <v>5477.13</v>
      </c>
      <c r="O7000">
        <v>-2.0489999999999999</v>
      </c>
      <c r="P7000">
        <v>3.7010000000000001</v>
      </c>
      <c r="Q7000">
        <v>364.91399999999999</v>
      </c>
      <c r="R7000">
        <v>26034.28</v>
      </c>
      <c r="S7000">
        <v>25669.366000000002</v>
      </c>
    </row>
    <row r="7001" spans="1:19" x14ac:dyDescent="0.3">
      <c r="A7001">
        <v>2021</v>
      </c>
      <c r="B7001">
        <v>10</v>
      </c>
      <c r="C7001">
        <v>19</v>
      </c>
      <c r="D7001">
        <v>16</v>
      </c>
      <c r="E7001">
        <v>29988.255000000001</v>
      </c>
      <c r="F7001">
        <v>596.78599999999994</v>
      </c>
      <c r="G7001">
        <v>72.972999999999999</v>
      </c>
      <c r="H7001">
        <v>86.064999999999998</v>
      </c>
      <c r="I7001">
        <v>219.673</v>
      </c>
      <c r="J7001">
        <v>4.093</v>
      </c>
      <c r="K7001">
        <v>-50.405999999999999</v>
      </c>
      <c r="L7001">
        <v>92.855999999999995</v>
      </c>
      <c r="M7001">
        <v>30937.323</v>
      </c>
      <c r="N7001">
        <v>3416.7089999999998</v>
      </c>
      <c r="O7001">
        <v>0.84799999999999998</v>
      </c>
      <c r="P7001">
        <v>2.5459999999999998</v>
      </c>
      <c r="Q7001">
        <v>361.69200000000001</v>
      </c>
      <c r="R7001">
        <v>27517.22</v>
      </c>
      <c r="S7001">
        <v>27155.527999999998</v>
      </c>
    </row>
    <row r="7002" spans="1:19" x14ac:dyDescent="0.3">
      <c r="A7002">
        <v>2021</v>
      </c>
      <c r="B7002">
        <v>10</v>
      </c>
      <c r="C7002">
        <v>19</v>
      </c>
      <c r="D7002">
        <v>17</v>
      </c>
      <c r="E7002">
        <v>29266.032999999999</v>
      </c>
      <c r="F7002">
        <v>593.42100000000005</v>
      </c>
      <c r="G7002">
        <v>73.358999999999995</v>
      </c>
      <c r="H7002">
        <v>84.66</v>
      </c>
      <c r="I7002">
        <v>240.983</v>
      </c>
      <c r="J7002">
        <v>4.5590000000000002</v>
      </c>
      <c r="K7002">
        <v>-70.471000000000004</v>
      </c>
      <c r="L7002">
        <v>92.503</v>
      </c>
      <c r="M7002">
        <v>30211.688999999998</v>
      </c>
      <c r="N7002">
        <v>967.303</v>
      </c>
      <c r="O7002">
        <v>23.152000000000001</v>
      </c>
      <c r="P7002">
        <v>3.7149999999999999</v>
      </c>
      <c r="Q7002">
        <v>349.64</v>
      </c>
      <c r="R7002">
        <v>29217.519</v>
      </c>
      <c r="S7002">
        <v>28867.879000000001</v>
      </c>
    </row>
    <row r="7003" spans="1:19" x14ac:dyDescent="0.3">
      <c r="A7003">
        <v>2021</v>
      </c>
      <c r="B7003">
        <v>10</v>
      </c>
      <c r="C7003">
        <v>19</v>
      </c>
      <c r="D7003">
        <v>18</v>
      </c>
      <c r="E7003">
        <v>29794.017</v>
      </c>
      <c r="F7003">
        <v>615.94200000000001</v>
      </c>
      <c r="G7003">
        <v>72.691999999999993</v>
      </c>
      <c r="H7003">
        <v>80.228999999999999</v>
      </c>
      <c r="I7003">
        <v>308.27600000000001</v>
      </c>
      <c r="J7003">
        <v>4.4020000000000001</v>
      </c>
      <c r="K7003">
        <v>-70.427000000000007</v>
      </c>
      <c r="L7003">
        <v>92.748000000000005</v>
      </c>
      <c r="M7003">
        <v>30825.187999999998</v>
      </c>
      <c r="N7003">
        <v>3.4929999999999999</v>
      </c>
      <c r="O7003">
        <v>36.366</v>
      </c>
      <c r="P7003">
        <v>3.355</v>
      </c>
      <c r="Q7003">
        <v>327.27199999999999</v>
      </c>
      <c r="R7003">
        <v>30781.973999999998</v>
      </c>
      <c r="S7003">
        <v>30454.702000000001</v>
      </c>
    </row>
    <row r="7004" spans="1:19" x14ac:dyDescent="0.3">
      <c r="A7004">
        <v>2021</v>
      </c>
      <c r="B7004">
        <v>10</v>
      </c>
      <c r="C7004">
        <v>19</v>
      </c>
      <c r="D7004">
        <v>19</v>
      </c>
      <c r="E7004">
        <v>30141.914000000001</v>
      </c>
      <c r="F7004">
        <v>649.077</v>
      </c>
      <c r="G7004">
        <v>74.078999999999994</v>
      </c>
      <c r="H7004">
        <v>82.960999999999999</v>
      </c>
      <c r="I7004">
        <v>341.48399999999998</v>
      </c>
      <c r="J7004">
        <v>4.141</v>
      </c>
      <c r="K7004">
        <v>-77.152000000000001</v>
      </c>
      <c r="L7004">
        <v>92.972999999999999</v>
      </c>
      <c r="M7004">
        <v>31235.397000000001</v>
      </c>
      <c r="N7004">
        <v>0</v>
      </c>
      <c r="O7004">
        <v>34.328000000000003</v>
      </c>
      <c r="P7004">
        <v>6.7370000000000001</v>
      </c>
      <c r="Q7004">
        <v>295.32</v>
      </c>
      <c r="R7004">
        <v>31194.331999999999</v>
      </c>
      <c r="S7004">
        <v>30899.010999999999</v>
      </c>
    </row>
    <row r="7005" spans="1:19" x14ac:dyDescent="0.3">
      <c r="A7005">
        <v>2021</v>
      </c>
      <c r="B7005">
        <v>10</v>
      </c>
      <c r="C7005">
        <v>19</v>
      </c>
      <c r="D7005">
        <v>20</v>
      </c>
      <c r="E7005">
        <v>29188.409</v>
      </c>
      <c r="F7005">
        <v>705.31700000000001</v>
      </c>
      <c r="G7005">
        <v>73.025999999999996</v>
      </c>
      <c r="H7005">
        <v>81.665000000000006</v>
      </c>
      <c r="I7005">
        <v>383.73399999999998</v>
      </c>
      <c r="J7005">
        <v>3.9020000000000001</v>
      </c>
      <c r="K7005">
        <v>-90.382999999999996</v>
      </c>
      <c r="L7005">
        <v>92.504000000000005</v>
      </c>
      <c r="M7005">
        <v>30365.148000000001</v>
      </c>
      <c r="N7005">
        <v>0</v>
      </c>
      <c r="O7005">
        <v>32.412999999999997</v>
      </c>
      <c r="P7005">
        <v>8.2629999999999999</v>
      </c>
      <c r="Q7005">
        <v>268.50200000000001</v>
      </c>
      <c r="R7005">
        <v>30324.472000000002</v>
      </c>
      <c r="S7005">
        <v>30055.97</v>
      </c>
    </row>
    <row r="7006" spans="1:19" x14ac:dyDescent="0.3">
      <c r="A7006">
        <v>2021</v>
      </c>
      <c r="B7006">
        <v>10</v>
      </c>
      <c r="C7006">
        <v>19</v>
      </c>
      <c r="D7006">
        <v>21</v>
      </c>
      <c r="E7006">
        <v>27460.494999999999</v>
      </c>
      <c r="F7006">
        <v>785.29600000000005</v>
      </c>
      <c r="G7006">
        <v>70.024000000000001</v>
      </c>
      <c r="H7006">
        <v>79.914000000000001</v>
      </c>
      <c r="I7006">
        <v>510.96699999999998</v>
      </c>
      <c r="J7006">
        <v>5.0780000000000003</v>
      </c>
      <c r="K7006">
        <v>-23.895</v>
      </c>
      <c r="L7006">
        <v>91.183000000000007</v>
      </c>
      <c r="M7006">
        <v>28909.038</v>
      </c>
      <c r="N7006">
        <v>0</v>
      </c>
      <c r="O7006">
        <v>15.002000000000001</v>
      </c>
      <c r="P7006">
        <v>0.874</v>
      </c>
      <c r="Q7006">
        <v>246.06700000000001</v>
      </c>
      <c r="R7006">
        <v>28893.162</v>
      </c>
      <c r="S7006">
        <v>28647.095000000001</v>
      </c>
    </row>
    <row r="7007" spans="1:19" x14ac:dyDescent="0.3">
      <c r="A7007">
        <v>2021</v>
      </c>
      <c r="B7007">
        <v>10</v>
      </c>
      <c r="C7007">
        <v>19</v>
      </c>
      <c r="D7007">
        <v>22</v>
      </c>
      <c r="E7007">
        <v>25032.976999999999</v>
      </c>
      <c r="F7007">
        <v>948.45</v>
      </c>
      <c r="G7007">
        <v>65.617999999999995</v>
      </c>
      <c r="H7007">
        <v>77.304000000000002</v>
      </c>
      <c r="I7007">
        <v>570.12699999999995</v>
      </c>
      <c r="J7007">
        <v>4.7530000000000001</v>
      </c>
      <c r="K7007">
        <v>10.797000000000001</v>
      </c>
      <c r="L7007">
        <v>89.287999999999997</v>
      </c>
      <c r="M7007">
        <v>26733.697</v>
      </c>
      <c r="N7007">
        <v>0</v>
      </c>
      <c r="O7007">
        <v>10.539</v>
      </c>
      <c r="P7007">
        <v>-13.909000000000001</v>
      </c>
      <c r="Q7007">
        <v>221.393</v>
      </c>
      <c r="R7007">
        <v>26737.066999999999</v>
      </c>
      <c r="S7007">
        <v>26515.673999999999</v>
      </c>
    </row>
    <row r="7008" spans="1:19" x14ac:dyDescent="0.3">
      <c r="A7008">
        <v>2021</v>
      </c>
      <c r="B7008">
        <v>10</v>
      </c>
      <c r="C7008">
        <v>19</v>
      </c>
      <c r="D7008">
        <v>23</v>
      </c>
      <c r="E7008">
        <v>22643.406999999999</v>
      </c>
      <c r="F7008">
        <v>1118.375</v>
      </c>
      <c r="G7008">
        <v>61.335000000000001</v>
      </c>
      <c r="H7008">
        <v>74.411000000000001</v>
      </c>
      <c r="I7008">
        <v>950.98299999999995</v>
      </c>
      <c r="J7008">
        <v>5.1719999999999997</v>
      </c>
      <c r="K7008">
        <v>29.765999999999998</v>
      </c>
      <c r="L7008">
        <v>87.876999999999995</v>
      </c>
      <c r="M7008">
        <v>24909.991000000002</v>
      </c>
      <c r="N7008">
        <v>0</v>
      </c>
      <c r="O7008">
        <v>5.2460000000000004</v>
      </c>
      <c r="P7008">
        <v>-13.215999999999999</v>
      </c>
      <c r="Q7008">
        <v>190.68799999999999</v>
      </c>
      <c r="R7008">
        <v>24917.960999999999</v>
      </c>
      <c r="S7008">
        <v>24727.274000000001</v>
      </c>
    </row>
    <row r="7009" spans="1:19" x14ac:dyDescent="0.3">
      <c r="A7009">
        <v>2021</v>
      </c>
      <c r="B7009">
        <v>10</v>
      </c>
      <c r="C7009">
        <v>19</v>
      </c>
      <c r="D7009">
        <v>24</v>
      </c>
      <c r="E7009">
        <v>20983.530999999999</v>
      </c>
      <c r="F7009">
        <v>1343.377</v>
      </c>
      <c r="G7009">
        <v>58.438000000000002</v>
      </c>
      <c r="H7009">
        <v>71.817999999999998</v>
      </c>
      <c r="I7009">
        <v>846.64099999999996</v>
      </c>
      <c r="J7009">
        <v>5.0780000000000003</v>
      </c>
      <c r="K7009">
        <v>36.756</v>
      </c>
      <c r="L7009">
        <v>86.954999999999998</v>
      </c>
      <c r="M7009">
        <v>23374.155999999999</v>
      </c>
      <c r="N7009">
        <v>0</v>
      </c>
      <c r="O7009">
        <v>1.4119999999999999</v>
      </c>
      <c r="P7009">
        <v>-22.59</v>
      </c>
      <c r="Q7009">
        <v>165.113</v>
      </c>
      <c r="R7009">
        <v>23395.333999999999</v>
      </c>
      <c r="S7009">
        <v>23230.221000000001</v>
      </c>
    </row>
    <row r="7010" spans="1:19" x14ac:dyDescent="0.3">
      <c r="A7010">
        <v>2021</v>
      </c>
      <c r="B7010">
        <v>10</v>
      </c>
      <c r="C7010">
        <v>20</v>
      </c>
      <c r="D7010">
        <v>1</v>
      </c>
      <c r="E7010">
        <v>20308.063999999998</v>
      </c>
      <c r="F7010">
        <v>1453.769</v>
      </c>
      <c r="G7010">
        <v>56.225999999999999</v>
      </c>
      <c r="H7010">
        <v>69.37</v>
      </c>
      <c r="I7010">
        <v>601.077</v>
      </c>
      <c r="J7010">
        <v>4.9450000000000003</v>
      </c>
      <c r="K7010">
        <v>34.524000000000001</v>
      </c>
      <c r="L7010">
        <v>86.545000000000002</v>
      </c>
      <c r="M7010">
        <v>22558.294000000002</v>
      </c>
      <c r="N7010">
        <v>0</v>
      </c>
      <c r="O7010">
        <v>0.22900000000000001</v>
      </c>
      <c r="P7010">
        <v>-16.977</v>
      </c>
      <c r="Q7010">
        <v>150.29300000000001</v>
      </c>
      <c r="R7010">
        <v>22575.042000000001</v>
      </c>
      <c r="S7010">
        <v>22424.749</v>
      </c>
    </row>
    <row r="7011" spans="1:19" x14ac:dyDescent="0.3">
      <c r="A7011">
        <v>2021</v>
      </c>
      <c r="B7011">
        <v>10</v>
      </c>
      <c r="C7011">
        <v>20</v>
      </c>
      <c r="D7011">
        <v>2</v>
      </c>
      <c r="E7011">
        <v>19720.302</v>
      </c>
      <c r="F7011">
        <v>1517.86</v>
      </c>
      <c r="G7011">
        <v>54.875</v>
      </c>
      <c r="H7011">
        <v>68.063000000000002</v>
      </c>
      <c r="I7011">
        <v>360.00200000000001</v>
      </c>
      <c r="J7011">
        <v>4.8719999999999999</v>
      </c>
      <c r="K7011">
        <v>30.504000000000001</v>
      </c>
      <c r="L7011">
        <v>86.204999999999998</v>
      </c>
      <c r="M7011">
        <v>21787.808000000001</v>
      </c>
      <c r="N7011">
        <v>0</v>
      </c>
      <c r="O7011">
        <v>0.153</v>
      </c>
      <c r="P7011">
        <v>-12.121</v>
      </c>
      <c r="Q7011">
        <v>142.05600000000001</v>
      </c>
      <c r="R7011">
        <v>21799.776000000002</v>
      </c>
      <c r="S7011">
        <v>21657.72</v>
      </c>
    </row>
    <row r="7012" spans="1:19" x14ac:dyDescent="0.3">
      <c r="A7012">
        <v>2021</v>
      </c>
      <c r="B7012">
        <v>10</v>
      </c>
      <c r="C7012">
        <v>20</v>
      </c>
      <c r="D7012">
        <v>3</v>
      </c>
      <c r="E7012">
        <v>19454.761999999999</v>
      </c>
      <c r="F7012">
        <v>1527.2159999999999</v>
      </c>
      <c r="G7012">
        <v>55.024000000000001</v>
      </c>
      <c r="H7012">
        <v>66.738</v>
      </c>
      <c r="I7012">
        <v>204.78</v>
      </c>
      <c r="J7012">
        <v>4.7190000000000003</v>
      </c>
      <c r="K7012">
        <v>27.78</v>
      </c>
      <c r="L7012">
        <v>86.052999999999997</v>
      </c>
      <c r="M7012">
        <v>21372.046999999999</v>
      </c>
      <c r="N7012">
        <v>0</v>
      </c>
      <c r="O7012">
        <v>0.105</v>
      </c>
      <c r="P7012">
        <v>-7.6520000000000001</v>
      </c>
      <c r="Q7012">
        <v>138.70699999999999</v>
      </c>
      <c r="R7012">
        <v>21379.594000000001</v>
      </c>
      <c r="S7012">
        <v>21240.885999999999</v>
      </c>
    </row>
    <row r="7013" spans="1:19" x14ac:dyDescent="0.3">
      <c r="A7013">
        <v>2021</v>
      </c>
      <c r="B7013">
        <v>10</v>
      </c>
      <c r="C7013">
        <v>20</v>
      </c>
      <c r="D7013">
        <v>4</v>
      </c>
      <c r="E7013">
        <v>19861.235000000001</v>
      </c>
      <c r="F7013">
        <v>1457.4</v>
      </c>
      <c r="G7013">
        <v>55.823</v>
      </c>
      <c r="H7013">
        <v>66.566999999999993</v>
      </c>
      <c r="I7013">
        <v>102.96599999999999</v>
      </c>
      <c r="J7013">
        <v>3.6520000000000001</v>
      </c>
      <c r="K7013">
        <v>27.390999999999998</v>
      </c>
      <c r="L7013">
        <v>86.305000000000007</v>
      </c>
      <c r="M7013">
        <v>21605.516</v>
      </c>
      <c r="N7013">
        <v>0</v>
      </c>
      <c r="O7013">
        <v>0</v>
      </c>
      <c r="P7013">
        <v>-5.2919999999999998</v>
      </c>
      <c r="Q7013">
        <v>141.12700000000001</v>
      </c>
      <c r="R7013">
        <v>21610.809000000001</v>
      </c>
      <c r="S7013">
        <v>21469.682000000001</v>
      </c>
    </row>
    <row r="7014" spans="1:19" x14ac:dyDescent="0.3">
      <c r="A7014">
        <v>2021</v>
      </c>
      <c r="B7014">
        <v>10</v>
      </c>
      <c r="C7014">
        <v>20</v>
      </c>
      <c r="D7014">
        <v>5</v>
      </c>
      <c r="E7014">
        <v>21148.27</v>
      </c>
      <c r="F7014">
        <v>1293.4559999999999</v>
      </c>
      <c r="G7014">
        <v>58.271000000000001</v>
      </c>
      <c r="H7014">
        <v>66.572999999999993</v>
      </c>
      <c r="I7014">
        <v>72.323999999999998</v>
      </c>
      <c r="J7014">
        <v>2.3220000000000001</v>
      </c>
      <c r="K7014">
        <v>11.644</v>
      </c>
      <c r="L7014">
        <v>87.033000000000001</v>
      </c>
      <c r="M7014">
        <v>22681.621999999999</v>
      </c>
      <c r="N7014">
        <v>0</v>
      </c>
      <c r="O7014">
        <v>0</v>
      </c>
      <c r="P7014">
        <v>-6.6310000000000002</v>
      </c>
      <c r="Q7014">
        <v>152.834</v>
      </c>
      <c r="R7014">
        <v>22688.253000000001</v>
      </c>
      <c r="S7014">
        <v>22535.419000000002</v>
      </c>
    </row>
    <row r="7015" spans="1:19" x14ac:dyDescent="0.3">
      <c r="A7015">
        <v>2021</v>
      </c>
      <c r="B7015">
        <v>10</v>
      </c>
      <c r="C7015">
        <v>20</v>
      </c>
      <c r="D7015">
        <v>6</v>
      </c>
      <c r="E7015">
        <v>23748.384999999998</v>
      </c>
      <c r="F7015">
        <v>1051.7449999999999</v>
      </c>
      <c r="G7015">
        <v>62.011000000000003</v>
      </c>
      <c r="H7015">
        <v>66.150000000000006</v>
      </c>
      <c r="I7015">
        <v>127.339</v>
      </c>
      <c r="J7015">
        <v>2.7919999999999998</v>
      </c>
      <c r="K7015">
        <v>5.2220000000000004</v>
      </c>
      <c r="L7015">
        <v>88.522999999999996</v>
      </c>
      <c r="M7015">
        <v>25090.154999999999</v>
      </c>
      <c r="N7015">
        <v>4.0000000000000001E-3</v>
      </c>
      <c r="O7015">
        <v>0</v>
      </c>
      <c r="P7015">
        <v>-1.659</v>
      </c>
      <c r="Q7015">
        <v>176.55</v>
      </c>
      <c r="R7015">
        <v>25091.81</v>
      </c>
      <c r="S7015">
        <v>24915.26</v>
      </c>
    </row>
    <row r="7016" spans="1:19" x14ac:dyDescent="0.3">
      <c r="A7016">
        <v>2021</v>
      </c>
      <c r="B7016">
        <v>10</v>
      </c>
      <c r="C7016">
        <v>20</v>
      </c>
      <c r="D7016">
        <v>7</v>
      </c>
      <c r="E7016">
        <v>25356.52</v>
      </c>
      <c r="F7016">
        <v>950</v>
      </c>
      <c r="G7016">
        <v>67.751000000000005</v>
      </c>
      <c r="H7016">
        <v>65.965999999999994</v>
      </c>
      <c r="I7016">
        <v>264.35899999999998</v>
      </c>
      <c r="J7016">
        <v>3.6440000000000001</v>
      </c>
      <c r="K7016">
        <v>14.755000000000001</v>
      </c>
      <c r="L7016">
        <v>89.528999999999996</v>
      </c>
      <c r="M7016">
        <v>26744.775000000001</v>
      </c>
      <c r="N7016">
        <v>217.76599999999999</v>
      </c>
      <c r="O7016">
        <v>0</v>
      </c>
      <c r="P7016">
        <v>-0.99299999999999999</v>
      </c>
      <c r="Q7016">
        <v>206.11500000000001</v>
      </c>
      <c r="R7016">
        <v>26528.002</v>
      </c>
      <c r="S7016">
        <v>26321.886999999999</v>
      </c>
    </row>
    <row r="7017" spans="1:19" x14ac:dyDescent="0.3">
      <c r="A7017">
        <v>2021</v>
      </c>
      <c r="B7017">
        <v>10</v>
      </c>
      <c r="C7017">
        <v>20</v>
      </c>
      <c r="D7017">
        <v>8</v>
      </c>
      <c r="E7017">
        <v>26644.462</v>
      </c>
      <c r="F7017">
        <v>899.52800000000002</v>
      </c>
      <c r="G7017">
        <v>70.2</v>
      </c>
      <c r="H7017">
        <v>69.569999999999993</v>
      </c>
      <c r="I7017">
        <v>488.18</v>
      </c>
      <c r="J7017">
        <v>4.9000000000000004</v>
      </c>
      <c r="K7017">
        <v>10.849</v>
      </c>
      <c r="L7017">
        <v>90.480999999999995</v>
      </c>
      <c r="M7017">
        <v>28207.97</v>
      </c>
      <c r="N7017">
        <v>2075.6669999999999</v>
      </c>
      <c r="O7017">
        <v>-18.640999999999998</v>
      </c>
      <c r="P7017">
        <v>-0.46100000000000002</v>
      </c>
      <c r="Q7017">
        <v>239.97399999999999</v>
      </c>
      <c r="R7017">
        <v>26151.405999999999</v>
      </c>
      <c r="S7017">
        <v>25911.432000000001</v>
      </c>
    </row>
    <row r="7018" spans="1:19" x14ac:dyDescent="0.3">
      <c r="A7018">
        <v>2021</v>
      </c>
      <c r="B7018">
        <v>10</v>
      </c>
      <c r="C7018">
        <v>20</v>
      </c>
      <c r="D7018">
        <v>9</v>
      </c>
      <c r="E7018">
        <v>28120.597000000002</v>
      </c>
      <c r="F7018">
        <v>894.69899999999996</v>
      </c>
      <c r="G7018">
        <v>68.962000000000003</v>
      </c>
      <c r="H7018">
        <v>72.311000000000007</v>
      </c>
      <c r="I7018">
        <v>601.69799999999998</v>
      </c>
      <c r="J7018">
        <v>5.4370000000000003</v>
      </c>
      <c r="K7018">
        <v>12.407</v>
      </c>
      <c r="L7018">
        <v>91.674000000000007</v>
      </c>
      <c r="M7018">
        <v>29798.823</v>
      </c>
      <c r="N7018">
        <v>4254.5889999999999</v>
      </c>
      <c r="O7018">
        <v>-47.381</v>
      </c>
      <c r="P7018">
        <v>0.47399999999999998</v>
      </c>
      <c r="Q7018">
        <v>268.34100000000001</v>
      </c>
      <c r="R7018">
        <v>25591.141</v>
      </c>
      <c r="S7018">
        <v>25322.800999999999</v>
      </c>
    </row>
    <row r="7019" spans="1:19" x14ac:dyDescent="0.3">
      <c r="A7019">
        <v>2021</v>
      </c>
      <c r="B7019">
        <v>10</v>
      </c>
      <c r="C7019">
        <v>20</v>
      </c>
      <c r="D7019">
        <v>10</v>
      </c>
      <c r="E7019">
        <v>29374.893</v>
      </c>
      <c r="F7019">
        <v>872.12</v>
      </c>
      <c r="G7019">
        <v>68.295000000000002</v>
      </c>
      <c r="H7019">
        <v>72.760999999999996</v>
      </c>
      <c r="I7019">
        <v>568.28399999999999</v>
      </c>
      <c r="J7019">
        <v>5.7370000000000001</v>
      </c>
      <c r="K7019">
        <v>22.577999999999999</v>
      </c>
      <c r="L7019">
        <v>92.528000000000006</v>
      </c>
      <c r="M7019">
        <v>31008.901000000002</v>
      </c>
      <c r="N7019">
        <v>5926.61</v>
      </c>
      <c r="O7019">
        <v>-59.081000000000003</v>
      </c>
      <c r="P7019">
        <v>1.3009999999999999</v>
      </c>
      <c r="Q7019">
        <v>292.31700000000001</v>
      </c>
      <c r="R7019">
        <v>25140.071</v>
      </c>
      <c r="S7019">
        <v>24847.754000000001</v>
      </c>
    </row>
    <row r="7020" spans="1:19" x14ac:dyDescent="0.3">
      <c r="A7020">
        <v>2021</v>
      </c>
      <c r="B7020">
        <v>10</v>
      </c>
      <c r="C7020">
        <v>20</v>
      </c>
      <c r="D7020">
        <v>11</v>
      </c>
      <c r="E7020">
        <v>30170.144</v>
      </c>
      <c r="F7020">
        <v>836.51700000000005</v>
      </c>
      <c r="G7020">
        <v>67.566000000000003</v>
      </c>
      <c r="H7020">
        <v>73.893000000000001</v>
      </c>
      <c r="I7020">
        <v>483.69600000000003</v>
      </c>
      <c r="J7020">
        <v>5.8719999999999999</v>
      </c>
      <c r="K7020">
        <v>24.4</v>
      </c>
      <c r="L7020">
        <v>92.885000000000005</v>
      </c>
      <c r="M7020">
        <v>31687.406999999999</v>
      </c>
      <c r="N7020">
        <v>7117.5940000000001</v>
      </c>
      <c r="O7020">
        <v>-42.12</v>
      </c>
      <c r="P7020">
        <v>2.7690000000000001</v>
      </c>
      <c r="Q7020">
        <v>317.173</v>
      </c>
      <c r="R7020">
        <v>24609.164000000001</v>
      </c>
      <c r="S7020">
        <v>24291.991000000002</v>
      </c>
    </row>
    <row r="7021" spans="1:19" x14ac:dyDescent="0.3">
      <c r="A7021">
        <v>2021</v>
      </c>
      <c r="B7021">
        <v>10</v>
      </c>
      <c r="C7021">
        <v>20</v>
      </c>
      <c r="D7021">
        <v>12</v>
      </c>
      <c r="E7021">
        <v>30865.634999999998</v>
      </c>
      <c r="F7021">
        <v>802.41300000000001</v>
      </c>
      <c r="G7021">
        <v>67.628</v>
      </c>
      <c r="H7021">
        <v>76.444999999999993</v>
      </c>
      <c r="I7021">
        <v>447.51600000000002</v>
      </c>
      <c r="J7021">
        <v>5.8419999999999996</v>
      </c>
      <c r="K7021">
        <v>13.372</v>
      </c>
      <c r="L7021">
        <v>93.070999999999998</v>
      </c>
      <c r="M7021">
        <v>32304.294999999998</v>
      </c>
      <c r="N7021">
        <v>7714.3770000000004</v>
      </c>
      <c r="O7021">
        <v>-16.699000000000002</v>
      </c>
      <c r="P7021">
        <v>6.0510000000000002</v>
      </c>
      <c r="Q7021">
        <v>337.84699999999998</v>
      </c>
      <c r="R7021">
        <v>24600.563999999998</v>
      </c>
      <c r="S7021">
        <v>24262.718000000001</v>
      </c>
    </row>
    <row r="7022" spans="1:19" x14ac:dyDescent="0.3">
      <c r="A7022">
        <v>2021</v>
      </c>
      <c r="B7022">
        <v>10</v>
      </c>
      <c r="C7022">
        <v>20</v>
      </c>
      <c r="D7022">
        <v>13</v>
      </c>
      <c r="E7022">
        <v>31558.786</v>
      </c>
      <c r="F7022">
        <v>717.88699999999994</v>
      </c>
      <c r="G7022">
        <v>68.444000000000003</v>
      </c>
      <c r="H7022">
        <v>79.653000000000006</v>
      </c>
      <c r="I7022">
        <v>423.50099999999998</v>
      </c>
      <c r="J7022">
        <v>5.7359999999999998</v>
      </c>
      <c r="K7022">
        <v>11.724</v>
      </c>
      <c r="L7022">
        <v>93.290999999999997</v>
      </c>
      <c r="M7022">
        <v>32890.578000000001</v>
      </c>
      <c r="N7022">
        <v>7614.8689999999997</v>
      </c>
      <c r="O7022">
        <v>-6.9160000000000004</v>
      </c>
      <c r="P7022">
        <v>6.5259999999999998</v>
      </c>
      <c r="Q7022">
        <v>354.35399999999998</v>
      </c>
      <c r="R7022">
        <v>25276.098999999998</v>
      </c>
      <c r="S7022">
        <v>24921.744999999999</v>
      </c>
    </row>
    <row r="7023" spans="1:19" x14ac:dyDescent="0.3">
      <c r="A7023">
        <v>2021</v>
      </c>
      <c r="B7023">
        <v>10</v>
      </c>
      <c r="C7023">
        <v>20</v>
      </c>
      <c r="D7023">
        <v>14</v>
      </c>
      <c r="E7023">
        <v>32027.576000000001</v>
      </c>
      <c r="F7023">
        <v>664.03499999999997</v>
      </c>
      <c r="G7023">
        <v>69.322000000000003</v>
      </c>
      <c r="H7023">
        <v>82.789000000000001</v>
      </c>
      <c r="I7023">
        <v>363.077</v>
      </c>
      <c r="J7023">
        <v>5.2649999999999997</v>
      </c>
      <c r="K7023">
        <v>-4.6399999999999997</v>
      </c>
      <c r="L7023">
        <v>93.367999999999995</v>
      </c>
      <c r="M7023">
        <v>33231.470999999998</v>
      </c>
      <c r="N7023">
        <v>6873.4629999999997</v>
      </c>
      <c r="O7023">
        <v>-4.3650000000000002</v>
      </c>
      <c r="P7023">
        <v>3.6240000000000001</v>
      </c>
      <c r="Q7023">
        <v>367.87</v>
      </c>
      <c r="R7023">
        <v>26358.749</v>
      </c>
      <c r="S7023">
        <v>25990.879000000001</v>
      </c>
    </row>
    <row r="7024" spans="1:19" x14ac:dyDescent="0.3">
      <c r="A7024">
        <v>2021</v>
      </c>
      <c r="B7024">
        <v>10</v>
      </c>
      <c r="C7024">
        <v>20</v>
      </c>
      <c r="D7024">
        <v>15</v>
      </c>
      <c r="E7024">
        <v>32164.406999999999</v>
      </c>
      <c r="F7024">
        <v>642.74199999999996</v>
      </c>
      <c r="G7024">
        <v>70.516000000000005</v>
      </c>
      <c r="H7024">
        <v>85.409000000000006</v>
      </c>
      <c r="I7024">
        <v>331.84</v>
      </c>
      <c r="J7024">
        <v>5.4119999999999999</v>
      </c>
      <c r="K7024">
        <v>-10.157</v>
      </c>
      <c r="L7024">
        <v>93.367999999999995</v>
      </c>
      <c r="M7024">
        <v>33313.021000000001</v>
      </c>
      <c r="N7024">
        <v>5477.13</v>
      </c>
      <c r="O7024">
        <v>-2.0489999999999999</v>
      </c>
      <c r="P7024">
        <v>3.7010000000000001</v>
      </c>
      <c r="Q7024">
        <v>374.14</v>
      </c>
      <c r="R7024">
        <v>27834.239000000001</v>
      </c>
      <c r="S7024">
        <v>27460.098999999998</v>
      </c>
    </row>
    <row r="7025" spans="1:19" x14ac:dyDescent="0.3">
      <c r="A7025">
        <v>2021</v>
      </c>
      <c r="B7025">
        <v>10</v>
      </c>
      <c r="C7025">
        <v>20</v>
      </c>
      <c r="D7025">
        <v>16</v>
      </c>
      <c r="E7025">
        <v>31805.592000000001</v>
      </c>
      <c r="F7025">
        <v>596.78599999999994</v>
      </c>
      <c r="G7025">
        <v>71.805999999999997</v>
      </c>
      <c r="H7025">
        <v>87.394000000000005</v>
      </c>
      <c r="I7025">
        <v>219.673</v>
      </c>
      <c r="J7025">
        <v>4.093</v>
      </c>
      <c r="K7025">
        <v>-55.000999999999998</v>
      </c>
      <c r="L7025">
        <v>93.269000000000005</v>
      </c>
      <c r="M7025">
        <v>32751.807000000001</v>
      </c>
      <c r="N7025">
        <v>3416.7089999999998</v>
      </c>
      <c r="O7025">
        <v>0.84799999999999998</v>
      </c>
      <c r="P7025">
        <v>2.5459999999999998</v>
      </c>
      <c r="Q7025">
        <v>373.584</v>
      </c>
      <c r="R7025">
        <v>29331.704000000002</v>
      </c>
      <c r="S7025">
        <v>28958.12</v>
      </c>
    </row>
    <row r="7026" spans="1:19" x14ac:dyDescent="0.3">
      <c r="A7026">
        <v>2021</v>
      </c>
      <c r="B7026">
        <v>10</v>
      </c>
      <c r="C7026">
        <v>20</v>
      </c>
      <c r="D7026">
        <v>17</v>
      </c>
      <c r="E7026">
        <v>30874.423999999999</v>
      </c>
      <c r="F7026">
        <v>593.42100000000005</v>
      </c>
      <c r="G7026">
        <v>72.543000000000006</v>
      </c>
      <c r="H7026">
        <v>85.816999999999993</v>
      </c>
      <c r="I7026">
        <v>240.983</v>
      </c>
      <c r="J7026">
        <v>4.5590000000000002</v>
      </c>
      <c r="K7026">
        <v>-75.903000000000006</v>
      </c>
      <c r="L7026">
        <v>92.998999999999995</v>
      </c>
      <c r="M7026">
        <v>31816.300999999999</v>
      </c>
      <c r="N7026">
        <v>967.303</v>
      </c>
      <c r="O7026">
        <v>23.152000000000001</v>
      </c>
      <c r="P7026">
        <v>3.7149999999999999</v>
      </c>
      <c r="Q7026">
        <v>359.11599999999999</v>
      </c>
      <c r="R7026">
        <v>30822.131000000001</v>
      </c>
      <c r="S7026">
        <v>30463.014999999999</v>
      </c>
    </row>
    <row r="7027" spans="1:19" x14ac:dyDescent="0.3">
      <c r="A7027">
        <v>2021</v>
      </c>
      <c r="B7027">
        <v>10</v>
      </c>
      <c r="C7027">
        <v>20</v>
      </c>
      <c r="D7027">
        <v>18</v>
      </c>
      <c r="E7027">
        <v>30890.255000000001</v>
      </c>
      <c r="F7027">
        <v>615.94200000000001</v>
      </c>
      <c r="G7027">
        <v>72.200999999999993</v>
      </c>
      <c r="H7027">
        <v>80.879000000000005</v>
      </c>
      <c r="I7027">
        <v>308.27600000000001</v>
      </c>
      <c r="J7027">
        <v>4.4020000000000001</v>
      </c>
      <c r="K7027">
        <v>-74.356999999999999</v>
      </c>
      <c r="L7027">
        <v>93.09</v>
      </c>
      <c r="M7027">
        <v>31918.488000000001</v>
      </c>
      <c r="N7027">
        <v>3.4929999999999999</v>
      </c>
      <c r="O7027">
        <v>36.366</v>
      </c>
      <c r="P7027">
        <v>3.355</v>
      </c>
      <c r="Q7027">
        <v>334.15100000000001</v>
      </c>
      <c r="R7027">
        <v>31875.275000000001</v>
      </c>
      <c r="S7027">
        <v>31541.124</v>
      </c>
    </row>
    <row r="7028" spans="1:19" x14ac:dyDescent="0.3">
      <c r="A7028">
        <v>2021</v>
      </c>
      <c r="B7028">
        <v>10</v>
      </c>
      <c r="C7028">
        <v>20</v>
      </c>
      <c r="D7028">
        <v>19</v>
      </c>
      <c r="E7028">
        <v>31274.17</v>
      </c>
      <c r="F7028">
        <v>649.077</v>
      </c>
      <c r="G7028">
        <v>74.263000000000005</v>
      </c>
      <c r="H7028">
        <v>83.650999999999996</v>
      </c>
      <c r="I7028">
        <v>341.48399999999998</v>
      </c>
      <c r="J7028">
        <v>4.141</v>
      </c>
      <c r="K7028">
        <v>-79.216999999999999</v>
      </c>
      <c r="L7028">
        <v>93.302999999999997</v>
      </c>
      <c r="M7028">
        <v>32366.609</v>
      </c>
      <c r="N7028">
        <v>0</v>
      </c>
      <c r="O7028">
        <v>34.328000000000003</v>
      </c>
      <c r="P7028">
        <v>6.7370000000000001</v>
      </c>
      <c r="Q7028">
        <v>297.39400000000001</v>
      </c>
      <c r="R7028">
        <v>32325.544000000002</v>
      </c>
      <c r="S7028">
        <v>32028.15</v>
      </c>
    </row>
    <row r="7029" spans="1:19" x14ac:dyDescent="0.3">
      <c r="A7029">
        <v>2021</v>
      </c>
      <c r="B7029">
        <v>10</v>
      </c>
      <c r="C7029">
        <v>20</v>
      </c>
      <c r="D7029">
        <v>20</v>
      </c>
      <c r="E7029">
        <v>30102.995999999999</v>
      </c>
      <c r="F7029">
        <v>705.31700000000001</v>
      </c>
      <c r="G7029">
        <v>72.771000000000001</v>
      </c>
      <c r="H7029">
        <v>82.203999999999994</v>
      </c>
      <c r="I7029">
        <v>383.73399999999998</v>
      </c>
      <c r="J7029">
        <v>3.9020000000000001</v>
      </c>
      <c r="K7029">
        <v>-90.855000000000004</v>
      </c>
      <c r="L7029">
        <v>92.869</v>
      </c>
      <c r="M7029">
        <v>31280.167000000001</v>
      </c>
      <c r="N7029">
        <v>0</v>
      </c>
      <c r="O7029">
        <v>32.412999999999997</v>
      </c>
      <c r="P7029">
        <v>8.2629999999999999</v>
      </c>
      <c r="Q7029">
        <v>267.50900000000001</v>
      </c>
      <c r="R7029">
        <v>31239.491000000002</v>
      </c>
      <c r="S7029">
        <v>30971.982</v>
      </c>
    </row>
    <row r="7030" spans="1:19" x14ac:dyDescent="0.3">
      <c r="A7030">
        <v>2021</v>
      </c>
      <c r="B7030">
        <v>10</v>
      </c>
      <c r="C7030">
        <v>20</v>
      </c>
      <c r="D7030">
        <v>21</v>
      </c>
      <c r="E7030">
        <v>28306.304</v>
      </c>
      <c r="F7030">
        <v>785.29600000000005</v>
      </c>
      <c r="G7030">
        <v>69.716999999999999</v>
      </c>
      <c r="H7030">
        <v>80.405000000000001</v>
      </c>
      <c r="I7030">
        <v>510.96699999999998</v>
      </c>
      <c r="J7030">
        <v>5.0780000000000003</v>
      </c>
      <c r="K7030">
        <v>-24.887</v>
      </c>
      <c r="L7030">
        <v>91.69</v>
      </c>
      <c r="M7030">
        <v>29754.852999999999</v>
      </c>
      <c r="N7030">
        <v>0</v>
      </c>
      <c r="O7030">
        <v>15.002000000000001</v>
      </c>
      <c r="P7030">
        <v>0.874</v>
      </c>
      <c r="Q7030">
        <v>244.184</v>
      </c>
      <c r="R7030">
        <v>29738.976999999999</v>
      </c>
      <c r="S7030">
        <v>29494.793000000001</v>
      </c>
    </row>
    <row r="7031" spans="1:19" x14ac:dyDescent="0.3">
      <c r="A7031">
        <v>2021</v>
      </c>
      <c r="B7031">
        <v>10</v>
      </c>
      <c r="C7031">
        <v>20</v>
      </c>
      <c r="D7031">
        <v>22</v>
      </c>
      <c r="E7031">
        <v>25585.588</v>
      </c>
      <c r="F7031">
        <v>948.45</v>
      </c>
      <c r="G7031">
        <v>65.477000000000004</v>
      </c>
      <c r="H7031">
        <v>77.641000000000005</v>
      </c>
      <c r="I7031">
        <v>570.12699999999995</v>
      </c>
      <c r="J7031">
        <v>4.7530000000000001</v>
      </c>
      <c r="K7031">
        <v>11.128</v>
      </c>
      <c r="L7031">
        <v>89.677000000000007</v>
      </c>
      <c r="M7031">
        <v>27287.364000000001</v>
      </c>
      <c r="N7031">
        <v>0</v>
      </c>
      <c r="O7031">
        <v>10.539</v>
      </c>
      <c r="P7031">
        <v>-13.909000000000001</v>
      </c>
      <c r="Q7031">
        <v>219.923</v>
      </c>
      <c r="R7031">
        <v>27290.735000000001</v>
      </c>
      <c r="S7031">
        <v>27070.812000000002</v>
      </c>
    </row>
    <row r="7032" spans="1:19" x14ac:dyDescent="0.3">
      <c r="A7032">
        <v>2021</v>
      </c>
      <c r="B7032">
        <v>10</v>
      </c>
      <c r="C7032">
        <v>20</v>
      </c>
      <c r="D7032">
        <v>23</v>
      </c>
      <c r="E7032">
        <v>23118.917000000001</v>
      </c>
      <c r="F7032">
        <v>1118.375</v>
      </c>
      <c r="G7032">
        <v>61.430999999999997</v>
      </c>
      <c r="H7032">
        <v>74.676000000000002</v>
      </c>
      <c r="I7032">
        <v>950.98299999999995</v>
      </c>
      <c r="J7032">
        <v>5.1719999999999997</v>
      </c>
      <c r="K7032">
        <v>30.658999999999999</v>
      </c>
      <c r="L7032">
        <v>88.117000000000004</v>
      </c>
      <c r="M7032">
        <v>25386.898000000001</v>
      </c>
      <c r="N7032">
        <v>0</v>
      </c>
      <c r="O7032">
        <v>5.2460000000000004</v>
      </c>
      <c r="P7032">
        <v>-13.215999999999999</v>
      </c>
      <c r="Q7032">
        <v>190.34200000000001</v>
      </c>
      <c r="R7032">
        <v>25394.868999999999</v>
      </c>
      <c r="S7032">
        <v>25204.526000000002</v>
      </c>
    </row>
    <row r="7033" spans="1:19" x14ac:dyDescent="0.3">
      <c r="A7033">
        <v>2021</v>
      </c>
      <c r="B7033">
        <v>10</v>
      </c>
      <c r="C7033">
        <v>20</v>
      </c>
      <c r="D7033">
        <v>24</v>
      </c>
      <c r="E7033">
        <v>21373.192999999999</v>
      </c>
      <c r="F7033">
        <v>1343.377</v>
      </c>
      <c r="G7033">
        <v>58.5</v>
      </c>
      <c r="H7033">
        <v>72.028999999999996</v>
      </c>
      <c r="I7033">
        <v>846.64099999999996</v>
      </c>
      <c r="J7033">
        <v>5.0780000000000003</v>
      </c>
      <c r="K7033">
        <v>38.430999999999997</v>
      </c>
      <c r="L7033">
        <v>87.131</v>
      </c>
      <c r="M7033">
        <v>23765.88</v>
      </c>
      <c r="N7033">
        <v>0</v>
      </c>
      <c r="O7033">
        <v>1.4119999999999999</v>
      </c>
      <c r="P7033">
        <v>-22.59</v>
      </c>
      <c r="Q7033">
        <v>165.80600000000001</v>
      </c>
      <c r="R7033">
        <v>23787.058000000001</v>
      </c>
      <c r="S7033">
        <v>23621.253000000001</v>
      </c>
    </row>
    <row r="7034" spans="1:19" x14ac:dyDescent="0.3">
      <c r="A7034">
        <v>2021</v>
      </c>
      <c r="B7034">
        <v>10</v>
      </c>
      <c r="C7034">
        <v>21</v>
      </c>
      <c r="D7034">
        <v>1</v>
      </c>
      <c r="E7034">
        <v>20022.217000000001</v>
      </c>
      <c r="F7034">
        <v>1453.769</v>
      </c>
      <c r="G7034">
        <v>55.112000000000002</v>
      </c>
      <c r="H7034">
        <v>69.231999999999999</v>
      </c>
      <c r="I7034">
        <v>601.077</v>
      </c>
      <c r="J7034">
        <v>4.9450000000000003</v>
      </c>
      <c r="K7034">
        <v>38.965000000000003</v>
      </c>
      <c r="L7034">
        <v>86.441000000000003</v>
      </c>
      <c r="M7034">
        <v>22276.645</v>
      </c>
      <c r="N7034">
        <v>0</v>
      </c>
      <c r="O7034">
        <v>0.22900000000000001</v>
      </c>
      <c r="P7034">
        <v>-16.977</v>
      </c>
      <c r="Q7034">
        <v>150.06</v>
      </c>
      <c r="R7034">
        <v>22293.393</v>
      </c>
      <c r="S7034">
        <v>22143.332999999999</v>
      </c>
    </row>
    <row r="7035" spans="1:19" x14ac:dyDescent="0.3">
      <c r="A7035">
        <v>2021</v>
      </c>
      <c r="B7035">
        <v>10</v>
      </c>
      <c r="C7035">
        <v>21</v>
      </c>
      <c r="D7035">
        <v>2</v>
      </c>
      <c r="E7035">
        <v>19412.740000000002</v>
      </c>
      <c r="F7035">
        <v>1517.86</v>
      </c>
      <c r="G7035">
        <v>53.241999999999997</v>
      </c>
      <c r="H7035">
        <v>67.906000000000006</v>
      </c>
      <c r="I7035">
        <v>360.00200000000001</v>
      </c>
      <c r="J7035">
        <v>4.8719999999999999</v>
      </c>
      <c r="K7035">
        <v>34.122</v>
      </c>
      <c r="L7035">
        <v>86.072000000000003</v>
      </c>
      <c r="M7035">
        <v>21483.573</v>
      </c>
      <c r="N7035">
        <v>0</v>
      </c>
      <c r="O7035">
        <v>0.153</v>
      </c>
      <c r="P7035">
        <v>-12.121</v>
      </c>
      <c r="Q7035">
        <v>142.36600000000001</v>
      </c>
      <c r="R7035">
        <v>21495.541000000001</v>
      </c>
      <c r="S7035">
        <v>21353.174999999999</v>
      </c>
    </row>
    <row r="7036" spans="1:19" x14ac:dyDescent="0.3">
      <c r="A7036">
        <v>2021</v>
      </c>
      <c r="B7036">
        <v>10</v>
      </c>
      <c r="C7036">
        <v>21</v>
      </c>
      <c r="D7036">
        <v>3</v>
      </c>
      <c r="E7036">
        <v>19176.936000000002</v>
      </c>
      <c r="F7036">
        <v>1527.2159999999999</v>
      </c>
      <c r="G7036">
        <v>52.978999999999999</v>
      </c>
      <c r="H7036">
        <v>66.616</v>
      </c>
      <c r="I7036">
        <v>204.78</v>
      </c>
      <c r="J7036">
        <v>4.7190000000000003</v>
      </c>
      <c r="K7036">
        <v>30.841000000000001</v>
      </c>
      <c r="L7036">
        <v>85.933000000000007</v>
      </c>
      <c r="M7036">
        <v>21097.041000000001</v>
      </c>
      <c r="N7036">
        <v>0</v>
      </c>
      <c r="O7036">
        <v>0.105</v>
      </c>
      <c r="P7036">
        <v>-7.6520000000000001</v>
      </c>
      <c r="Q7036">
        <v>139.12200000000001</v>
      </c>
      <c r="R7036">
        <v>21104.587</v>
      </c>
      <c r="S7036">
        <v>20965.466</v>
      </c>
    </row>
    <row r="7037" spans="1:19" x14ac:dyDescent="0.3">
      <c r="A7037">
        <v>2021</v>
      </c>
      <c r="B7037">
        <v>10</v>
      </c>
      <c r="C7037">
        <v>21</v>
      </c>
      <c r="D7037">
        <v>4</v>
      </c>
      <c r="E7037">
        <v>19672.019</v>
      </c>
      <c r="F7037">
        <v>1457.4</v>
      </c>
      <c r="G7037">
        <v>53.813000000000002</v>
      </c>
      <c r="H7037">
        <v>66.483999999999995</v>
      </c>
      <c r="I7037">
        <v>102.96599999999999</v>
      </c>
      <c r="J7037">
        <v>3.6520000000000001</v>
      </c>
      <c r="K7037">
        <v>29.751000000000001</v>
      </c>
      <c r="L7037">
        <v>86.251999999999995</v>
      </c>
      <c r="M7037">
        <v>21418.524000000001</v>
      </c>
      <c r="N7037">
        <v>0</v>
      </c>
      <c r="O7037">
        <v>0</v>
      </c>
      <c r="P7037">
        <v>-5.2919999999999998</v>
      </c>
      <c r="Q7037">
        <v>141.381</v>
      </c>
      <c r="R7037">
        <v>21423.816999999999</v>
      </c>
      <c r="S7037">
        <v>21282.436000000002</v>
      </c>
    </row>
    <row r="7038" spans="1:19" x14ac:dyDescent="0.3">
      <c r="A7038">
        <v>2021</v>
      </c>
      <c r="B7038">
        <v>10</v>
      </c>
      <c r="C7038">
        <v>21</v>
      </c>
      <c r="D7038">
        <v>5</v>
      </c>
      <c r="E7038">
        <v>21030.506000000001</v>
      </c>
      <c r="F7038">
        <v>1293.4559999999999</v>
      </c>
      <c r="G7038">
        <v>53.320999999999998</v>
      </c>
      <c r="H7038">
        <v>66.531000000000006</v>
      </c>
      <c r="I7038">
        <v>72.323999999999998</v>
      </c>
      <c r="J7038">
        <v>2.3220000000000001</v>
      </c>
      <c r="K7038">
        <v>12.423999999999999</v>
      </c>
      <c r="L7038">
        <v>86.991</v>
      </c>
      <c r="M7038">
        <v>22564.554</v>
      </c>
      <c r="N7038">
        <v>0</v>
      </c>
      <c r="O7038">
        <v>0</v>
      </c>
      <c r="P7038">
        <v>-6.6310000000000002</v>
      </c>
      <c r="Q7038">
        <v>152.65700000000001</v>
      </c>
      <c r="R7038">
        <v>22571.185000000001</v>
      </c>
      <c r="S7038">
        <v>22418.527999999998</v>
      </c>
    </row>
    <row r="7039" spans="1:19" x14ac:dyDescent="0.3">
      <c r="A7039">
        <v>2021</v>
      </c>
      <c r="B7039">
        <v>10</v>
      </c>
      <c r="C7039">
        <v>21</v>
      </c>
      <c r="D7039">
        <v>6</v>
      </c>
      <c r="E7039">
        <v>23647.571</v>
      </c>
      <c r="F7039">
        <v>1051.7449999999999</v>
      </c>
      <c r="G7039">
        <v>56.533999999999999</v>
      </c>
      <c r="H7039">
        <v>66.134</v>
      </c>
      <c r="I7039">
        <v>127.339</v>
      </c>
      <c r="J7039">
        <v>2.7919999999999998</v>
      </c>
      <c r="K7039">
        <v>5.4359999999999999</v>
      </c>
      <c r="L7039">
        <v>88.488</v>
      </c>
      <c r="M7039">
        <v>24989.505000000001</v>
      </c>
      <c r="N7039">
        <v>4.0000000000000001E-3</v>
      </c>
      <c r="O7039">
        <v>0</v>
      </c>
      <c r="P7039">
        <v>-1.659</v>
      </c>
      <c r="Q7039">
        <v>176.584</v>
      </c>
      <c r="R7039">
        <v>24991.16</v>
      </c>
      <c r="S7039">
        <v>24814.576000000001</v>
      </c>
    </row>
    <row r="7040" spans="1:19" x14ac:dyDescent="0.3">
      <c r="A7040">
        <v>2021</v>
      </c>
      <c r="B7040">
        <v>10</v>
      </c>
      <c r="C7040">
        <v>21</v>
      </c>
      <c r="D7040">
        <v>7</v>
      </c>
      <c r="E7040">
        <v>25259.149000000001</v>
      </c>
      <c r="F7040">
        <v>950</v>
      </c>
      <c r="G7040">
        <v>63.036999999999999</v>
      </c>
      <c r="H7040">
        <v>65.929000000000002</v>
      </c>
      <c r="I7040">
        <v>264.35899999999998</v>
      </c>
      <c r="J7040">
        <v>3.6440000000000001</v>
      </c>
      <c r="K7040">
        <v>15.5</v>
      </c>
      <c r="L7040">
        <v>89.486999999999995</v>
      </c>
      <c r="M7040">
        <v>26648.07</v>
      </c>
      <c r="N7040">
        <v>217.76599999999999</v>
      </c>
      <c r="O7040">
        <v>0</v>
      </c>
      <c r="P7040">
        <v>-0.99299999999999999</v>
      </c>
      <c r="Q7040">
        <v>205.49</v>
      </c>
      <c r="R7040">
        <v>26431.295999999998</v>
      </c>
      <c r="S7040">
        <v>26225.806</v>
      </c>
    </row>
    <row r="7041" spans="1:19" x14ac:dyDescent="0.3">
      <c r="A7041">
        <v>2021</v>
      </c>
      <c r="B7041">
        <v>10</v>
      </c>
      <c r="C7041">
        <v>21</v>
      </c>
      <c r="D7041">
        <v>8</v>
      </c>
      <c r="E7041">
        <v>26525.157999999999</v>
      </c>
      <c r="F7041">
        <v>899.52800000000002</v>
      </c>
      <c r="G7041">
        <v>66.855000000000004</v>
      </c>
      <c r="H7041">
        <v>69.528000000000006</v>
      </c>
      <c r="I7041">
        <v>488.18</v>
      </c>
      <c r="J7041">
        <v>4.9000000000000004</v>
      </c>
      <c r="K7041">
        <v>10.992000000000001</v>
      </c>
      <c r="L7041">
        <v>90.394999999999996</v>
      </c>
      <c r="M7041">
        <v>28088.681</v>
      </c>
      <c r="N7041">
        <v>2075.6669999999999</v>
      </c>
      <c r="O7041">
        <v>-18.640999999999998</v>
      </c>
      <c r="P7041">
        <v>-0.46100000000000002</v>
      </c>
      <c r="Q7041">
        <v>238.61699999999999</v>
      </c>
      <c r="R7041">
        <v>26032.116000000002</v>
      </c>
      <c r="S7041">
        <v>25793.499</v>
      </c>
    </row>
    <row r="7042" spans="1:19" x14ac:dyDescent="0.3">
      <c r="A7042">
        <v>2021</v>
      </c>
      <c r="B7042">
        <v>10</v>
      </c>
      <c r="C7042">
        <v>21</v>
      </c>
      <c r="D7042">
        <v>9</v>
      </c>
      <c r="E7042">
        <v>27724.946</v>
      </c>
      <c r="F7042">
        <v>894.69899999999996</v>
      </c>
      <c r="G7042">
        <v>67.031000000000006</v>
      </c>
      <c r="H7042">
        <v>72.180000000000007</v>
      </c>
      <c r="I7042">
        <v>601.69799999999998</v>
      </c>
      <c r="J7042">
        <v>5.4370000000000003</v>
      </c>
      <c r="K7042">
        <v>11.968999999999999</v>
      </c>
      <c r="L7042">
        <v>91.497</v>
      </c>
      <c r="M7042">
        <v>29402.427</v>
      </c>
      <c r="N7042">
        <v>4254.5889999999999</v>
      </c>
      <c r="O7042">
        <v>-47.381</v>
      </c>
      <c r="P7042">
        <v>0.47399999999999998</v>
      </c>
      <c r="Q7042">
        <v>267.65699999999998</v>
      </c>
      <c r="R7042">
        <v>25194.744999999999</v>
      </c>
      <c r="S7042">
        <v>24927.088</v>
      </c>
    </row>
    <row r="7043" spans="1:19" x14ac:dyDescent="0.3">
      <c r="A7043">
        <v>2021</v>
      </c>
      <c r="B7043">
        <v>10</v>
      </c>
      <c r="C7043">
        <v>21</v>
      </c>
      <c r="D7043">
        <v>10</v>
      </c>
      <c r="E7043">
        <v>28937.361000000001</v>
      </c>
      <c r="F7043">
        <v>872.12</v>
      </c>
      <c r="G7043">
        <v>66.135999999999996</v>
      </c>
      <c r="H7043">
        <v>72.653000000000006</v>
      </c>
      <c r="I7043">
        <v>568.28399999999999</v>
      </c>
      <c r="J7043">
        <v>5.7370000000000001</v>
      </c>
      <c r="K7043">
        <v>21.805</v>
      </c>
      <c r="L7043">
        <v>92.432000000000002</v>
      </c>
      <c r="M7043">
        <v>30570.392</v>
      </c>
      <c r="N7043">
        <v>5926.61</v>
      </c>
      <c r="O7043">
        <v>-59.081000000000003</v>
      </c>
      <c r="P7043">
        <v>1.3009999999999999</v>
      </c>
      <c r="Q7043">
        <v>291.18</v>
      </c>
      <c r="R7043">
        <v>24701.562000000002</v>
      </c>
      <c r="S7043">
        <v>24410.382000000001</v>
      </c>
    </row>
    <row r="7044" spans="1:19" x14ac:dyDescent="0.3">
      <c r="A7044">
        <v>2021</v>
      </c>
      <c r="B7044">
        <v>10</v>
      </c>
      <c r="C7044">
        <v>21</v>
      </c>
      <c r="D7044">
        <v>11</v>
      </c>
      <c r="E7044">
        <v>29784.187000000002</v>
      </c>
      <c r="F7044">
        <v>836.51700000000005</v>
      </c>
      <c r="G7044">
        <v>66.513000000000005</v>
      </c>
      <c r="H7044">
        <v>73.837000000000003</v>
      </c>
      <c r="I7044">
        <v>483.69600000000003</v>
      </c>
      <c r="J7044">
        <v>5.8719999999999999</v>
      </c>
      <c r="K7044">
        <v>23.556999999999999</v>
      </c>
      <c r="L7044">
        <v>92.873999999999995</v>
      </c>
      <c r="M7044">
        <v>31300.541000000001</v>
      </c>
      <c r="N7044">
        <v>7117.5940000000001</v>
      </c>
      <c r="O7044">
        <v>-42.12</v>
      </c>
      <c r="P7044">
        <v>2.7690000000000001</v>
      </c>
      <c r="Q7044">
        <v>314.64299999999997</v>
      </c>
      <c r="R7044">
        <v>24222.297999999999</v>
      </c>
      <c r="S7044">
        <v>23907.654999999999</v>
      </c>
    </row>
    <row r="7045" spans="1:19" x14ac:dyDescent="0.3">
      <c r="A7045">
        <v>2021</v>
      </c>
      <c r="B7045">
        <v>10</v>
      </c>
      <c r="C7045">
        <v>21</v>
      </c>
      <c r="D7045">
        <v>12</v>
      </c>
      <c r="E7045">
        <v>30567.391</v>
      </c>
      <c r="F7045">
        <v>802.41300000000001</v>
      </c>
      <c r="G7045">
        <v>67.558000000000007</v>
      </c>
      <c r="H7045">
        <v>76.424000000000007</v>
      </c>
      <c r="I7045">
        <v>447.51600000000002</v>
      </c>
      <c r="J7045">
        <v>5.8419999999999996</v>
      </c>
      <c r="K7045">
        <v>11.904</v>
      </c>
      <c r="L7045">
        <v>93.161000000000001</v>
      </c>
      <c r="M7045">
        <v>32004.651999999998</v>
      </c>
      <c r="N7045">
        <v>7714.3770000000004</v>
      </c>
      <c r="O7045">
        <v>-16.699000000000002</v>
      </c>
      <c r="P7045">
        <v>6.0510000000000002</v>
      </c>
      <c r="Q7045">
        <v>332.66300000000001</v>
      </c>
      <c r="R7045">
        <v>24300.921999999999</v>
      </c>
      <c r="S7045">
        <v>23968.258999999998</v>
      </c>
    </row>
    <row r="7046" spans="1:19" x14ac:dyDescent="0.3">
      <c r="A7046">
        <v>2021</v>
      </c>
      <c r="B7046">
        <v>10</v>
      </c>
      <c r="C7046">
        <v>21</v>
      </c>
      <c r="D7046">
        <v>13</v>
      </c>
      <c r="E7046">
        <v>31074.850999999999</v>
      </c>
      <c r="F7046">
        <v>717.88699999999994</v>
      </c>
      <c r="G7046">
        <v>68.751000000000005</v>
      </c>
      <c r="H7046">
        <v>79.594999999999999</v>
      </c>
      <c r="I7046">
        <v>423.50099999999998</v>
      </c>
      <c r="J7046">
        <v>5.7359999999999998</v>
      </c>
      <c r="K7046">
        <v>10.47</v>
      </c>
      <c r="L7046">
        <v>93.337000000000003</v>
      </c>
      <c r="M7046">
        <v>32405.377</v>
      </c>
      <c r="N7046">
        <v>7614.8689999999997</v>
      </c>
      <c r="O7046">
        <v>-6.9160000000000004</v>
      </c>
      <c r="P7046">
        <v>6.5259999999999998</v>
      </c>
      <c r="Q7046">
        <v>350.77699999999999</v>
      </c>
      <c r="R7046">
        <v>24790.898000000001</v>
      </c>
      <c r="S7046">
        <v>24440.120999999999</v>
      </c>
    </row>
    <row r="7047" spans="1:19" x14ac:dyDescent="0.3">
      <c r="A7047">
        <v>2021</v>
      </c>
      <c r="B7047">
        <v>10</v>
      </c>
      <c r="C7047">
        <v>21</v>
      </c>
      <c r="D7047">
        <v>14</v>
      </c>
      <c r="E7047">
        <v>31540.223000000002</v>
      </c>
      <c r="F7047">
        <v>664.03499999999997</v>
      </c>
      <c r="G7047">
        <v>70.602999999999994</v>
      </c>
      <c r="H7047">
        <v>82.763000000000005</v>
      </c>
      <c r="I7047">
        <v>363.077</v>
      </c>
      <c r="J7047">
        <v>5.2649999999999997</v>
      </c>
      <c r="K7047">
        <v>-6.7380000000000004</v>
      </c>
      <c r="L7047">
        <v>93.456000000000003</v>
      </c>
      <c r="M7047">
        <v>32742.080999999998</v>
      </c>
      <c r="N7047">
        <v>6873.4629999999997</v>
      </c>
      <c r="O7047">
        <v>-4.3650000000000002</v>
      </c>
      <c r="P7047">
        <v>3.6240000000000001</v>
      </c>
      <c r="Q7047">
        <v>363.91</v>
      </c>
      <c r="R7047">
        <v>25869.359</v>
      </c>
      <c r="S7047">
        <v>25505.449000000001</v>
      </c>
    </row>
    <row r="7048" spans="1:19" x14ac:dyDescent="0.3">
      <c r="A7048">
        <v>2021</v>
      </c>
      <c r="B7048">
        <v>10</v>
      </c>
      <c r="C7048">
        <v>21</v>
      </c>
      <c r="D7048">
        <v>15</v>
      </c>
      <c r="E7048">
        <v>31603.732</v>
      </c>
      <c r="F7048">
        <v>642.74199999999996</v>
      </c>
      <c r="G7048">
        <v>72.543000000000006</v>
      </c>
      <c r="H7048">
        <v>85.335999999999999</v>
      </c>
      <c r="I7048">
        <v>331.84</v>
      </c>
      <c r="J7048">
        <v>5.4119999999999999</v>
      </c>
      <c r="K7048">
        <v>-11.741</v>
      </c>
      <c r="L7048">
        <v>93.472999999999999</v>
      </c>
      <c r="M7048">
        <v>32750.794000000002</v>
      </c>
      <c r="N7048">
        <v>5477.13</v>
      </c>
      <c r="O7048">
        <v>-2.0489999999999999</v>
      </c>
      <c r="P7048">
        <v>3.7010000000000001</v>
      </c>
      <c r="Q7048">
        <v>368.38799999999998</v>
      </c>
      <c r="R7048">
        <v>27272.011999999999</v>
      </c>
      <c r="S7048">
        <v>26903.624</v>
      </c>
    </row>
    <row r="7049" spans="1:19" x14ac:dyDescent="0.3">
      <c r="A7049">
        <v>2021</v>
      </c>
      <c r="B7049">
        <v>10</v>
      </c>
      <c r="C7049">
        <v>21</v>
      </c>
      <c r="D7049">
        <v>16</v>
      </c>
      <c r="E7049">
        <v>31416.35</v>
      </c>
      <c r="F7049">
        <v>596.78599999999994</v>
      </c>
      <c r="G7049">
        <v>73.674999999999997</v>
      </c>
      <c r="H7049">
        <v>87.42</v>
      </c>
      <c r="I7049">
        <v>219.673</v>
      </c>
      <c r="J7049">
        <v>4.093</v>
      </c>
      <c r="K7049">
        <v>-67.947000000000003</v>
      </c>
      <c r="L7049">
        <v>93.438999999999993</v>
      </c>
      <c r="M7049">
        <v>32349.814999999999</v>
      </c>
      <c r="N7049">
        <v>3416.7089999999998</v>
      </c>
      <c r="O7049">
        <v>0.84799999999999998</v>
      </c>
      <c r="P7049">
        <v>2.5459999999999998</v>
      </c>
      <c r="Q7049">
        <v>363.46300000000002</v>
      </c>
      <c r="R7049">
        <v>28929.712</v>
      </c>
      <c r="S7049">
        <v>28566.249</v>
      </c>
    </row>
    <row r="7050" spans="1:19" x14ac:dyDescent="0.3">
      <c r="A7050">
        <v>2021</v>
      </c>
      <c r="B7050">
        <v>10</v>
      </c>
      <c r="C7050">
        <v>21</v>
      </c>
      <c r="D7050">
        <v>17</v>
      </c>
      <c r="E7050">
        <v>30480.174999999999</v>
      </c>
      <c r="F7050">
        <v>593.42100000000005</v>
      </c>
      <c r="G7050">
        <v>74.483000000000004</v>
      </c>
      <c r="H7050">
        <v>85.795000000000002</v>
      </c>
      <c r="I7050">
        <v>240.983</v>
      </c>
      <c r="J7050">
        <v>4.5590000000000002</v>
      </c>
      <c r="K7050">
        <v>-95.070999999999998</v>
      </c>
      <c r="L7050">
        <v>93.18</v>
      </c>
      <c r="M7050">
        <v>31403.042000000001</v>
      </c>
      <c r="N7050">
        <v>967.303</v>
      </c>
      <c r="O7050">
        <v>23.152000000000001</v>
      </c>
      <c r="P7050">
        <v>3.7149999999999999</v>
      </c>
      <c r="Q7050">
        <v>347.71100000000001</v>
      </c>
      <c r="R7050">
        <v>30408.871999999999</v>
      </c>
      <c r="S7050">
        <v>30061.162</v>
      </c>
    </row>
    <row r="7051" spans="1:19" x14ac:dyDescent="0.3">
      <c r="A7051">
        <v>2021</v>
      </c>
      <c r="B7051">
        <v>10</v>
      </c>
      <c r="C7051">
        <v>21</v>
      </c>
      <c r="D7051">
        <v>18</v>
      </c>
      <c r="E7051">
        <v>30598.29</v>
      </c>
      <c r="F7051">
        <v>615.94200000000001</v>
      </c>
      <c r="G7051">
        <v>73.718999999999994</v>
      </c>
      <c r="H7051">
        <v>80.899000000000001</v>
      </c>
      <c r="I7051">
        <v>308.27600000000001</v>
      </c>
      <c r="J7051">
        <v>4.4020000000000001</v>
      </c>
      <c r="K7051">
        <v>-90.826999999999998</v>
      </c>
      <c r="L7051">
        <v>93.195999999999998</v>
      </c>
      <c r="M7051">
        <v>31610.178</v>
      </c>
      <c r="N7051">
        <v>3.4929999999999999</v>
      </c>
      <c r="O7051">
        <v>36.366</v>
      </c>
      <c r="P7051">
        <v>3.355</v>
      </c>
      <c r="Q7051">
        <v>323.19900000000001</v>
      </c>
      <c r="R7051">
        <v>31566.965</v>
      </c>
      <c r="S7051">
        <v>31243.766</v>
      </c>
    </row>
    <row r="7052" spans="1:19" x14ac:dyDescent="0.3">
      <c r="A7052">
        <v>2021</v>
      </c>
      <c r="B7052">
        <v>10</v>
      </c>
      <c r="C7052">
        <v>21</v>
      </c>
      <c r="D7052">
        <v>19</v>
      </c>
      <c r="E7052">
        <v>31119.392</v>
      </c>
      <c r="F7052">
        <v>649.077</v>
      </c>
      <c r="G7052">
        <v>75.036000000000001</v>
      </c>
      <c r="H7052">
        <v>83.856999999999999</v>
      </c>
      <c r="I7052">
        <v>341.48399999999998</v>
      </c>
      <c r="J7052">
        <v>4.141</v>
      </c>
      <c r="K7052">
        <v>-94.058000000000007</v>
      </c>
      <c r="L7052">
        <v>93.388000000000005</v>
      </c>
      <c r="M7052">
        <v>32197.281999999999</v>
      </c>
      <c r="N7052">
        <v>0</v>
      </c>
      <c r="O7052">
        <v>34.328000000000003</v>
      </c>
      <c r="P7052">
        <v>6.7370000000000001</v>
      </c>
      <c r="Q7052">
        <v>288.61099999999999</v>
      </c>
      <c r="R7052">
        <v>32156.217000000001</v>
      </c>
      <c r="S7052">
        <v>31867.605</v>
      </c>
    </row>
    <row r="7053" spans="1:19" x14ac:dyDescent="0.3">
      <c r="A7053">
        <v>2021</v>
      </c>
      <c r="B7053">
        <v>10</v>
      </c>
      <c r="C7053">
        <v>21</v>
      </c>
      <c r="D7053">
        <v>20</v>
      </c>
      <c r="E7053">
        <v>29928.419000000002</v>
      </c>
      <c r="F7053">
        <v>705.31700000000001</v>
      </c>
      <c r="G7053">
        <v>73.096000000000004</v>
      </c>
      <c r="H7053">
        <v>82.322999999999993</v>
      </c>
      <c r="I7053">
        <v>383.73399999999998</v>
      </c>
      <c r="J7053">
        <v>3.9020000000000001</v>
      </c>
      <c r="K7053">
        <v>-101.709</v>
      </c>
      <c r="L7053">
        <v>92.965999999999994</v>
      </c>
      <c r="M7053">
        <v>31094.952000000001</v>
      </c>
      <c r="N7053">
        <v>0</v>
      </c>
      <c r="O7053">
        <v>32.412999999999997</v>
      </c>
      <c r="P7053">
        <v>8.2629999999999999</v>
      </c>
      <c r="Q7053">
        <v>262.60000000000002</v>
      </c>
      <c r="R7053">
        <v>31054.276999999998</v>
      </c>
      <c r="S7053">
        <v>30791.675999999999</v>
      </c>
    </row>
    <row r="7054" spans="1:19" x14ac:dyDescent="0.3">
      <c r="A7054">
        <v>2021</v>
      </c>
      <c r="B7054">
        <v>10</v>
      </c>
      <c r="C7054">
        <v>21</v>
      </c>
      <c r="D7054">
        <v>21</v>
      </c>
      <c r="E7054">
        <v>28156.684000000001</v>
      </c>
      <c r="F7054">
        <v>785.29600000000005</v>
      </c>
      <c r="G7054">
        <v>69.664000000000001</v>
      </c>
      <c r="H7054">
        <v>80.495000000000005</v>
      </c>
      <c r="I7054">
        <v>510.96699999999998</v>
      </c>
      <c r="J7054">
        <v>5.0780000000000003</v>
      </c>
      <c r="K7054">
        <v>-26.123000000000001</v>
      </c>
      <c r="L7054">
        <v>91.897999999999996</v>
      </c>
      <c r="M7054">
        <v>29604.296999999999</v>
      </c>
      <c r="N7054">
        <v>0</v>
      </c>
      <c r="O7054">
        <v>15.002000000000001</v>
      </c>
      <c r="P7054">
        <v>0.874</v>
      </c>
      <c r="Q7054">
        <v>241.88200000000001</v>
      </c>
      <c r="R7054">
        <v>29588.420999999998</v>
      </c>
      <c r="S7054">
        <v>29346.539000000001</v>
      </c>
    </row>
    <row r="7055" spans="1:19" x14ac:dyDescent="0.3">
      <c r="A7055">
        <v>2021</v>
      </c>
      <c r="B7055">
        <v>10</v>
      </c>
      <c r="C7055">
        <v>21</v>
      </c>
      <c r="D7055">
        <v>22</v>
      </c>
      <c r="E7055">
        <v>25554.205999999998</v>
      </c>
      <c r="F7055">
        <v>948.45</v>
      </c>
      <c r="G7055">
        <v>64.986000000000004</v>
      </c>
      <c r="H7055">
        <v>77.727000000000004</v>
      </c>
      <c r="I7055">
        <v>570.12699999999995</v>
      </c>
      <c r="J7055">
        <v>4.7530000000000001</v>
      </c>
      <c r="K7055">
        <v>12.077</v>
      </c>
      <c r="L7055">
        <v>89.665000000000006</v>
      </c>
      <c r="M7055">
        <v>27257.006000000001</v>
      </c>
      <c r="N7055">
        <v>0</v>
      </c>
      <c r="O7055">
        <v>10.539</v>
      </c>
      <c r="P7055">
        <v>-13.909000000000001</v>
      </c>
      <c r="Q7055">
        <v>219.30199999999999</v>
      </c>
      <c r="R7055">
        <v>27260.376</v>
      </c>
      <c r="S7055">
        <v>27041.074000000001</v>
      </c>
    </row>
    <row r="7056" spans="1:19" x14ac:dyDescent="0.3">
      <c r="A7056">
        <v>2021</v>
      </c>
      <c r="B7056">
        <v>10</v>
      </c>
      <c r="C7056">
        <v>21</v>
      </c>
      <c r="D7056">
        <v>23</v>
      </c>
      <c r="E7056">
        <v>23118.936000000002</v>
      </c>
      <c r="F7056">
        <v>1118.375</v>
      </c>
      <c r="G7056">
        <v>60.930999999999997</v>
      </c>
      <c r="H7056">
        <v>74.754000000000005</v>
      </c>
      <c r="I7056">
        <v>950.98299999999995</v>
      </c>
      <c r="J7056">
        <v>5.1719999999999997</v>
      </c>
      <c r="K7056">
        <v>33.848999999999997</v>
      </c>
      <c r="L7056">
        <v>88.194999999999993</v>
      </c>
      <c r="M7056">
        <v>25390.263999999999</v>
      </c>
      <c r="N7056">
        <v>0</v>
      </c>
      <c r="O7056">
        <v>5.2460000000000004</v>
      </c>
      <c r="P7056">
        <v>-13.215999999999999</v>
      </c>
      <c r="Q7056">
        <v>190.56800000000001</v>
      </c>
      <c r="R7056">
        <v>25398.234</v>
      </c>
      <c r="S7056">
        <v>25207.665000000001</v>
      </c>
    </row>
    <row r="7057" spans="1:19" x14ac:dyDescent="0.3">
      <c r="A7057">
        <v>2021</v>
      </c>
      <c r="B7057">
        <v>10</v>
      </c>
      <c r="C7057">
        <v>21</v>
      </c>
      <c r="D7057">
        <v>24</v>
      </c>
      <c r="E7057">
        <v>21251.585999999999</v>
      </c>
      <c r="F7057">
        <v>1343.377</v>
      </c>
      <c r="G7057">
        <v>57.287999999999997</v>
      </c>
      <c r="H7057">
        <v>71.98</v>
      </c>
      <c r="I7057">
        <v>846.64099999999996</v>
      </c>
      <c r="J7057">
        <v>5.0780000000000003</v>
      </c>
      <c r="K7057">
        <v>43.423999999999999</v>
      </c>
      <c r="L7057">
        <v>87.12</v>
      </c>
      <c r="M7057">
        <v>23649.205999999998</v>
      </c>
      <c r="N7057">
        <v>0</v>
      </c>
      <c r="O7057">
        <v>1.4119999999999999</v>
      </c>
      <c r="P7057">
        <v>-22.59</v>
      </c>
      <c r="Q7057">
        <v>165.60300000000001</v>
      </c>
      <c r="R7057">
        <v>23670.384999999998</v>
      </c>
      <c r="S7057">
        <v>23504.781999999999</v>
      </c>
    </row>
    <row r="7058" spans="1:19" x14ac:dyDescent="0.3">
      <c r="A7058">
        <v>2021</v>
      </c>
      <c r="B7058">
        <v>10</v>
      </c>
      <c r="C7058">
        <v>22</v>
      </c>
      <c r="D7058">
        <v>1</v>
      </c>
      <c r="E7058">
        <v>19831.559000000001</v>
      </c>
      <c r="F7058">
        <v>1453.769</v>
      </c>
      <c r="G7058">
        <v>55.594000000000001</v>
      </c>
      <c r="H7058">
        <v>69.135999999999996</v>
      </c>
      <c r="I7058">
        <v>601.077</v>
      </c>
      <c r="J7058">
        <v>4.9450000000000003</v>
      </c>
      <c r="K7058">
        <v>34.127000000000002</v>
      </c>
      <c r="L7058">
        <v>86.293999999999997</v>
      </c>
      <c r="M7058">
        <v>22080.905999999999</v>
      </c>
      <c r="N7058">
        <v>0</v>
      </c>
      <c r="O7058">
        <v>2.722</v>
      </c>
      <c r="P7058">
        <v>-16.977</v>
      </c>
      <c r="Q7058">
        <v>148.56399999999999</v>
      </c>
      <c r="R7058">
        <v>22095.161</v>
      </c>
      <c r="S7058">
        <v>21946.597000000002</v>
      </c>
    </row>
    <row r="7059" spans="1:19" x14ac:dyDescent="0.3">
      <c r="A7059">
        <v>2021</v>
      </c>
      <c r="B7059">
        <v>10</v>
      </c>
      <c r="C7059">
        <v>22</v>
      </c>
      <c r="D7059">
        <v>2</v>
      </c>
      <c r="E7059">
        <v>19231.005000000001</v>
      </c>
      <c r="F7059">
        <v>1517.86</v>
      </c>
      <c r="G7059">
        <v>53.962000000000003</v>
      </c>
      <c r="H7059">
        <v>67.825999999999993</v>
      </c>
      <c r="I7059">
        <v>360.00200000000001</v>
      </c>
      <c r="J7059">
        <v>4.8719999999999999</v>
      </c>
      <c r="K7059">
        <v>30.6</v>
      </c>
      <c r="L7059">
        <v>85.924000000000007</v>
      </c>
      <c r="M7059">
        <v>21298.089</v>
      </c>
      <c r="N7059">
        <v>0</v>
      </c>
      <c r="O7059">
        <v>2.1970000000000001</v>
      </c>
      <c r="P7059">
        <v>-12.121</v>
      </c>
      <c r="Q7059">
        <v>141.715</v>
      </c>
      <c r="R7059">
        <v>21308.012999999999</v>
      </c>
      <c r="S7059">
        <v>21166.297999999999</v>
      </c>
    </row>
    <row r="7060" spans="1:19" x14ac:dyDescent="0.3">
      <c r="A7060">
        <v>2021</v>
      </c>
      <c r="B7060">
        <v>10</v>
      </c>
      <c r="C7060">
        <v>22</v>
      </c>
      <c r="D7060">
        <v>3</v>
      </c>
      <c r="E7060">
        <v>19006.566999999999</v>
      </c>
      <c r="F7060">
        <v>1527.2159999999999</v>
      </c>
      <c r="G7060">
        <v>53.531999999999996</v>
      </c>
      <c r="H7060">
        <v>66.543999999999997</v>
      </c>
      <c r="I7060">
        <v>204.78</v>
      </c>
      <c r="J7060">
        <v>4.7190000000000003</v>
      </c>
      <c r="K7060">
        <v>28.099</v>
      </c>
      <c r="L7060">
        <v>85.787000000000006</v>
      </c>
      <c r="M7060">
        <v>20923.712</v>
      </c>
      <c r="N7060">
        <v>0</v>
      </c>
      <c r="O7060">
        <v>1.9770000000000001</v>
      </c>
      <c r="P7060">
        <v>-7.6520000000000001</v>
      </c>
      <c r="Q7060">
        <v>138.84299999999999</v>
      </c>
      <c r="R7060">
        <v>20929.386999999999</v>
      </c>
      <c r="S7060">
        <v>20790.544999999998</v>
      </c>
    </row>
    <row r="7061" spans="1:19" x14ac:dyDescent="0.3">
      <c r="A7061">
        <v>2021</v>
      </c>
      <c r="B7061">
        <v>10</v>
      </c>
      <c r="C7061">
        <v>22</v>
      </c>
      <c r="D7061">
        <v>4</v>
      </c>
      <c r="E7061">
        <v>19464.667000000001</v>
      </c>
      <c r="F7061">
        <v>1457.4</v>
      </c>
      <c r="G7061">
        <v>54.436</v>
      </c>
      <c r="H7061">
        <v>66.402000000000001</v>
      </c>
      <c r="I7061">
        <v>102.96599999999999</v>
      </c>
      <c r="J7061">
        <v>3.6520000000000001</v>
      </c>
      <c r="K7061">
        <v>27.405999999999999</v>
      </c>
      <c r="L7061">
        <v>86.085999999999999</v>
      </c>
      <c r="M7061">
        <v>21208.580999999998</v>
      </c>
      <c r="N7061">
        <v>0</v>
      </c>
      <c r="O7061">
        <v>1.8740000000000001</v>
      </c>
      <c r="P7061">
        <v>-5.2919999999999998</v>
      </c>
      <c r="Q7061">
        <v>141.24</v>
      </c>
      <c r="R7061">
        <v>21211.999</v>
      </c>
      <c r="S7061">
        <v>21070.758999999998</v>
      </c>
    </row>
    <row r="7062" spans="1:19" x14ac:dyDescent="0.3">
      <c r="A7062">
        <v>2021</v>
      </c>
      <c r="B7062">
        <v>10</v>
      </c>
      <c r="C7062">
        <v>22</v>
      </c>
      <c r="D7062">
        <v>5</v>
      </c>
      <c r="E7062">
        <v>20577.572</v>
      </c>
      <c r="F7062">
        <v>1293.4559999999999</v>
      </c>
      <c r="G7062">
        <v>56.692</v>
      </c>
      <c r="H7062">
        <v>66.337999999999994</v>
      </c>
      <c r="I7062">
        <v>72.323999999999998</v>
      </c>
      <c r="J7062">
        <v>2.3220000000000001</v>
      </c>
      <c r="K7062">
        <v>11.683</v>
      </c>
      <c r="L7062">
        <v>86.733000000000004</v>
      </c>
      <c r="M7062">
        <v>22110.429</v>
      </c>
      <c r="N7062">
        <v>0</v>
      </c>
      <c r="O7062">
        <v>1.83</v>
      </c>
      <c r="P7062">
        <v>-6.6310000000000002</v>
      </c>
      <c r="Q7062">
        <v>152.786</v>
      </c>
      <c r="R7062">
        <v>22115.23</v>
      </c>
      <c r="S7062">
        <v>21962.444</v>
      </c>
    </row>
    <row r="7063" spans="1:19" x14ac:dyDescent="0.3">
      <c r="A7063">
        <v>2021</v>
      </c>
      <c r="B7063">
        <v>10</v>
      </c>
      <c r="C7063">
        <v>22</v>
      </c>
      <c r="D7063">
        <v>6</v>
      </c>
      <c r="E7063">
        <v>22859.095000000001</v>
      </c>
      <c r="F7063">
        <v>1051.7449999999999</v>
      </c>
      <c r="G7063">
        <v>60.298999999999999</v>
      </c>
      <c r="H7063">
        <v>65.831999999999994</v>
      </c>
      <c r="I7063">
        <v>127.339</v>
      </c>
      <c r="J7063">
        <v>2.7919999999999998</v>
      </c>
      <c r="K7063">
        <v>5.2130000000000001</v>
      </c>
      <c r="L7063">
        <v>88.010999999999996</v>
      </c>
      <c r="M7063">
        <v>24200.026000000002</v>
      </c>
      <c r="N7063">
        <v>0</v>
      </c>
      <c r="O7063">
        <v>2.1890000000000001</v>
      </c>
      <c r="P7063">
        <v>-1.659</v>
      </c>
      <c r="Q7063">
        <v>176.655</v>
      </c>
      <c r="R7063">
        <v>24199.495999999999</v>
      </c>
      <c r="S7063">
        <v>24022.841</v>
      </c>
    </row>
    <row r="7064" spans="1:19" x14ac:dyDescent="0.3">
      <c r="A7064">
        <v>2021</v>
      </c>
      <c r="B7064">
        <v>10</v>
      </c>
      <c r="C7064">
        <v>22</v>
      </c>
      <c r="D7064">
        <v>7</v>
      </c>
      <c r="E7064">
        <v>24169.257000000001</v>
      </c>
      <c r="F7064">
        <v>950</v>
      </c>
      <c r="G7064">
        <v>64.275000000000006</v>
      </c>
      <c r="H7064">
        <v>65.569000000000003</v>
      </c>
      <c r="I7064">
        <v>264.35899999999998</v>
      </c>
      <c r="J7064">
        <v>3.6440000000000001</v>
      </c>
      <c r="K7064">
        <v>14.96</v>
      </c>
      <c r="L7064">
        <v>88.832999999999998</v>
      </c>
      <c r="M7064">
        <v>25556.624</v>
      </c>
      <c r="N7064">
        <v>176.74700000000001</v>
      </c>
      <c r="O7064">
        <v>1.59</v>
      </c>
      <c r="P7064">
        <v>-0.99299999999999999</v>
      </c>
      <c r="Q7064">
        <v>206.298</v>
      </c>
      <c r="R7064">
        <v>25379.279999999999</v>
      </c>
      <c r="S7064">
        <v>25172.982</v>
      </c>
    </row>
    <row r="7065" spans="1:19" x14ac:dyDescent="0.3">
      <c r="A7065">
        <v>2021</v>
      </c>
      <c r="B7065">
        <v>10</v>
      </c>
      <c r="C7065">
        <v>22</v>
      </c>
      <c r="D7065">
        <v>8</v>
      </c>
      <c r="E7065">
        <v>25434.042000000001</v>
      </c>
      <c r="F7065">
        <v>899.52800000000002</v>
      </c>
      <c r="G7065">
        <v>66.908000000000001</v>
      </c>
      <c r="H7065">
        <v>69.040000000000006</v>
      </c>
      <c r="I7065">
        <v>488.18</v>
      </c>
      <c r="J7065">
        <v>4.9000000000000004</v>
      </c>
      <c r="K7065">
        <v>10.954000000000001</v>
      </c>
      <c r="L7065">
        <v>89.515000000000001</v>
      </c>
      <c r="M7065">
        <v>26996.159</v>
      </c>
      <c r="N7065">
        <v>2187.665</v>
      </c>
      <c r="O7065">
        <v>-18.975999999999999</v>
      </c>
      <c r="P7065">
        <v>-0.46100000000000002</v>
      </c>
      <c r="Q7065">
        <v>236.47499999999999</v>
      </c>
      <c r="R7065">
        <v>24827.93</v>
      </c>
      <c r="S7065">
        <v>24591.455999999998</v>
      </c>
    </row>
    <row r="7066" spans="1:19" x14ac:dyDescent="0.3">
      <c r="A7066">
        <v>2021</v>
      </c>
      <c r="B7066">
        <v>10</v>
      </c>
      <c r="C7066">
        <v>22</v>
      </c>
      <c r="D7066">
        <v>9</v>
      </c>
      <c r="E7066">
        <v>26576.883000000002</v>
      </c>
      <c r="F7066">
        <v>894.69899999999996</v>
      </c>
      <c r="G7066">
        <v>67.022000000000006</v>
      </c>
      <c r="H7066">
        <v>71.548000000000002</v>
      </c>
      <c r="I7066">
        <v>601.69799999999998</v>
      </c>
      <c r="J7066">
        <v>5.4370000000000003</v>
      </c>
      <c r="K7066">
        <v>11.840999999999999</v>
      </c>
      <c r="L7066">
        <v>90.355000000000004</v>
      </c>
      <c r="M7066">
        <v>28252.460999999999</v>
      </c>
      <c r="N7066">
        <v>4668.9960000000001</v>
      </c>
      <c r="O7066">
        <v>-41.521000000000001</v>
      </c>
      <c r="P7066">
        <v>0.47399999999999998</v>
      </c>
      <c r="Q7066">
        <v>263.75700000000001</v>
      </c>
      <c r="R7066">
        <v>23624.510999999999</v>
      </c>
      <c r="S7066">
        <v>23360.754000000001</v>
      </c>
    </row>
    <row r="7067" spans="1:19" x14ac:dyDescent="0.3">
      <c r="A7067">
        <v>2021</v>
      </c>
      <c r="B7067">
        <v>10</v>
      </c>
      <c r="C7067">
        <v>22</v>
      </c>
      <c r="D7067">
        <v>10</v>
      </c>
      <c r="E7067">
        <v>27597.966</v>
      </c>
      <c r="F7067">
        <v>872.12</v>
      </c>
      <c r="G7067">
        <v>65.784999999999997</v>
      </c>
      <c r="H7067">
        <v>71.921000000000006</v>
      </c>
      <c r="I7067">
        <v>568.28399999999999</v>
      </c>
      <c r="J7067">
        <v>5.7370000000000001</v>
      </c>
      <c r="K7067">
        <v>21.187000000000001</v>
      </c>
      <c r="L7067">
        <v>91.287999999999997</v>
      </c>
      <c r="M7067">
        <v>29228.503000000001</v>
      </c>
      <c r="N7067">
        <v>6481.3410000000003</v>
      </c>
      <c r="O7067">
        <v>-50.308999999999997</v>
      </c>
      <c r="P7067">
        <v>1.3009999999999999</v>
      </c>
      <c r="Q7067">
        <v>284.39299999999997</v>
      </c>
      <c r="R7067">
        <v>22796.17</v>
      </c>
      <c r="S7067">
        <v>22511.776999999998</v>
      </c>
    </row>
    <row r="7068" spans="1:19" x14ac:dyDescent="0.3">
      <c r="A7068">
        <v>2021</v>
      </c>
      <c r="B7068">
        <v>10</v>
      </c>
      <c r="C7068">
        <v>22</v>
      </c>
      <c r="D7068">
        <v>11</v>
      </c>
      <c r="E7068">
        <v>28061.107</v>
      </c>
      <c r="F7068">
        <v>836.51700000000005</v>
      </c>
      <c r="G7068">
        <v>64.81</v>
      </c>
      <c r="H7068">
        <v>72.861999999999995</v>
      </c>
      <c r="I7068">
        <v>483.69600000000003</v>
      </c>
      <c r="J7068">
        <v>5.8719999999999999</v>
      </c>
      <c r="K7068">
        <v>22.605</v>
      </c>
      <c r="L7068">
        <v>91.64</v>
      </c>
      <c r="M7068">
        <v>29574.298999999999</v>
      </c>
      <c r="N7068">
        <v>7603.4830000000002</v>
      </c>
      <c r="O7068">
        <v>-48.393000000000001</v>
      </c>
      <c r="P7068">
        <v>2.7690000000000001</v>
      </c>
      <c r="Q7068">
        <v>302.44499999999999</v>
      </c>
      <c r="R7068">
        <v>22016.438999999998</v>
      </c>
      <c r="S7068">
        <v>21713.993999999999</v>
      </c>
    </row>
    <row r="7069" spans="1:19" x14ac:dyDescent="0.3">
      <c r="A7069">
        <v>2021</v>
      </c>
      <c r="B7069">
        <v>10</v>
      </c>
      <c r="C7069">
        <v>22</v>
      </c>
      <c r="D7069">
        <v>12</v>
      </c>
      <c r="E7069">
        <v>28307.598999999998</v>
      </c>
      <c r="F7069">
        <v>802.41300000000001</v>
      </c>
      <c r="G7069">
        <v>64.888999999999996</v>
      </c>
      <c r="H7069">
        <v>75.067999999999998</v>
      </c>
      <c r="I7069">
        <v>447.51600000000002</v>
      </c>
      <c r="J7069">
        <v>5.8419999999999996</v>
      </c>
      <c r="K7069">
        <v>11.382</v>
      </c>
      <c r="L7069">
        <v>91.793999999999997</v>
      </c>
      <c r="M7069">
        <v>29741.615000000002</v>
      </c>
      <c r="N7069">
        <v>8095.7979999999998</v>
      </c>
      <c r="O7069">
        <v>-12.477</v>
      </c>
      <c r="P7069">
        <v>6.0510000000000002</v>
      </c>
      <c r="Q7069">
        <v>315.791</v>
      </c>
      <c r="R7069">
        <v>21652.242999999999</v>
      </c>
      <c r="S7069">
        <v>21336.451000000001</v>
      </c>
    </row>
    <row r="7070" spans="1:19" x14ac:dyDescent="0.3">
      <c r="A7070">
        <v>2021</v>
      </c>
      <c r="B7070">
        <v>10</v>
      </c>
      <c r="C7070">
        <v>22</v>
      </c>
      <c r="D7070">
        <v>13</v>
      </c>
      <c r="E7070">
        <v>28583.901000000002</v>
      </c>
      <c r="F7070">
        <v>717.88699999999994</v>
      </c>
      <c r="G7070">
        <v>65.706000000000003</v>
      </c>
      <c r="H7070">
        <v>77.816000000000003</v>
      </c>
      <c r="I7070">
        <v>423.50099999999998</v>
      </c>
      <c r="J7070">
        <v>5.7359999999999998</v>
      </c>
      <c r="K7070">
        <v>9.8109999999999999</v>
      </c>
      <c r="L7070">
        <v>92.013000000000005</v>
      </c>
      <c r="M7070">
        <v>29910.666000000001</v>
      </c>
      <c r="N7070">
        <v>7992.65</v>
      </c>
      <c r="O7070">
        <v>-7.1479999999999997</v>
      </c>
      <c r="P7070">
        <v>6.5259999999999998</v>
      </c>
      <c r="Q7070">
        <v>329.85399999999998</v>
      </c>
      <c r="R7070">
        <v>21918.638999999999</v>
      </c>
      <c r="S7070">
        <v>21588.784</v>
      </c>
    </row>
    <row r="7071" spans="1:19" x14ac:dyDescent="0.3">
      <c r="A7071">
        <v>2021</v>
      </c>
      <c r="B7071">
        <v>10</v>
      </c>
      <c r="C7071">
        <v>22</v>
      </c>
      <c r="D7071">
        <v>14</v>
      </c>
      <c r="E7071">
        <v>28650.474999999999</v>
      </c>
      <c r="F7071">
        <v>664.03499999999997</v>
      </c>
      <c r="G7071">
        <v>66.591999999999999</v>
      </c>
      <c r="H7071">
        <v>80.484999999999999</v>
      </c>
      <c r="I7071">
        <v>363.077</v>
      </c>
      <c r="J7071">
        <v>5.2649999999999997</v>
      </c>
      <c r="K7071">
        <v>-4.7949999999999999</v>
      </c>
      <c r="L7071">
        <v>92.03</v>
      </c>
      <c r="M7071">
        <v>29850.573</v>
      </c>
      <c r="N7071">
        <v>7076.607</v>
      </c>
      <c r="O7071">
        <v>-4.0209999999999999</v>
      </c>
      <c r="P7071">
        <v>3.6240000000000001</v>
      </c>
      <c r="Q7071">
        <v>341.91399999999999</v>
      </c>
      <c r="R7071">
        <v>22774.364000000001</v>
      </c>
      <c r="S7071">
        <v>22432.45</v>
      </c>
    </row>
    <row r="7072" spans="1:19" x14ac:dyDescent="0.3">
      <c r="A7072">
        <v>2021</v>
      </c>
      <c r="B7072">
        <v>10</v>
      </c>
      <c r="C7072">
        <v>22</v>
      </c>
      <c r="D7072">
        <v>15</v>
      </c>
      <c r="E7072">
        <v>28528.151999999998</v>
      </c>
      <c r="F7072">
        <v>642.74199999999996</v>
      </c>
      <c r="G7072">
        <v>67.619</v>
      </c>
      <c r="H7072">
        <v>82.706999999999994</v>
      </c>
      <c r="I7072">
        <v>331.84</v>
      </c>
      <c r="J7072">
        <v>5.4119999999999999</v>
      </c>
      <c r="K7072">
        <v>-8.3320000000000007</v>
      </c>
      <c r="L7072">
        <v>91.957999999999998</v>
      </c>
      <c r="M7072">
        <v>29674.48</v>
      </c>
      <c r="N7072">
        <v>5493.1779999999999</v>
      </c>
      <c r="O7072">
        <v>-3.9359999999999999</v>
      </c>
      <c r="P7072">
        <v>3.7010000000000001</v>
      </c>
      <c r="Q7072">
        <v>347.31200000000001</v>
      </c>
      <c r="R7072">
        <v>24181.536</v>
      </c>
      <c r="S7072">
        <v>23834.223999999998</v>
      </c>
    </row>
    <row r="7073" spans="1:19" x14ac:dyDescent="0.3">
      <c r="A7073">
        <v>2021</v>
      </c>
      <c r="B7073">
        <v>10</v>
      </c>
      <c r="C7073">
        <v>22</v>
      </c>
      <c r="D7073">
        <v>16</v>
      </c>
      <c r="E7073">
        <v>28245.989000000001</v>
      </c>
      <c r="F7073">
        <v>596.78599999999994</v>
      </c>
      <c r="G7073">
        <v>69.006</v>
      </c>
      <c r="H7073">
        <v>84.543999999999997</v>
      </c>
      <c r="I7073">
        <v>219.673</v>
      </c>
      <c r="J7073">
        <v>4.093</v>
      </c>
      <c r="K7073">
        <v>-48.927999999999997</v>
      </c>
      <c r="L7073">
        <v>91.786000000000001</v>
      </c>
      <c r="M7073">
        <v>29193.944</v>
      </c>
      <c r="N7073">
        <v>3236.3969999999999</v>
      </c>
      <c r="O7073">
        <v>-0.27500000000000002</v>
      </c>
      <c r="P7073">
        <v>2.5459999999999998</v>
      </c>
      <c r="Q7073">
        <v>341.40800000000002</v>
      </c>
      <c r="R7073">
        <v>25955.276000000002</v>
      </c>
      <c r="S7073">
        <v>25613.867999999999</v>
      </c>
    </row>
    <row r="7074" spans="1:19" x14ac:dyDescent="0.3">
      <c r="A7074">
        <v>2021</v>
      </c>
      <c r="B7074">
        <v>10</v>
      </c>
      <c r="C7074">
        <v>22</v>
      </c>
      <c r="D7074">
        <v>17</v>
      </c>
      <c r="E7074">
        <v>27706.611000000001</v>
      </c>
      <c r="F7074">
        <v>593.42100000000005</v>
      </c>
      <c r="G7074">
        <v>70.067999999999998</v>
      </c>
      <c r="H7074">
        <v>83.349000000000004</v>
      </c>
      <c r="I7074">
        <v>240.983</v>
      </c>
      <c r="J7074">
        <v>4.5590000000000002</v>
      </c>
      <c r="K7074">
        <v>-67.486999999999995</v>
      </c>
      <c r="L7074">
        <v>91.379000000000005</v>
      </c>
      <c r="M7074">
        <v>28652.815999999999</v>
      </c>
      <c r="N7074">
        <v>842.495</v>
      </c>
      <c r="O7074">
        <v>18.518999999999998</v>
      </c>
      <c r="P7074">
        <v>3.7149999999999999</v>
      </c>
      <c r="Q7074">
        <v>326.05900000000003</v>
      </c>
      <c r="R7074">
        <v>27788.088</v>
      </c>
      <c r="S7074">
        <v>27462.027999999998</v>
      </c>
    </row>
    <row r="7075" spans="1:19" x14ac:dyDescent="0.3">
      <c r="A7075">
        <v>2021</v>
      </c>
      <c r="B7075">
        <v>10</v>
      </c>
      <c r="C7075">
        <v>22</v>
      </c>
      <c r="D7075">
        <v>18</v>
      </c>
      <c r="E7075">
        <v>28421.296999999999</v>
      </c>
      <c r="F7075">
        <v>615.94200000000001</v>
      </c>
      <c r="G7075">
        <v>69.989000000000004</v>
      </c>
      <c r="H7075">
        <v>79.253</v>
      </c>
      <c r="I7075">
        <v>308.27600000000001</v>
      </c>
      <c r="J7075">
        <v>4.4020000000000001</v>
      </c>
      <c r="K7075">
        <v>-66.688999999999993</v>
      </c>
      <c r="L7075">
        <v>91.96</v>
      </c>
      <c r="M7075">
        <v>29454.441999999999</v>
      </c>
      <c r="N7075">
        <v>7.8E-2</v>
      </c>
      <c r="O7075">
        <v>29.978999999999999</v>
      </c>
      <c r="P7075">
        <v>3.355</v>
      </c>
      <c r="Q7075">
        <v>301.23</v>
      </c>
      <c r="R7075">
        <v>29421.03</v>
      </c>
      <c r="S7075">
        <v>29119.798999999999</v>
      </c>
    </row>
    <row r="7076" spans="1:19" x14ac:dyDescent="0.3">
      <c r="A7076">
        <v>2021</v>
      </c>
      <c r="B7076">
        <v>10</v>
      </c>
      <c r="C7076">
        <v>22</v>
      </c>
      <c r="D7076">
        <v>19</v>
      </c>
      <c r="E7076">
        <v>28927.735000000001</v>
      </c>
      <c r="F7076">
        <v>649.077</v>
      </c>
      <c r="G7076">
        <v>71.322999999999993</v>
      </c>
      <c r="H7076">
        <v>82.013000000000005</v>
      </c>
      <c r="I7076">
        <v>341.48399999999998</v>
      </c>
      <c r="J7076">
        <v>4.141</v>
      </c>
      <c r="K7076">
        <v>-72.546000000000006</v>
      </c>
      <c r="L7076">
        <v>92.355000000000004</v>
      </c>
      <c r="M7076">
        <v>30024.258999999998</v>
      </c>
      <c r="N7076">
        <v>0</v>
      </c>
      <c r="O7076">
        <v>30.13</v>
      </c>
      <c r="P7076">
        <v>6.7370000000000001</v>
      </c>
      <c r="Q7076">
        <v>268.916</v>
      </c>
      <c r="R7076">
        <v>29987.391</v>
      </c>
      <c r="S7076">
        <v>29718.474999999999</v>
      </c>
    </row>
    <row r="7077" spans="1:19" x14ac:dyDescent="0.3">
      <c r="A7077">
        <v>2021</v>
      </c>
      <c r="B7077">
        <v>10</v>
      </c>
      <c r="C7077">
        <v>22</v>
      </c>
      <c r="D7077">
        <v>20</v>
      </c>
      <c r="E7077">
        <v>28015.114000000001</v>
      </c>
      <c r="F7077">
        <v>705.31700000000001</v>
      </c>
      <c r="G7077">
        <v>69.891999999999996</v>
      </c>
      <c r="H7077">
        <v>80.778999999999996</v>
      </c>
      <c r="I7077">
        <v>383.73399999999998</v>
      </c>
      <c r="J7077">
        <v>3.9020000000000001</v>
      </c>
      <c r="K7077">
        <v>-84.388999999999996</v>
      </c>
      <c r="L7077">
        <v>91.65</v>
      </c>
      <c r="M7077">
        <v>29196.107</v>
      </c>
      <c r="N7077">
        <v>0</v>
      </c>
      <c r="O7077">
        <v>29.119</v>
      </c>
      <c r="P7077">
        <v>8.2629999999999999</v>
      </c>
      <c r="Q7077">
        <v>246.40199999999999</v>
      </c>
      <c r="R7077">
        <v>29158.723999999998</v>
      </c>
      <c r="S7077">
        <v>28912.322</v>
      </c>
    </row>
    <row r="7078" spans="1:19" x14ac:dyDescent="0.3">
      <c r="A7078">
        <v>2021</v>
      </c>
      <c r="B7078">
        <v>10</v>
      </c>
      <c r="C7078">
        <v>22</v>
      </c>
      <c r="D7078">
        <v>21</v>
      </c>
      <c r="E7078">
        <v>26495.673999999999</v>
      </c>
      <c r="F7078">
        <v>785.29600000000005</v>
      </c>
      <c r="G7078">
        <v>67.25</v>
      </c>
      <c r="H7078">
        <v>79.176000000000002</v>
      </c>
      <c r="I7078">
        <v>510.96699999999998</v>
      </c>
      <c r="J7078">
        <v>5.0780000000000003</v>
      </c>
      <c r="K7078">
        <v>-23.314</v>
      </c>
      <c r="L7078">
        <v>90.28</v>
      </c>
      <c r="M7078">
        <v>27943.156999999999</v>
      </c>
      <c r="N7078">
        <v>0</v>
      </c>
      <c r="O7078">
        <v>14.446999999999999</v>
      </c>
      <c r="P7078">
        <v>0.874</v>
      </c>
      <c r="Q7078">
        <v>229.61500000000001</v>
      </c>
      <c r="R7078">
        <v>27927.835999999999</v>
      </c>
      <c r="S7078">
        <v>27698.221000000001</v>
      </c>
    </row>
    <row r="7079" spans="1:19" x14ac:dyDescent="0.3">
      <c r="A7079">
        <v>2021</v>
      </c>
      <c r="B7079">
        <v>10</v>
      </c>
      <c r="C7079">
        <v>22</v>
      </c>
      <c r="D7079">
        <v>22</v>
      </c>
      <c r="E7079">
        <v>24235.546999999999</v>
      </c>
      <c r="F7079">
        <v>948.45</v>
      </c>
      <c r="G7079">
        <v>64.177999999999997</v>
      </c>
      <c r="H7079">
        <v>76.712999999999994</v>
      </c>
      <c r="I7079">
        <v>570.12699999999995</v>
      </c>
      <c r="J7079">
        <v>4.7530000000000001</v>
      </c>
      <c r="K7079">
        <v>11.006</v>
      </c>
      <c r="L7079">
        <v>88.792000000000002</v>
      </c>
      <c r="M7079">
        <v>25935.387999999999</v>
      </c>
      <c r="N7079">
        <v>0</v>
      </c>
      <c r="O7079">
        <v>10.916</v>
      </c>
      <c r="P7079">
        <v>-13.909000000000001</v>
      </c>
      <c r="Q7079">
        <v>210.874</v>
      </c>
      <c r="R7079">
        <v>25938.382000000001</v>
      </c>
      <c r="S7079">
        <v>25727.508000000002</v>
      </c>
    </row>
    <row r="7080" spans="1:19" x14ac:dyDescent="0.3">
      <c r="A7080">
        <v>2021</v>
      </c>
      <c r="B7080">
        <v>10</v>
      </c>
      <c r="C7080">
        <v>22</v>
      </c>
      <c r="D7080">
        <v>23</v>
      </c>
      <c r="E7080">
        <v>21923.156999999999</v>
      </c>
      <c r="F7080">
        <v>1118.375</v>
      </c>
      <c r="G7080">
        <v>60.991999999999997</v>
      </c>
      <c r="H7080">
        <v>73.930999999999997</v>
      </c>
      <c r="I7080">
        <v>950.00599999999997</v>
      </c>
      <c r="J7080">
        <v>4.0170000000000003</v>
      </c>
      <c r="K7080">
        <v>30.611000000000001</v>
      </c>
      <c r="L7080">
        <v>87.433999999999997</v>
      </c>
      <c r="M7080">
        <v>24187.530999999999</v>
      </c>
      <c r="N7080">
        <v>0</v>
      </c>
      <c r="O7080">
        <v>7.8789999999999996</v>
      </c>
      <c r="P7080">
        <v>-13.215999999999999</v>
      </c>
      <c r="Q7080">
        <v>185.58500000000001</v>
      </c>
      <c r="R7080">
        <v>24192.867999999999</v>
      </c>
      <c r="S7080">
        <v>24007.282999999999</v>
      </c>
    </row>
    <row r="7081" spans="1:19" x14ac:dyDescent="0.3">
      <c r="A7081">
        <v>2021</v>
      </c>
      <c r="B7081">
        <v>10</v>
      </c>
      <c r="C7081">
        <v>22</v>
      </c>
      <c r="D7081">
        <v>24</v>
      </c>
      <c r="E7081">
        <v>20495.86</v>
      </c>
      <c r="F7081">
        <v>1343.377</v>
      </c>
      <c r="G7081">
        <v>58.491</v>
      </c>
      <c r="H7081">
        <v>71.510000000000005</v>
      </c>
      <c r="I7081">
        <v>775.452</v>
      </c>
      <c r="J7081">
        <v>1.8029999999999999</v>
      </c>
      <c r="K7081">
        <v>38.561999999999998</v>
      </c>
      <c r="L7081">
        <v>86.662000000000006</v>
      </c>
      <c r="M7081">
        <v>22813.225999999999</v>
      </c>
      <c r="N7081">
        <v>0</v>
      </c>
      <c r="O7081">
        <v>4.4950000000000001</v>
      </c>
      <c r="P7081">
        <v>-22.59</v>
      </c>
      <c r="Q7081">
        <v>163.78200000000001</v>
      </c>
      <c r="R7081">
        <v>22831.321</v>
      </c>
      <c r="S7081">
        <v>22667.539000000001</v>
      </c>
    </row>
    <row r="7082" spans="1:19" x14ac:dyDescent="0.3">
      <c r="A7082">
        <v>2021</v>
      </c>
      <c r="B7082">
        <v>10</v>
      </c>
      <c r="C7082">
        <v>23</v>
      </c>
      <c r="D7082">
        <v>1</v>
      </c>
      <c r="E7082">
        <v>19509.857</v>
      </c>
      <c r="F7082">
        <v>1434.354</v>
      </c>
      <c r="G7082">
        <v>56.384</v>
      </c>
      <c r="H7082">
        <v>69.212999999999994</v>
      </c>
      <c r="I7082">
        <v>657.721</v>
      </c>
      <c r="J7082">
        <v>1.788</v>
      </c>
      <c r="K7082">
        <v>34.576000000000001</v>
      </c>
      <c r="L7082">
        <v>86.084000000000003</v>
      </c>
      <c r="M7082">
        <v>21793.592000000001</v>
      </c>
      <c r="N7082">
        <v>0</v>
      </c>
      <c r="O7082">
        <v>2.722</v>
      </c>
      <c r="P7082">
        <v>-16.977</v>
      </c>
      <c r="Q7082">
        <v>150.821</v>
      </c>
      <c r="R7082">
        <v>21807.846000000001</v>
      </c>
      <c r="S7082">
        <v>21657.025000000001</v>
      </c>
    </row>
    <row r="7083" spans="1:19" x14ac:dyDescent="0.3">
      <c r="A7083">
        <v>2021</v>
      </c>
      <c r="B7083">
        <v>10</v>
      </c>
      <c r="C7083">
        <v>23</v>
      </c>
      <c r="D7083">
        <v>2</v>
      </c>
      <c r="E7083">
        <v>18762.079000000002</v>
      </c>
      <c r="F7083">
        <v>1490.0540000000001</v>
      </c>
      <c r="G7083">
        <v>54.48</v>
      </c>
      <c r="H7083">
        <v>67.807000000000002</v>
      </c>
      <c r="I7083">
        <v>441.95</v>
      </c>
      <c r="J7083">
        <v>1.8160000000000001</v>
      </c>
      <c r="K7083">
        <v>30.741</v>
      </c>
      <c r="L7083">
        <v>85.664000000000001</v>
      </c>
      <c r="M7083">
        <v>20880.112000000001</v>
      </c>
      <c r="N7083">
        <v>0</v>
      </c>
      <c r="O7083">
        <v>2.1970000000000001</v>
      </c>
      <c r="P7083">
        <v>-12.121</v>
      </c>
      <c r="Q7083">
        <v>143.39500000000001</v>
      </c>
      <c r="R7083">
        <v>20890.036</v>
      </c>
      <c r="S7083">
        <v>20746.64</v>
      </c>
    </row>
    <row r="7084" spans="1:19" x14ac:dyDescent="0.3">
      <c r="A7084">
        <v>2021</v>
      </c>
      <c r="B7084">
        <v>10</v>
      </c>
      <c r="C7084">
        <v>23</v>
      </c>
      <c r="D7084">
        <v>3</v>
      </c>
      <c r="E7084">
        <v>18354.034</v>
      </c>
      <c r="F7084">
        <v>1517.1489999999999</v>
      </c>
      <c r="G7084">
        <v>53.601999999999997</v>
      </c>
      <c r="H7084">
        <v>66.402000000000001</v>
      </c>
      <c r="I7084">
        <v>279.93400000000003</v>
      </c>
      <c r="J7084">
        <v>1.79</v>
      </c>
      <c r="K7084">
        <v>27.916</v>
      </c>
      <c r="L7084">
        <v>85.495000000000005</v>
      </c>
      <c r="M7084">
        <v>20332.72</v>
      </c>
      <c r="N7084">
        <v>0</v>
      </c>
      <c r="O7084">
        <v>1.9770000000000001</v>
      </c>
      <c r="P7084">
        <v>-7.6520000000000001</v>
      </c>
      <c r="Q7084">
        <v>139.12200000000001</v>
      </c>
      <c r="R7084">
        <v>20338.395</v>
      </c>
      <c r="S7084">
        <v>20199.273000000001</v>
      </c>
    </row>
    <row r="7085" spans="1:19" x14ac:dyDescent="0.3">
      <c r="A7085">
        <v>2021</v>
      </c>
      <c r="B7085">
        <v>10</v>
      </c>
      <c r="C7085">
        <v>23</v>
      </c>
      <c r="D7085">
        <v>4</v>
      </c>
      <c r="E7085">
        <v>18377.089</v>
      </c>
      <c r="F7085">
        <v>1487.19</v>
      </c>
      <c r="G7085">
        <v>53.671999999999997</v>
      </c>
      <c r="H7085">
        <v>65.986999999999995</v>
      </c>
      <c r="I7085">
        <v>175.989</v>
      </c>
      <c r="J7085">
        <v>1.619</v>
      </c>
      <c r="K7085">
        <v>27.074999999999999</v>
      </c>
      <c r="L7085">
        <v>85.486000000000004</v>
      </c>
      <c r="M7085">
        <v>20220.435000000001</v>
      </c>
      <c r="N7085">
        <v>0</v>
      </c>
      <c r="O7085">
        <v>1.8740000000000001</v>
      </c>
      <c r="P7085">
        <v>-5.2919999999999998</v>
      </c>
      <c r="Q7085">
        <v>138.51599999999999</v>
      </c>
      <c r="R7085">
        <v>20223.852999999999</v>
      </c>
      <c r="S7085">
        <v>20085.337</v>
      </c>
    </row>
    <row r="7086" spans="1:19" x14ac:dyDescent="0.3">
      <c r="A7086">
        <v>2021</v>
      </c>
      <c r="B7086">
        <v>10</v>
      </c>
      <c r="C7086">
        <v>23</v>
      </c>
      <c r="D7086">
        <v>5</v>
      </c>
      <c r="E7086">
        <v>19054.927</v>
      </c>
      <c r="F7086">
        <v>1412.329</v>
      </c>
      <c r="G7086">
        <v>55.137999999999998</v>
      </c>
      <c r="H7086">
        <v>65.522999999999996</v>
      </c>
      <c r="I7086">
        <v>101.506</v>
      </c>
      <c r="J7086">
        <v>1.629</v>
      </c>
      <c r="K7086">
        <v>11.302</v>
      </c>
      <c r="L7086">
        <v>85.796000000000006</v>
      </c>
      <c r="M7086">
        <v>20733.010999999999</v>
      </c>
      <c r="N7086">
        <v>0</v>
      </c>
      <c r="O7086">
        <v>1.83</v>
      </c>
      <c r="P7086">
        <v>-6.6310000000000002</v>
      </c>
      <c r="Q7086">
        <v>142.91800000000001</v>
      </c>
      <c r="R7086">
        <v>20737.812999999998</v>
      </c>
      <c r="S7086">
        <v>20594.895</v>
      </c>
    </row>
    <row r="7087" spans="1:19" x14ac:dyDescent="0.3">
      <c r="A7087">
        <v>2021</v>
      </c>
      <c r="B7087">
        <v>10</v>
      </c>
      <c r="C7087">
        <v>23</v>
      </c>
      <c r="D7087">
        <v>6</v>
      </c>
      <c r="E7087">
        <v>20079.921999999999</v>
      </c>
      <c r="F7087">
        <v>1288.1310000000001</v>
      </c>
      <c r="G7087">
        <v>57.332000000000001</v>
      </c>
      <c r="H7087">
        <v>64.468999999999994</v>
      </c>
      <c r="I7087">
        <v>64.483999999999995</v>
      </c>
      <c r="J7087">
        <v>1.893</v>
      </c>
      <c r="K7087">
        <v>4.8760000000000003</v>
      </c>
      <c r="L7087">
        <v>86.397000000000006</v>
      </c>
      <c r="M7087">
        <v>21590.173999999999</v>
      </c>
      <c r="N7087">
        <v>0</v>
      </c>
      <c r="O7087">
        <v>2.1890000000000001</v>
      </c>
      <c r="P7087">
        <v>-1.659</v>
      </c>
      <c r="Q7087">
        <v>155.095</v>
      </c>
      <c r="R7087">
        <v>21589.644</v>
      </c>
      <c r="S7087">
        <v>21434.55</v>
      </c>
    </row>
    <row r="7088" spans="1:19" x14ac:dyDescent="0.3">
      <c r="A7088">
        <v>2021</v>
      </c>
      <c r="B7088">
        <v>10</v>
      </c>
      <c r="C7088">
        <v>23</v>
      </c>
      <c r="D7088">
        <v>7</v>
      </c>
      <c r="E7088">
        <v>20684.126</v>
      </c>
      <c r="F7088">
        <v>1261.8340000000001</v>
      </c>
      <c r="G7088">
        <v>60.131999999999998</v>
      </c>
      <c r="H7088">
        <v>64.06</v>
      </c>
      <c r="I7088">
        <v>68.882999999999996</v>
      </c>
      <c r="J7088">
        <v>2.2879999999999998</v>
      </c>
      <c r="K7088">
        <v>12.959</v>
      </c>
      <c r="L7088">
        <v>86.712999999999994</v>
      </c>
      <c r="M7088">
        <v>22180.863000000001</v>
      </c>
      <c r="N7088">
        <v>176.74700000000001</v>
      </c>
      <c r="O7088">
        <v>1.59</v>
      </c>
      <c r="P7088">
        <v>-0.99299999999999999</v>
      </c>
      <c r="Q7088">
        <v>170.72399999999999</v>
      </c>
      <c r="R7088">
        <v>22003.52</v>
      </c>
      <c r="S7088">
        <v>21832.794999999998</v>
      </c>
    </row>
    <row r="7089" spans="1:19" x14ac:dyDescent="0.3">
      <c r="A7089">
        <v>2021</v>
      </c>
      <c r="B7089">
        <v>10</v>
      </c>
      <c r="C7089">
        <v>23</v>
      </c>
      <c r="D7089">
        <v>8</v>
      </c>
      <c r="E7089">
        <v>21922.748</v>
      </c>
      <c r="F7089">
        <v>1206.326</v>
      </c>
      <c r="G7089">
        <v>61.633000000000003</v>
      </c>
      <c r="H7089">
        <v>67.38</v>
      </c>
      <c r="I7089">
        <v>109.06699999999999</v>
      </c>
      <c r="J7089">
        <v>2.8879999999999999</v>
      </c>
      <c r="K7089">
        <v>9.5</v>
      </c>
      <c r="L7089">
        <v>87.36</v>
      </c>
      <c r="M7089">
        <v>23405.27</v>
      </c>
      <c r="N7089">
        <v>2187.665</v>
      </c>
      <c r="O7089">
        <v>-18.975999999999999</v>
      </c>
      <c r="P7089">
        <v>-0.46100000000000002</v>
      </c>
      <c r="Q7089">
        <v>194.899</v>
      </c>
      <c r="R7089">
        <v>21237.042000000001</v>
      </c>
      <c r="S7089">
        <v>21042.143</v>
      </c>
    </row>
    <row r="7090" spans="1:19" x14ac:dyDescent="0.3">
      <c r="A7090">
        <v>2021</v>
      </c>
      <c r="B7090">
        <v>10</v>
      </c>
      <c r="C7090">
        <v>23</v>
      </c>
      <c r="D7090">
        <v>9</v>
      </c>
      <c r="E7090">
        <v>23382.280999999999</v>
      </c>
      <c r="F7090">
        <v>1158.7809999999999</v>
      </c>
      <c r="G7090">
        <v>62.853000000000002</v>
      </c>
      <c r="H7090">
        <v>69.837000000000003</v>
      </c>
      <c r="I7090">
        <v>148.09700000000001</v>
      </c>
      <c r="J7090">
        <v>3.0950000000000002</v>
      </c>
      <c r="K7090">
        <v>11.332000000000001</v>
      </c>
      <c r="L7090">
        <v>88.198999999999998</v>
      </c>
      <c r="M7090">
        <v>24861.621999999999</v>
      </c>
      <c r="N7090">
        <v>4668.9960000000001</v>
      </c>
      <c r="O7090">
        <v>-41.521000000000001</v>
      </c>
      <c r="P7090">
        <v>0.47399999999999998</v>
      </c>
      <c r="Q7090">
        <v>220.32499999999999</v>
      </c>
      <c r="R7090">
        <v>20233.671999999999</v>
      </c>
      <c r="S7090">
        <v>20013.347000000002</v>
      </c>
    </row>
    <row r="7091" spans="1:19" x14ac:dyDescent="0.3">
      <c r="A7091">
        <v>2021</v>
      </c>
      <c r="B7091">
        <v>10</v>
      </c>
      <c r="C7091">
        <v>23</v>
      </c>
      <c r="D7091">
        <v>10</v>
      </c>
      <c r="E7091">
        <v>24444.005000000001</v>
      </c>
      <c r="F7091">
        <v>1097.3420000000001</v>
      </c>
      <c r="G7091">
        <v>63.923999999999999</v>
      </c>
      <c r="H7091">
        <v>70.369</v>
      </c>
      <c r="I7091">
        <v>183.595</v>
      </c>
      <c r="J7091">
        <v>3.2829999999999999</v>
      </c>
      <c r="K7091">
        <v>22.81</v>
      </c>
      <c r="L7091">
        <v>88.841999999999999</v>
      </c>
      <c r="M7091">
        <v>25910.244999999999</v>
      </c>
      <c r="N7091">
        <v>6481.3410000000003</v>
      </c>
      <c r="O7091">
        <v>-50.308999999999997</v>
      </c>
      <c r="P7091">
        <v>1.3009999999999999</v>
      </c>
      <c r="Q7091">
        <v>243.26300000000001</v>
      </c>
      <c r="R7091">
        <v>19477.912</v>
      </c>
      <c r="S7091">
        <v>19234.649000000001</v>
      </c>
    </row>
    <row r="7092" spans="1:19" x14ac:dyDescent="0.3">
      <c r="A7092">
        <v>2021</v>
      </c>
      <c r="B7092">
        <v>10</v>
      </c>
      <c r="C7092">
        <v>23</v>
      </c>
      <c r="D7092">
        <v>11</v>
      </c>
      <c r="E7092">
        <v>25070.684000000001</v>
      </c>
      <c r="F7092">
        <v>1035.6600000000001</v>
      </c>
      <c r="G7092">
        <v>64.046999999999997</v>
      </c>
      <c r="H7092">
        <v>71.430999999999997</v>
      </c>
      <c r="I7092">
        <v>236.779</v>
      </c>
      <c r="J7092">
        <v>3.4590000000000001</v>
      </c>
      <c r="K7092">
        <v>25.568999999999999</v>
      </c>
      <c r="L7092">
        <v>89.191000000000003</v>
      </c>
      <c r="M7092">
        <v>26532.773000000001</v>
      </c>
      <c r="N7092">
        <v>7603.4830000000002</v>
      </c>
      <c r="O7092">
        <v>-48.393000000000001</v>
      </c>
      <c r="P7092">
        <v>2.7690000000000001</v>
      </c>
      <c r="Q7092">
        <v>261.95299999999997</v>
      </c>
      <c r="R7092">
        <v>18974.913</v>
      </c>
      <c r="S7092">
        <v>18712.96</v>
      </c>
    </row>
    <row r="7093" spans="1:19" x14ac:dyDescent="0.3">
      <c r="A7093">
        <v>2021</v>
      </c>
      <c r="B7093">
        <v>10</v>
      </c>
      <c r="C7093">
        <v>23</v>
      </c>
      <c r="D7093">
        <v>12</v>
      </c>
      <c r="E7093">
        <v>25380.154999999999</v>
      </c>
      <c r="F7093">
        <v>983.99400000000003</v>
      </c>
      <c r="G7093">
        <v>64.02</v>
      </c>
      <c r="H7093">
        <v>73.555000000000007</v>
      </c>
      <c r="I7093">
        <v>278.48500000000001</v>
      </c>
      <c r="J7093">
        <v>3.6019999999999999</v>
      </c>
      <c r="K7093">
        <v>12.476000000000001</v>
      </c>
      <c r="L7093">
        <v>89.361000000000004</v>
      </c>
      <c r="M7093">
        <v>26821.627</v>
      </c>
      <c r="N7093">
        <v>8095.7979999999998</v>
      </c>
      <c r="O7093">
        <v>-12.477</v>
      </c>
      <c r="P7093">
        <v>6.0510000000000002</v>
      </c>
      <c r="Q7093">
        <v>274.27699999999999</v>
      </c>
      <c r="R7093">
        <v>18732.255000000001</v>
      </c>
      <c r="S7093">
        <v>18457.977999999999</v>
      </c>
    </row>
    <row r="7094" spans="1:19" x14ac:dyDescent="0.3">
      <c r="A7094">
        <v>2021</v>
      </c>
      <c r="B7094">
        <v>10</v>
      </c>
      <c r="C7094">
        <v>23</v>
      </c>
      <c r="D7094">
        <v>13</v>
      </c>
      <c r="E7094">
        <v>25478.753000000001</v>
      </c>
      <c r="F7094">
        <v>889.34699999999998</v>
      </c>
      <c r="G7094">
        <v>64.248999999999995</v>
      </c>
      <c r="H7094">
        <v>75.869</v>
      </c>
      <c r="I7094">
        <v>291.09500000000003</v>
      </c>
      <c r="J7094">
        <v>3.601</v>
      </c>
      <c r="K7094">
        <v>10.686</v>
      </c>
      <c r="L7094">
        <v>89.41</v>
      </c>
      <c r="M7094">
        <v>26838.760999999999</v>
      </c>
      <c r="N7094">
        <v>7992.65</v>
      </c>
      <c r="O7094">
        <v>-7.1479999999999997</v>
      </c>
      <c r="P7094">
        <v>6.5259999999999998</v>
      </c>
      <c r="Q7094">
        <v>282.71100000000001</v>
      </c>
      <c r="R7094">
        <v>18846.734</v>
      </c>
      <c r="S7094">
        <v>18564.024000000001</v>
      </c>
    </row>
    <row r="7095" spans="1:19" x14ac:dyDescent="0.3">
      <c r="A7095">
        <v>2021</v>
      </c>
      <c r="B7095">
        <v>10</v>
      </c>
      <c r="C7095">
        <v>23</v>
      </c>
      <c r="D7095">
        <v>14</v>
      </c>
      <c r="E7095">
        <v>25597.210999999999</v>
      </c>
      <c r="F7095">
        <v>819.125</v>
      </c>
      <c r="G7095">
        <v>64.363</v>
      </c>
      <c r="H7095">
        <v>78.176000000000002</v>
      </c>
      <c r="I7095">
        <v>287.83600000000001</v>
      </c>
      <c r="J7095">
        <v>3.2629999999999999</v>
      </c>
      <c r="K7095">
        <v>-6.0469999999999997</v>
      </c>
      <c r="L7095">
        <v>89.506</v>
      </c>
      <c r="M7095">
        <v>26869.069</v>
      </c>
      <c r="N7095">
        <v>7076.607</v>
      </c>
      <c r="O7095">
        <v>-4.0209999999999999</v>
      </c>
      <c r="P7095">
        <v>3.6240000000000001</v>
      </c>
      <c r="Q7095">
        <v>290.64400000000001</v>
      </c>
      <c r="R7095">
        <v>19792.86</v>
      </c>
      <c r="S7095">
        <v>19502.216</v>
      </c>
    </row>
    <row r="7096" spans="1:19" x14ac:dyDescent="0.3">
      <c r="A7096">
        <v>2021</v>
      </c>
      <c r="B7096">
        <v>10</v>
      </c>
      <c r="C7096">
        <v>23</v>
      </c>
      <c r="D7096">
        <v>15</v>
      </c>
      <c r="E7096">
        <v>25588.607</v>
      </c>
      <c r="F7096">
        <v>787.08799999999997</v>
      </c>
      <c r="G7096">
        <v>64.003</v>
      </c>
      <c r="H7096">
        <v>80.153999999999996</v>
      </c>
      <c r="I7096">
        <v>289.29599999999999</v>
      </c>
      <c r="J7096">
        <v>3.2709999999999999</v>
      </c>
      <c r="K7096">
        <v>-9.2029999999999994</v>
      </c>
      <c r="L7096">
        <v>89.521000000000001</v>
      </c>
      <c r="M7096">
        <v>26828.735000000001</v>
      </c>
      <c r="N7096">
        <v>5493.1779999999999</v>
      </c>
      <c r="O7096">
        <v>-3.9359999999999999</v>
      </c>
      <c r="P7096">
        <v>3.7010000000000001</v>
      </c>
      <c r="Q7096">
        <v>295.12400000000002</v>
      </c>
      <c r="R7096">
        <v>21335.791000000001</v>
      </c>
      <c r="S7096">
        <v>21040.667000000001</v>
      </c>
    </row>
    <row r="7097" spans="1:19" x14ac:dyDescent="0.3">
      <c r="A7097">
        <v>2021</v>
      </c>
      <c r="B7097">
        <v>10</v>
      </c>
      <c r="C7097">
        <v>23</v>
      </c>
      <c r="D7097">
        <v>16</v>
      </c>
      <c r="E7097">
        <v>25571.81</v>
      </c>
      <c r="F7097">
        <v>728.71799999999996</v>
      </c>
      <c r="G7097">
        <v>64.344999999999999</v>
      </c>
      <c r="H7097">
        <v>82.218999999999994</v>
      </c>
      <c r="I7097">
        <v>184.17500000000001</v>
      </c>
      <c r="J7097">
        <v>1.968</v>
      </c>
      <c r="K7097">
        <v>-56.32</v>
      </c>
      <c r="L7097">
        <v>89.528000000000006</v>
      </c>
      <c r="M7097">
        <v>26602.098000000002</v>
      </c>
      <c r="N7097">
        <v>3236.3969999999999</v>
      </c>
      <c r="O7097">
        <v>-0.27500000000000002</v>
      </c>
      <c r="P7097">
        <v>2.5459999999999998</v>
      </c>
      <c r="Q7097">
        <v>294.78500000000003</v>
      </c>
      <c r="R7097">
        <v>23363.431</v>
      </c>
      <c r="S7097">
        <v>23068.646000000001</v>
      </c>
    </row>
    <row r="7098" spans="1:19" x14ac:dyDescent="0.3">
      <c r="A7098">
        <v>2021</v>
      </c>
      <c r="B7098">
        <v>10</v>
      </c>
      <c r="C7098">
        <v>23</v>
      </c>
      <c r="D7098">
        <v>17</v>
      </c>
      <c r="E7098">
        <v>25548.06</v>
      </c>
      <c r="F7098">
        <v>703.25099999999998</v>
      </c>
      <c r="G7098">
        <v>64.986000000000004</v>
      </c>
      <c r="H7098">
        <v>81.587999999999994</v>
      </c>
      <c r="I7098">
        <v>193.864</v>
      </c>
      <c r="J7098">
        <v>1.8480000000000001</v>
      </c>
      <c r="K7098">
        <v>-76.682000000000002</v>
      </c>
      <c r="L7098">
        <v>89.513999999999996</v>
      </c>
      <c r="M7098">
        <v>26541.441999999999</v>
      </c>
      <c r="N7098">
        <v>842.495</v>
      </c>
      <c r="O7098">
        <v>18.518999999999998</v>
      </c>
      <c r="P7098">
        <v>3.7149999999999999</v>
      </c>
      <c r="Q7098">
        <v>286.89400000000001</v>
      </c>
      <c r="R7098">
        <v>25676.714</v>
      </c>
      <c r="S7098">
        <v>25389.821</v>
      </c>
    </row>
    <row r="7099" spans="1:19" x14ac:dyDescent="0.3">
      <c r="A7099">
        <v>2021</v>
      </c>
      <c r="B7099">
        <v>10</v>
      </c>
      <c r="C7099">
        <v>23</v>
      </c>
      <c r="D7099">
        <v>18</v>
      </c>
      <c r="E7099">
        <v>26789.99</v>
      </c>
      <c r="F7099">
        <v>705.46</v>
      </c>
      <c r="G7099">
        <v>65.881</v>
      </c>
      <c r="H7099">
        <v>78.924000000000007</v>
      </c>
      <c r="I7099">
        <v>195.422</v>
      </c>
      <c r="J7099">
        <v>1.728</v>
      </c>
      <c r="K7099">
        <v>-73.838999999999999</v>
      </c>
      <c r="L7099">
        <v>90.45</v>
      </c>
      <c r="M7099">
        <v>27788.135999999999</v>
      </c>
      <c r="N7099">
        <v>7.8E-2</v>
      </c>
      <c r="O7099">
        <v>29.978999999999999</v>
      </c>
      <c r="P7099">
        <v>3.355</v>
      </c>
      <c r="Q7099">
        <v>271.077</v>
      </c>
      <c r="R7099">
        <v>27754.723999999998</v>
      </c>
      <c r="S7099">
        <v>27483.647000000001</v>
      </c>
    </row>
    <row r="7100" spans="1:19" x14ac:dyDescent="0.3">
      <c r="A7100">
        <v>2021</v>
      </c>
      <c r="B7100">
        <v>10</v>
      </c>
      <c r="C7100">
        <v>23</v>
      </c>
      <c r="D7100">
        <v>19</v>
      </c>
      <c r="E7100">
        <v>27460.032999999999</v>
      </c>
      <c r="F7100">
        <v>729.95799999999997</v>
      </c>
      <c r="G7100">
        <v>67.768000000000001</v>
      </c>
      <c r="H7100">
        <v>81.953999999999994</v>
      </c>
      <c r="I7100">
        <v>218.91</v>
      </c>
      <c r="J7100">
        <v>1.5960000000000001</v>
      </c>
      <c r="K7100">
        <v>-77.498000000000005</v>
      </c>
      <c r="L7100">
        <v>91.015000000000001</v>
      </c>
      <c r="M7100">
        <v>28505.97</v>
      </c>
      <c r="N7100">
        <v>0</v>
      </c>
      <c r="O7100">
        <v>30.13</v>
      </c>
      <c r="P7100">
        <v>6.7370000000000001</v>
      </c>
      <c r="Q7100">
        <v>248.40700000000001</v>
      </c>
      <c r="R7100">
        <v>28469.101999999999</v>
      </c>
      <c r="S7100">
        <v>28220.695</v>
      </c>
    </row>
    <row r="7101" spans="1:19" x14ac:dyDescent="0.3">
      <c r="A7101">
        <v>2021</v>
      </c>
      <c r="B7101">
        <v>10</v>
      </c>
      <c r="C7101">
        <v>23</v>
      </c>
      <c r="D7101">
        <v>20</v>
      </c>
      <c r="E7101">
        <v>26702.210999999999</v>
      </c>
      <c r="F7101">
        <v>780.47699999999998</v>
      </c>
      <c r="G7101">
        <v>67.522999999999996</v>
      </c>
      <c r="H7101">
        <v>80.888999999999996</v>
      </c>
      <c r="I7101">
        <v>307.38499999999999</v>
      </c>
      <c r="J7101">
        <v>1.492</v>
      </c>
      <c r="K7101">
        <v>-83.676000000000002</v>
      </c>
      <c r="L7101">
        <v>90.4</v>
      </c>
      <c r="M7101">
        <v>27879.178</v>
      </c>
      <c r="N7101">
        <v>0</v>
      </c>
      <c r="O7101">
        <v>29.119</v>
      </c>
      <c r="P7101">
        <v>8.2629999999999999</v>
      </c>
      <c r="Q7101">
        <v>231.76300000000001</v>
      </c>
      <c r="R7101">
        <v>27841.795999999998</v>
      </c>
      <c r="S7101">
        <v>27610.031999999999</v>
      </c>
    </row>
    <row r="7102" spans="1:19" x14ac:dyDescent="0.3">
      <c r="A7102">
        <v>2021</v>
      </c>
      <c r="B7102">
        <v>10</v>
      </c>
      <c r="C7102">
        <v>23</v>
      </c>
      <c r="D7102">
        <v>21</v>
      </c>
      <c r="E7102">
        <v>25311.901000000002</v>
      </c>
      <c r="F7102">
        <v>854.44100000000003</v>
      </c>
      <c r="G7102">
        <v>65.337000000000003</v>
      </c>
      <c r="H7102">
        <v>79.585999999999999</v>
      </c>
      <c r="I7102">
        <v>365.67599999999999</v>
      </c>
      <c r="J7102">
        <v>1.909</v>
      </c>
      <c r="K7102">
        <v>-21.291</v>
      </c>
      <c r="L7102">
        <v>89.39</v>
      </c>
      <c r="M7102">
        <v>26681.612000000001</v>
      </c>
      <c r="N7102">
        <v>0</v>
      </c>
      <c r="O7102">
        <v>14.446999999999999</v>
      </c>
      <c r="P7102">
        <v>0.874</v>
      </c>
      <c r="Q7102">
        <v>216.65600000000001</v>
      </c>
      <c r="R7102">
        <v>26666.292000000001</v>
      </c>
      <c r="S7102">
        <v>26449.635999999999</v>
      </c>
    </row>
    <row r="7103" spans="1:19" x14ac:dyDescent="0.3">
      <c r="A7103">
        <v>2021</v>
      </c>
      <c r="B7103">
        <v>10</v>
      </c>
      <c r="C7103">
        <v>23</v>
      </c>
      <c r="D7103">
        <v>22</v>
      </c>
      <c r="E7103">
        <v>23288.994999999999</v>
      </c>
      <c r="F7103">
        <v>1003.96</v>
      </c>
      <c r="G7103">
        <v>62.634</v>
      </c>
      <c r="H7103">
        <v>76.978999999999999</v>
      </c>
      <c r="I7103">
        <v>401.81799999999998</v>
      </c>
      <c r="J7103">
        <v>1.74</v>
      </c>
      <c r="K7103">
        <v>9.8140000000000001</v>
      </c>
      <c r="L7103">
        <v>88.2</v>
      </c>
      <c r="M7103">
        <v>24871.505000000001</v>
      </c>
      <c r="N7103">
        <v>0</v>
      </c>
      <c r="O7103">
        <v>10.916</v>
      </c>
      <c r="P7103">
        <v>-13.909000000000001</v>
      </c>
      <c r="Q7103">
        <v>201.52600000000001</v>
      </c>
      <c r="R7103">
        <v>24874.499</v>
      </c>
      <c r="S7103">
        <v>24672.973000000002</v>
      </c>
    </row>
    <row r="7104" spans="1:19" x14ac:dyDescent="0.3">
      <c r="A7104">
        <v>2021</v>
      </c>
      <c r="B7104">
        <v>10</v>
      </c>
      <c r="C7104">
        <v>23</v>
      </c>
      <c r="D7104">
        <v>23</v>
      </c>
      <c r="E7104">
        <v>21302.504000000001</v>
      </c>
      <c r="F7104">
        <v>1165.2170000000001</v>
      </c>
      <c r="G7104">
        <v>60.097000000000001</v>
      </c>
      <c r="H7104">
        <v>74.302000000000007</v>
      </c>
      <c r="I7104">
        <v>493.08300000000003</v>
      </c>
      <c r="J7104">
        <v>1.8620000000000001</v>
      </c>
      <c r="K7104">
        <v>28.651</v>
      </c>
      <c r="L7104">
        <v>87.08</v>
      </c>
      <c r="M7104">
        <v>23152.699000000001</v>
      </c>
      <c r="N7104">
        <v>0</v>
      </c>
      <c r="O7104">
        <v>7.8789999999999996</v>
      </c>
      <c r="P7104">
        <v>-13.215999999999999</v>
      </c>
      <c r="Q7104">
        <v>180.94499999999999</v>
      </c>
      <c r="R7104">
        <v>23158.036</v>
      </c>
      <c r="S7104">
        <v>22977.091</v>
      </c>
    </row>
    <row r="7105" spans="1:19" x14ac:dyDescent="0.3">
      <c r="A7105">
        <v>2021</v>
      </c>
      <c r="B7105">
        <v>10</v>
      </c>
      <c r="C7105">
        <v>23</v>
      </c>
      <c r="D7105">
        <v>24</v>
      </c>
      <c r="E7105">
        <v>19947.971000000001</v>
      </c>
      <c r="F7105">
        <v>1409.9459999999999</v>
      </c>
      <c r="G7105">
        <v>56.936999999999998</v>
      </c>
      <c r="H7105">
        <v>71.77</v>
      </c>
      <c r="I7105">
        <v>775.452</v>
      </c>
      <c r="J7105">
        <v>1.8029999999999999</v>
      </c>
      <c r="K7105">
        <v>37.610999999999997</v>
      </c>
      <c r="L7105">
        <v>86.352000000000004</v>
      </c>
      <c r="M7105">
        <v>22330.903999999999</v>
      </c>
      <c r="N7105">
        <v>0</v>
      </c>
      <c r="O7105">
        <v>4.4950000000000001</v>
      </c>
      <c r="P7105">
        <v>-22.59</v>
      </c>
      <c r="Q7105">
        <v>161.57</v>
      </c>
      <c r="R7105">
        <v>22348.999</v>
      </c>
      <c r="S7105">
        <v>22187.429</v>
      </c>
    </row>
    <row r="7106" spans="1:19" x14ac:dyDescent="0.3">
      <c r="A7106">
        <v>2021</v>
      </c>
      <c r="B7106">
        <v>10</v>
      </c>
      <c r="C7106">
        <v>24</v>
      </c>
      <c r="D7106">
        <v>1</v>
      </c>
      <c r="E7106">
        <v>19443.612000000001</v>
      </c>
      <c r="F7106">
        <v>1434.354</v>
      </c>
      <c r="G7106">
        <v>56.796999999999997</v>
      </c>
      <c r="H7106">
        <v>69.212000000000003</v>
      </c>
      <c r="I7106">
        <v>657.721</v>
      </c>
      <c r="J7106">
        <v>1.788</v>
      </c>
      <c r="K7106">
        <v>34.104999999999997</v>
      </c>
      <c r="L7106">
        <v>86.046999999999997</v>
      </c>
      <c r="M7106">
        <v>21726.838</v>
      </c>
      <c r="N7106">
        <v>0</v>
      </c>
      <c r="O7106">
        <v>2.722</v>
      </c>
      <c r="P7106">
        <v>-16.977</v>
      </c>
      <c r="Q7106">
        <v>146.67500000000001</v>
      </c>
      <c r="R7106">
        <v>21741.092000000001</v>
      </c>
      <c r="S7106">
        <v>21594.417000000001</v>
      </c>
    </row>
    <row r="7107" spans="1:19" x14ac:dyDescent="0.3">
      <c r="A7107">
        <v>2021</v>
      </c>
      <c r="B7107">
        <v>10</v>
      </c>
      <c r="C7107">
        <v>24</v>
      </c>
      <c r="D7107">
        <v>2</v>
      </c>
      <c r="E7107">
        <v>18657.27</v>
      </c>
      <c r="F7107">
        <v>1490.0540000000001</v>
      </c>
      <c r="G7107">
        <v>55.857999999999997</v>
      </c>
      <c r="H7107">
        <v>67.774000000000001</v>
      </c>
      <c r="I7107">
        <v>441.95</v>
      </c>
      <c r="J7107">
        <v>1.8160000000000001</v>
      </c>
      <c r="K7107">
        <v>30.248999999999999</v>
      </c>
      <c r="L7107">
        <v>85.573999999999998</v>
      </c>
      <c r="M7107">
        <v>20774.687000000002</v>
      </c>
      <c r="N7107">
        <v>0</v>
      </c>
      <c r="O7107">
        <v>2.1970000000000001</v>
      </c>
      <c r="P7107">
        <v>-12.121</v>
      </c>
      <c r="Q7107">
        <v>139.16</v>
      </c>
      <c r="R7107">
        <v>20784.611000000001</v>
      </c>
      <c r="S7107">
        <v>20645.451000000001</v>
      </c>
    </row>
    <row r="7108" spans="1:19" x14ac:dyDescent="0.3">
      <c r="A7108">
        <v>2021</v>
      </c>
      <c r="B7108">
        <v>10</v>
      </c>
      <c r="C7108">
        <v>24</v>
      </c>
      <c r="D7108">
        <v>3</v>
      </c>
      <c r="E7108">
        <v>18191.454000000002</v>
      </c>
      <c r="F7108">
        <v>1517.1489999999999</v>
      </c>
      <c r="G7108">
        <v>55.146999999999998</v>
      </c>
      <c r="H7108">
        <v>66.349999999999994</v>
      </c>
      <c r="I7108">
        <v>279.93400000000003</v>
      </c>
      <c r="J7108">
        <v>1.79</v>
      </c>
      <c r="K7108">
        <v>27.530999999999999</v>
      </c>
      <c r="L7108">
        <v>85.402000000000001</v>
      </c>
      <c r="M7108">
        <v>20169.61</v>
      </c>
      <c r="N7108">
        <v>0</v>
      </c>
      <c r="O7108">
        <v>1.9770000000000001</v>
      </c>
      <c r="P7108">
        <v>-7.6520000000000001</v>
      </c>
      <c r="Q7108">
        <v>134.887</v>
      </c>
      <c r="R7108">
        <v>20175.285</v>
      </c>
      <c r="S7108">
        <v>20040.398000000001</v>
      </c>
    </row>
    <row r="7109" spans="1:19" x14ac:dyDescent="0.3">
      <c r="A7109">
        <v>2021</v>
      </c>
      <c r="B7109">
        <v>10</v>
      </c>
      <c r="C7109">
        <v>24</v>
      </c>
      <c r="D7109">
        <v>4</v>
      </c>
      <c r="E7109">
        <v>18278.888999999999</v>
      </c>
      <c r="F7109">
        <v>1487.19</v>
      </c>
      <c r="G7109">
        <v>55.664999999999999</v>
      </c>
      <c r="H7109">
        <v>65.959999999999994</v>
      </c>
      <c r="I7109">
        <v>175.989</v>
      </c>
      <c r="J7109">
        <v>1.619</v>
      </c>
      <c r="K7109">
        <v>26.986999999999998</v>
      </c>
      <c r="L7109">
        <v>85.424000000000007</v>
      </c>
      <c r="M7109">
        <v>20122.058000000001</v>
      </c>
      <c r="N7109">
        <v>0</v>
      </c>
      <c r="O7109">
        <v>1.8740000000000001</v>
      </c>
      <c r="P7109">
        <v>-5.2919999999999998</v>
      </c>
      <c r="Q7109">
        <v>133.24100000000001</v>
      </c>
      <c r="R7109">
        <v>20125.476999999999</v>
      </c>
      <c r="S7109">
        <v>19992.236000000001</v>
      </c>
    </row>
    <row r="7110" spans="1:19" x14ac:dyDescent="0.3">
      <c r="A7110">
        <v>2021</v>
      </c>
      <c r="B7110">
        <v>10</v>
      </c>
      <c r="C7110">
        <v>24</v>
      </c>
      <c r="D7110">
        <v>5</v>
      </c>
      <c r="E7110">
        <v>18830.764999999999</v>
      </c>
      <c r="F7110">
        <v>1412.329</v>
      </c>
      <c r="G7110">
        <v>57.533999999999999</v>
      </c>
      <c r="H7110">
        <v>65.430000000000007</v>
      </c>
      <c r="I7110">
        <v>101.506</v>
      </c>
      <c r="J7110">
        <v>1.629</v>
      </c>
      <c r="K7110">
        <v>11.432</v>
      </c>
      <c r="L7110">
        <v>85.668999999999997</v>
      </c>
      <c r="M7110">
        <v>20508.760999999999</v>
      </c>
      <c r="N7110">
        <v>0</v>
      </c>
      <c r="O7110">
        <v>1.83</v>
      </c>
      <c r="P7110">
        <v>-6.6310000000000002</v>
      </c>
      <c r="Q7110">
        <v>136.196</v>
      </c>
      <c r="R7110">
        <v>20513.562000000002</v>
      </c>
      <c r="S7110">
        <v>20377.366000000002</v>
      </c>
    </row>
    <row r="7111" spans="1:19" x14ac:dyDescent="0.3">
      <c r="A7111">
        <v>2021</v>
      </c>
      <c r="B7111">
        <v>10</v>
      </c>
      <c r="C7111">
        <v>24</v>
      </c>
      <c r="D7111">
        <v>6</v>
      </c>
      <c r="E7111">
        <v>19858.919999999998</v>
      </c>
      <c r="F7111">
        <v>1288.1310000000001</v>
      </c>
      <c r="G7111">
        <v>60.317</v>
      </c>
      <c r="H7111">
        <v>64.38</v>
      </c>
      <c r="I7111">
        <v>64.483999999999995</v>
      </c>
      <c r="J7111">
        <v>1.893</v>
      </c>
      <c r="K7111">
        <v>5.1310000000000002</v>
      </c>
      <c r="L7111">
        <v>86.313000000000002</v>
      </c>
      <c r="M7111">
        <v>21369.252</v>
      </c>
      <c r="N7111">
        <v>0</v>
      </c>
      <c r="O7111">
        <v>2.1890000000000001</v>
      </c>
      <c r="P7111">
        <v>-1.659</v>
      </c>
      <c r="Q7111">
        <v>145.80600000000001</v>
      </c>
      <c r="R7111">
        <v>21368.723000000002</v>
      </c>
      <c r="S7111">
        <v>21222.916000000001</v>
      </c>
    </row>
    <row r="7112" spans="1:19" x14ac:dyDescent="0.3">
      <c r="A7112">
        <v>2021</v>
      </c>
      <c r="B7112">
        <v>10</v>
      </c>
      <c r="C7112">
        <v>24</v>
      </c>
      <c r="D7112">
        <v>7</v>
      </c>
      <c r="E7112">
        <v>20291.11</v>
      </c>
      <c r="F7112">
        <v>1261.8340000000001</v>
      </c>
      <c r="G7112">
        <v>63.546999999999997</v>
      </c>
      <c r="H7112">
        <v>63.902000000000001</v>
      </c>
      <c r="I7112">
        <v>68.882999999999996</v>
      </c>
      <c r="J7112">
        <v>2.2879999999999998</v>
      </c>
      <c r="K7112">
        <v>14.843</v>
      </c>
      <c r="L7112">
        <v>86.540999999999997</v>
      </c>
      <c r="M7112">
        <v>21789.401000000002</v>
      </c>
      <c r="N7112">
        <v>176.74700000000001</v>
      </c>
      <c r="O7112">
        <v>1.59</v>
      </c>
      <c r="P7112">
        <v>-0.99299999999999999</v>
      </c>
      <c r="Q7112">
        <v>157.524</v>
      </c>
      <c r="R7112">
        <v>21612.057000000001</v>
      </c>
      <c r="S7112">
        <v>21454.532999999999</v>
      </c>
    </row>
    <row r="7113" spans="1:19" x14ac:dyDescent="0.3">
      <c r="A7113">
        <v>2021</v>
      </c>
      <c r="B7113">
        <v>10</v>
      </c>
      <c r="C7113">
        <v>24</v>
      </c>
      <c r="D7113">
        <v>8</v>
      </c>
      <c r="E7113">
        <v>21506.864000000001</v>
      </c>
      <c r="F7113">
        <v>1206.326</v>
      </c>
      <c r="G7113">
        <v>66.311000000000007</v>
      </c>
      <c r="H7113">
        <v>67.177000000000007</v>
      </c>
      <c r="I7113">
        <v>109.06699999999999</v>
      </c>
      <c r="J7113">
        <v>2.8879999999999999</v>
      </c>
      <c r="K7113">
        <v>10.901</v>
      </c>
      <c r="L7113">
        <v>87.167000000000002</v>
      </c>
      <c r="M7113">
        <v>22990.391</v>
      </c>
      <c r="N7113">
        <v>2187.665</v>
      </c>
      <c r="O7113">
        <v>-18.975999999999999</v>
      </c>
      <c r="P7113">
        <v>-0.46100000000000002</v>
      </c>
      <c r="Q7113">
        <v>175.58099999999999</v>
      </c>
      <c r="R7113">
        <v>20822.163</v>
      </c>
      <c r="S7113">
        <v>20646.580999999998</v>
      </c>
    </row>
    <row r="7114" spans="1:19" x14ac:dyDescent="0.3">
      <c r="A7114">
        <v>2021</v>
      </c>
      <c r="B7114">
        <v>10</v>
      </c>
      <c r="C7114">
        <v>24</v>
      </c>
      <c r="D7114">
        <v>9</v>
      </c>
      <c r="E7114">
        <v>22722.155999999999</v>
      </c>
      <c r="F7114">
        <v>1158.7809999999999</v>
      </c>
      <c r="G7114">
        <v>66.733000000000004</v>
      </c>
      <c r="H7114">
        <v>69.52</v>
      </c>
      <c r="I7114">
        <v>148.09700000000001</v>
      </c>
      <c r="J7114">
        <v>3.0950000000000002</v>
      </c>
      <c r="K7114">
        <v>11.909000000000001</v>
      </c>
      <c r="L7114">
        <v>87.811999999999998</v>
      </c>
      <c r="M7114">
        <v>24201.37</v>
      </c>
      <c r="N7114">
        <v>4668.9960000000001</v>
      </c>
      <c r="O7114">
        <v>-41.521000000000001</v>
      </c>
      <c r="P7114">
        <v>0.47399999999999998</v>
      </c>
      <c r="Q7114">
        <v>197.21299999999999</v>
      </c>
      <c r="R7114">
        <v>19573.419999999998</v>
      </c>
      <c r="S7114">
        <v>19376.206999999999</v>
      </c>
    </row>
    <row r="7115" spans="1:19" x14ac:dyDescent="0.3">
      <c r="A7115">
        <v>2021</v>
      </c>
      <c r="B7115">
        <v>10</v>
      </c>
      <c r="C7115">
        <v>24</v>
      </c>
      <c r="D7115">
        <v>10</v>
      </c>
      <c r="E7115">
        <v>23929.892</v>
      </c>
      <c r="F7115">
        <v>1097.3420000000001</v>
      </c>
      <c r="G7115">
        <v>65.406999999999996</v>
      </c>
      <c r="H7115">
        <v>70.128</v>
      </c>
      <c r="I7115">
        <v>183.595</v>
      </c>
      <c r="J7115">
        <v>3.2829999999999999</v>
      </c>
      <c r="K7115">
        <v>21.521999999999998</v>
      </c>
      <c r="L7115">
        <v>88.519000000000005</v>
      </c>
      <c r="M7115">
        <v>25394.280999999999</v>
      </c>
      <c r="N7115">
        <v>6481.3410000000003</v>
      </c>
      <c r="O7115">
        <v>-50.308999999999997</v>
      </c>
      <c r="P7115">
        <v>1.3009999999999999</v>
      </c>
      <c r="Q7115">
        <v>217.255</v>
      </c>
      <c r="R7115">
        <v>18961.948</v>
      </c>
      <c r="S7115">
        <v>18744.692999999999</v>
      </c>
    </row>
    <row r="7116" spans="1:19" x14ac:dyDescent="0.3">
      <c r="A7116">
        <v>2021</v>
      </c>
      <c r="B7116">
        <v>10</v>
      </c>
      <c r="C7116">
        <v>24</v>
      </c>
      <c r="D7116">
        <v>11</v>
      </c>
      <c r="E7116">
        <v>24517.897000000001</v>
      </c>
      <c r="F7116">
        <v>1035.6600000000001</v>
      </c>
      <c r="G7116">
        <v>64.319000000000003</v>
      </c>
      <c r="H7116">
        <v>71.188000000000002</v>
      </c>
      <c r="I7116">
        <v>236.779</v>
      </c>
      <c r="J7116">
        <v>3.4590000000000001</v>
      </c>
      <c r="K7116">
        <v>23.081</v>
      </c>
      <c r="L7116">
        <v>88.866</v>
      </c>
      <c r="M7116">
        <v>25976.929</v>
      </c>
      <c r="N7116">
        <v>7603.4830000000002</v>
      </c>
      <c r="O7116">
        <v>-48.393000000000001</v>
      </c>
      <c r="P7116">
        <v>2.7690000000000001</v>
      </c>
      <c r="Q7116">
        <v>234.352</v>
      </c>
      <c r="R7116">
        <v>18419.069</v>
      </c>
      <c r="S7116">
        <v>18184.717000000001</v>
      </c>
    </row>
    <row r="7117" spans="1:19" x14ac:dyDescent="0.3">
      <c r="A7117">
        <v>2021</v>
      </c>
      <c r="B7117">
        <v>10</v>
      </c>
      <c r="C7117">
        <v>24</v>
      </c>
      <c r="D7117">
        <v>12</v>
      </c>
      <c r="E7117">
        <v>24803.418000000001</v>
      </c>
      <c r="F7117">
        <v>983.99400000000003</v>
      </c>
      <c r="G7117">
        <v>64.284000000000006</v>
      </c>
      <c r="H7117">
        <v>73.284999999999997</v>
      </c>
      <c r="I7117">
        <v>278.48500000000001</v>
      </c>
      <c r="J7117">
        <v>3.6019999999999999</v>
      </c>
      <c r="K7117">
        <v>11.637</v>
      </c>
      <c r="L7117">
        <v>89.03</v>
      </c>
      <c r="M7117">
        <v>26243.451000000001</v>
      </c>
      <c r="N7117">
        <v>8095.7979999999998</v>
      </c>
      <c r="O7117">
        <v>-12.477</v>
      </c>
      <c r="P7117">
        <v>6.0510000000000002</v>
      </c>
      <c r="Q7117">
        <v>249.82599999999999</v>
      </c>
      <c r="R7117">
        <v>18154.079000000002</v>
      </c>
      <c r="S7117">
        <v>17904.253000000001</v>
      </c>
    </row>
    <row r="7118" spans="1:19" x14ac:dyDescent="0.3">
      <c r="A7118">
        <v>2021</v>
      </c>
      <c r="B7118">
        <v>10</v>
      </c>
      <c r="C7118">
        <v>24</v>
      </c>
      <c r="D7118">
        <v>13</v>
      </c>
      <c r="E7118">
        <v>24935.453000000001</v>
      </c>
      <c r="F7118">
        <v>889.34699999999998</v>
      </c>
      <c r="G7118">
        <v>64.679000000000002</v>
      </c>
      <c r="H7118">
        <v>75.606999999999999</v>
      </c>
      <c r="I7118">
        <v>291.09500000000003</v>
      </c>
      <c r="J7118">
        <v>3.601</v>
      </c>
      <c r="K7118">
        <v>9.8130000000000006</v>
      </c>
      <c r="L7118">
        <v>89.102000000000004</v>
      </c>
      <c r="M7118">
        <v>26294.018</v>
      </c>
      <c r="N7118">
        <v>7992.65</v>
      </c>
      <c r="O7118">
        <v>-7.1479999999999997</v>
      </c>
      <c r="P7118">
        <v>6.5259999999999998</v>
      </c>
      <c r="Q7118">
        <v>261.83600000000001</v>
      </c>
      <c r="R7118">
        <v>18301.991000000002</v>
      </c>
      <c r="S7118">
        <v>18040.154999999999</v>
      </c>
    </row>
    <row r="7119" spans="1:19" x14ac:dyDescent="0.3">
      <c r="A7119">
        <v>2021</v>
      </c>
      <c r="B7119">
        <v>10</v>
      </c>
      <c r="C7119">
        <v>24</v>
      </c>
      <c r="D7119">
        <v>14</v>
      </c>
      <c r="E7119">
        <v>25003.955000000002</v>
      </c>
      <c r="F7119">
        <v>819.125</v>
      </c>
      <c r="G7119">
        <v>65.915999999999997</v>
      </c>
      <c r="H7119">
        <v>77.849000000000004</v>
      </c>
      <c r="I7119">
        <v>287.83600000000001</v>
      </c>
      <c r="J7119">
        <v>3.2629999999999999</v>
      </c>
      <c r="K7119">
        <v>-4.75</v>
      </c>
      <c r="L7119">
        <v>89.147999999999996</v>
      </c>
      <c r="M7119">
        <v>26276.427</v>
      </c>
      <c r="N7119">
        <v>7076.607</v>
      </c>
      <c r="O7119">
        <v>-4.0209999999999999</v>
      </c>
      <c r="P7119">
        <v>3.6240000000000001</v>
      </c>
      <c r="Q7119">
        <v>271.26799999999997</v>
      </c>
      <c r="R7119">
        <v>19200.217000000001</v>
      </c>
      <c r="S7119">
        <v>18928.95</v>
      </c>
    </row>
    <row r="7120" spans="1:19" x14ac:dyDescent="0.3">
      <c r="A7120">
        <v>2021</v>
      </c>
      <c r="B7120">
        <v>10</v>
      </c>
      <c r="C7120">
        <v>24</v>
      </c>
      <c r="D7120">
        <v>15</v>
      </c>
      <c r="E7120">
        <v>24986.937999999998</v>
      </c>
      <c r="F7120">
        <v>787.08799999999997</v>
      </c>
      <c r="G7120">
        <v>66.671000000000006</v>
      </c>
      <c r="H7120">
        <v>79.801000000000002</v>
      </c>
      <c r="I7120">
        <v>289.29599999999999</v>
      </c>
      <c r="J7120">
        <v>3.2709999999999999</v>
      </c>
      <c r="K7120">
        <v>-7.851</v>
      </c>
      <c r="L7120">
        <v>89.138999999999996</v>
      </c>
      <c r="M7120">
        <v>26227.683000000001</v>
      </c>
      <c r="N7120">
        <v>5493.1779999999999</v>
      </c>
      <c r="O7120">
        <v>-3.9359999999999999</v>
      </c>
      <c r="P7120">
        <v>3.7010000000000001</v>
      </c>
      <c r="Q7120">
        <v>275.23700000000002</v>
      </c>
      <c r="R7120">
        <v>20734.739000000001</v>
      </c>
      <c r="S7120">
        <v>20459.502</v>
      </c>
    </row>
    <row r="7121" spans="1:19" x14ac:dyDescent="0.3">
      <c r="A7121">
        <v>2021</v>
      </c>
      <c r="B7121">
        <v>10</v>
      </c>
      <c r="C7121">
        <v>24</v>
      </c>
      <c r="D7121">
        <v>16</v>
      </c>
      <c r="E7121">
        <v>24937.519</v>
      </c>
      <c r="F7121">
        <v>728.71799999999996</v>
      </c>
      <c r="G7121">
        <v>67.540000000000006</v>
      </c>
      <c r="H7121">
        <v>81.814999999999998</v>
      </c>
      <c r="I7121">
        <v>184.17500000000001</v>
      </c>
      <c r="J7121">
        <v>1.968</v>
      </c>
      <c r="K7121">
        <v>-47.863999999999997</v>
      </c>
      <c r="L7121">
        <v>89.129000000000005</v>
      </c>
      <c r="M7121">
        <v>25975.46</v>
      </c>
      <c r="N7121">
        <v>3236.3969999999999</v>
      </c>
      <c r="O7121">
        <v>-0.27500000000000002</v>
      </c>
      <c r="P7121">
        <v>2.5459999999999998</v>
      </c>
      <c r="Q7121">
        <v>274.85300000000001</v>
      </c>
      <c r="R7121">
        <v>22736.793000000001</v>
      </c>
      <c r="S7121">
        <v>22461.940999999999</v>
      </c>
    </row>
    <row r="7122" spans="1:19" x14ac:dyDescent="0.3">
      <c r="A7122">
        <v>2021</v>
      </c>
      <c r="B7122">
        <v>10</v>
      </c>
      <c r="C7122">
        <v>24</v>
      </c>
      <c r="D7122">
        <v>17</v>
      </c>
      <c r="E7122">
        <v>25033.999</v>
      </c>
      <c r="F7122">
        <v>703.25099999999998</v>
      </c>
      <c r="G7122">
        <v>68.680999999999997</v>
      </c>
      <c r="H7122">
        <v>81.305000000000007</v>
      </c>
      <c r="I7122">
        <v>193.864</v>
      </c>
      <c r="J7122">
        <v>1.8480000000000001</v>
      </c>
      <c r="K7122">
        <v>-67.171000000000006</v>
      </c>
      <c r="L7122">
        <v>89.186999999999998</v>
      </c>
      <c r="M7122">
        <v>26036.281999999999</v>
      </c>
      <c r="N7122">
        <v>842.495</v>
      </c>
      <c r="O7122">
        <v>18.518999999999998</v>
      </c>
      <c r="P7122">
        <v>3.7149999999999999</v>
      </c>
      <c r="Q7122">
        <v>267.03899999999999</v>
      </c>
      <c r="R7122">
        <v>25171.554</v>
      </c>
      <c r="S7122">
        <v>24904.513999999999</v>
      </c>
    </row>
    <row r="7123" spans="1:19" x14ac:dyDescent="0.3">
      <c r="A7123">
        <v>2021</v>
      </c>
      <c r="B7123">
        <v>10</v>
      </c>
      <c r="C7123">
        <v>24</v>
      </c>
      <c r="D7123">
        <v>18</v>
      </c>
      <c r="E7123">
        <v>26429.954000000002</v>
      </c>
      <c r="F7123">
        <v>705.46</v>
      </c>
      <c r="G7123">
        <v>68.506</v>
      </c>
      <c r="H7123">
        <v>78.757999999999996</v>
      </c>
      <c r="I7123">
        <v>195.422</v>
      </c>
      <c r="J7123">
        <v>1.728</v>
      </c>
      <c r="K7123">
        <v>-66.23</v>
      </c>
      <c r="L7123">
        <v>90.075999999999993</v>
      </c>
      <c r="M7123">
        <v>27435.168000000001</v>
      </c>
      <c r="N7123">
        <v>7.8E-2</v>
      </c>
      <c r="O7123">
        <v>29.978999999999999</v>
      </c>
      <c r="P7123">
        <v>3.355</v>
      </c>
      <c r="Q7123">
        <v>258.08499999999998</v>
      </c>
      <c r="R7123">
        <v>27401.756000000001</v>
      </c>
      <c r="S7123">
        <v>27143.670999999998</v>
      </c>
    </row>
    <row r="7124" spans="1:19" x14ac:dyDescent="0.3">
      <c r="A7124">
        <v>2021</v>
      </c>
      <c r="B7124">
        <v>10</v>
      </c>
      <c r="C7124">
        <v>24</v>
      </c>
      <c r="D7124">
        <v>19</v>
      </c>
      <c r="E7124">
        <v>27077.859</v>
      </c>
      <c r="F7124">
        <v>729.95799999999997</v>
      </c>
      <c r="G7124">
        <v>69.918999999999997</v>
      </c>
      <c r="H7124">
        <v>81.816999999999993</v>
      </c>
      <c r="I7124">
        <v>218.91</v>
      </c>
      <c r="J7124">
        <v>1.5960000000000001</v>
      </c>
      <c r="K7124">
        <v>-71.936999999999998</v>
      </c>
      <c r="L7124">
        <v>90.733999999999995</v>
      </c>
      <c r="M7124">
        <v>28128.937000000002</v>
      </c>
      <c r="N7124">
        <v>0</v>
      </c>
      <c r="O7124">
        <v>30.13</v>
      </c>
      <c r="P7124">
        <v>6.7370000000000001</v>
      </c>
      <c r="Q7124">
        <v>243.81899999999999</v>
      </c>
      <c r="R7124">
        <v>28092.069</v>
      </c>
      <c r="S7124">
        <v>27848.25</v>
      </c>
    </row>
    <row r="7125" spans="1:19" x14ac:dyDescent="0.3">
      <c r="A7125">
        <v>2021</v>
      </c>
      <c r="B7125">
        <v>10</v>
      </c>
      <c r="C7125">
        <v>24</v>
      </c>
      <c r="D7125">
        <v>20</v>
      </c>
      <c r="E7125">
        <v>26366.684000000001</v>
      </c>
      <c r="F7125">
        <v>780.47699999999998</v>
      </c>
      <c r="G7125">
        <v>68.997</v>
      </c>
      <c r="H7125">
        <v>80.790999999999997</v>
      </c>
      <c r="I7125">
        <v>307.38499999999999</v>
      </c>
      <c r="J7125">
        <v>1.492</v>
      </c>
      <c r="K7125">
        <v>-82.89</v>
      </c>
      <c r="L7125">
        <v>90.108999999999995</v>
      </c>
      <c r="M7125">
        <v>27544.047999999999</v>
      </c>
      <c r="N7125">
        <v>0</v>
      </c>
      <c r="O7125">
        <v>29.119</v>
      </c>
      <c r="P7125">
        <v>8.2629999999999999</v>
      </c>
      <c r="Q7125">
        <v>232.047</v>
      </c>
      <c r="R7125">
        <v>27506.666000000001</v>
      </c>
      <c r="S7125">
        <v>27274.618999999999</v>
      </c>
    </row>
    <row r="7126" spans="1:19" x14ac:dyDescent="0.3">
      <c r="A7126">
        <v>2021</v>
      </c>
      <c r="B7126">
        <v>10</v>
      </c>
      <c r="C7126">
        <v>24</v>
      </c>
      <c r="D7126">
        <v>21</v>
      </c>
      <c r="E7126">
        <v>25015.231</v>
      </c>
      <c r="F7126">
        <v>854.44100000000003</v>
      </c>
      <c r="G7126">
        <v>66.25</v>
      </c>
      <c r="H7126">
        <v>79.509</v>
      </c>
      <c r="I7126">
        <v>365.67599999999999</v>
      </c>
      <c r="J7126">
        <v>1.909</v>
      </c>
      <c r="K7126">
        <v>-21.963999999999999</v>
      </c>
      <c r="L7126">
        <v>89.23</v>
      </c>
      <c r="M7126">
        <v>26384.030999999999</v>
      </c>
      <c r="N7126">
        <v>0</v>
      </c>
      <c r="O7126">
        <v>14.446999999999999</v>
      </c>
      <c r="P7126">
        <v>0.874</v>
      </c>
      <c r="Q7126">
        <v>219.05099999999999</v>
      </c>
      <c r="R7126">
        <v>26368.710999999999</v>
      </c>
      <c r="S7126">
        <v>26149.66</v>
      </c>
    </row>
    <row r="7127" spans="1:19" x14ac:dyDescent="0.3">
      <c r="A7127">
        <v>2021</v>
      </c>
      <c r="B7127">
        <v>10</v>
      </c>
      <c r="C7127">
        <v>24</v>
      </c>
      <c r="D7127">
        <v>22</v>
      </c>
      <c r="E7127">
        <v>22820.037</v>
      </c>
      <c r="F7127">
        <v>1003.96</v>
      </c>
      <c r="G7127">
        <v>63.529000000000003</v>
      </c>
      <c r="H7127">
        <v>76.72</v>
      </c>
      <c r="I7127">
        <v>401.81799999999998</v>
      </c>
      <c r="J7127">
        <v>1.74</v>
      </c>
      <c r="K7127">
        <v>10.166</v>
      </c>
      <c r="L7127">
        <v>87.938000000000002</v>
      </c>
      <c r="M7127">
        <v>24402.378000000001</v>
      </c>
      <c r="N7127">
        <v>0</v>
      </c>
      <c r="O7127">
        <v>10.916</v>
      </c>
      <c r="P7127">
        <v>-13.909000000000001</v>
      </c>
      <c r="Q7127">
        <v>201.792</v>
      </c>
      <c r="R7127">
        <v>24405.371999999999</v>
      </c>
      <c r="S7127">
        <v>24203.579000000002</v>
      </c>
    </row>
    <row r="7128" spans="1:19" x14ac:dyDescent="0.3">
      <c r="A7128">
        <v>2021</v>
      </c>
      <c r="B7128">
        <v>10</v>
      </c>
      <c r="C7128">
        <v>24</v>
      </c>
      <c r="D7128">
        <v>23</v>
      </c>
      <c r="E7128">
        <v>20985.917000000001</v>
      </c>
      <c r="F7128">
        <v>1165.2170000000001</v>
      </c>
      <c r="G7128">
        <v>60.860999999999997</v>
      </c>
      <c r="H7128">
        <v>74.14</v>
      </c>
      <c r="I7128">
        <v>494.06</v>
      </c>
      <c r="J7128">
        <v>3.0169999999999999</v>
      </c>
      <c r="K7128">
        <v>28.866</v>
      </c>
      <c r="L7128">
        <v>86.924999999999997</v>
      </c>
      <c r="M7128">
        <v>22838.143</v>
      </c>
      <c r="N7128">
        <v>0</v>
      </c>
      <c r="O7128">
        <v>7.8789999999999996</v>
      </c>
      <c r="P7128">
        <v>-13.215999999999999</v>
      </c>
      <c r="Q7128">
        <v>177.94399999999999</v>
      </c>
      <c r="R7128">
        <v>22843.48</v>
      </c>
      <c r="S7128">
        <v>22665.535</v>
      </c>
    </row>
    <row r="7129" spans="1:19" x14ac:dyDescent="0.3">
      <c r="A7129">
        <v>2021</v>
      </c>
      <c r="B7129">
        <v>10</v>
      </c>
      <c r="C7129">
        <v>24</v>
      </c>
      <c r="D7129">
        <v>24</v>
      </c>
      <c r="E7129">
        <v>19541.745999999999</v>
      </c>
      <c r="F7129">
        <v>1409.9459999999999</v>
      </c>
      <c r="G7129">
        <v>58.244999999999997</v>
      </c>
      <c r="H7129">
        <v>71.521000000000001</v>
      </c>
      <c r="I7129">
        <v>846.64099999999996</v>
      </c>
      <c r="J7129">
        <v>5.0780000000000003</v>
      </c>
      <c r="K7129">
        <v>37.674999999999997</v>
      </c>
      <c r="L7129">
        <v>86.120999999999995</v>
      </c>
      <c r="M7129">
        <v>21998.727999999999</v>
      </c>
      <c r="N7129">
        <v>0</v>
      </c>
      <c r="O7129">
        <v>4.4950000000000001</v>
      </c>
      <c r="P7129">
        <v>-22.59</v>
      </c>
      <c r="Q7129">
        <v>156.137</v>
      </c>
      <c r="R7129">
        <v>22016.823</v>
      </c>
      <c r="S7129">
        <v>21860.686000000002</v>
      </c>
    </row>
    <row r="7130" spans="1:19" x14ac:dyDescent="0.3">
      <c r="A7130">
        <v>2021</v>
      </c>
      <c r="B7130">
        <v>10</v>
      </c>
      <c r="C7130">
        <v>25</v>
      </c>
      <c r="D7130">
        <v>1</v>
      </c>
      <c r="E7130">
        <v>19645.669000000002</v>
      </c>
      <c r="F7130">
        <v>1453.769</v>
      </c>
      <c r="G7130">
        <v>56.357999999999997</v>
      </c>
      <c r="H7130">
        <v>69.022000000000006</v>
      </c>
      <c r="I7130">
        <v>601.077</v>
      </c>
      <c r="J7130">
        <v>4.9450000000000003</v>
      </c>
      <c r="K7130">
        <v>33.450000000000003</v>
      </c>
      <c r="L7130">
        <v>86.164000000000001</v>
      </c>
      <c r="M7130">
        <v>21894.095000000001</v>
      </c>
      <c r="N7130">
        <v>0</v>
      </c>
      <c r="O7130">
        <v>2.722</v>
      </c>
      <c r="P7130">
        <v>-16.977</v>
      </c>
      <c r="Q7130">
        <v>143.03200000000001</v>
      </c>
      <c r="R7130">
        <v>21908.348999999998</v>
      </c>
      <c r="S7130">
        <v>21765.316999999999</v>
      </c>
    </row>
    <row r="7131" spans="1:19" x14ac:dyDescent="0.3">
      <c r="A7131">
        <v>2021</v>
      </c>
      <c r="B7131">
        <v>10</v>
      </c>
      <c r="C7131">
        <v>25</v>
      </c>
      <c r="D7131">
        <v>2</v>
      </c>
      <c r="E7131">
        <v>18953.281999999999</v>
      </c>
      <c r="F7131">
        <v>1517.86</v>
      </c>
      <c r="G7131">
        <v>54.286999999999999</v>
      </c>
      <c r="H7131">
        <v>67.679000000000002</v>
      </c>
      <c r="I7131">
        <v>360.00200000000001</v>
      </c>
      <c r="J7131">
        <v>4.8719999999999999</v>
      </c>
      <c r="K7131">
        <v>29.954000000000001</v>
      </c>
      <c r="L7131">
        <v>85.745000000000005</v>
      </c>
      <c r="M7131">
        <v>21019.394</v>
      </c>
      <c r="N7131">
        <v>0</v>
      </c>
      <c r="O7131">
        <v>2.1970000000000001</v>
      </c>
      <c r="P7131">
        <v>-12.121</v>
      </c>
      <c r="Q7131">
        <v>134.55600000000001</v>
      </c>
      <c r="R7131">
        <v>21029.316999999999</v>
      </c>
      <c r="S7131">
        <v>20894.761999999999</v>
      </c>
    </row>
    <row r="7132" spans="1:19" x14ac:dyDescent="0.3">
      <c r="A7132">
        <v>2021</v>
      </c>
      <c r="B7132">
        <v>10</v>
      </c>
      <c r="C7132">
        <v>25</v>
      </c>
      <c r="D7132">
        <v>3</v>
      </c>
      <c r="E7132">
        <v>18774.287</v>
      </c>
      <c r="F7132">
        <v>1527.2159999999999</v>
      </c>
      <c r="G7132">
        <v>53.725000000000001</v>
      </c>
      <c r="H7132">
        <v>66.441000000000003</v>
      </c>
      <c r="I7132">
        <v>204.78</v>
      </c>
      <c r="J7132">
        <v>4.7190000000000003</v>
      </c>
      <c r="K7132">
        <v>27.367999999999999</v>
      </c>
      <c r="L7132">
        <v>85.641000000000005</v>
      </c>
      <c r="M7132">
        <v>20690.453000000001</v>
      </c>
      <c r="N7132">
        <v>0</v>
      </c>
      <c r="O7132">
        <v>1.9770000000000001</v>
      </c>
      <c r="P7132">
        <v>-7.6520000000000001</v>
      </c>
      <c r="Q7132">
        <v>131.846</v>
      </c>
      <c r="R7132">
        <v>20696.127</v>
      </c>
      <c r="S7132">
        <v>20564.281999999999</v>
      </c>
    </row>
    <row r="7133" spans="1:19" x14ac:dyDescent="0.3">
      <c r="A7133">
        <v>2021</v>
      </c>
      <c r="B7133">
        <v>10</v>
      </c>
      <c r="C7133">
        <v>25</v>
      </c>
      <c r="D7133">
        <v>4</v>
      </c>
      <c r="E7133">
        <v>19149.073</v>
      </c>
      <c r="F7133">
        <v>1457.4</v>
      </c>
      <c r="G7133">
        <v>53.865000000000002</v>
      </c>
      <c r="H7133">
        <v>66.272000000000006</v>
      </c>
      <c r="I7133">
        <v>102.96599999999999</v>
      </c>
      <c r="J7133">
        <v>3.6520000000000001</v>
      </c>
      <c r="K7133">
        <v>26.875</v>
      </c>
      <c r="L7133">
        <v>85.867999999999995</v>
      </c>
      <c r="M7133">
        <v>20892.106</v>
      </c>
      <c r="N7133">
        <v>0</v>
      </c>
      <c r="O7133">
        <v>1.8740000000000001</v>
      </c>
      <c r="P7133">
        <v>-5.2919999999999998</v>
      </c>
      <c r="Q7133">
        <v>134.904</v>
      </c>
      <c r="R7133">
        <v>20895.525000000001</v>
      </c>
      <c r="S7133">
        <v>20760.62</v>
      </c>
    </row>
    <row r="7134" spans="1:19" x14ac:dyDescent="0.3">
      <c r="A7134">
        <v>2021</v>
      </c>
      <c r="B7134">
        <v>10</v>
      </c>
      <c r="C7134">
        <v>25</v>
      </c>
      <c r="D7134">
        <v>5</v>
      </c>
      <c r="E7134">
        <v>20401.879000000001</v>
      </c>
      <c r="F7134">
        <v>1293.4559999999999</v>
      </c>
      <c r="G7134">
        <v>56.146999999999998</v>
      </c>
      <c r="H7134">
        <v>66.287000000000006</v>
      </c>
      <c r="I7134">
        <v>72.323999999999998</v>
      </c>
      <c r="J7134">
        <v>2.3220000000000001</v>
      </c>
      <c r="K7134">
        <v>11.473000000000001</v>
      </c>
      <c r="L7134">
        <v>86.608000000000004</v>
      </c>
      <c r="M7134">
        <v>21934.348999999998</v>
      </c>
      <c r="N7134">
        <v>0</v>
      </c>
      <c r="O7134">
        <v>1.83</v>
      </c>
      <c r="P7134">
        <v>-6.6310000000000002</v>
      </c>
      <c r="Q7134">
        <v>147.184</v>
      </c>
      <c r="R7134">
        <v>21939.151000000002</v>
      </c>
      <c r="S7134">
        <v>21791.967000000001</v>
      </c>
    </row>
    <row r="7135" spans="1:19" x14ac:dyDescent="0.3">
      <c r="A7135">
        <v>2021</v>
      </c>
      <c r="B7135">
        <v>10</v>
      </c>
      <c r="C7135">
        <v>25</v>
      </c>
      <c r="D7135">
        <v>6</v>
      </c>
      <c r="E7135">
        <v>22605.928</v>
      </c>
      <c r="F7135">
        <v>1051.7449999999999</v>
      </c>
      <c r="G7135">
        <v>59.780999999999999</v>
      </c>
      <c r="H7135">
        <v>65.774000000000001</v>
      </c>
      <c r="I7135">
        <v>127.339</v>
      </c>
      <c r="J7135">
        <v>2.7919999999999998</v>
      </c>
      <c r="K7135">
        <v>5.1660000000000004</v>
      </c>
      <c r="L7135">
        <v>87.822999999999993</v>
      </c>
      <c r="M7135">
        <v>23946.565999999999</v>
      </c>
      <c r="N7135">
        <v>0</v>
      </c>
      <c r="O7135">
        <v>2.1890000000000001</v>
      </c>
      <c r="P7135">
        <v>-1.659</v>
      </c>
      <c r="Q7135">
        <v>172.096</v>
      </c>
      <c r="R7135">
        <v>23946.037</v>
      </c>
      <c r="S7135">
        <v>23773.940999999999</v>
      </c>
    </row>
    <row r="7136" spans="1:19" x14ac:dyDescent="0.3">
      <c r="A7136">
        <v>2021</v>
      </c>
      <c r="B7136">
        <v>10</v>
      </c>
      <c r="C7136">
        <v>25</v>
      </c>
      <c r="D7136">
        <v>7</v>
      </c>
      <c r="E7136">
        <v>24232.77</v>
      </c>
      <c r="F7136">
        <v>950</v>
      </c>
      <c r="G7136">
        <v>63.168999999999997</v>
      </c>
      <c r="H7136">
        <v>65.608999999999995</v>
      </c>
      <c r="I7136">
        <v>264.35899999999998</v>
      </c>
      <c r="J7136">
        <v>3.6440000000000001</v>
      </c>
      <c r="K7136">
        <v>14.85</v>
      </c>
      <c r="L7136">
        <v>88.825999999999993</v>
      </c>
      <c r="M7136">
        <v>25620.059000000001</v>
      </c>
      <c r="N7136">
        <v>176.74700000000001</v>
      </c>
      <c r="O7136">
        <v>1.59</v>
      </c>
      <c r="P7136">
        <v>-0.99299999999999999</v>
      </c>
      <c r="Q7136">
        <v>203.58099999999999</v>
      </c>
      <c r="R7136">
        <v>25442.715</v>
      </c>
      <c r="S7136">
        <v>25239.133999999998</v>
      </c>
    </row>
    <row r="7137" spans="1:19" x14ac:dyDescent="0.3">
      <c r="A7137">
        <v>2021</v>
      </c>
      <c r="B7137">
        <v>10</v>
      </c>
      <c r="C7137">
        <v>25</v>
      </c>
      <c r="D7137">
        <v>8</v>
      </c>
      <c r="E7137">
        <v>25542.839</v>
      </c>
      <c r="F7137">
        <v>899.52800000000002</v>
      </c>
      <c r="G7137">
        <v>65.204999999999998</v>
      </c>
      <c r="H7137">
        <v>69.111000000000004</v>
      </c>
      <c r="I7137">
        <v>488.18</v>
      </c>
      <c r="J7137">
        <v>4.9000000000000004</v>
      </c>
      <c r="K7137">
        <v>10.891999999999999</v>
      </c>
      <c r="L7137">
        <v>89.585999999999999</v>
      </c>
      <c r="M7137">
        <v>27105.037</v>
      </c>
      <c r="N7137">
        <v>2187.665</v>
      </c>
      <c r="O7137">
        <v>-18.975999999999999</v>
      </c>
      <c r="P7137">
        <v>-0.46100000000000002</v>
      </c>
      <c r="Q7137">
        <v>237.70500000000001</v>
      </c>
      <c r="R7137">
        <v>24936.809000000001</v>
      </c>
      <c r="S7137">
        <v>24699.102999999999</v>
      </c>
    </row>
    <row r="7138" spans="1:19" x14ac:dyDescent="0.3">
      <c r="A7138">
        <v>2021</v>
      </c>
      <c r="B7138">
        <v>10</v>
      </c>
      <c r="C7138">
        <v>25</v>
      </c>
      <c r="D7138">
        <v>9</v>
      </c>
      <c r="E7138">
        <v>26799.027999999998</v>
      </c>
      <c r="F7138">
        <v>894.69899999999996</v>
      </c>
      <c r="G7138">
        <v>65.450999999999993</v>
      </c>
      <c r="H7138">
        <v>71.694999999999993</v>
      </c>
      <c r="I7138">
        <v>601.69799999999998</v>
      </c>
      <c r="J7138">
        <v>5.4370000000000003</v>
      </c>
      <c r="K7138">
        <v>11.746</v>
      </c>
      <c r="L7138">
        <v>90.549000000000007</v>
      </c>
      <c r="M7138">
        <v>28474.852999999999</v>
      </c>
      <c r="N7138">
        <v>4668.9960000000001</v>
      </c>
      <c r="O7138">
        <v>-41.521000000000001</v>
      </c>
      <c r="P7138">
        <v>0.47399999999999998</v>
      </c>
      <c r="Q7138">
        <v>265.07</v>
      </c>
      <c r="R7138">
        <v>23846.903999999999</v>
      </c>
      <c r="S7138">
        <v>23581.833999999999</v>
      </c>
    </row>
    <row r="7139" spans="1:19" x14ac:dyDescent="0.3">
      <c r="A7139">
        <v>2021</v>
      </c>
      <c r="B7139">
        <v>10</v>
      </c>
      <c r="C7139">
        <v>25</v>
      </c>
      <c r="D7139">
        <v>10</v>
      </c>
      <c r="E7139">
        <v>27880.49</v>
      </c>
      <c r="F7139">
        <v>872.12</v>
      </c>
      <c r="G7139">
        <v>65.950999999999993</v>
      </c>
      <c r="H7139">
        <v>72.12</v>
      </c>
      <c r="I7139">
        <v>568.28399999999999</v>
      </c>
      <c r="J7139">
        <v>5.7370000000000001</v>
      </c>
      <c r="K7139">
        <v>20.792000000000002</v>
      </c>
      <c r="L7139">
        <v>91.581999999999994</v>
      </c>
      <c r="M7139">
        <v>29511.125</v>
      </c>
      <c r="N7139">
        <v>6481.3410000000003</v>
      </c>
      <c r="O7139">
        <v>-50.308999999999997</v>
      </c>
      <c r="P7139">
        <v>1.3009999999999999</v>
      </c>
      <c r="Q7139">
        <v>286.952</v>
      </c>
      <c r="R7139">
        <v>23078.792000000001</v>
      </c>
      <c r="S7139">
        <v>22791.84</v>
      </c>
    </row>
    <row r="7140" spans="1:19" x14ac:dyDescent="0.3">
      <c r="A7140">
        <v>2021</v>
      </c>
      <c r="B7140">
        <v>10</v>
      </c>
      <c r="C7140">
        <v>25</v>
      </c>
      <c r="D7140">
        <v>11</v>
      </c>
      <c r="E7140">
        <v>28504.954000000002</v>
      </c>
      <c r="F7140">
        <v>836.51700000000005</v>
      </c>
      <c r="G7140">
        <v>65.757999999999996</v>
      </c>
      <c r="H7140">
        <v>73.171000000000006</v>
      </c>
      <c r="I7140">
        <v>483.69600000000003</v>
      </c>
      <c r="J7140">
        <v>5.8719999999999999</v>
      </c>
      <c r="K7140">
        <v>22.058</v>
      </c>
      <c r="L7140">
        <v>92.093999999999994</v>
      </c>
      <c r="M7140">
        <v>30018.362000000001</v>
      </c>
      <c r="N7140">
        <v>7603.4830000000002</v>
      </c>
      <c r="O7140">
        <v>-48.393000000000001</v>
      </c>
      <c r="P7140">
        <v>2.7690000000000001</v>
      </c>
      <c r="Q7140">
        <v>305.75799999999998</v>
      </c>
      <c r="R7140">
        <v>22460.503000000001</v>
      </c>
      <c r="S7140">
        <v>22154.744999999999</v>
      </c>
    </row>
    <row r="7141" spans="1:19" x14ac:dyDescent="0.3">
      <c r="A7141">
        <v>2021</v>
      </c>
      <c r="B7141">
        <v>10</v>
      </c>
      <c r="C7141">
        <v>25</v>
      </c>
      <c r="D7141">
        <v>12</v>
      </c>
      <c r="E7141">
        <v>28807.883999999998</v>
      </c>
      <c r="F7141">
        <v>802.41300000000001</v>
      </c>
      <c r="G7141">
        <v>65.653000000000006</v>
      </c>
      <c r="H7141">
        <v>75.438999999999993</v>
      </c>
      <c r="I7141">
        <v>447.51600000000002</v>
      </c>
      <c r="J7141">
        <v>5.8419999999999996</v>
      </c>
      <c r="K7141">
        <v>11.206</v>
      </c>
      <c r="L7141">
        <v>92.29</v>
      </c>
      <c r="M7141">
        <v>30242.591</v>
      </c>
      <c r="N7141">
        <v>8095.7979999999998</v>
      </c>
      <c r="O7141">
        <v>-12.477</v>
      </c>
      <c r="P7141">
        <v>6.0510000000000002</v>
      </c>
      <c r="Q7141">
        <v>319.245</v>
      </c>
      <c r="R7141">
        <v>22153.219000000001</v>
      </c>
      <c r="S7141">
        <v>21833.973999999998</v>
      </c>
    </row>
    <row r="7142" spans="1:19" x14ac:dyDescent="0.3">
      <c r="A7142">
        <v>2021</v>
      </c>
      <c r="B7142">
        <v>10</v>
      </c>
      <c r="C7142">
        <v>25</v>
      </c>
      <c r="D7142">
        <v>13</v>
      </c>
      <c r="E7142">
        <v>29120.275000000001</v>
      </c>
      <c r="F7142">
        <v>717.88699999999994</v>
      </c>
      <c r="G7142">
        <v>67.584000000000003</v>
      </c>
      <c r="H7142">
        <v>78.265000000000001</v>
      </c>
      <c r="I7142">
        <v>423.50099999999998</v>
      </c>
      <c r="J7142">
        <v>5.7359999999999998</v>
      </c>
      <c r="K7142">
        <v>9.7650000000000006</v>
      </c>
      <c r="L7142">
        <v>92.47</v>
      </c>
      <c r="M7142">
        <v>30447.899000000001</v>
      </c>
      <c r="N7142">
        <v>7992.65</v>
      </c>
      <c r="O7142">
        <v>-7.1479999999999997</v>
      </c>
      <c r="P7142">
        <v>6.5259999999999998</v>
      </c>
      <c r="Q7142">
        <v>330.65100000000001</v>
      </c>
      <c r="R7142">
        <v>22455.871999999999</v>
      </c>
      <c r="S7142">
        <v>22125.221000000001</v>
      </c>
    </row>
    <row r="7143" spans="1:19" x14ac:dyDescent="0.3">
      <c r="A7143">
        <v>2021</v>
      </c>
      <c r="B7143">
        <v>10</v>
      </c>
      <c r="C7143">
        <v>25</v>
      </c>
      <c r="D7143">
        <v>14</v>
      </c>
      <c r="E7143">
        <v>29203.773000000001</v>
      </c>
      <c r="F7143">
        <v>664.03499999999997</v>
      </c>
      <c r="G7143">
        <v>68.724999999999994</v>
      </c>
      <c r="H7143">
        <v>80.992000000000004</v>
      </c>
      <c r="I7143">
        <v>363.077</v>
      </c>
      <c r="J7143">
        <v>5.2649999999999997</v>
      </c>
      <c r="K7143">
        <v>-4.6689999999999996</v>
      </c>
      <c r="L7143">
        <v>92.495000000000005</v>
      </c>
      <c r="M7143">
        <v>30404.969000000001</v>
      </c>
      <c r="N7143">
        <v>7076.607</v>
      </c>
      <c r="O7143">
        <v>-4.0209999999999999</v>
      </c>
      <c r="P7143">
        <v>3.6240000000000001</v>
      </c>
      <c r="Q7143">
        <v>338.53500000000003</v>
      </c>
      <c r="R7143">
        <v>23328.76</v>
      </c>
      <c r="S7143">
        <v>22990.224999999999</v>
      </c>
    </row>
    <row r="7144" spans="1:19" x14ac:dyDescent="0.3">
      <c r="A7144">
        <v>2021</v>
      </c>
      <c r="B7144">
        <v>10</v>
      </c>
      <c r="C7144">
        <v>25</v>
      </c>
      <c r="D7144">
        <v>15</v>
      </c>
      <c r="E7144">
        <v>29112.118999999999</v>
      </c>
      <c r="F7144">
        <v>642.74199999999996</v>
      </c>
      <c r="G7144">
        <v>70.173000000000002</v>
      </c>
      <c r="H7144">
        <v>83.242999999999995</v>
      </c>
      <c r="I7144">
        <v>331.84</v>
      </c>
      <c r="J7144">
        <v>5.4119999999999999</v>
      </c>
      <c r="K7144">
        <v>-8.2910000000000004</v>
      </c>
      <c r="L7144">
        <v>92.41</v>
      </c>
      <c r="M7144">
        <v>30259.474999999999</v>
      </c>
      <c r="N7144">
        <v>5493.1779999999999</v>
      </c>
      <c r="O7144">
        <v>-3.9359999999999999</v>
      </c>
      <c r="P7144">
        <v>3.7010000000000001</v>
      </c>
      <c r="Q7144">
        <v>339.10599999999999</v>
      </c>
      <c r="R7144">
        <v>24766.530999999999</v>
      </c>
      <c r="S7144">
        <v>24427.424999999999</v>
      </c>
    </row>
    <row r="7145" spans="1:19" x14ac:dyDescent="0.3">
      <c r="A7145">
        <v>2021</v>
      </c>
      <c r="B7145">
        <v>10</v>
      </c>
      <c r="C7145">
        <v>25</v>
      </c>
      <c r="D7145">
        <v>16</v>
      </c>
      <c r="E7145">
        <v>28813.47</v>
      </c>
      <c r="F7145">
        <v>596.78599999999994</v>
      </c>
      <c r="G7145">
        <v>70.384</v>
      </c>
      <c r="H7145">
        <v>85.084000000000003</v>
      </c>
      <c r="I7145">
        <v>219.673</v>
      </c>
      <c r="J7145">
        <v>4.093</v>
      </c>
      <c r="K7145">
        <v>-49.612000000000002</v>
      </c>
      <c r="L7145">
        <v>92.225999999999999</v>
      </c>
      <c r="M7145">
        <v>29761.72</v>
      </c>
      <c r="N7145">
        <v>3236.3969999999999</v>
      </c>
      <c r="O7145">
        <v>-0.27500000000000002</v>
      </c>
      <c r="P7145">
        <v>2.5459999999999998</v>
      </c>
      <c r="Q7145">
        <v>329.13600000000002</v>
      </c>
      <c r="R7145">
        <v>26523.053</v>
      </c>
      <c r="S7145">
        <v>26193.917000000001</v>
      </c>
    </row>
    <row r="7146" spans="1:19" x14ac:dyDescent="0.3">
      <c r="A7146">
        <v>2021</v>
      </c>
      <c r="B7146">
        <v>10</v>
      </c>
      <c r="C7146">
        <v>25</v>
      </c>
      <c r="D7146">
        <v>17</v>
      </c>
      <c r="E7146">
        <v>28347.545999999998</v>
      </c>
      <c r="F7146">
        <v>593.42100000000005</v>
      </c>
      <c r="G7146">
        <v>71.411000000000001</v>
      </c>
      <c r="H7146">
        <v>83.941999999999993</v>
      </c>
      <c r="I7146">
        <v>240.983</v>
      </c>
      <c r="J7146">
        <v>4.5590000000000002</v>
      </c>
      <c r="K7146">
        <v>-69.412000000000006</v>
      </c>
      <c r="L7146">
        <v>91.92</v>
      </c>
      <c r="M7146">
        <v>29292.959999999999</v>
      </c>
      <c r="N7146">
        <v>842.495</v>
      </c>
      <c r="O7146">
        <v>18.518999999999998</v>
      </c>
      <c r="P7146">
        <v>3.7149999999999999</v>
      </c>
      <c r="Q7146">
        <v>311.34199999999998</v>
      </c>
      <c r="R7146">
        <v>28428.232</v>
      </c>
      <c r="S7146">
        <v>28116.89</v>
      </c>
    </row>
    <row r="7147" spans="1:19" x14ac:dyDescent="0.3">
      <c r="A7147">
        <v>2021</v>
      </c>
      <c r="B7147">
        <v>10</v>
      </c>
      <c r="C7147">
        <v>25</v>
      </c>
      <c r="D7147">
        <v>18</v>
      </c>
      <c r="E7147">
        <v>29116.812000000002</v>
      </c>
      <c r="F7147">
        <v>615.94200000000001</v>
      </c>
      <c r="G7147">
        <v>71.762</v>
      </c>
      <c r="H7147">
        <v>79.759</v>
      </c>
      <c r="I7147">
        <v>308.27600000000001</v>
      </c>
      <c r="J7147">
        <v>4.4020000000000001</v>
      </c>
      <c r="K7147">
        <v>-69.477000000000004</v>
      </c>
      <c r="L7147">
        <v>92.402000000000001</v>
      </c>
      <c r="M7147">
        <v>30148.116999999998</v>
      </c>
      <c r="N7147">
        <v>7.8E-2</v>
      </c>
      <c r="O7147">
        <v>29.978999999999999</v>
      </c>
      <c r="P7147">
        <v>3.355</v>
      </c>
      <c r="Q7147">
        <v>291.45</v>
      </c>
      <c r="R7147">
        <v>30114.705000000002</v>
      </c>
      <c r="S7147">
        <v>29823.255000000001</v>
      </c>
    </row>
    <row r="7148" spans="1:19" x14ac:dyDescent="0.3">
      <c r="A7148">
        <v>2021</v>
      </c>
      <c r="B7148">
        <v>10</v>
      </c>
      <c r="C7148">
        <v>25</v>
      </c>
      <c r="D7148">
        <v>19</v>
      </c>
      <c r="E7148">
        <v>29461.874</v>
      </c>
      <c r="F7148">
        <v>649.077</v>
      </c>
      <c r="G7148">
        <v>72.665999999999997</v>
      </c>
      <c r="H7148">
        <v>82.397999999999996</v>
      </c>
      <c r="I7148">
        <v>341.48399999999998</v>
      </c>
      <c r="J7148">
        <v>4.141</v>
      </c>
      <c r="K7148">
        <v>-76.563000000000002</v>
      </c>
      <c r="L7148">
        <v>92.591999999999999</v>
      </c>
      <c r="M7148">
        <v>30555.003000000001</v>
      </c>
      <c r="N7148">
        <v>0</v>
      </c>
      <c r="O7148">
        <v>30.13</v>
      </c>
      <c r="P7148">
        <v>6.7370000000000001</v>
      </c>
      <c r="Q7148">
        <v>267.84100000000001</v>
      </c>
      <c r="R7148">
        <v>30518.134999999998</v>
      </c>
      <c r="S7148">
        <v>30250.294000000002</v>
      </c>
    </row>
    <row r="7149" spans="1:19" x14ac:dyDescent="0.3">
      <c r="A7149">
        <v>2021</v>
      </c>
      <c r="B7149">
        <v>10</v>
      </c>
      <c r="C7149">
        <v>25</v>
      </c>
      <c r="D7149">
        <v>20</v>
      </c>
      <c r="E7149">
        <v>28454.489000000001</v>
      </c>
      <c r="F7149">
        <v>705.31700000000001</v>
      </c>
      <c r="G7149">
        <v>72.516999999999996</v>
      </c>
      <c r="H7149">
        <v>81.08</v>
      </c>
      <c r="I7149">
        <v>383.73399999999998</v>
      </c>
      <c r="J7149">
        <v>3.9020000000000001</v>
      </c>
      <c r="K7149">
        <v>-88.320999999999998</v>
      </c>
      <c r="L7149">
        <v>91.933999999999997</v>
      </c>
      <c r="M7149">
        <v>29632.134999999998</v>
      </c>
      <c r="N7149">
        <v>0</v>
      </c>
      <c r="O7149">
        <v>29.119</v>
      </c>
      <c r="P7149">
        <v>8.2629999999999999</v>
      </c>
      <c r="Q7149">
        <v>250.739</v>
      </c>
      <c r="R7149">
        <v>29594.753000000001</v>
      </c>
      <c r="S7149">
        <v>29344.013999999999</v>
      </c>
    </row>
    <row r="7150" spans="1:19" x14ac:dyDescent="0.3">
      <c r="A7150">
        <v>2021</v>
      </c>
      <c r="B7150">
        <v>10</v>
      </c>
      <c r="C7150">
        <v>25</v>
      </c>
      <c r="D7150">
        <v>21</v>
      </c>
      <c r="E7150">
        <v>26831.672999999999</v>
      </c>
      <c r="F7150">
        <v>785.29600000000005</v>
      </c>
      <c r="G7150">
        <v>69.647000000000006</v>
      </c>
      <c r="H7150">
        <v>79.418000000000006</v>
      </c>
      <c r="I7150">
        <v>510.96699999999998</v>
      </c>
      <c r="J7150">
        <v>5.0780000000000003</v>
      </c>
      <c r="K7150">
        <v>-23.422999999999998</v>
      </c>
      <c r="L7150">
        <v>90.528999999999996</v>
      </c>
      <c r="M7150">
        <v>28279.538</v>
      </c>
      <c r="N7150">
        <v>0</v>
      </c>
      <c r="O7150">
        <v>14.446999999999999</v>
      </c>
      <c r="P7150">
        <v>0.874</v>
      </c>
      <c r="Q7150">
        <v>233.86699999999999</v>
      </c>
      <c r="R7150">
        <v>28264.217000000001</v>
      </c>
      <c r="S7150">
        <v>28030.350999999999</v>
      </c>
    </row>
    <row r="7151" spans="1:19" x14ac:dyDescent="0.3">
      <c r="A7151">
        <v>2021</v>
      </c>
      <c r="B7151">
        <v>10</v>
      </c>
      <c r="C7151">
        <v>25</v>
      </c>
      <c r="D7151">
        <v>22</v>
      </c>
      <c r="E7151">
        <v>24548.080000000002</v>
      </c>
      <c r="F7151">
        <v>948.45</v>
      </c>
      <c r="G7151">
        <v>65.513000000000005</v>
      </c>
      <c r="H7151">
        <v>76.938999999999993</v>
      </c>
      <c r="I7151">
        <v>570.12699999999995</v>
      </c>
      <c r="J7151">
        <v>4.7530000000000001</v>
      </c>
      <c r="K7151">
        <v>10.754</v>
      </c>
      <c r="L7151">
        <v>88.941999999999993</v>
      </c>
      <c r="M7151">
        <v>26248.045999999998</v>
      </c>
      <c r="N7151">
        <v>0</v>
      </c>
      <c r="O7151">
        <v>10.916</v>
      </c>
      <c r="P7151">
        <v>-13.909000000000001</v>
      </c>
      <c r="Q7151">
        <v>212.172</v>
      </c>
      <c r="R7151">
        <v>26251.040000000001</v>
      </c>
      <c r="S7151">
        <v>26038.867999999999</v>
      </c>
    </row>
    <row r="7152" spans="1:19" x14ac:dyDescent="0.3">
      <c r="A7152">
        <v>2021</v>
      </c>
      <c r="B7152">
        <v>10</v>
      </c>
      <c r="C7152">
        <v>25</v>
      </c>
      <c r="D7152">
        <v>23</v>
      </c>
      <c r="E7152">
        <v>22077.078000000001</v>
      </c>
      <c r="F7152">
        <v>1118.375</v>
      </c>
      <c r="G7152">
        <v>61.817</v>
      </c>
      <c r="H7152">
        <v>74.025000000000006</v>
      </c>
      <c r="I7152">
        <v>950.98299999999995</v>
      </c>
      <c r="J7152">
        <v>5.1719999999999997</v>
      </c>
      <c r="K7152">
        <v>29.832999999999998</v>
      </c>
      <c r="L7152">
        <v>87.504000000000005</v>
      </c>
      <c r="M7152">
        <v>24342.969000000001</v>
      </c>
      <c r="N7152">
        <v>0</v>
      </c>
      <c r="O7152">
        <v>7.8789999999999996</v>
      </c>
      <c r="P7152">
        <v>-13.215999999999999</v>
      </c>
      <c r="Q7152">
        <v>183.55799999999999</v>
      </c>
      <c r="R7152">
        <v>24348.306</v>
      </c>
      <c r="S7152">
        <v>24164.748</v>
      </c>
    </row>
    <row r="7153" spans="1:19" x14ac:dyDescent="0.3">
      <c r="A7153">
        <v>2021</v>
      </c>
      <c r="B7153">
        <v>10</v>
      </c>
      <c r="C7153">
        <v>25</v>
      </c>
      <c r="D7153">
        <v>24</v>
      </c>
      <c r="E7153">
        <v>20553.934000000001</v>
      </c>
      <c r="F7153">
        <v>1343.377</v>
      </c>
      <c r="G7153">
        <v>59.192999999999998</v>
      </c>
      <c r="H7153">
        <v>71.540999999999997</v>
      </c>
      <c r="I7153">
        <v>846.64099999999996</v>
      </c>
      <c r="J7153">
        <v>5.0780000000000003</v>
      </c>
      <c r="K7153">
        <v>37.241</v>
      </c>
      <c r="L7153">
        <v>86.671999999999997</v>
      </c>
      <c r="M7153">
        <v>22944.484</v>
      </c>
      <c r="N7153">
        <v>0</v>
      </c>
      <c r="O7153">
        <v>4.4950000000000001</v>
      </c>
      <c r="P7153">
        <v>-22.59</v>
      </c>
      <c r="Q7153">
        <v>160.227</v>
      </c>
      <c r="R7153">
        <v>22962.579000000002</v>
      </c>
      <c r="S7153">
        <v>22802.351999999999</v>
      </c>
    </row>
    <row r="7154" spans="1:19" x14ac:dyDescent="0.3">
      <c r="A7154">
        <v>2021</v>
      </c>
      <c r="B7154">
        <v>10</v>
      </c>
      <c r="C7154">
        <v>26</v>
      </c>
      <c r="D7154">
        <v>1</v>
      </c>
      <c r="E7154">
        <v>19791.383000000002</v>
      </c>
      <c r="F7154">
        <v>1453.769</v>
      </c>
      <c r="G7154">
        <v>56.744</v>
      </c>
      <c r="H7154">
        <v>69.102999999999994</v>
      </c>
      <c r="I7154">
        <v>601.077</v>
      </c>
      <c r="J7154">
        <v>4.9450000000000003</v>
      </c>
      <c r="K7154">
        <v>33.286999999999999</v>
      </c>
      <c r="L7154">
        <v>86.289000000000001</v>
      </c>
      <c r="M7154">
        <v>22039.851999999999</v>
      </c>
      <c r="N7154">
        <v>0</v>
      </c>
      <c r="O7154">
        <v>2.722</v>
      </c>
      <c r="P7154">
        <v>-16.977</v>
      </c>
      <c r="Q7154">
        <v>148.05699999999999</v>
      </c>
      <c r="R7154">
        <v>22054.107</v>
      </c>
      <c r="S7154">
        <v>21906.05</v>
      </c>
    </row>
    <row r="7155" spans="1:19" x14ac:dyDescent="0.3">
      <c r="A7155">
        <v>2021</v>
      </c>
      <c r="B7155">
        <v>10</v>
      </c>
      <c r="C7155">
        <v>26</v>
      </c>
      <c r="D7155">
        <v>2</v>
      </c>
      <c r="E7155">
        <v>19165.423999999999</v>
      </c>
      <c r="F7155">
        <v>1517.86</v>
      </c>
      <c r="G7155">
        <v>55.366</v>
      </c>
      <c r="H7155">
        <v>67.784999999999997</v>
      </c>
      <c r="I7155">
        <v>360.00200000000001</v>
      </c>
      <c r="J7155">
        <v>4.8719999999999999</v>
      </c>
      <c r="K7155">
        <v>29.888999999999999</v>
      </c>
      <c r="L7155">
        <v>85.903000000000006</v>
      </c>
      <c r="M7155">
        <v>21231.735000000001</v>
      </c>
      <c r="N7155">
        <v>0</v>
      </c>
      <c r="O7155">
        <v>2.1970000000000001</v>
      </c>
      <c r="P7155">
        <v>-12.121</v>
      </c>
      <c r="Q7155">
        <v>139.739</v>
      </c>
      <c r="R7155">
        <v>21241.659</v>
      </c>
      <c r="S7155">
        <v>21101.919999999998</v>
      </c>
    </row>
    <row r="7156" spans="1:19" x14ac:dyDescent="0.3">
      <c r="A7156">
        <v>2021</v>
      </c>
      <c r="B7156">
        <v>10</v>
      </c>
      <c r="C7156">
        <v>26</v>
      </c>
      <c r="D7156">
        <v>3</v>
      </c>
      <c r="E7156">
        <v>19017.556</v>
      </c>
      <c r="F7156">
        <v>1527.2159999999999</v>
      </c>
      <c r="G7156">
        <v>54.892000000000003</v>
      </c>
      <c r="H7156">
        <v>66.546000000000006</v>
      </c>
      <c r="I7156">
        <v>204.78</v>
      </c>
      <c r="J7156">
        <v>4.7190000000000003</v>
      </c>
      <c r="K7156">
        <v>27.312999999999999</v>
      </c>
      <c r="L7156">
        <v>85.81</v>
      </c>
      <c r="M7156">
        <v>20933.939999999999</v>
      </c>
      <c r="N7156">
        <v>0</v>
      </c>
      <c r="O7156">
        <v>1.9770000000000001</v>
      </c>
      <c r="P7156">
        <v>-7.6520000000000001</v>
      </c>
      <c r="Q7156">
        <v>136.54300000000001</v>
      </c>
      <c r="R7156">
        <v>20939.615000000002</v>
      </c>
      <c r="S7156">
        <v>20803.072</v>
      </c>
    </row>
    <row r="7157" spans="1:19" x14ac:dyDescent="0.3">
      <c r="A7157">
        <v>2021</v>
      </c>
      <c r="B7157">
        <v>10</v>
      </c>
      <c r="C7157">
        <v>26</v>
      </c>
      <c r="D7157">
        <v>4</v>
      </c>
      <c r="E7157">
        <v>19447.335999999999</v>
      </c>
      <c r="F7157">
        <v>1457.4</v>
      </c>
      <c r="G7157">
        <v>55.375</v>
      </c>
      <c r="H7157">
        <v>66.384</v>
      </c>
      <c r="I7157">
        <v>102.96599999999999</v>
      </c>
      <c r="J7157">
        <v>3.6520000000000001</v>
      </c>
      <c r="K7157">
        <v>26.896999999999998</v>
      </c>
      <c r="L7157">
        <v>86.099000000000004</v>
      </c>
      <c r="M7157">
        <v>21190.734</v>
      </c>
      <c r="N7157">
        <v>0</v>
      </c>
      <c r="O7157">
        <v>1.8740000000000001</v>
      </c>
      <c r="P7157">
        <v>-5.2919999999999998</v>
      </c>
      <c r="Q7157">
        <v>138.53700000000001</v>
      </c>
      <c r="R7157">
        <v>21194.152999999998</v>
      </c>
      <c r="S7157">
        <v>21055.616000000002</v>
      </c>
    </row>
    <row r="7158" spans="1:19" x14ac:dyDescent="0.3">
      <c r="A7158">
        <v>2021</v>
      </c>
      <c r="B7158">
        <v>10</v>
      </c>
      <c r="C7158">
        <v>26</v>
      </c>
      <c r="D7158">
        <v>5</v>
      </c>
      <c r="E7158">
        <v>20816.975999999999</v>
      </c>
      <c r="F7158">
        <v>1293.4559999999999</v>
      </c>
      <c r="G7158">
        <v>57.814999999999998</v>
      </c>
      <c r="H7158">
        <v>66.442999999999998</v>
      </c>
      <c r="I7158">
        <v>72.323999999999998</v>
      </c>
      <c r="J7158">
        <v>2.3220000000000001</v>
      </c>
      <c r="K7158">
        <v>11.494999999999999</v>
      </c>
      <c r="L7158">
        <v>86.864000000000004</v>
      </c>
      <c r="M7158">
        <v>22349.88</v>
      </c>
      <c r="N7158">
        <v>0</v>
      </c>
      <c r="O7158">
        <v>1.83</v>
      </c>
      <c r="P7158">
        <v>-6.6310000000000002</v>
      </c>
      <c r="Q7158">
        <v>149.654</v>
      </c>
      <c r="R7158">
        <v>22354.681</v>
      </c>
      <c r="S7158">
        <v>22205.027999999998</v>
      </c>
    </row>
    <row r="7159" spans="1:19" x14ac:dyDescent="0.3">
      <c r="A7159">
        <v>2021</v>
      </c>
      <c r="B7159">
        <v>10</v>
      </c>
      <c r="C7159">
        <v>26</v>
      </c>
      <c r="D7159">
        <v>6</v>
      </c>
      <c r="E7159">
        <v>23385.338</v>
      </c>
      <c r="F7159">
        <v>1051.7449999999999</v>
      </c>
      <c r="G7159">
        <v>61.256</v>
      </c>
      <c r="H7159">
        <v>66.040000000000006</v>
      </c>
      <c r="I7159">
        <v>127.339</v>
      </c>
      <c r="J7159">
        <v>2.7919999999999998</v>
      </c>
      <c r="K7159">
        <v>5.1340000000000003</v>
      </c>
      <c r="L7159">
        <v>88.293999999999997</v>
      </c>
      <c r="M7159">
        <v>24726.681</v>
      </c>
      <c r="N7159">
        <v>0</v>
      </c>
      <c r="O7159">
        <v>2.1890000000000001</v>
      </c>
      <c r="P7159">
        <v>-1.659</v>
      </c>
      <c r="Q7159">
        <v>173.488</v>
      </c>
      <c r="R7159">
        <v>24726.151000000002</v>
      </c>
      <c r="S7159">
        <v>24552.664000000001</v>
      </c>
    </row>
    <row r="7160" spans="1:19" x14ac:dyDescent="0.3">
      <c r="A7160">
        <v>2021</v>
      </c>
      <c r="B7160">
        <v>10</v>
      </c>
      <c r="C7160">
        <v>26</v>
      </c>
      <c r="D7160">
        <v>7</v>
      </c>
      <c r="E7160">
        <v>25217.901000000002</v>
      </c>
      <c r="F7160">
        <v>950</v>
      </c>
      <c r="G7160">
        <v>66.057000000000002</v>
      </c>
      <c r="H7160">
        <v>65.921999999999997</v>
      </c>
      <c r="I7160">
        <v>264.35899999999998</v>
      </c>
      <c r="J7160">
        <v>3.6440000000000001</v>
      </c>
      <c r="K7160">
        <v>14.86</v>
      </c>
      <c r="L7160">
        <v>89.427000000000007</v>
      </c>
      <c r="M7160">
        <v>26606.114000000001</v>
      </c>
      <c r="N7160">
        <v>176.74700000000001</v>
      </c>
      <c r="O7160">
        <v>1.59</v>
      </c>
      <c r="P7160">
        <v>-0.99299999999999999</v>
      </c>
      <c r="Q7160">
        <v>204.37899999999999</v>
      </c>
      <c r="R7160">
        <v>26428.77</v>
      </c>
      <c r="S7160">
        <v>26224.392</v>
      </c>
    </row>
    <row r="7161" spans="1:19" x14ac:dyDescent="0.3">
      <c r="A7161">
        <v>2021</v>
      </c>
      <c r="B7161">
        <v>10</v>
      </c>
      <c r="C7161">
        <v>26</v>
      </c>
      <c r="D7161">
        <v>8</v>
      </c>
      <c r="E7161">
        <v>26208.192999999999</v>
      </c>
      <c r="F7161">
        <v>899.52800000000002</v>
      </c>
      <c r="G7161">
        <v>68.628</v>
      </c>
      <c r="H7161">
        <v>69.391000000000005</v>
      </c>
      <c r="I7161">
        <v>488.18</v>
      </c>
      <c r="J7161">
        <v>4.9000000000000004</v>
      </c>
      <c r="K7161">
        <v>10.798</v>
      </c>
      <c r="L7161">
        <v>90.069000000000003</v>
      </c>
      <c r="M7161">
        <v>27771.059000000001</v>
      </c>
      <c r="N7161">
        <v>2187.665</v>
      </c>
      <c r="O7161">
        <v>-18.975999999999999</v>
      </c>
      <c r="P7161">
        <v>-0.46100000000000002</v>
      </c>
      <c r="Q7161">
        <v>239.26900000000001</v>
      </c>
      <c r="R7161">
        <v>25602.830999999998</v>
      </c>
      <c r="S7161">
        <v>25363.562000000002</v>
      </c>
    </row>
    <row r="7162" spans="1:19" x14ac:dyDescent="0.3">
      <c r="A7162">
        <v>2021</v>
      </c>
      <c r="B7162">
        <v>10</v>
      </c>
      <c r="C7162">
        <v>26</v>
      </c>
      <c r="D7162">
        <v>9</v>
      </c>
      <c r="E7162">
        <v>27270.239000000001</v>
      </c>
      <c r="F7162">
        <v>894.69899999999996</v>
      </c>
      <c r="G7162">
        <v>68.311999999999998</v>
      </c>
      <c r="H7162">
        <v>71.921999999999997</v>
      </c>
      <c r="I7162">
        <v>601.69799999999998</v>
      </c>
      <c r="J7162">
        <v>5.4370000000000003</v>
      </c>
      <c r="K7162">
        <v>12.084</v>
      </c>
      <c r="L7162">
        <v>91.013000000000005</v>
      </c>
      <c r="M7162">
        <v>28947.092000000001</v>
      </c>
      <c r="N7162">
        <v>4668.9960000000001</v>
      </c>
      <c r="O7162">
        <v>-41.521000000000001</v>
      </c>
      <c r="P7162">
        <v>0.47399999999999998</v>
      </c>
      <c r="Q7162">
        <v>267.04300000000001</v>
      </c>
      <c r="R7162">
        <v>24319.142</v>
      </c>
      <c r="S7162">
        <v>24052.098999999998</v>
      </c>
    </row>
    <row r="7163" spans="1:19" x14ac:dyDescent="0.3">
      <c r="A7163">
        <v>2021</v>
      </c>
      <c r="B7163">
        <v>10</v>
      </c>
      <c r="C7163">
        <v>26</v>
      </c>
      <c r="D7163">
        <v>10</v>
      </c>
      <c r="E7163">
        <v>28224.198</v>
      </c>
      <c r="F7163">
        <v>872.12</v>
      </c>
      <c r="G7163">
        <v>67.680999999999997</v>
      </c>
      <c r="H7163">
        <v>72.266000000000005</v>
      </c>
      <c r="I7163">
        <v>568.28399999999999</v>
      </c>
      <c r="J7163">
        <v>5.7370000000000001</v>
      </c>
      <c r="K7163">
        <v>21.913</v>
      </c>
      <c r="L7163">
        <v>91.876999999999995</v>
      </c>
      <c r="M7163">
        <v>29856.395</v>
      </c>
      <c r="N7163">
        <v>6481.3410000000003</v>
      </c>
      <c r="O7163">
        <v>-50.308999999999997</v>
      </c>
      <c r="P7163">
        <v>1.3009999999999999</v>
      </c>
      <c r="Q7163">
        <v>287.79399999999998</v>
      </c>
      <c r="R7163">
        <v>23424.062000000002</v>
      </c>
      <c r="S7163">
        <v>23136.268</v>
      </c>
    </row>
    <row r="7164" spans="1:19" x14ac:dyDescent="0.3">
      <c r="A7164">
        <v>2021</v>
      </c>
      <c r="B7164">
        <v>10</v>
      </c>
      <c r="C7164">
        <v>26</v>
      </c>
      <c r="D7164">
        <v>11</v>
      </c>
      <c r="E7164">
        <v>28732.873</v>
      </c>
      <c r="F7164">
        <v>836.51700000000005</v>
      </c>
      <c r="G7164">
        <v>67.084000000000003</v>
      </c>
      <c r="H7164">
        <v>73.253</v>
      </c>
      <c r="I7164">
        <v>483.69600000000003</v>
      </c>
      <c r="J7164">
        <v>5.8719999999999999</v>
      </c>
      <c r="K7164">
        <v>23.407</v>
      </c>
      <c r="L7164">
        <v>92.242999999999995</v>
      </c>
      <c r="M7164">
        <v>30247.861000000001</v>
      </c>
      <c r="N7164">
        <v>7603.4830000000002</v>
      </c>
      <c r="O7164">
        <v>-48.393000000000001</v>
      </c>
      <c r="P7164">
        <v>2.7690000000000001</v>
      </c>
      <c r="Q7164">
        <v>306.63900000000001</v>
      </c>
      <c r="R7164">
        <v>22690.002</v>
      </c>
      <c r="S7164">
        <v>22383.362000000001</v>
      </c>
    </row>
    <row r="7165" spans="1:19" x14ac:dyDescent="0.3">
      <c r="A7165">
        <v>2021</v>
      </c>
      <c r="B7165">
        <v>10</v>
      </c>
      <c r="C7165">
        <v>26</v>
      </c>
      <c r="D7165">
        <v>12</v>
      </c>
      <c r="E7165">
        <v>28955.94</v>
      </c>
      <c r="F7165">
        <v>802.41300000000001</v>
      </c>
      <c r="G7165">
        <v>67.662999999999997</v>
      </c>
      <c r="H7165">
        <v>75.471999999999994</v>
      </c>
      <c r="I7165">
        <v>447.51600000000002</v>
      </c>
      <c r="J7165">
        <v>5.8419999999999996</v>
      </c>
      <c r="K7165">
        <v>12.571</v>
      </c>
      <c r="L7165">
        <v>92.344999999999999</v>
      </c>
      <c r="M7165">
        <v>30392.098999999998</v>
      </c>
      <c r="N7165">
        <v>8095.7979999999998</v>
      </c>
      <c r="O7165">
        <v>-12.477</v>
      </c>
      <c r="P7165">
        <v>6.0510000000000002</v>
      </c>
      <c r="Q7165">
        <v>320.267</v>
      </c>
      <c r="R7165">
        <v>22302.726999999999</v>
      </c>
      <c r="S7165">
        <v>21982.458999999999</v>
      </c>
    </row>
    <row r="7166" spans="1:19" x14ac:dyDescent="0.3">
      <c r="A7166">
        <v>2021</v>
      </c>
      <c r="B7166">
        <v>10</v>
      </c>
      <c r="C7166">
        <v>26</v>
      </c>
      <c r="D7166">
        <v>13</v>
      </c>
      <c r="E7166">
        <v>29297.956999999999</v>
      </c>
      <c r="F7166">
        <v>717.88699999999994</v>
      </c>
      <c r="G7166">
        <v>68.102000000000004</v>
      </c>
      <c r="H7166">
        <v>78.317999999999998</v>
      </c>
      <c r="I7166">
        <v>423.50099999999998</v>
      </c>
      <c r="J7166">
        <v>5.7359999999999998</v>
      </c>
      <c r="K7166">
        <v>11.282</v>
      </c>
      <c r="L7166">
        <v>92.53</v>
      </c>
      <c r="M7166">
        <v>30627.210999999999</v>
      </c>
      <c r="N7166">
        <v>7992.65</v>
      </c>
      <c r="O7166">
        <v>-7.1479999999999997</v>
      </c>
      <c r="P7166">
        <v>6.5259999999999998</v>
      </c>
      <c r="Q7166">
        <v>331.87799999999999</v>
      </c>
      <c r="R7166">
        <v>22635.184000000001</v>
      </c>
      <c r="S7166">
        <v>22303.306</v>
      </c>
    </row>
    <row r="7167" spans="1:19" x14ac:dyDescent="0.3">
      <c r="A7167">
        <v>2021</v>
      </c>
      <c r="B7167">
        <v>10</v>
      </c>
      <c r="C7167">
        <v>26</v>
      </c>
      <c r="D7167">
        <v>14</v>
      </c>
      <c r="E7167">
        <v>29306.609</v>
      </c>
      <c r="F7167">
        <v>664.03499999999997</v>
      </c>
      <c r="G7167">
        <v>69.164000000000001</v>
      </c>
      <c r="H7167">
        <v>81.010000000000005</v>
      </c>
      <c r="I7167">
        <v>363.077</v>
      </c>
      <c r="J7167">
        <v>5.2649999999999997</v>
      </c>
      <c r="K7167">
        <v>-3.681</v>
      </c>
      <c r="L7167">
        <v>92.507000000000005</v>
      </c>
      <c r="M7167">
        <v>30508.823</v>
      </c>
      <c r="N7167">
        <v>7076.607</v>
      </c>
      <c r="O7167">
        <v>-4.0209999999999999</v>
      </c>
      <c r="P7167">
        <v>3.6240000000000001</v>
      </c>
      <c r="Q7167">
        <v>340.65199999999999</v>
      </c>
      <c r="R7167">
        <v>23432.613000000001</v>
      </c>
      <c r="S7167">
        <v>23091.960999999999</v>
      </c>
    </row>
    <row r="7168" spans="1:19" x14ac:dyDescent="0.3">
      <c r="A7168">
        <v>2021</v>
      </c>
      <c r="B7168">
        <v>10</v>
      </c>
      <c r="C7168">
        <v>26</v>
      </c>
      <c r="D7168">
        <v>15</v>
      </c>
      <c r="E7168">
        <v>29147.941999999999</v>
      </c>
      <c r="F7168">
        <v>642.74199999999996</v>
      </c>
      <c r="G7168">
        <v>70.418999999999997</v>
      </c>
      <c r="H7168">
        <v>83.225999999999999</v>
      </c>
      <c r="I7168">
        <v>331.84</v>
      </c>
      <c r="J7168">
        <v>5.4119999999999999</v>
      </c>
      <c r="K7168">
        <v>-7.8949999999999996</v>
      </c>
      <c r="L7168">
        <v>92.381</v>
      </c>
      <c r="M7168">
        <v>30295.648000000001</v>
      </c>
      <c r="N7168">
        <v>5493.1779999999999</v>
      </c>
      <c r="O7168">
        <v>-3.9359999999999999</v>
      </c>
      <c r="P7168">
        <v>3.7010000000000001</v>
      </c>
      <c r="Q7168">
        <v>340.12799999999999</v>
      </c>
      <c r="R7168">
        <v>24802.704000000002</v>
      </c>
      <c r="S7168">
        <v>24462.576000000001</v>
      </c>
    </row>
    <row r="7169" spans="1:19" x14ac:dyDescent="0.3">
      <c r="A7169">
        <v>2021</v>
      </c>
      <c r="B7169">
        <v>10</v>
      </c>
      <c r="C7169">
        <v>26</v>
      </c>
      <c r="D7169">
        <v>16</v>
      </c>
      <c r="E7169">
        <v>28754.595000000001</v>
      </c>
      <c r="F7169">
        <v>596.78599999999994</v>
      </c>
      <c r="G7169">
        <v>71.183000000000007</v>
      </c>
      <c r="H7169">
        <v>85.006</v>
      </c>
      <c r="I7169">
        <v>219.673</v>
      </c>
      <c r="J7169">
        <v>4.093</v>
      </c>
      <c r="K7169">
        <v>-49.051000000000002</v>
      </c>
      <c r="L7169">
        <v>92.165000000000006</v>
      </c>
      <c r="M7169">
        <v>29703.267</v>
      </c>
      <c r="N7169">
        <v>3236.3969999999999</v>
      </c>
      <c r="O7169">
        <v>-0.27500000000000002</v>
      </c>
      <c r="P7169">
        <v>2.5459999999999998</v>
      </c>
      <c r="Q7169">
        <v>334.17399999999998</v>
      </c>
      <c r="R7169">
        <v>26464.598999999998</v>
      </c>
      <c r="S7169">
        <v>26130.424999999999</v>
      </c>
    </row>
    <row r="7170" spans="1:19" x14ac:dyDescent="0.3">
      <c r="A7170">
        <v>2021</v>
      </c>
      <c r="B7170">
        <v>10</v>
      </c>
      <c r="C7170">
        <v>26</v>
      </c>
      <c r="D7170">
        <v>17</v>
      </c>
      <c r="E7170">
        <v>28264.987000000001</v>
      </c>
      <c r="F7170">
        <v>593.42100000000005</v>
      </c>
      <c r="G7170">
        <v>72.052000000000007</v>
      </c>
      <c r="H7170">
        <v>83.846000000000004</v>
      </c>
      <c r="I7170">
        <v>240.983</v>
      </c>
      <c r="J7170">
        <v>4.5590000000000002</v>
      </c>
      <c r="K7170">
        <v>-68.731999999999999</v>
      </c>
      <c r="L7170">
        <v>91.87</v>
      </c>
      <c r="M7170">
        <v>29210.935000000001</v>
      </c>
      <c r="N7170">
        <v>842.495</v>
      </c>
      <c r="O7170">
        <v>18.518999999999998</v>
      </c>
      <c r="P7170">
        <v>3.7149999999999999</v>
      </c>
      <c r="Q7170">
        <v>320.47399999999999</v>
      </c>
      <c r="R7170">
        <v>28346.206999999999</v>
      </c>
      <c r="S7170">
        <v>28025.733</v>
      </c>
    </row>
    <row r="7171" spans="1:19" x14ac:dyDescent="0.3">
      <c r="A7171">
        <v>2021</v>
      </c>
      <c r="B7171">
        <v>10</v>
      </c>
      <c r="C7171">
        <v>26</v>
      </c>
      <c r="D7171">
        <v>18</v>
      </c>
      <c r="E7171">
        <v>29339.168000000001</v>
      </c>
      <c r="F7171">
        <v>615.94200000000001</v>
      </c>
      <c r="G7171">
        <v>72.103999999999999</v>
      </c>
      <c r="H7171">
        <v>79.918999999999997</v>
      </c>
      <c r="I7171">
        <v>308.27600000000001</v>
      </c>
      <c r="J7171">
        <v>4.4020000000000001</v>
      </c>
      <c r="K7171">
        <v>-68.302000000000007</v>
      </c>
      <c r="L7171">
        <v>92.619</v>
      </c>
      <c r="M7171">
        <v>30372.026000000002</v>
      </c>
      <c r="N7171">
        <v>7.8E-2</v>
      </c>
      <c r="O7171">
        <v>29.978999999999999</v>
      </c>
      <c r="P7171">
        <v>3.355</v>
      </c>
      <c r="Q7171">
        <v>301.108</v>
      </c>
      <c r="R7171">
        <v>30338.613000000001</v>
      </c>
      <c r="S7171">
        <v>30037.505000000001</v>
      </c>
    </row>
    <row r="7172" spans="1:19" x14ac:dyDescent="0.3">
      <c r="A7172">
        <v>2021</v>
      </c>
      <c r="B7172">
        <v>10</v>
      </c>
      <c r="C7172">
        <v>26</v>
      </c>
      <c r="D7172">
        <v>19</v>
      </c>
      <c r="E7172">
        <v>29546.437999999998</v>
      </c>
      <c r="F7172">
        <v>649.077</v>
      </c>
      <c r="G7172">
        <v>73.876999999999995</v>
      </c>
      <c r="H7172">
        <v>82.52</v>
      </c>
      <c r="I7172">
        <v>341.48399999999998</v>
      </c>
      <c r="J7172">
        <v>4.141</v>
      </c>
      <c r="K7172">
        <v>-74.453000000000003</v>
      </c>
      <c r="L7172">
        <v>92.747</v>
      </c>
      <c r="M7172">
        <v>30641.954000000002</v>
      </c>
      <c r="N7172">
        <v>0</v>
      </c>
      <c r="O7172">
        <v>30.13</v>
      </c>
      <c r="P7172">
        <v>6.7370000000000001</v>
      </c>
      <c r="Q7172">
        <v>274.05900000000003</v>
      </c>
      <c r="R7172">
        <v>30605.087</v>
      </c>
      <c r="S7172">
        <v>30331.027999999998</v>
      </c>
    </row>
    <row r="7173" spans="1:19" x14ac:dyDescent="0.3">
      <c r="A7173">
        <v>2021</v>
      </c>
      <c r="B7173">
        <v>10</v>
      </c>
      <c r="C7173">
        <v>26</v>
      </c>
      <c r="D7173">
        <v>20</v>
      </c>
      <c r="E7173">
        <v>28548.552</v>
      </c>
      <c r="F7173">
        <v>705.31700000000001</v>
      </c>
      <c r="G7173">
        <v>73.227999999999994</v>
      </c>
      <c r="H7173">
        <v>81.215000000000003</v>
      </c>
      <c r="I7173">
        <v>383.73399999999998</v>
      </c>
      <c r="J7173">
        <v>3.9020000000000001</v>
      </c>
      <c r="K7173">
        <v>-87.635999999999996</v>
      </c>
      <c r="L7173">
        <v>92.125</v>
      </c>
      <c r="M7173">
        <v>29727.21</v>
      </c>
      <c r="N7173">
        <v>0</v>
      </c>
      <c r="O7173">
        <v>29.119</v>
      </c>
      <c r="P7173">
        <v>8.2629999999999999</v>
      </c>
      <c r="Q7173">
        <v>253.697</v>
      </c>
      <c r="R7173">
        <v>29689.827000000001</v>
      </c>
      <c r="S7173">
        <v>29436.13</v>
      </c>
    </row>
    <row r="7174" spans="1:19" x14ac:dyDescent="0.3">
      <c r="A7174">
        <v>2021</v>
      </c>
      <c r="B7174">
        <v>10</v>
      </c>
      <c r="C7174">
        <v>26</v>
      </c>
      <c r="D7174">
        <v>21</v>
      </c>
      <c r="E7174">
        <v>26796.654999999999</v>
      </c>
      <c r="F7174">
        <v>785.29600000000005</v>
      </c>
      <c r="G7174">
        <v>70.313999999999993</v>
      </c>
      <c r="H7174">
        <v>79.412000000000006</v>
      </c>
      <c r="I7174">
        <v>510.96699999999998</v>
      </c>
      <c r="J7174">
        <v>5.0780000000000003</v>
      </c>
      <c r="K7174">
        <v>-23.545000000000002</v>
      </c>
      <c r="L7174">
        <v>90.572999999999993</v>
      </c>
      <c r="M7174">
        <v>28244.436000000002</v>
      </c>
      <c r="N7174">
        <v>0</v>
      </c>
      <c r="O7174">
        <v>14.446999999999999</v>
      </c>
      <c r="P7174">
        <v>0.874</v>
      </c>
      <c r="Q7174">
        <v>235.47200000000001</v>
      </c>
      <c r="R7174">
        <v>28229.115000000002</v>
      </c>
      <c r="S7174">
        <v>27993.642</v>
      </c>
    </row>
    <row r="7175" spans="1:19" x14ac:dyDescent="0.3">
      <c r="A7175">
        <v>2021</v>
      </c>
      <c r="B7175">
        <v>10</v>
      </c>
      <c r="C7175">
        <v>26</v>
      </c>
      <c r="D7175">
        <v>22</v>
      </c>
      <c r="E7175">
        <v>24342.329000000002</v>
      </c>
      <c r="F7175">
        <v>948.45</v>
      </c>
      <c r="G7175">
        <v>65.828999999999994</v>
      </c>
      <c r="H7175">
        <v>76.766999999999996</v>
      </c>
      <c r="I7175">
        <v>570.12699999999995</v>
      </c>
      <c r="J7175">
        <v>4.7530000000000001</v>
      </c>
      <c r="K7175">
        <v>10.798</v>
      </c>
      <c r="L7175">
        <v>88.876000000000005</v>
      </c>
      <c r="M7175">
        <v>26042.1</v>
      </c>
      <c r="N7175">
        <v>0</v>
      </c>
      <c r="O7175">
        <v>10.916</v>
      </c>
      <c r="P7175">
        <v>-13.909000000000001</v>
      </c>
      <c r="Q7175">
        <v>213.524</v>
      </c>
      <c r="R7175">
        <v>26045.094000000001</v>
      </c>
      <c r="S7175">
        <v>25831.57</v>
      </c>
    </row>
    <row r="7176" spans="1:19" x14ac:dyDescent="0.3">
      <c r="A7176">
        <v>2021</v>
      </c>
      <c r="B7176">
        <v>10</v>
      </c>
      <c r="C7176">
        <v>26</v>
      </c>
      <c r="D7176">
        <v>23</v>
      </c>
      <c r="E7176">
        <v>21985.681</v>
      </c>
      <c r="F7176">
        <v>1118.375</v>
      </c>
      <c r="G7176">
        <v>61.781999999999996</v>
      </c>
      <c r="H7176">
        <v>73.94</v>
      </c>
      <c r="I7176">
        <v>950.98299999999995</v>
      </c>
      <c r="J7176">
        <v>5.1719999999999997</v>
      </c>
      <c r="K7176">
        <v>29.786000000000001</v>
      </c>
      <c r="L7176">
        <v>87.5</v>
      </c>
      <c r="M7176">
        <v>24251.436000000002</v>
      </c>
      <c r="N7176">
        <v>0</v>
      </c>
      <c r="O7176">
        <v>7.8789999999999996</v>
      </c>
      <c r="P7176">
        <v>-13.215999999999999</v>
      </c>
      <c r="Q7176">
        <v>185.524</v>
      </c>
      <c r="R7176">
        <v>24256.773000000001</v>
      </c>
      <c r="S7176">
        <v>24071.249</v>
      </c>
    </row>
    <row r="7177" spans="1:19" x14ac:dyDescent="0.3">
      <c r="A7177">
        <v>2021</v>
      </c>
      <c r="B7177">
        <v>10</v>
      </c>
      <c r="C7177">
        <v>26</v>
      </c>
      <c r="D7177">
        <v>24</v>
      </c>
      <c r="E7177">
        <v>20390.445</v>
      </c>
      <c r="F7177">
        <v>1343.377</v>
      </c>
      <c r="G7177">
        <v>59.113999999999997</v>
      </c>
      <c r="H7177">
        <v>71.406999999999996</v>
      </c>
      <c r="I7177">
        <v>846.64099999999996</v>
      </c>
      <c r="J7177">
        <v>5.0780000000000003</v>
      </c>
      <c r="K7177">
        <v>36.926000000000002</v>
      </c>
      <c r="L7177">
        <v>86.622</v>
      </c>
      <c r="M7177">
        <v>22780.495999999999</v>
      </c>
      <c r="N7177">
        <v>0</v>
      </c>
      <c r="O7177">
        <v>4.4950000000000001</v>
      </c>
      <c r="P7177">
        <v>-22.59</v>
      </c>
      <c r="Q7177">
        <v>161.91300000000001</v>
      </c>
      <c r="R7177">
        <v>22798.591</v>
      </c>
      <c r="S7177">
        <v>22636.678</v>
      </c>
    </row>
    <row r="7178" spans="1:19" x14ac:dyDescent="0.3">
      <c r="A7178">
        <v>2021</v>
      </c>
      <c r="B7178">
        <v>10</v>
      </c>
      <c r="C7178">
        <v>27</v>
      </c>
      <c r="D7178">
        <v>1</v>
      </c>
      <c r="E7178">
        <v>20049.968000000001</v>
      </c>
      <c r="F7178">
        <v>1453.769</v>
      </c>
      <c r="G7178">
        <v>55.927999999999997</v>
      </c>
      <c r="H7178">
        <v>69.265000000000001</v>
      </c>
      <c r="I7178">
        <v>601.077</v>
      </c>
      <c r="J7178">
        <v>4.9450000000000003</v>
      </c>
      <c r="K7178">
        <v>34.655999999999999</v>
      </c>
      <c r="L7178">
        <v>86.450999999999993</v>
      </c>
      <c r="M7178">
        <v>22300.13</v>
      </c>
      <c r="N7178">
        <v>0</v>
      </c>
      <c r="O7178">
        <v>2.722</v>
      </c>
      <c r="P7178">
        <v>-16.977</v>
      </c>
      <c r="Q7178">
        <v>148.83500000000001</v>
      </c>
      <c r="R7178">
        <v>22314.383999999998</v>
      </c>
      <c r="S7178">
        <v>22165.548999999999</v>
      </c>
    </row>
    <row r="7179" spans="1:19" x14ac:dyDescent="0.3">
      <c r="A7179">
        <v>2021</v>
      </c>
      <c r="B7179">
        <v>10</v>
      </c>
      <c r="C7179">
        <v>27</v>
      </c>
      <c r="D7179">
        <v>2</v>
      </c>
      <c r="E7179">
        <v>19513.870999999999</v>
      </c>
      <c r="F7179">
        <v>1517.86</v>
      </c>
      <c r="G7179">
        <v>53.970999999999997</v>
      </c>
      <c r="H7179">
        <v>67.981999999999999</v>
      </c>
      <c r="I7179">
        <v>360.00200000000001</v>
      </c>
      <c r="J7179">
        <v>4.8719999999999999</v>
      </c>
      <c r="K7179">
        <v>31.193999999999999</v>
      </c>
      <c r="L7179">
        <v>86.144999999999996</v>
      </c>
      <c r="M7179">
        <v>21581.925999999999</v>
      </c>
      <c r="N7179">
        <v>0</v>
      </c>
      <c r="O7179">
        <v>2.1970000000000001</v>
      </c>
      <c r="P7179">
        <v>-12.121</v>
      </c>
      <c r="Q7179">
        <v>141.29900000000001</v>
      </c>
      <c r="R7179">
        <v>21591.85</v>
      </c>
      <c r="S7179">
        <v>21450.550999999999</v>
      </c>
    </row>
    <row r="7180" spans="1:19" x14ac:dyDescent="0.3">
      <c r="A7180">
        <v>2021</v>
      </c>
      <c r="B7180">
        <v>10</v>
      </c>
      <c r="C7180">
        <v>27</v>
      </c>
      <c r="D7180">
        <v>3</v>
      </c>
      <c r="E7180">
        <v>19225.036</v>
      </c>
      <c r="F7180">
        <v>1527.2159999999999</v>
      </c>
      <c r="G7180">
        <v>53.462000000000003</v>
      </c>
      <c r="H7180">
        <v>66.652000000000001</v>
      </c>
      <c r="I7180">
        <v>204.78</v>
      </c>
      <c r="J7180">
        <v>4.7190000000000003</v>
      </c>
      <c r="K7180">
        <v>28.341999999999999</v>
      </c>
      <c r="L7180">
        <v>85.956000000000003</v>
      </c>
      <c r="M7180">
        <v>21142.701000000001</v>
      </c>
      <c r="N7180">
        <v>0</v>
      </c>
      <c r="O7180">
        <v>1.9770000000000001</v>
      </c>
      <c r="P7180">
        <v>-7.6520000000000001</v>
      </c>
      <c r="Q7180">
        <v>138.30500000000001</v>
      </c>
      <c r="R7180">
        <v>21148.375</v>
      </c>
      <c r="S7180">
        <v>21010.07</v>
      </c>
    </row>
    <row r="7181" spans="1:19" x14ac:dyDescent="0.3">
      <c r="A7181">
        <v>2021</v>
      </c>
      <c r="B7181">
        <v>10</v>
      </c>
      <c r="C7181">
        <v>27</v>
      </c>
      <c r="D7181">
        <v>4</v>
      </c>
      <c r="E7181">
        <v>19585.815999999999</v>
      </c>
      <c r="F7181">
        <v>1457.4</v>
      </c>
      <c r="G7181">
        <v>54.252000000000002</v>
      </c>
      <c r="H7181">
        <v>66.456999999999994</v>
      </c>
      <c r="I7181">
        <v>102.96599999999999</v>
      </c>
      <c r="J7181">
        <v>3.6520000000000001</v>
      </c>
      <c r="K7181">
        <v>27.530999999999999</v>
      </c>
      <c r="L7181">
        <v>86.194000000000003</v>
      </c>
      <c r="M7181">
        <v>21330.017</v>
      </c>
      <c r="N7181">
        <v>0</v>
      </c>
      <c r="O7181">
        <v>1.8740000000000001</v>
      </c>
      <c r="P7181">
        <v>-5.2919999999999998</v>
      </c>
      <c r="Q7181">
        <v>140.59200000000001</v>
      </c>
      <c r="R7181">
        <v>21333.435000000001</v>
      </c>
      <c r="S7181">
        <v>21192.843000000001</v>
      </c>
    </row>
    <row r="7182" spans="1:19" x14ac:dyDescent="0.3">
      <c r="A7182">
        <v>2021</v>
      </c>
      <c r="B7182">
        <v>10</v>
      </c>
      <c r="C7182">
        <v>27</v>
      </c>
      <c r="D7182">
        <v>5</v>
      </c>
      <c r="E7182">
        <v>20859.344000000001</v>
      </c>
      <c r="F7182">
        <v>1293.4559999999999</v>
      </c>
      <c r="G7182">
        <v>56.823</v>
      </c>
      <c r="H7182">
        <v>66.474000000000004</v>
      </c>
      <c r="I7182">
        <v>72.323999999999998</v>
      </c>
      <c r="J7182">
        <v>2.3220000000000001</v>
      </c>
      <c r="K7182">
        <v>11.436</v>
      </c>
      <c r="L7182">
        <v>86.884</v>
      </c>
      <c r="M7182">
        <v>22392.241000000002</v>
      </c>
      <c r="N7182">
        <v>0</v>
      </c>
      <c r="O7182">
        <v>1.83</v>
      </c>
      <c r="P7182">
        <v>-6.6310000000000002</v>
      </c>
      <c r="Q7182">
        <v>152.209</v>
      </c>
      <c r="R7182">
        <v>22397.042000000001</v>
      </c>
      <c r="S7182">
        <v>22244.833999999999</v>
      </c>
    </row>
    <row r="7183" spans="1:19" x14ac:dyDescent="0.3">
      <c r="A7183">
        <v>2021</v>
      </c>
      <c r="B7183">
        <v>10</v>
      </c>
      <c r="C7183">
        <v>27</v>
      </c>
      <c r="D7183">
        <v>6</v>
      </c>
      <c r="E7183">
        <v>23206.314999999999</v>
      </c>
      <c r="F7183">
        <v>1051.7449999999999</v>
      </c>
      <c r="G7183">
        <v>60.51</v>
      </c>
      <c r="H7183">
        <v>65.991</v>
      </c>
      <c r="I7183">
        <v>127.339</v>
      </c>
      <c r="J7183">
        <v>2.7919999999999998</v>
      </c>
      <c r="K7183">
        <v>4.9000000000000004</v>
      </c>
      <c r="L7183">
        <v>88.179000000000002</v>
      </c>
      <c r="M7183">
        <v>24547.260999999999</v>
      </c>
      <c r="N7183">
        <v>0</v>
      </c>
      <c r="O7183">
        <v>2.1890000000000001</v>
      </c>
      <c r="P7183">
        <v>-1.659</v>
      </c>
      <c r="Q7183">
        <v>176.62200000000001</v>
      </c>
      <c r="R7183">
        <v>24546.731</v>
      </c>
      <c r="S7183">
        <v>24370.109</v>
      </c>
    </row>
    <row r="7184" spans="1:19" x14ac:dyDescent="0.3">
      <c r="A7184">
        <v>2021</v>
      </c>
      <c r="B7184">
        <v>10</v>
      </c>
      <c r="C7184">
        <v>27</v>
      </c>
      <c r="D7184">
        <v>7</v>
      </c>
      <c r="E7184">
        <v>24606.544999999998</v>
      </c>
      <c r="F7184">
        <v>950</v>
      </c>
      <c r="G7184">
        <v>63.774999999999999</v>
      </c>
      <c r="H7184">
        <v>65.730999999999995</v>
      </c>
      <c r="I7184">
        <v>264.35899999999998</v>
      </c>
      <c r="J7184">
        <v>3.6440000000000001</v>
      </c>
      <c r="K7184">
        <v>13.023</v>
      </c>
      <c r="L7184">
        <v>89.037000000000006</v>
      </c>
      <c r="M7184">
        <v>25992.34</v>
      </c>
      <c r="N7184">
        <v>176.74700000000001</v>
      </c>
      <c r="O7184">
        <v>1.59</v>
      </c>
      <c r="P7184">
        <v>-0.99299999999999999</v>
      </c>
      <c r="Q7184">
        <v>207.04599999999999</v>
      </c>
      <c r="R7184">
        <v>25814.995999999999</v>
      </c>
      <c r="S7184">
        <v>25607.95</v>
      </c>
    </row>
    <row r="7185" spans="1:19" x14ac:dyDescent="0.3">
      <c r="A7185">
        <v>2021</v>
      </c>
      <c r="B7185">
        <v>10</v>
      </c>
      <c r="C7185">
        <v>27</v>
      </c>
      <c r="D7185">
        <v>8</v>
      </c>
      <c r="E7185">
        <v>25732.949000000001</v>
      </c>
      <c r="F7185">
        <v>899.52800000000002</v>
      </c>
      <c r="G7185">
        <v>66.575000000000003</v>
      </c>
      <c r="H7185">
        <v>69.203999999999994</v>
      </c>
      <c r="I7185">
        <v>488.18</v>
      </c>
      <c r="J7185">
        <v>4.9000000000000004</v>
      </c>
      <c r="K7185">
        <v>9.3789999999999996</v>
      </c>
      <c r="L7185">
        <v>89.721000000000004</v>
      </c>
      <c r="M7185">
        <v>27293.861000000001</v>
      </c>
      <c r="N7185">
        <v>2187.665</v>
      </c>
      <c r="O7185">
        <v>-18.975999999999999</v>
      </c>
      <c r="P7185">
        <v>-0.46100000000000002</v>
      </c>
      <c r="Q7185">
        <v>240.21799999999999</v>
      </c>
      <c r="R7185">
        <v>25125.633000000002</v>
      </c>
      <c r="S7185">
        <v>24885.415000000001</v>
      </c>
    </row>
    <row r="7186" spans="1:19" x14ac:dyDescent="0.3">
      <c r="A7186">
        <v>2021</v>
      </c>
      <c r="B7186">
        <v>10</v>
      </c>
      <c r="C7186">
        <v>27</v>
      </c>
      <c r="D7186">
        <v>9</v>
      </c>
      <c r="E7186">
        <v>26942.094000000001</v>
      </c>
      <c r="F7186">
        <v>894.69899999999996</v>
      </c>
      <c r="G7186">
        <v>65.986999999999995</v>
      </c>
      <c r="H7186">
        <v>71.784999999999997</v>
      </c>
      <c r="I7186">
        <v>601.69799999999998</v>
      </c>
      <c r="J7186">
        <v>5.4370000000000003</v>
      </c>
      <c r="K7186">
        <v>11.318</v>
      </c>
      <c r="L7186">
        <v>90.667000000000002</v>
      </c>
      <c r="M7186">
        <v>28617.698</v>
      </c>
      <c r="N7186">
        <v>4668.9960000000001</v>
      </c>
      <c r="O7186">
        <v>-41.521000000000001</v>
      </c>
      <c r="P7186">
        <v>0.47399999999999998</v>
      </c>
      <c r="Q7186">
        <v>266.351</v>
      </c>
      <c r="R7186">
        <v>23989.749</v>
      </c>
      <c r="S7186">
        <v>23723.398000000001</v>
      </c>
    </row>
    <row r="7187" spans="1:19" x14ac:dyDescent="0.3">
      <c r="A7187">
        <v>2021</v>
      </c>
      <c r="B7187">
        <v>10</v>
      </c>
      <c r="C7187">
        <v>27</v>
      </c>
      <c r="D7187">
        <v>10</v>
      </c>
      <c r="E7187">
        <v>28014.993999999999</v>
      </c>
      <c r="F7187">
        <v>872.12</v>
      </c>
      <c r="G7187">
        <v>65.275999999999996</v>
      </c>
      <c r="H7187">
        <v>72.186999999999998</v>
      </c>
      <c r="I7187">
        <v>568.28399999999999</v>
      </c>
      <c r="J7187">
        <v>5.7370000000000001</v>
      </c>
      <c r="K7187">
        <v>22.954999999999998</v>
      </c>
      <c r="L7187">
        <v>91.686000000000007</v>
      </c>
      <c r="M7187">
        <v>29647.963</v>
      </c>
      <c r="N7187">
        <v>6481.3410000000003</v>
      </c>
      <c r="O7187">
        <v>-50.308999999999997</v>
      </c>
      <c r="P7187">
        <v>1.3009999999999999</v>
      </c>
      <c r="Q7187">
        <v>284.23500000000001</v>
      </c>
      <c r="R7187">
        <v>23215.63</v>
      </c>
      <c r="S7187">
        <v>22931.395</v>
      </c>
    </row>
    <row r="7188" spans="1:19" x14ac:dyDescent="0.3">
      <c r="A7188">
        <v>2021</v>
      </c>
      <c r="B7188">
        <v>10</v>
      </c>
      <c r="C7188">
        <v>27</v>
      </c>
      <c r="D7188">
        <v>11</v>
      </c>
      <c r="E7188">
        <v>28668.435000000001</v>
      </c>
      <c r="F7188">
        <v>836.51700000000005</v>
      </c>
      <c r="G7188">
        <v>64.897999999999996</v>
      </c>
      <c r="H7188">
        <v>73.245999999999995</v>
      </c>
      <c r="I7188">
        <v>483.69600000000003</v>
      </c>
      <c r="J7188">
        <v>5.8719999999999999</v>
      </c>
      <c r="K7188">
        <v>25.895</v>
      </c>
      <c r="L7188">
        <v>92.156999999999996</v>
      </c>
      <c r="M7188">
        <v>30185.816999999999</v>
      </c>
      <c r="N7188">
        <v>7603.4830000000002</v>
      </c>
      <c r="O7188">
        <v>-48.393000000000001</v>
      </c>
      <c r="P7188">
        <v>2.7690000000000001</v>
      </c>
      <c r="Q7188">
        <v>298.78100000000001</v>
      </c>
      <c r="R7188">
        <v>22627.957999999999</v>
      </c>
      <c r="S7188">
        <v>22329.177</v>
      </c>
    </row>
    <row r="7189" spans="1:19" x14ac:dyDescent="0.3">
      <c r="A7189">
        <v>2021</v>
      </c>
      <c r="B7189">
        <v>10</v>
      </c>
      <c r="C7189">
        <v>27</v>
      </c>
      <c r="D7189">
        <v>12</v>
      </c>
      <c r="E7189">
        <v>28987.59</v>
      </c>
      <c r="F7189">
        <v>802.41300000000001</v>
      </c>
      <c r="G7189">
        <v>65.697000000000003</v>
      </c>
      <c r="H7189">
        <v>75.521000000000001</v>
      </c>
      <c r="I7189">
        <v>447.51600000000002</v>
      </c>
      <c r="J7189">
        <v>5.8419999999999996</v>
      </c>
      <c r="K7189">
        <v>12.72</v>
      </c>
      <c r="L7189">
        <v>92.323999999999998</v>
      </c>
      <c r="M7189">
        <v>30423.925999999999</v>
      </c>
      <c r="N7189">
        <v>8095.7979999999998</v>
      </c>
      <c r="O7189">
        <v>-12.477</v>
      </c>
      <c r="P7189">
        <v>6.0510000000000002</v>
      </c>
      <c r="Q7189">
        <v>308.27699999999999</v>
      </c>
      <c r="R7189">
        <v>22334.553</v>
      </c>
      <c r="S7189">
        <v>22026.276999999998</v>
      </c>
    </row>
    <row r="7190" spans="1:19" x14ac:dyDescent="0.3">
      <c r="A7190">
        <v>2021</v>
      </c>
      <c r="B7190">
        <v>10</v>
      </c>
      <c r="C7190">
        <v>27</v>
      </c>
      <c r="D7190">
        <v>13</v>
      </c>
      <c r="E7190">
        <v>29467.794999999998</v>
      </c>
      <c r="F7190">
        <v>717.88699999999994</v>
      </c>
      <c r="G7190">
        <v>67.391000000000005</v>
      </c>
      <c r="H7190">
        <v>78.465000000000003</v>
      </c>
      <c r="I7190">
        <v>423.50099999999998</v>
      </c>
      <c r="J7190">
        <v>5.7359999999999998</v>
      </c>
      <c r="K7190">
        <v>10.801</v>
      </c>
      <c r="L7190">
        <v>92.590999999999994</v>
      </c>
      <c r="M7190">
        <v>30796.776000000002</v>
      </c>
      <c r="N7190">
        <v>7992.65</v>
      </c>
      <c r="O7190">
        <v>-7.1479999999999997</v>
      </c>
      <c r="P7190">
        <v>6.5259999999999998</v>
      </c>
      <c r="Q7190">
        <v>316.95299999999997</v>
      </c>
      <c r="R7190">
        <v>22804.748</v>
      </c>
      <c r="S7190">
        <v>22487.795999999998</v>
      </c>
    </row>
    <row r="7191" spans="1:19" x14ac:dyDescent="0.3">
      <c r="A7191">
        <v>2021</v>
      </c>
      <c r="B7191">
        <v>10</v>
      </c>
      <c r="C7191">
        <v>27</v>
      </c>
      <c r="D7191">
        <v>14</v>
      </c>
      <c r="E7191">
        <v>29776.987000000001</v>
      </c>
      <c r="F7191">
        <v>664.03499999999997</v>
      </c>
      <c r="G7191">
        <v>69.251999999999995</v>
      </c>
      <c r="H7191">
        <v>81.385000000000005</v>
      </c>
      <c r="I7191">
        <v>363.077</v>
      </c>
      <c r="J7191">
        <v>5.2649999999999997</v>
      </c>
      <c r="K7191">
        <v>-6.5659999999999998</v>
      </c>
      <c r="L7191">
        <v>92.727999999999994</v>
      </c>
      <c r="M7191">
        <v>30976.911</v>
      </c>
      <c r="N7191">
        <v>7076.607</v>
      </c>
      <c r="O7191">
        <v>-4.0209999999999999</v>
      </c>
      <c r="P7191">
        <v>3.6240000000000001</v>
      </c>
      <c r="Q7191">
        <v>324.69900000000001</v>
      </c>
      <c r="R7191">
        <v>23900.701000000001</v>
      </c>
      <c r="S7191">
        <v>23576.002</v>
      </c>
    </row>
    <row r="7192" spans="1:19" x14ac:dyDescent="0.3">
      <c r="A7192">
        <v>2021</v>
      </c>
      <c r="B7192">
        <v>10</v>
      </c>
      <c r="C7192">
        <v>27</v>
      </c>
      <c r="D7192">
        <v>15</v>
      </c>
      <c r="E7192">
        <v>29806.22</v>
      </c>
      <c r="F7192">
        <v>642.74199999999996</v>
      </c>
      <c r="G7192">
        <v>71.156000000000006</v>
      </c>
      <c r="H7192">
        <v>83.778999999999996</v>
      </c>
      <c r="I7192">
        <v>331.84</v>
      </c>
      <c r="J7192">
        <v>5.4119999999999999</v>
      </c>
      <c r="K7192">
        <v>-10.436999999999999</v>
      </c>
      <c r="L7192">
        <v>92.736000000000004</v>
      </c>
      <c r="M7192">
        <v>30952.291000000001</v>
      </c>
      <c r="N7192">
        <v>5493.1779999999999</v>
      </c>
      <c r="O7192">
        <v>-3.9359999999999999</v>
      </c>
      <c r="P7192">
        <v>3.7010000000000001</v>
      </c>
      <c r="Q7192">
        <v>326.33699999999999</v>
      </c>
      <c r="R7192">
        <v>25459.348000000002</v>
      </c>
      <c r="S7192">
        <v>25133.01</v>
      </c>
    </row>
    <row r="7193" spans="1:19" x14ac:dyDescent="0.3">
      <c r="A7193">
        <v>2021</v>
      </c>
      <c r="B7193">
        <v>10</v>
      </c>
      <c r="C7193">
        <v>27</v>
      </c>
      <c r="D7193">
        <v>16</v>
      </c>
      <c r="E7193">
        <v>29587.228999999999</v>
      </c>
      <c r="F7193">
        <v>596.78599999999994</v>
      </c>
      <c r="G7193">
        <v>73.061000000000007</v>
      </c>
      <c r="H7193">
        <v>85.72</v>
      </c>
      <c r="I7193">
        <v>219.673</v>
      </c>
      <c r="J7193">
        <v>4.093</v>
      </c>
      <c r="K7193">
        <v>-57.655999999999999</v>
      </c>
      <c r="L7193">
        <v>92.649000000000001</v>
      </c>
      <c r="M7193">
        <v>30528.494999999999</v>
      </c>
      <c r="N7193">
        <v>3236.3969999999999</v>
      </c>
      <c r="O7193">
        <v>-0.27500000000000002</v>
      </c>
      <c r="P7193">
        <v>2.5459999999999998</v>
      </c>
      <c r="Q7193">
        <v>320.589</v>
      </c>
      <c r="R7193">
        <v>27289.827000000001</v>
      </c>
      <c r="S7193">
        <v>26969.239000000001</v>
      </c>
    </row>
    <row r="7194" spans="1:19" x14ac:dyDescent="0.3">
      <c r="A7194">
        <v>2021</v>
      </c>
      <c r="B7194">
        <v>10</v>
      </c>
      <c r="C7194">
        <v>27</v>
      </c>
      <c r="D7194">
        <v>17</v>
      </c>
      <c r="E7194">
        <v>29036.905999999999</v>
      </c>
      <c r="F7194">
        <v>593.42100000000005</v>
      </c>
      <c r="G7194">
        <v>74.578999999999994</v>
      </c>
      <c r="H7194">
        <v>84.472999999999999</v>
      </c>
      <c r="I7194">
        <v>240.983</v>
      </c>
      <c r="J7194">
        <v>4.5590000000000002</v>
      </c>
      <c r="K7194">
        <v>-76.686000000000007</v>
      </c>
      <c r="L7194">
        <v>92.376000000000005</v>
      </c>
      <c r="M7194">
        <v>29976.032999999999</v>
      </c>
      <c r="N7194">
        <v>842.495</v>
      </c>
      <c r="O7194">
        <v>18.518999999999998</v>
      </c>
      <c r="P7194">
        <v>3.7149999999999999</v>
      </c>
      <c r="Q7194">
        <v>307.67200000000003</v>
      </c>
      <c r="R7194">
        <v>29111.306</v>
      </c>
      <c r="S7194">
        <v>28803.633999999998</v>
      </c>
    </row>
    <row r="7195" spans="1:19" x14ac:dyDescent="0.3">
      <c r="A7195">
        <v>2021</v>
      </c>
      <c r="B7195">
        <v>10</v>
      </c>
      <c r="C7195">
        <v>27</v>
      </c>
      <c r="D7195">
        <v>18</v>
      </c>
      <c r="E7195">
        <v>29658.030999999999</v>
      </c>
      <c r="F7195">
        <v>615.94200000000001</v>
      </c>
      <c r="G7195">
        <v>74.043999999999997</v>
      </c>
      <c r="H7195">
        <v>80.159000000000006</v>
      </c>
      <c r="I7195">
        <v>308.27600000000001</v>
      </c>
      <c r="J7195">
        <v>4.4020000000000001</v>
      </c>
      <c r="K7195">
        <v>-73.959999999999994</v>
      </c>
      <c r="L7195">
        <v>92.727000000000004</v>
      </c>
      <c r="M7195">
        <v>30685.578000000001</v>
      </c>
      <c r="N7195">
        <v>7.8E-2</v>
      </c>
      <c r="O7195">
        <v>29.978999999999999</v>
      </c>
      <c r="P7195">
        <v>3.355</v>
      </c>
      <c r="Q7195">
        <v>290.05700000000002</v>
      </c>
      <c r="R7195">
        <v>30652.166000000001</v>
      </c>
      <c r="S7195">
        <v>30362.109</v>
      </c>
    </row>
    <row r="7196" spans="1:19" x14ac:dyDescent="0.3">
      <c r="A7196">
        <v>2021</v>
      </c>
      <c r="B7196">
        <v>10</v>
      </c>
      <c r="C7196">
        <v>27</v>
      </c>
      <c r="D7196">
        <v>19</v>
      </c>
      <c r="E7196">
        <v>30135.579000000002</v>
      </c>
      <c r="F7196">
        <v>649.077</v>
      </c>
      <c r="G7196">
        <v>74.947999999999993</v>
      </c>
      <c r="H7196">
        <v>82.960999999999999</v>
      </c>
      <c r="I7196">
        <v>341.48399999999998</v>
      </c>
      <c r="J7196">
        <v>4.141</v>
      </c>
      <c r="K7196">
        <v>-79.882000000000005</v>
      </c>
      <c r="L7196">
        <v>92.997</v>
      </c>
      <c r="M7196">
        <v>31226.356</v>
      </c>
      <c r="N7196">
        <v>0</v>
      </c>
      <c r="O7196">
        <v>30.13</v>
      </c>
      <c r="P7196">
        <v>6.7370000000000001</v>
      </c>
      <c r="Q7196">
        <v>264.97800000000001</v>
      </c>
      <c r="R7196">
        <v>31189.488000000001</v>
      </c>
      <c r="S7196">
        <v>30924.51</v>
      </c>
    </row>
    <row r="7197" spans="1:19" x14ac:dyDescent="0.3">
      <c r="A7197">
        <v>2021</v>
      </c>
      <c r="B7197">
        <v>10</v>
      </c>
      <c r="C7197">
        <v>27</v>
      </c>
      <c r="D7197">
        <v>20</v>
      </c>
      <c r="E7197">
        <v>29223.005000000001</v>
      </c>
      <c r="F7197">
        <v>705.31700000000001</v>
      </c>
      <c r="G7197">
        <v>73.701999999999998</v>
      </c>
      <c r="H7197">
        <v>81.703999999999994</v>
      </c>
      <c r="I7197">
        <v>383.73399999999998</v>
      </c>
      <c r="J7197">
        <v>3.9020000000000001</v>
      </c>
      <c r="K7197">
        <v>-91.921000000000006</v>
      </c>
      <c r="L7197">
        <v>92.557000000000002</v>
      </c>
      <c r="M7197">
        <v>30398.297999999999</v>
      </c>
      <c r="N7197">
        <v>0</v>
      </c>
      <c r="O7197">
        <v>29.119</v>
      </c>
      <c r="P7197">
        <v>8.2629999999999999</v>
      </c>
      <c r="Q7197">
        <v>247.04</v>
      </c>
      <c r="R7197">
        <v>30360.916000000001</v>
      </c>
      <c r="S7197">
        <v>30113.876</v>
      </c>
    </row>
    <row r="7198" spans="1:19" x14ac:dyDescent="0.3">
      <c r="A7198">
        <v>2021</v>
      </c>
      <c r="B7198">
        <v>10</v>
      </c>
      <c r="C7198">
        <v>27</v>
      </c>
      <c r="D7198">
        <v>21</v>
      </c>
      <c r="E7198">
        <v>27407.734</v>
      </c>
      <c r="F7198">
        <v>785.29600000000005</v>
      </c>
      <c r="G7198">
        <v>70.322000000000003</v>
      </c>
      <c r="H7198">
        <v>79.858000000000004</v>
      </c>
      <c r="I7198">
        <v>510.96699999999998</v>
      </c>
      <c r="J7198">
        <v>5.0780000000000003</v>
      </c>
      <c r="K7198">
        <v>-24.175000000000001</v>
      </c>
      <c r="L7198">
        <v>91.153999999999996</v>
      </c>
      <c r="M7198">
        <v>28855.912</v>
      </c>
      <c r="N7198">
        <v>0</v>
      </c>
      <c r="O7198">
        <v>14.446999999999999</v>
      </c>
      <c r="P7198">
        <v>0.874</v>
      </c>
      <c r="Q7198">
        <v>229.93299999999999</v>
      </c>
      <c r="R7198">
        <v>28840.591</v>
      </c>
      <c r="S7198">
        <v>28610.657999999999</v>
      </c>
    </row>
    <row r="7199" spans="1:19" x14ac:dyDescent="0.3">
      <c r="A7199">
        <v>2021</v>
      </c>
      <c r="B7199">
        <v>10</v>
      </c>
      <c r="C7199">
        <v>27</v>
      </c>
      <c r="D7199">
        <v>22</v>
      </c>
      <c r="E7199">
        <v>24740.328000000001</v>
      </c>
      <c r="F7199">
        <v>948.45</v>
      </c>
      <c r="G7199">
        <v>65.319000000000003</v>
      </c>
      <c r="H7199">
        <v>77.066000000000003</v>
      </c>
      <c r="I7199">
        <v>570.12699999999995</v>
      </c>
      <c r="J7199">
        <v>4.7530000000000001</v>
      </c>
      <c r="K7199">
        <v>11.005000000000001</v>
      </c>
      <c r="L7199">
        <v>89.116</v>
      </c>
      <c r="M7199">
        <v>26440.845000000001</v>
      </c>
      <c r="N7199">
        <v>0</v>
      </c>
      <c r="O7199">
        <v>10.916</v>
      </c>
      <c r="P7199">
        <v>-13.909000000000001</v>
      </c>
      <c r="Q7199">
        <v>208.87700000000001</v>
      </c>
      <c r="R7199">
        <v>26443.839</v>
      </c>
      <c r="S7199">
        <v>26234.962</v>
      </c>
    </row>
    <row r="7200" spans="1:19" x14ac:dyDescent="0.3">
      <c r="A7200">
        <v>2021</v>
      </c>
      <c r="B7200">
        <v>10</v>
      </c>
      <c r="C7200">
        <v>27</v>
      </c>
      <c r="D7200">
        <v>23</v>
      </c>
      <c r="E7200">
        <v>22301.29</v>
      </c>
      <c r="F7200">
        <v>1118.375</v>
      </c>
      <c r="G7200">
        <v>61.264000000000003</v>
      </c>
      <c r="H7200">
        <v>74.171000000000006</v>
      </c>
      <c r="I7200">
        <v>950.98299999999995</v>
      </c>
      <c r="J7200">
        <v>5.1719999999999997</v>
      </c>
      <c r="K7200">
        <v>30.189</v>
      </c>
      <c r="L7200">
        <v>87.67</v>
      </c>
      <c r="M7200">
        <v>24567.848999999998</v>
      </c>
      <c r="N7200">
        <v>0</v>
      </c>
      <c r="O7200">
        <v>7.8789999999999996</v>
      </c>
      <c r="P7200">
        <v>-13.215999999999999</v>
      </c>
      <c r="Q7200">
        <v>183.09800000000001</v>
      </c>
      <c r="R7200">
        <v>24573.186000000002</v>
      </c>
      <c r="S7200">
        <v>24390.088</v>
      </c>
    </row>
    <row r="7201" spans="1:19" x14ac:dyDescent="0.3">
      <c r="A7201">
        <v>2021</v>
      </c>
      <c r="B7201">
        <v>10</v>
      </c>
      <c r="C7201">
        <v>27</v>
      </c>
      <c r="D7201">
        <v>24</v>
      </c>
      <c r="E7201">
        <v>20808.824000000001</v>
      </c>
      <c r="F7201">
        <v>1343.377</v>
      </c>
      <c r="G7201">
        <v>58.386000000000003</v>
      </c>
      <c r="H7201">
        <v>71.697000000000003</v>
      </c>
      <c r="I7201">
        <v>846.64099999999996</v>
      </c>
      <c r="J7201">
        <v>5.0780000000000003</v>
      </c>
      <c r="K7201">
        <v>37.652999999999999</v>
      </c>
      <c r="L7201">
        <v>86.858999999999995</v>
      </c>
      <c r="M7201">
        <v>23200.13</v>
      </c>
      <c r="N7201">
        <v>0</v>
      </c>
      <c r="O7201">
        <v>4.4950000000000001</v>
      </c>
      <c r="P7201">
        <v>-22.59</v>
      </c>
      <c r="Q7201">
        <v>161.43</v>
      </c>
      <c r="R7201">
        <v>23218.223999999998</v>
      </c>
      <c r="S7201">
        <v>23056.794999999998</v>
      </c>
    </row>
    <row r="7202" spans="1:19" x14ac:dyDescent="0.3">
      <c r="A7202">
        <v>2021</v>
      </c>
      <c r="B7202">
        <v>10</v>
      </c>
      <c r="C7202">
        <v>28</v>
      </c>
      <c r="D7202">
        <v>1</v>
      </c>
      <c r="E7202">
        <v>19937.613000000001</v>
      </c>
      <c r="F7202">
        <v>1453.769</v>
      </c>
      <c r="G7202">
        <v>56.296999999999997</v>
      </c>
      <c r="H7202">
        <v>69.183000000000007</v>
      </c>
      <c r="I7202">
        <v>601.077</v>
      </c>
      <c r="J7202">
        <v>4.9450000000000003</v>
      </c>
      <c r="K7202">
        <v>33.478999999999999</v>
      </c>
      <c r="L7202">
        <v>86.385999999999996</v>
      </c>
      <c r="M7202">
        <v>22186.45</v>
      </c>
      <c r="N7202">
        <v>0</v>
      </c>
      <c r="O7202">
        <v>2.722</v>
      </c>
      <c r="P7202">
        <v>-16.977</v>
      </c>
      <c r="Q7202">
        <v>148.255</v>
      </c>
      <c r="R7202">
        <v>22200.704000000002</v>
      </c>
      <c r="S7202">
        <v>22052.45</v>
      </c>
    </row>
    <row r="7203" spans="1:19" x14ac:dyDescent="0.3">
      <c r="A7203">
        <v>2021</v>
      </c>
      <c r="B7203">
        <v>10</v>
      </c>
      <c r="C7203">
        <v>28</v>
      </c>
      <c r="D7203">
        <v>2</v>
      </c>
      <c r="E7203">
        <v>19244.010999999999</v>
      </c>
      <c r="F7203">
        <v>1517.86</v>
      </c>
      <c r="G7203">
        <v>55.198999999999998</v>
      </c>
      <c r="H7203">
        <v>67.816000000000003</v>
      </c>
      <c r="I7203">
        <v>360.00200000000001</v>
      </c>
      <c r="J7203">
        <v>4.8719999999999999</v>
      </c>
      <c r="K7203">
        <v>30.276</v>
      </c>
      <c r="L7203">
        <v>85.956000000000003</v>
      </c>
      <c r="M7203">
        <v>21310.793000000001</v>
      </c>
      <c r="N7203">
        <v>0</v>
      </c>
      <c r="O7203">
        <v>2.1970000000000001</v>
      </c>
      <c r="P7203">
        <v>-12.121</v>
      </c>
      <c r="Q7203">
        <v>141.18299999999999</v>
      </c>
      <c r="R7203">
        <v>21320.717000000001</v>
      </c>
      <c r="S7203">
        <v>21179.534</v>
      </c>
    </row>
    <row r="7204" spans="1:19" x14ac:dyDescent="0.3">
      <c r="A7204">
        <v>2021</v>
      </c>
      <c r="B7204">
        <v>10</v>
      </c>
      <c r="C7204">
        <v>28</v>
      </c>
      <c r="D7204">
        <v>3</v>
      </c>
      <c r="E7204">
        <v>18909.431</v>
      </c>
      <c r="F7204">
        <v>1527.2159999999999</v>
      </c>
      <c r="G7204">
        <v>54.567</v>
      </c>
      <c r="H7204">
        <v>66.483999999999995</v>
      </c>
      <c r="I7204">
        <v>204.78</v>
      </c>
      <c r="J7204">
        <v>4.7190000000000003</v>
      </c>
      <c r="K7204">
        <v>27.606999999999999</v>
      </c>
      <c r="L7204">
        <v>85.76</v>
      </c>
      <c r="M7204">
        <v>20825.995999999999</v>
      </c>
      <c r="N7204">
        <v>0</v>
      </c>
      <c r="O7204">
        <v>1.9770000000000001</v>
      </c>
      <c r="P7204">
        <v>-7.6520000000000001</v>
      </c>
      <c r="Q7204">
        <v>138.64099999999999</v>
      </c>
      <c r="R7204">
        <v>20831.670999999998</v>
      </c>
      <c r="S7204">
        <v>20693.03</v>
      </c>
    </row>
    <row r="7205" spans="1:19" x14ac:dyDescent="0.3">
      <c r="A7205">
        <v>2021</v>
      </c>
      <c r="B7205">
        <v>10</v>
      </c>
      <c r="C7205">
        <v>28</v>
      </c>
      <c r="D7205">
        <v>4</v>
      </c>
      <c r="E7205">
        <v>19263.826000000001</v>
      </c>
      <c r="F7205">
        <v>1457.4</v>
      </c>
      <c r="G7205">
        <v>54.716999999999999</v>
      </c>
      <c r="H7205">
        <v>66.302000000000007</v>
      </c>
      <c r="I7205">
        <v>102.96599999999999</v>
      </c>
      <c r="J7205">
        <v>3.6520000000000001</v>
      </c>
      <c r="K7205">
        <v>27.13</v>
      </c>
      <c r="L7205">
        <v>85.951999999999998</v>
      </c>
      <c r="M7205">
        <v>21007.227999999999</v>
      </c>
      <c r="N7205">
        <v>0</v>
      </c>
      <c r="O7205">
        <v>1.8740000000000001</v>
      </c>
      <c r="P7205">
        <v>-5.2919999999999998</v>
      </c>
      <c r="Q7205">
        <v>141.345</v>
      </c>
      <c r="R7205">
        <v>21010.647000000001</v>
      </c>
      <c r="S7205">
        <v>20869.302</v>
      </c>
    </row>
    <row r="7206" spans="1:19" x14ac:dyDescent="0.3">
      <c r="A7206">
        <v>2021</v>
      </c>
      <c r="B7206">
        <v>10</v>
      </c>
      <c r="C7206">
        <v>28</v>
      </c>
      <c r="D7206">
        <v>5</v>
      </c>
      <c r="E7206">
        <v>20520.726999999999</v>
      </c>
      <c r="F7206">
        <v>1293.4559999999999</v>
      </c>
      <c r="G7206">
        <v>56.99</v>
      </c>
      <c r="H7206">
        <v>66.323999999999998</v>
      </c>
      <c r="I7206">
        <v>72.323999999999998</v>
      </c>
      <c r="J7206">
        <v>2.3220000000000001</v>
      </c>
      <c r="K7206">
        <v>11.59</v>
      </c>
      <c r="L7206">
        <v>86.680999999999997</v>
      </c>
      <c r="M7206">
        <v>22053.423999999999</v>
      </c>
      <c r="N7206">
        <v>0</v>
      </c>
      <c r="O7206">
        <v>1.83</v>
      </c>
      <c r="P7206">
        <v>-6.6310000000000002</v>
      </c>
      <c r="Q7206">
        <v>152.86099999999999</v>
      </c>
      <c r="R7206">
        <v>22058.224999999999</v>
      </c>
      <c r="S7206">
        <v>21905.364000000001</v>
      </c>
    </row>
    <row r="7207" spans="1:19" x14ac:dyDescent="0.3">
      <c r="A7207">
        <v>2021</v>
      </c>
      <c r="B7207">
        <v>10</v>
      </c>
      <c r="C7207">
        <v>28</v>
      </c>
      <c r="D7207">
        <v>6</v>
      </c>
      <c r="E7207">
        <v>22986.19</v>
      </c>
      <c r="F7207">
        <v>1051.7449999999999</v>
      </c>
      <c r="G7207">
        <v>60.79</v>
      </c>
      <c r="H7207">
        <v>65.903999999999996</v>
      </c>
      <c r="I7207">
        <v>127.339</v>
      </c>
      <c r="J7207">
        <v>2.7919999999999998</v>
      </c>
      <c r="K7207">
        <v>5.1520000000000001</v>
      </c>
      <c r="L7207">
        <v>88.027000000000001</v>
      </c>
      <c r="M7207">
        <v>24327.149000000001</v>
      </c>
      <c r="N7207">
        <v>0</v>
      </c>
      <c r="O7207">
        <v>2.1890000000000001</v>
      </c>
      <c r="P7207">
        <v>-1.659</v>
      </c>
      <c r="Q7207">
        <v>176.71</v>
      </c>
      <c r="R7207">
        <v>24326.618999999999</v>
      </c>
      <c r="S7207">
        <v>24149.91</v>
      </c>
    </row>
    <row r="7208" spans="1:19" x14ac:dyDescent="0.3">
      <c r="A7208">
        <v>2021</v>
      </c>
      <c r="B7208">
        <v>10</v>
      </c>
      <c r="C7208">
        <v>28</v>
      </c>
      <c r="D7208">
        <v>7</v>
      </c>
      <c r="E7208">
        <v>24494.054</v>
      </c>
      <c r="F7208">
        <v>950</v>
      </c>
      <c r="G7208">
        <v>65.144000000000005</v>
      </c>
      <c r="H7208">
        <v>65.715999999999994</v>
      </c>
      <c r="I7208">
        <v>264.35899999999998</v>
      </c>
      <c r="J7208">
        <v>3.6440000000000001</v>
      </c>
      <c r="K7208">
        <v>14.984</v>
      </c>
      <c r="L7208">
        <v>88.936000000000007</v>
      </c>
      <c r="M7208">
        <v>25881.694</v>
      </c>
      <c r="N7208">
        <v>176.74700000000001</v>
      </c>
      <c r="O7208">
        <v>1.59</v>
      </c>
      <c r="P7208">
        <v>-0.99299999999999999</v>
      </c>
      <c r="Q7208">
        <v>206.072</v>
      </c>
      <c r="R7208">
        <v>25704.35</v>
      </c>
      <c r="S7208">
        <v>25498.276999999998</v>
      </c>
    </row>
    <row r="7209" spans="1:19" x14ac:dyDescent="0.3">
      <c r="A7209">
        <v>2021</v>
      </c>
      <c r="B7209">
        <v>10</v>
      </c>
      <c r="C7209">
        <v>28</v>
      </c>
      <c r="D7209">
        <v>8</v>
      </c>
      <c r="E7209">
        <v>25635.171999999999</v>
      </c>
      <c r="F7209">
        <v>899.52800000000002</v>
      </c>
      <c r="G7209">
        <v>68.146000000000001</v>
      </c>
      <c r="H7209">
        <v>69.153000000000006</v>
      </c>
      <c r="I7209">
        <v>488.18</v>
      </c>
      <c r="J7209">
        <v>4.9000000000000004</v>
      </c>
      <c r="K7209">
        <v>10.801</v>
      </c>
      <c r="L7209">
        <v>89.608999999999995</v>
      </c>
      <c r="M7209">
        <v>27197.343000000001</v>
      </c>
      <c r="N7209">
        <v>2187.665</v>
      </c>
      <c r="O7209">
        <v>-18.975999999999999</v>
      </c>
      <c r="P7209">
        <v>-0.46100000000000002</v>
      </c>
      <c r="Q7209">
        <v>236.22200000000001</v>
      </c>
      <c r="R7209">
        <v>25029.115000000002</v>
      </c>
      <c r="S7209">
        <v>24792.893</v>
      </c>
    </row>
    <row r="7210" spans="1:19" x14ac:dyDescent="0.3">
      <c r="A7210">
        <v>2021</v>
      </c>
      <c r="B7210">
        <v>10</v>
      </c>
      <c r="C7210">
        <v>28</v>
      </c>
      <c r="D7210">
        <v>9</v>
      </c>
      <c r="E7210">
        <v>26766.668000000001</v>
      </c>
      <c r="F7210">
        <v>894.69899999999996</v>
      </c>
      <c r="G7210">
        <v>68.427000000000007</v>
      </c>
      <c r="H7210">
        <v>71.637</v>
      </c>
      <c r="I7210">
        <v>601.69799999999998</v>
      </c>
      <c r="J7210">
        <v>5.4370000000000003</v>
      </c>
      <c r="K7210">
        <v>12.143000000000001</v>
      </c>
      <c r="L7210">
        <v>90.492999999999995</v>
      </c>
      <c r="M7210">
        <v>28442.776000000002</v>
      </c>
      <c r="N7210">
        <v>4668.9960000000001</v>
      </c>
      <c r="O7210">
        <v>-41.521000000000001</v>
      </c>
      <c r="P7210">
        <v>0.47399999999999998</v>
      </c>
      <c r="Q7210">
        <v>261.06900000000002</v>
      </c>
      <c r="R7210">
        <v>23814.826000000001</v>
      </c>
      <c r="S7210">
        <v>23553.757000000001</v>
      </c>
    </row>
    <row r="7211" spans="1:19" x14ac:dyDescent="0.3">
      <c r="A7211">
        <v>2021</v>
      </c>
      <c r="B7211">
        <v>10</v>
      </c>
      <c r="C7211">
        <v>28</v>
      </c>
      <c r="D7211">
        <v>10</v>
      </c>
      <c r="E7211">
        <v>27895.563999999998</v>
      </c>
      <c r="F7211">
        <v>872.12</v>
      </c>
      <c r="G7211">
        <v>68.128</v>
      </c>
      <c r="H7211">
        <v>72.05</v>
      </c>
      <c r="I7211">
        <v>568.28399999999999</v>
      </c>
      <c r="J7211">
        <v>5.7370000000000001</v>
      </c>
      <c r="K7211">
        <v>22.056999999999999</v>
      </c>
      <c r="L7211">
        <v>91.474999999999994</v>
      </c>
      <c r="M7211">
        <v>29527.287</v>
      </c>
      <c r="N7211">
        <v>6481.3410000000003</v>
      </c>
      <c r="O7211">
        <v>-50.308999999999997</v>
      </c>
      <c r="P7211">
        <v>1.3009999999999999</v>
      </c>
      <c r="Q7211">
        <v>279.47300000000001</v>
      </c>
      <c r="R7211">
        <v>23094.954000000002</v>
      </c>
      <c r="S7211">
        <v>22815.482</v>
      </c>
    </row>
    <row r="7212" spans="1:19" x14ac:dyDescent="0.3">
      <c r="A7212">
        <v>2021</v>
      </c>
      <c r="B7212">
        <v>10</v>
      </c>
      <c r="C7212">
        <v>28</v>
      </c>
      <c r="D7212">
        <v>11</v>
      </c>
      <c r="E7212">
        <v>28461.362000000001</v>
      </c>
      <c r="F7212">
        <v>836.51700000000005</v>
      </c>
      <c r="G7212">
        <v>67.188999999999993</v>
      </c>
      <c r="H7212">
        <v>73.052999999999997</v>
      </c>
      <c r="I7212">
        <v>483.69600000000003</v>
      </c>
      <c r="J7212">
        <v>5.8719999999999999</v>
      </c>
      <c r="K7212">
        <v>23.632999999999999</v>
      </c>
      <c r="L7212">
        <v>91.924000000000007</v>
      </c>
      <c r="M7212">
        <v>29976.055</v>
      </c>
      <c r="N7212">
        <v>7603.4830000000002</v>
      </c>
      <c r="O7212">
        <v>-48.393000000000001</v>
      </c>
      <c r="P7212">
        <v>2.7690000000000001</v>
      </c>
      <c r="Q7212">
        <v>295.64800000000002</v>
      </c>
      <c r="R7212">
        <v>22418.196</v>
      </c>
      <c r="S7212">
        <v>22122.547999999999</v>
      </c>
    </row>
    <row r="7213" spans="1:19" x14ac:dyDescent="0.3">
      <c r="A7213">
        <v>2021</v>
      </c>
      <c r="B7213">
        <v>10</v>
      </c>
      <c r="C7213">
        <v>28</v>
      </c>
      <c r="D7213">
        <v>12</v>
      </c>
      <c r="E7213">
        <v>28788.883000000002</v>
      </c>
      <c r="F7213">
        <v>802.41300000000001</v>
      </c>
      <c r="G7213">
        <v>66.566000000000003</v>
      </c>
      <c r="H7213">
        <v>75.322999999999993</v>
      </c>
      <c r="I7213">
        <v>447.51600000000002</v>
      </c>
      <c r="J7213">
        <v>5.8419999999999996</v>
      </c>
      <c r="K7213">
        <v>12.397</v>
      </c>
      <c r="L7213">
        <v>92.135000000000005</v>
      </c>
      <c r="M7213">
        <v>30224.508999999998</v>
      </c>
      <c r="N7213">
        <v>8095.7979999999998</v>
      </c>
      <c r="O7213">
        <v>-12.477</v>
      </c>
      <c r="P7213">
        <v>6.0510000000000002</v>
      </c>
      <c r="Q7213">
        <v>306.56</v>
      </c>
      <c r="R7213">
        <v>22135.136999999999</v>
      </c>
      <c r="S7213">
        <v>21828.577000000001</v>
      </c>
    </row>
    <row r="7214" spans="1:19" x14ac:dyDescent="0.3">
      <c r="A7214">
        <v>2021</v>
      </c>
      <c r="B7214">
        <v>10</v>
      </c>
      <c r="C7214">
        <v>28</v>
      </c>
      <c r="D7214">
        <v>13</v>
      </c>
      <c r="E7214">
        <v>29261.682000000001</v>
      </c>
      <c r="F7214">
        <v>717.88699999999994</v>
      </c>
      <c r="G7214">
        <v>66.057000000000002</v>
      </c>
      <c r="H7214">
        <v>78.236000000000004</v>
      </c>
      <c r="I7214">
        <v>423.50099999999998</v>
      </c>
      <c r="J7214">
        <v>5.7359999999999998</v>
      </c>
      <c r="K7214">
        <v>11.007</v>
      </c>
      <c r="L7214">
        <v>92.423000000000002</v>
      </c>
      <c r="M7214">
        <v>30590.472000000002</v>
      </c>
      <c r="N7214">
        <v>7992.65</v>
      </c>
      <c r="O7214">
        <v>-7.1479999999999997</v>
      </c>
      <c r="P7214">
        <v>6.5259999999999998</v>
      </c>
      <c r="Q7214">
        <v>317.01400000000001</v>
      </c>
      <c r="R7214">
        <v>22598.445</v>
      </c>
      <c r="S7214">
        <v>22281.431</v>
      </c>
    </row>
    <row r="7215" spans="1:19" x14ac:dyDescent="0.3">
      <c r="A7215">
        <v>2021</v>
      </c>
      <c r="B7215">
        <v>10</v>
      </c>
      <c r="C7215">
        <v>28</v>
      </c>
      <c r="D7215">
        <v>14</v>
      </c>
      <c r="E7215">
        <v>29405.556</v>
      </c>
      <c r="F7215">
        <v>664.03499999999997</v>
      </c>
      <c r="G7215">
        <v>66.073999999999998</v>
      </c>
      <c r="H7215">
        <v>81.001999999999995</v>
      </c>
      <c r="I7215">
        <v>363.077</v>
      </c>
      <c r="J7215">
        <v>5.2649999999999997</v>
      </c>
      <c r="K7215">
        <v>-4.3730000000000002</v>
      </c>
      <c r="L7215">
        <v>92.492000000000004</v>
      </c>
      <c r="M7215">
        <v>30607.053</v>
      </c>
      <c r="N7215">
        <v>7076.607</v>
      </c>
      <c r="O7215">
        <v>-4.0209999999999999</v>
      </c>
      <c r="P7215">
        <v>3.6240000000000001</v>
      </c>
      <c r="Q7215">
        <v>325.03399999999999</v>
      </c>
      <c r="R7215">
        <v>23530.844000000001</v>
      </c>
      <c r="S7215">
        <v>23205.81</v>
      </c>
    </row>
    <row r="7216" spans="1:19" x14ac:dyDescent="0.3">
      <c r="A7216">
        <v>2021</v>
      </c>
      <c r="B7216">
        <v>10</v>
      </c>
      <c r="C7216">
        <v>28</v>
      </c>
      <c r="D7216">
        <v>15</v>
      </c>
      <c r="E7216">
        <v>29328.825000000001</v>
      </c>
      <c r="F7216">
        <v>642.74199999999996</v>
      </c>
      <c r="G7216">
        <v>67.049000000000007</v>
      </c>
      <c r="H7216">
        <v>83.311999999999998</v>
      </c>
      <c r="I7216">
        <v>331.84</v>
      </c>
      <c r="J7216">
        <v>5.4119999999999999</v>
      </c>
      <c r="K7216">
        <v>-8.8379999999999992</v>
      </c>
      <c r="L7216">
        <v>92.468000000000004</v>
      </c>
      <c r="M7216">
        <v>30475.759999999998</v>
      </c>
      <c r="N7216">
        <v>5493.1779999999999</v>
      </c>
      <c r="O7216">
        <v>-3.9359999999999999</v>
      </c>
      <c r="P7216">
        <v>3.7010000000000001</v>
      </c>
      <c r="Q7216">
        <v>326.71100000000001</v>
      </c>
      <c r="R7216">
        <v>24982.816999999999</v>
      </c>
      <c r="S7216">
        <v>24656.106</v>
      </c>
    </row>
    <row r="7217" spans="1:19" x14ac:dyDescent="0.3">
      <c r="A7217">
        <v>2021</v>
      </c>
      <c r="B7217">
        <v>10</v>
      </c>
      <c r="C7217">
        <v>28</v>
      </c>
      <c r="D7217">
        <v>16</v>
      </c>
      <c r="E7217">
        <v>28999.330999999998</v>
      </c>
      <c r="F7217">
        <v>596.78599999999994</v>
      </c>
      <c r="G7217">
        <v>67.715999999999994</v>
      </c>
      <c r="H7217">
        <v>85.156000000000006</v>
      </c>
      <c r="I7217">
        <v>219.673</v>
      </c>
      <c r="J7217">
        <v>4.093</v>
      </c>
      <c r="K7217">
        <v>-50.079000000000001</v>
      </c>
      <c r="L7217">
        <v>92.331000000000003</v>
      </c>
      <c r="M7217">
        <v>29947.292000000001</v>
      </c>
      <c r="N7217">
        <v>3236.3969999999999</v>
      </c>
      <c r="O7217">
        <v>-0.27500000000000002</v>
      </c>
      <c r="P7217">
        <v>2.5459999999999998</v>
      </c>
      <c r="Q7217">
        <v>321.80900000000003</v>
      </c>
      <c r="R7217">
        <v>26708.624</v>
      </c>
      <c r="S7217">
        <v>26386.815999999999</v>
      </c>
    </row>
    <row r="7218" spans="1:19" x14ac:dyDescent="0.3">
      <c r="A7218">
        <v>2021</v>
      </c>
      <c r="B7218">
        <v>10</v>
      </c>
      <c r="C7218">
        <v>28</v>
      </c>
      <c r="D7218">
        <v>17</v>
      </c>
      <c r="E7218">
        <v>28451.741000000002</v>
      </c>
      <c r="F7218">
        <v>593.42100000000005</v>
      </c>
      <c r="G7218">
        <v>69.129000000000005</v>
      </c>
      <c r="H7218">
        <v>83.942999999999998</v>
      </c>
      <c r="I7218">
        <v>240.983</v>
      </c>
      <c r="J7218">
        <v>4.5590000000000002</v>
      </c>
      <c r="K7218">
        <v>-69.007999999999996</v>
      </c>
      <c r="L7218">
        <v>92.007000000000005</v>
      </c>
      <c r="M7218">
        <v>29397.646000000001</v>
      </c>
      <c r="N7218">
        <v>842.495</v>
      </c>
      <c r="O7218">
        <v>18.518999999999998</v>
      </c>
      <c r="P7218">
        <v>3.7149999999999999</v>
      </c>
      <c r="Q7218">
        <v>310.66199999999998</v>
      </c>
      <c r="R7218">
        <v>28532.918000000001</v>
      </c>
      <c r="S7218">
        <v>28222.256000000001</v>
      </c>
    </row>
    <row r="7219" spans="1:19" x14ac:dyDescent="0.3">
      <c r="A7219">
        <v>2021</v>
      </c>
      <c r="B7219">
        <v>10</v>
      </c>
      <c r="C7219">
        <v>28</v>
      </c>
      <c r="D7219">
        <v>18</v>
      </c>
      <c r="E7219">
        <v>29258.437000000002</v>
      </c>
      <c r="F7219">
        <v>615.94200000000001</v>
      </c>
      <c r="G7219">
        <v>69.506</v>
      </c>
      <c r="H7219">
        <v>79.828999999999994</v>
      </c>
      <c r="I7219">
        <v>308.27600000000001</v>
      </c>
      <c r="J7219">
        <v>4.4020000000000001</v>
      </c>
      <c r="K7219">
        <v>-67.543000000000006</v>
      </c>
      <c r="L7219">
        <v>92.512</v>
      </c>
      <c r="M7219">
        <v>30291.856</v>
      </c>
      <c r="N7219">
        <v>7.8E-2</v>
      </c>
      <c r="O7219">
        <v>29.978999999999999</v>
      </c>
      <c r="P7219">
        <v>3.355</v>
      </c>
      <c r="Q7219">
        <v>292.65199999999999</v>
      </c>
      <c r="R7219">
        <v>30258.444</v>
      </c>
      <c r="S7219">
        <v>29965.792000000001</v>
      </c>
    </row>
    <row r="7220" spans="1:19" x14ac:dyDescent="0.3">
      <c r="A7220">
        <v>2021</v>
      </c>
      <c r="B7220">
        <v>10</v>
      </c>
      <c r="C7220">
        <v>28</v>
      </c>
      <c r="D7220">
        <v>19</v>
      </c>
      <c r="E7220">
        <v>29615.629000000001</v>
      </c>
      <c r="F7220">
        <v>649.077</v>
      </c>
      <c r="G7220">
        <v>72.025000000000006</v>
      </c>
      <c r="H7220">
        <v>82.509</v>
      </c>
      <c r="I7220">
        <v>341.48399999999998</v>
      </c>
      <c r="J7220">
        <v>4.141</v>
      </c>
      <c r="K7220">
        <v>-73.853999999999999</v>
      </c>
      <c r="L7220">
        <v>92.774000000000001</v>
      </c>
      <c r="M7220">
        <v>30711.759999999998</v>
      </c>
      <c r="N7220">
        <v>0</v>
      </c>
      <c r="O7220">
        <v>30.13</v>
      </c>
      <c r="P7220">
        <v>6.7370000000000001</v>
      </c>
      <c r="Q7220">
        <v>265.08</v>
      </c>
      <c r="R7220">
        <v>30674.893</v>
      </c>
      <c r="S7220">
        <v>30409.812000000002</v>
      </c>
    </row>
    <row r="7221" spans="1:19" x14ac:dyDescent="0.3">
      <c r="A7221">
        <v>2021</v>
      </c>
      <c r="B7221">
        <v>10</v>
      </c>
      <c r="C7221">
        <v>28</v>
      </c>
      <c r="D7221">
        <v>20</v>
      </c>
      <c r="E7221">
        <v>28778.223000000002</v>
      </c>
      <c r="F7221">
        <v>705.31700000000001</v>
      </c>
      <c r="G7221">
        <v>70.867000000000004</v>
      </c>
      <c r="H7221">
        <v>81.328999999999994</v>
      </c>
      <c r="I7221">
        <v>383.73399999999998</v>
      </c>
      <c r="J7221">
        <v>3.9020000000000001</v>
      </c>
      <c r="K7221">
        <v>-87.370999999999995</v>
      </c>
      <c r="L7221">
        <v>92.268000000000001</v>
      </c>
      <c r="M7221">
        <v>29957.401999999998</v>
      </c>
      <c r="N7221">
        <v>0</v>
      </c>
      <c r="O7221">
        <v>29.119</v>
      </c>
      <c r="P7221">
        <v>8.2629999999999999</v>
      </c>
      <c r="Q7221">
        <v>245.47399999999999</v>
      </c>
      <c r="R7221">
        <v>29920.02</v>
      </c>
      <c r="S7221">
        <v>29674.544999999998</v>
      </c>
    </row>
    <row r="7222" spans="1:19" x14ac:dyDescent="0.3">
      <c r="A7222">
        <v>2021</v>
      </c>
      <c r="B7222">
        <v>10</v>
      </c>
      <c r="C7222">
        <v>28</v>
      </c>
      <c r="D7222">
        <v>21</v>
      </c>
      <c r="E7222">
        <v>27038.373</v>
      </c>
      <c r="F7222">
        <v>785.29600000000005</v>
      </c>
      <c r="G7222">
        <v>67.97</v>
      </c>
      <c r="H7222">
        <v>79.566999999999993</v>
      </c>
      <c r="I7222">
        <v>510.96699999999998</v>
      </c>
      <c r="J7222">
        <v>5.0780000000000003</v>
      </c>
      <c r="K7222">
        <v>-23.312999999999999</v>
      </c>
      <c r="L7222">
        <v>90.828999999999994</v>
      </c>
      <c r="M7222">
        <v>28486.796999999999</v>
      </c>
      <c r="N7222">
        <v>0</v>
      </c>
      <c r="O7222">
        <v>14.446999999999999</v>
      </c>
      <c r="P7222">
        <v>0.874</v>
      </c>
      <c r="Q7222">
        <v>229.52699999999999</v>
      </c>
      <c r="R7222">
        <v>28471.475999999999</v>
      </c>
      <c r="S7222">
        <v>28241.949000000001</v>
      </c>
    </row>
    <row r="7223" spans="1:19" x14ac:dyDescent="0.3">
      <c r="A7223">
        <v>2021</v>
      </c>
      <c r="B7223">
        <v>10</v>
      </c>
      <c r="C7223">
        <v>28</v>
      </c>
      <c r="D7223">
        <v>22</v>
      </c>
      <c r="E7223">
        <v>24623.763999999999</v>
      </c>
      <c r="F7223">
        <v>948.45</v>
      </c>
      <c r="G7223">
        <v>64.126000000000005</v>
      </c>
      <c r="H7223">
        <v>76.988</v>
      </c>
      <c r="I7223">
        <v>570.12699999999995</v>
      </c>
      <c r="J7223">
        <v>4.7530000000000001</v>
      </c>
      <c r="K7223">
        <v>10.792</v>
      </c>
      <c r="L7223">
        <v>89.058000000000007</v>
      </c>
      <c r="M7223">
        <v>26323.932000000001</v>
      </c>
      <c r="N7223">
        <v>0</v>
      </c>
      <c r="O7223">
        <v>10.916</v>
      </c>
      <c r="P7223">
        <v>-13.909000000000001</v>
      </c>
      <c r="Q7223">
        <v>210.221</v>
      </c>
      <c r="R7223">
        <v>26326.925999999999</v>
      </c>
      <c r="S7223">
        <v>26116.705000000002</v>
      </c>
    </row>
    <row r="7224" spans="1:19" x14ac:dyDescent="0.3">
      <c r="A7224">
        <v>2021</v>
      </c>
      <c r="B7224">
        <v>10</v>
      </c>
      <c r="C7224">
        <v>28</v>
      </c>
      <c r="D7224">
        <v>23</v>
      </c>
      <c r="E7224">
        <v>22227.319</v>
      </c>
      <c r="F7224">
        <v>1118.375</v>
      </c>
      <c r="G7224">
        <v>60.676000000000002</v>
      </c>
      <c r="H7224">
        <v>74.123000000000005</v>
      </c>
      <c r="I7224">
        <v>950.98299999999995</v>
      </c>
      <c r="J7224">
        <v>5.1719999999999997</v>
      </c>
      <c r="K7224">
        <v>29.687999999999999</v>
      </c>
      <c r="L7224">
        <v>87.641999999999996</v>
      </c>
      <c r="M7224">
        <v>24493.302</v>
      </c>
      <c r="N7224">
        <v>0</v>
      </c>
      <c r="O7224">
        <v>7.8789999999999996</v>
      </c>
      <c r="P7224">
        <v>-13.215999999999999</v>
      </c>
      <c r="Q7224">
        <v>184.56</v>
      </c>
      <c r="R7224">
        <v>24498.638999999999</v>
      </c>
      <c r="S7224">
        <v>24314.079000000002</v>
      </c>
    </row>
    <row r="7225" spans="1:19" x14ac:dyDescent="0.3">
      <c r="A7225">
        <v>2021</v>
      </c>
      <c r="B7225">
        <v>10</v>
      </c>
      <c r="C7225">
        <v>28</v>
      </c>
      <c r="D7225">
        <v>24</v>
      </c>
      <c r="E7225">
        <v>20682.242999999999</v>
      </c>
      <c r="F7225">
        <v>1343.377</v>
      </c>
      <c r="G7225">
        <v>57.868000000000002</v>
      </c>
      <c r="H7225">
        <v>71.600999999999999</v>
      </c>
      <c r="I7225">
        <v>846.64099999999996</v>
      </c>
      <c r="J7225">
        <v>5.0780000000000003</v>
      </c>
      <c r="K7225">
        <v>36.893999999999998</v>
      </c>
      <c r="L7225">
        <v>86.787999999999997</v>
      </c>
      <c r="M7225">
        <v>23072.621999999999</v>
      </c>
      <c r="N7225">
        <v>0</v>
      </c>
      <c r="O7225">
        <v>4.4950000000000001</v>
      </c>
      <c r="P7225">
        <v>-22.59</v>
      </c>
      <c r="Q7225">
        <v>162.29400000000001</v>
      </c>
      <c r="R7225">
        <v>23090.717000000001</v>
      </c>
      <c r="S7225">
        <v>22928.421999999999</v>
      </c>
    </row>
    <row r="7226" spans="1:19" x14ac:dyDescent="0.3">
      <c r="A7226">
        <v>2021</v>
      </c>
      <c r="B7226">
        <v>10</v>
      </c>
      <c r="C7226">
        <v>29</v>
      </c>
      <c r="D7226">
        <v>1</v>
      </c>
      <c r="E7226">
        <v>19524.294000000002</v>
      </c>
      <c r="F7226">
        <v>1453.769</v>
      </c>
      <c r="G7226">
        <v>56.875999999999998</v>
      </c>
      <c r="H7226">
        <v>68.977000000000004</v>
      </c>
      <c r="I7226">
        <v>601.077</v>
      </c>
      <c r="J7226">
        <v>4.9450000000000003</v>
      </c>
      <c r="K7226">
        <v>33.643999999999998</v>
      </c>
      <c r="L7226">
        <v>86.132000000000005</v>
      </c>
      <c r="M7226">
        <v>21772.835999999999</v>
      </c>
      <c r="N7226">
        <v>0</v>
      </c>
      <c r="O7226">
        <v>2.722</v>
      </c>
      <c r="P7226">
        <v>-16.977</v>
      </c>
      <c r="Q7226">
        <v>148.56399999999999</v>
      </c>
      <c r="R7226">
        <v>21787.09</v>
      </c>
      <c r="S7226">
        <v>21638.526000000002</v>
      </c>
    </row>
    <row r="7227" spans="1:19" x14ac:dyDescent="0.3">
      <c r="A7227">
        <v>2021</v>
      </c>
      <c r="B7227">
        <v>10</v>
      </c>
      <c r="C7227">
        <v>29</v>
      </c>
      <c r="D7227">
        <v>2</v>
      </c>
      <c r="E7227">
        <v>18828.072</v>
      </c>
      <c r="F7227">
        <v>1517.86</v>
      </c>
      <c r="G7227">
        <v>55.787999999999997</v>
      </c>
      <c r="H7227">
        <v>67.623999999999995</v>
      </c>
      <c r="I7227">
        <v>360.00200000000001</v>
      </c>
      <c r="J7227">
        <v>4.8719999999999999</v>
      </c>
      <c r="K7227">
        <v>30.085000000000001</v>
      </c>
      <c r="L7227">
        <v>85.674999999999997</v>
      </c>
      <c r="M7227">
        <v>20894.189999999999</v>
      </c>
      <c r="N7227">
        <v>0</v>
      </c>
      <c r="O7227">
        <v>2.1970000000000001</v>
      </c>
      <c r="P7227">
        <v>-12.121</v>
      </c>
      <c r="Q7227">
        <v>141.715</v>
      </c>
      <c r="R7227">
        <v>20904.113000000001</v>
      </c>
      <c r="S7227">
        <v>20762.398000000001</v>
      </c>
    </row>
    <row r="7228" spans="1:19" x14ac:dyDescent="0.3">
      <c r="A7228">
        <v>2021</v>
      </c>
      <c r="B7228">
        <v>10</v>
      </c>
      <c r="C7228">
        <v>29</v>
      </c>
      <c r="D7228">
        <v>3</v>
      </c>
      <c r="E7228">
        <v>18570.513999999999</v>
      </c>
      <c r="F7228">
        <v>1527.2159999999999</v>
      </c>
      <c r="G7228">
        <v>55.884</v>
      </c>
      <c r="H7228">
        <v>66.349999999999994</v>
      </c>
      <c r="I7228">
        <v>204.78</v>
      </c>
      <c r="J7228">
        <v>4.7190000000000003</v>
      </c>
      <c r="K7228">
        <v>27.542999999999999</v>
      </c>
      <c r="L7228">
        <v>85.540999999999997</v>
      </c>
      <c r="M7228">
        <v>20486.664000000001</v>
      </c>
      <c r="N7228">
        <v>0</v>
      </c>
      <c r="O7228">
        <v>1.9770000000000001</v>
      </c>
      <c r="P7228">
        <v>-7.6520000000000001</v>
      </c>
      <c r="Q7228">
        <v>138.84299999999999</v>
      </c>
      <c r="R7228">
        <v>20492.338</v>
      </c>
      <c r="S7228">
        <v>20353.495999999999</v>
      </c>
    </row>
    <row r="7229" spans="1:19" x14ac:dyDescent="0.3">
      <c r="A7229">
        <v>2021</v>
      </c>
      <c r="B7229">
        <v>10</v>
      </c>
      <c r="C7229">
        <v>29</v>
      </c>
      <c r="D7229">
        <v>4</v>
      </c>
      <c r="E7229">
        <v>18918.753000000001</v>
      </c>
      <c r="F7229">
        <v>1457.4</v>
      </c>
      <c r="G7229">
        <v>56.182000000000002</v>
      </c>
      <c r="H7229">
        <v>66.167000000000002</v>
      </c>
      <c r="I7229">
        <v>102.96599999999999</v>
      </c>
      <c r="J7229">
        <v>3.6520000000000001</v>
      </c>
      <c r="K7229">
        <v>26.93</v>
      </c>
      <c r="L7229">
        <v>85.721999999999994</v>
      </c>
      <c r="M7229">
        <v>20661.592000000001</v>
      </c>
      <c r="N7229">
        <v>0</v>
      </c>
      <c r="O7229">
        <v>1.8740000000000001</v>
      </c>
      <c r="P7229">
        <v>-5.2919999999999998</v>
      </c>
      <c r="Q7229">
        <v>141.24</v>
      </c>
      <c r="R7229">
        <v>20665.009999999998</v>
      </c>
      <c r="S7229">
        <v>20523.77</v>
      </c>
    </row>
    <row r="7230" spans="1:19" x14ac:dyDescent="0.3">
      <c r="A7230">
        <v>2021</v>
      </c>
      <c r="B7230">
        <v>10</v>
      </c>
      <c r="C7230">
        <v>29</v>
      </c>
      <c r="D7230">
        <v>5</v>
      </c>
      <c r="E7230">
        <v>20349.703000000001</v>
      </c>
      <c r="F7230">
        <v>1293.4559999999999</v>
      </c>
      <c r="G7230">
        <v>58.552</v>
      </c>
      <c r="H7230">
        <v>66.263999999999996</v>
      </c>
      <c r="I7230">
        <v>72.323999999999998</v>
      </c>
      <c r="J7230">
        <v>2.3220000000000001</v>
      </c>
      <c r="K7230">
        <v>11.468</v>
      </c>
      <c r="L7230">
        <v>86.578000000000003</v>
      </c>
      <c r="M7230">
        <v>21882.115000000002</v>
      </c>
      <c r="N7230">
        <v>0</v>
      </c>
      <c r="O7230">
        <v>1.83</v>
      </c>
      <c r="P7230">
        <v>-6.6310000000000002</v>
      </c>
      <c r="Q7230">
        <v>152.786</v>
      </c>
      <c r="R7230">
        <v>21886.917000000001</v>
      </c>
      <c r="S7230">
        <v>21734.131000000001</v>
      </c>
    </row>
    <row r="7231" spans="1:19" x14ac:dyDescent="0.3">
      <c r="A7231">
        <v>2021</v>
      </c>
      <c r="B7231">
        <v>10</v>
      </c>
      <c r="C7231">
        <v>29</v>
      </c>
      <c r="D7231">
        <v>6</v>
      </c>
      <c r="E7231">
        <v>22839.895</v>
      </c>
      <c r="F7231">
        <v>1051.7449999999999</v>
      </c>
      <c r="G7231">
        <v>61.73</v>
      </c>
      <c r="H7231">
        <v>65.861000000000004</v>
      </c>
      <c r="I7231">
        <v>127.339</v>
      </c>
      <c r="J7231">
        <v>2.7919999999999998</v>
      </c>
      <c r="K7231">
        <v>5.1429999999999998</v>
      </c>
      <c r="L7231">
        <v>87.938999999999993</v>
      </c>
      <c r="M7231">
        <v>24180.713</v>
      </c>
      <c r="N7231">
        <v>0</v>
      </c>
      <c r="O7231">
        <v>2.1890000000000001</v>
      </c>
      <c r="P7231">
        <v>-1.659</v>
      </c>
      <c r="Q7231">
        <v>176.655</v>
      </c>
      <c r="R7231">
        <v>24180.184000000001</v>
      </c>
      <c r="S7231">
        <v>24003.528999999999</v>
      </c>
    </row>
    <row r="7232" spans="1:19" x14ac:dyDescent="0.3">
      <c r="A7232">
        <v>2021</v>
      </c>
      <c r="B7232">
        <v>10</v>
      </c>
      <c r="C7232">
        <v>29</v>
      </c>
      <c r="D7232">
        <v>7</v>
      </c>
      <c r="E7232">
        <v>24417.878000000001</v>
      </c>
      <c r="F7232">
        <v>950</v>
      </c>
      <c r="G7232">
        <v>66.697999999999993</v>
      </c>
      <c r="H7232">
        <v>65.680999999999997</v>
      </c>
      <c r="I7232">
        <v>264.35899999999998</v>
      </c>
      <c r="J7232">
        <v>3.6440000000000001</v>
      </c>
      <c r="K7232">
        <v>14.986000000000001</v>
      </c>
      <c r="L7232">
        <v>88.902000000000001</v>
      </c>
      <c r="M7232">
        <v>25805.451000000001</v>
      </c>
      <c r="N7232">
        <v>176.74700000000001</v>
      </c>
      <c r="O7232">
        <v>1.59</v>
      </c>
      <c r="P7232">
        <v>-0.99299999999999999</v>
      </c>
      <c r="Q7232">
        <v>206.298</v>
      </c>
      <c r="R7232">
        <v>25628.107</v>
      </c>
      <c r="S7232">
        <v>25421.809000000001</v>
      </c>
    </row>
    <row r="7233" spans="1:19" x14ac:dyDescent="0.3">
      <c r="A7233">
        <v>2021</v>
      </c>
      <c r="B7233">
        <v>10</v>
      </c>
      <c r="C7233">
        <v>29</v>
      </c>
      <c r="D7233">
        <v>8</v>
      </c>
      <c r="E7233">
        <v>25508.32</v>
      </c>
      <c r="F7233">
        <v>899.52800000000002</v>
      </c>
      <c r="G7233">
        <v>69.900999999999996</v>
      </c>
      <c r="H7233">
        <v>69.111000000000004</v>
      </c>
      <c r="I7233">
        <v>488.18</v>
      </c>
      <c r="J7233">
        <v>4.9000000000000004</v>
      </c>
      <c r="K7233">
        <v>11.03</v>
      </c>
      <c r="L7233">
        <v>89.545000000000002</v>
      </c>
      <c r="M7233">
        <v>27070.614000000001</v>
      </c>
      <c r="N7233">
        <v>2187.665</v>
      </c>
      <c r="O7233">
        <v>-18.975999999999999</v>
      </c>
      <c r="P7233">
        <v>-0.46100000000000002</v>
      </c>
      <c r="Q7233">
        <v>236.47499999999999</v>
      </c>
      <c r="R7233">
        <v>24902.384999999998</v>
      </c>
      <c r="S7233">
        <v>24665.91</v>
      </c>
    </row>
    <row r="7234" spans="1:19" x14ac:dyDescent="0.3">
      <c r="A7234">
        <v>2021</v>
      </c>
      <c r="B7234">
        <v>10</v>
      </c>
      <c r="C7234">
        <v>29</v>
      </c>
      <c r="D7234">
        <v>9</v>
      </c>
      <c r="E7234">
        <v>26644.261999999999</v>
      </c>
      <c r="F7234">
        <v>894.69899999999996</v>
      </c>
      <c r="G7234">
        <v>69.155000000000001</v>
      </c>
      <c r="H7234">
        <v>71.62</v>
      </c>
      <c r="I7234">
        <v>601.69799999999998</v>
      </c>
      <c r="J7234">
        <v>5.4370000000000003</v>
      </c>
      <c r="K7234">
        <v>11.914999999999999</v>
      </c>
      <c r="L7234">
        <v>90.364000000000004</v>
      </c>
      <c r="M7234">
        <v>28319.993999999999</v>
      </c>
      <c r="N7234">
        <v>4668.9960000000001</v>
      </c>
      <c r="O7234">
        <v>-41.521000000000001</v>
      </c>
      <c r="P7234">
        <v>0.47399999999999998</v>
      </c>
      <c r="Q7234">
        <v>263.75700000000001</v>
      </c>
      <c r="R7234">
        <v>23692.044999999998</v>
      </c>
      <c r="S7234">
        <v>23428.288</v>
      </c>
    </row>
    <row r="7235" spans="1:19" x14ac:dyDescent="0.3">
      <c r="A7235">
        <v>2021</v>
      </c>
      <c r="B7235">
        <v>10</v>
      </c>
      <c r="C7235">
        <v>29</v>
      </c>
      <c r="D7235">
        <v>10</v>
      </c>
      <c r="E7235">
        <v>27542.464</v>
      </c>
      <c r="F7235">
        <v>872.12</v>
      </c>
      <c r="G7235">
        <v>67.180000000000007</v>
      </c>
      <c r="H7235">
        <v>71.951999999999998</v>
      </c>
      <c r="I7235">
        <v>568.28399999999999</v>
      </c>
      <c r="J7235">
        <v>5.7370000000000001</v>
      </c>
      <c r="K7235">
        <v>20.91</v>
      </c>
      <c r="L7235">
        <v>91.224000000000004</v>
      </c>
      <c r="M7235">
        <v>29172.69</v>
      </c>
      <c r="N7235">
        <v>6481.3410000000003</v>
      </c>
      <c r="O7235">
        <v>-50.308999999999997</v>
      </c>
      <c r="P7235">
        <v>1.3009999999999999</v>
      </c>
      <c r="Q7235">
        <v>284.39299999999997</v>
      </c>
      <c r="R7235">
        <v>22740.358</v>
      </c>
      <c r="S7235">
        <v>22455.964</v>
      </c>
    </row>
    <row r="7236" spans="1:19" x14ac:dyDescent="0.3">
      <c r="A7236">
        <v>2021</v>
      </c>
      <c r="B7236">
        <v>10</v>
      </c>
      <c r="C7236">
        <v>29</v>
      </c>
      <c r="D7236">
        <v>11</v>
      </c>
      <c r="E7236">
        <v>28158.62</v>
      </c>
      <c r="F7236">
        <v>836.51700000000005</v>
      </c>
      <c r="G7236">
        <v>65.775999999999996</v>
      </c>
      <c r="H7236">
        <v>72.986999999999995</v>
      </c>
      <c r="I7236">
        <v>483.69600000000003</v>
      </c>
      <c r="J7236">
        <v>5.8719999999999999</v>
      </c>
      <c r="K7236">
        <v>22.187999999999999</v>
      </c>
      <c r="L7236">
        <v>91.786000000000001</v>
      </c>
      <c r="M7236">
        <v>29671.665000000001</v>
      </c>
      <c r="N7236">
        <v>7603.4830000000002</v>
      </c>
      <c r="O7236">
        <v>-48.393000000000001</v>
      </c>
      <c r="P7236">
        <v>2.7690000000000001</v>
      </c>
      <c r="Q7236">
        <v>302.44499999999999</v>
      </c>
      <c r="R7236">
        <v>22113.806</v>
      </c>
      <c r="S7236">
        <v>21811.361000000001</v>
      </c>
    </row>
    <row r="7237" spans="1:19" x14ac:dyDescent="0.3">
      <c r="A7237">
        <v>2021</v>
      </c>
      <c r="B7237">
        <v>10</v>
      </c>
      <c r="C7237">
        <v>29</v>
      </c>
      <c r="D7237">
        <v>12</v>
      </c>
      <c r="E7237">
        <v>28426.982</v>
      </c>
      <c r="F7237">
        <v>802.41300000000001</v>
      </c>
      <c r="G7237">
        <v>65.188000000000002</v>
      </c>
      <c r="H7237">
        <v>75.213999999999999</v>
      </c>
      <c r="I7237">
        <v>447.51600000000002</v>
      </c>
      <c r="J7237">
        <v>5.8419999999999996</v>
      </c>
      <c r="K7237">
        <v>11.239000000000001</v>
      </c>
      <c r="L7237">
        <v>91.975999999999999</v>
      </c>
      <c r="M7237">
        <v>29861.183000000001</v>
      </c>
      <c r="N7237">
        <v>8095.7979999999998</v>
      </c>
      <c r="O7237">
        <v>-12.477</v>
      </c>
      <c r="P7237">
        <v>6.0510000000000002</v>
      </c>
      <c r="Q7237">
        <v>315.791</v>
      </c>
      <c r="R7237">
        <v>21771.811000000002</v>
      </c>
      <c r="S7237">
        <v>21456.02</v>
      </c>
    </row>
    <row r="7238" spans="1:19" x14ac:dyDescent="0.3">
      <c r="A7238">
        <v>2021</v>
      </c>
      <c r="B7238">
        <v>10</v>
      </c>
      <c r="C7238">
        <v>29</v>
      </c>
      <c r="D7238">
        <v>13</v>
      </c>
      <c r="E7238">
        <v>28792.882000000001</v>
      </c>
      <c r="F7238">
        <v>717.88699999999994</v>
      </c>
      <c r="G7238">
        <v>65.213999999999999</v>
      </c>
      <c r="H7238">
        <v>78.055999999999997</v>
      </c>
      <c r="I7238">
        <v>423.50099999999998</v>
      </c>
      <c r="J7238">
        <v>5.7359999999999998</v>
      </c>
      <c r="K7238">
        <v>9.9149999999999991</v>
      </c>
      <c r="L7238">
        <v>92.215000000000003</v>
      </c>
      <c r="M7238">
        <v>30120.192999999999</v>
      </c>
      <c r="N7238">
        <v>7992.65</v>
      </c>
      <c r="O7238">
        <v>-7.1479999999999997</v>
      </c>
      <c r="P7238">
        <v>6.5259999999999998</v>
      </c>
      <c r="Q7238">
        <v>329.85399999999998</v>
      </c>
      <c r="R7238">
        <v>22128.166000000001</v>
      </c>
      <c r="S7238">
        <v>21798.311000000002</v>
      </c>
    </row>
    <row r="7239" spans="1:19" x14ac:dyDescent="0.3">
      <c r="A7239">
        <v>2021</v>
      </c>
      <c r="B7239">
        <v>10</v>
      </c>
      <c r="C7239">
        <v>29</v>
      </c>
      <c r="D7239">
        <v>14</v>
      </c>
      <c r="E7239">
        <v>28979.489000000001</v>
      </c>
      <c r="F7239">
        <v>664.03499999999997</v>
      </c>
      <c r="G7239">
        <v>65.775999999999996</v>
      </c>
      <c r="H7239">
        <v>80.831999999999994</v>
      </c>
      <c r="I7239">
        <v>363.077</v>
      </c>
      <c r="J7239">
        <v>5.2649999999999997</v>
      </c>
      <c r="K7239">
        <v>-4.444</v>
      </c>
      <c r="L7239">
        <v>92.319000000000003</v>
      </c>
      <c r="M7239">
        <v>30180.573</v>
      </c>
      <c r="N7239">
        <v>7076.607</v>
      </c>
      <c r="O7239">
        <v>-4.0209999999999999</v>
      </c>
      <c r="P7239">
        <v>3.6240000000000001</v>
      </c>
      <c r="Q7239">
        <v>341.91399999999999</v>
      </c>
      <c r="R7239">
        <v>23104.363000000001</v>
      </c>
      <c r="S7239">
        <v>22762.449000000001</v>
      </c>
    </row>
    <row r="7240" spans="1:19" x14ac:dyDescent="0.3">
      <c r="A7240">
        <v>2021</v>
      </c>
      <c r="B7240">
        <v>10</v>
      </c>
      <c r="C7240">
        <v>29</v>
      </c>
      <c r="D7240">
        <v>15</v>
      </c>
      <c r="E7240">
        <v>28917.758000000002</v>
      </c>
      <c r="F7240">
        <v>642.74199999999996</v>
      </c>
      <c r="G7240">
        <v>66.960999999999999</v>
      </c>
      <c r="H7240">
        <v>83.096000000000004</v>
      </c>
      <c r="I7240">
        <v>331.84</v>
      </c>
      <c r="J7240">
        <v>5.4119999999999999</v>
      </c>
      <c r="K7240">
        <v>-7.9359999999999999</v>
      </c>
      <c r="L7240">
        <v>92.268000000000001</v>
      </c>
      <c r="M7240">
        <v>30065.181</v>
      </c>
      <c r="N7240">
        <v>5493.1779999999999</v>
      </c>
      <c r="O7240">
        <v>-3.9359999999999999</v>
      </c>
      <c r="P7240">
        <v>3.7010000000000001</v>
      </c>
      <c r="Q7240">
        <v>347.31200000000001</v>
      </c>
      <c r="R7240">
        <v>24572.237000000001</v>
      </c>
      <c r="S7240">
        <v>24224.924999999999</v>
      </c>
    </row>
    <row r="7241" spans="1:19" x14ac:dyDescent="0.3">
      <c r="A7241">
        <v>2021</v>
      </c>
      <c r="B7241">
        <v>10</v>
      </c>
      <c r="C7241">
        <v>29</v>
      </c>
      <c r="D7241">
        <v>16</v>
      </c>
      <c r="E7241">
        <v>28688.823</v>
      </c>
      <c r="F7241">
        <v>596.78599999999994</v>
      </c>
      <c r="G7241">
        <v>67.802999999999997</v>
      </c>
      <c r="H7241">
        <v>84.991</v>
      </c>
      <c r="I7241">
        <v>219.673</v>
      </c>
      <c r="J7241">
        <v>4.093</v>
      </c>
      <c r="K7241">
        <v>-48.676000000000002</v>
      </c>
      <c r="L7241">
        <v>92.141999999999996</v>
      </c>
      <c r="M7241">
        <v>29637.830999999998</v>
      </c>
      <c r="N7241">
        <v>3236.3969999999999</v>
      </c>
      <c r="O7241">
        <v>-0.27500000000000002</v>
      </c>
      <c r="P7241">
        <v>2.5459999999999998</v>
      </c>
      <c r="Q7241">
        <v>341.40800000000002</v>
      </c>
      <c r="R7241">
        <v>26399.164000000001</v>
      </c>
      <c r="S7241">
        <v>26057.756000000001</v>
      </c>
    </row>
    <row r="7242" spans="1:19" x14ac:dyDescent="0.3">
      <c r="A7242">
        <v>2021</v>
      </c>
      <c r="B7242">
        <v>10</v>
      </c>
      <c r="C7242">
        <v>29</v>
      </c>
      <c r="D7242">
        <v>17</v>
      </c>
      <c r="E7242">
        <v>28229.105</v>
      </c>
      <c r="F7242">
        <v>593.42100000000005</v>
      </c>
      <c r="G7242">
        <v>69.611999999999995</v>
      </c>
      <c r="H7242">
        <v>83.844999999999999</v>
      </c>
      <c r="I7242">
        <v>240.983</v>
      </c>
      <c r="J7242">
        <v>4.5590000000000002</v>
      </c>
      <c r="K7242">
        <v>-68.477999999999994</v>
      </c>
      <c r="L7242">
        <v>91.808000000000007</v>
      </c>
      <c r="M7242">
        <v>29175.243999999999</v>
      </c>
      <c r="N7242">
        <v>842.495</v>
      </c>
      <c r="O7242">
        <v>18.518999999999998</v>
      </c>
      <c r="P7242">
        <v>3.7149999999999999</v>
      </c>
      <c r="Q7242">
        <v>326.05900000000003</v>
      </c>
      <c r="R7242">
        <v>28310.516</v>
      </c>
      <c r="S7242">
        <v>27984.455999999998</v>
      </c>
    </row>
    <row r="7243" spans="1:19" x14ac:dyDescent="0.3">
      <c r="A7243">
        <v>2021</v>
      </c>
      <c r="B7243">
        <v>10</v>
      </c>
      <c r="C7243">
        <v>29</v>
      </c>
      <c r="D7243">
        <v>18</v>
      </c>
      <c r="E7243">
        <v>29193.487000000001</v>
      </c>
      <c r="F7243">
        <v>615.94200000000001</v>
      </c>
      <c r="G7243">
        <v>70.207999999999998</v>
      </c>
      <c r="H7243">
        <v>79.796999999999997</v>
      </c>
      <c r="I7243">
        <v>308.27600000000001</v>
      </c>
      <c r="J7243">
        <v>4.4020000000000001</v>
      </c>
      <c r="K7243">
        <v>-68.679000000000002</v>
      </c>
      <c r="L7243">
        <v>92.444000000000003</v>
      </c>
      <c r="M7243">
        <v>30225.67</v>
      </c>
      <c r="N7243">
        <v>7.8E-2</v>
      </c>
      <c r="O7243">
        <v>29.978999999999999</v>
      </c>
      <c r="P7243">
        <v>3.355</v>
      </c>
      <c r="Q7243">
        <v>301.23</v>
      </c>
      <c r="R7243">
        <v>30192.258000000002</v>
      </c>
      <c r="S7243">
        <v>29891.026999999998</v>
      </c>
    </row>
    <row r="7244" spans="1:19" x14ac:dyDescent="0.3">
      <c r="A7244">
        <v>2021</v>
      </c>
      <c r="B7244">
        <v>10</v>
      </c>
      <c r="C7244">
        <v>29</v>
      </c>
      <c r="D7244">
        <v>19</v>
      </c>
      <c r="E7244">
        <v>29349.881000000001</v>
      </c>
      <c r="F7244">
        <v>649.077</v>
      </c>
      <c r="G7244">
        <v>72.385000000000005</v>
      </c>
      <c r="H7244">
        <v>82.317999999999998</v>
      </c>
      <c r="I7244">
        <v>341.48399999999998</v>
      </c>
      <c r="J7244">
        <v>4.141</v>
      </c>
      <c r="K7244">
        <v>-75.269000000000005</v>
      </c>
      <c r="L7244">
        <v>92.57</v>
      </c>
      <c r="M7244">
        <v>30444.202000000001</v>
      </c>
      <c r="N7244">
        <v>0</v>
      </c>
      <c r="O7244">
        <v>30.13</v>
      </c>
      <c r="P7244">
        <v>6.7370000000000001</v>
      </c>
      <c r="Q7244">
        <v>268.916</v>
      </c>
      <c r="R7244">
        <v>30407.333999999999</v>
      </c>
      <c r="S7244">
        <v>30138.418000000001</v>
      </c>
    </row>
    <row r="7245" spans="1:19" x14ac:dyDescent="0.3">
      <c r="A7245">
        <v>2021</v>
      </c>
      <c r="B7245">
        <v>10</v>
      </c>
      <c r="C7245">
        <v>29</v>
      </c>
      <c r="D7245">
        <v>20</v>
      </c>
      <c r="E7245">
        <v>28385.583999999999</v>
      </c>
      <c r="F7245">
        <v>705.31700000000001</v>
      </c>
      <c r="G7245">
        <v>71.042000000000002</v>
      </c>
      <c r="H7245">
        <v>81.034999999999997</v>
      </c>
      <c r="I7245">
        <v>383.73399999999998</v>
      </c>
      <c r="J7245">
        <v>3.9020000000000001</v>
      </c>
      <c r="K7245">
        <v>-87.87</v>
      </c>
      <c r="L7245">
        <v>91.921999999999997</v>
      </c>
      <c r="M7245">
        <v>29563.625</v>
      </c>
      <c r="N7245">
        <v>0</v>
      </c>
      <c r="O7245">
        <v>29.119</v>
      </c>
      <c r="P7245">
        <v>8.2629999999999999</v>
      </c>
      <c r="Q7245">
        <v>246.40199999999999</v>
      </c>
      <c r="R7245">
        <v>29526.241999999998</v>
      </c>
      <c r="S7245">
        <v>29279.84</v>
      </c>
    </row>
    <row r="7246" spans="1:19" x14ac:dyDescent="0.3">
      <c r="A7246">
        <v>2021</v>
      </c>
      <c r="B7246">
        <v>10</v>
      </c>
      <c r="C7246">
        <v>29</v>
      </c>
      <c r="D7246">
        <v>21</v>
      </c>
      <c r="E7246">
        <v>26709.420999999998</v>
      </c>
      <c r="F7246">
        <v>785.29600000000005</v>
      </c>
      <c r="G7246">
        <v>68.391000000000005</v>
      </c>
      <c r="H7246">
        <v>79.34</v>
      </c>
      <c r="I7246">
        <v>510.96699999999998</v>
      </c>
      <c r="J7246">
        <v>5.0780000000000003</v>
      </c>
      <c r="K7246">
        <v>-23.443999999999999</v>
      </c>
      <c r="L7246">
        <v>90.454999999999998</v>
      </c>
      <c r="M7246">
        <v>28157.113000000001</v>
      </c>
      <c r="N7246">
        <v>0</v>
      </c>
      <c r="O7246">
        <v>14.446999999999999</v>
      </c>
      <c r="P7246">
        <v>0.874</v>
      </c>
      <c r="Q7246">
        <v>229.61500000000001</v>
      </c>
      <c r="R7246">
        <v>28141.792000000001</v>
      </c>
      <c r="S7246">
        <v>27912.177</v>
      </c>
    </row>
    <row r="7247" spans="1:19" x14ac:dyDescent="0.3">
      <c r="A7247">
        <v>2021</v>
      </c>
      <c r="B7247">
        <v>10</v>
      </c>
      <c r="C7247">
        <v>29</v>
      </c>
      <c r="D7247">
        <v>22</v>
      </c>
      <c r="E7247">
        <v>24313.149000000001</v>
      </c>
      <c r="F7247">
        <v>948.45</v>
      </c>
      <c r="G7247">
        <v>64.652000000000001</v>
      </c>
      <c r="H7247">
        <v>76.760000000000005</v>
      </c>
      <c r="I7247">
        <v>570.12699999999995</v>
      </c>
      <c r="J7247">
        <v>4.7530000000000001</v>
      </c>
      <c r="K7247">
        <v>10.794</v>
      </c>
      <c r="L7247">
        <v>88.840999999999994</v>
      </c>
      <c r="M7247">
        <v>26012.874</v>
      </c>
      <c r="N7247">
        <v>0</v>
      </c>
      <c r="O7247">
        <v>10.916</v>
      </c>
      <c r="P7247">
        <v>-13.909000000000001</v>
      </c>
      <c r="Q7247">
        <v>210.874</v>
      </c>
      <c r="R7247">
        <v>26015.867999999999</v>
      </c>
      <c r="S7247">
        <v>25804.993999999999</v>
      </c>
    </row>
    <row r="7248" spans="1:19" x14ac:dyDescent="0.3">
      <c r="A7248">
        <v>2021</v>
      </c>
      <c r="B7248">
        <v>10</v>
      </c>
      <c r="C7248">
        <v>29</v>
      </c>
      <c r="D7248">
        <v>23</v>
      </c>
      <c r="E7248">
        <v>21976.510999999999</v>
      </c>
      <c r="F7248">
        <v>1118.375</v>
      </c>
      <c r="G7248">
        <v>61.106000000000002</v>
      </c>
      <c r="H7248">
        <v>73.954999999999998</v>
      </c>
      <c r="I7248">
        <v>950.00599999999997</v>
      </c>
      <c r="J7248">
        <v>4.0170000000000003</v>
      </c>
      <c r="K7248">
        <v>29.782</v>
      </c>
      <c r="L7248">
        <v>87.478999999999999</v>
      </c>
      <c r="M7248">
        <v>24240.126</v>
      </c>
      <c r="N7248">
        <v>0</v>
      </c>
      <c r="O7248">
        <v>7.8789999999999996</v>
      </c>
      <c r="P7248">
        <v>-13.215999999999999</v>
      </c>
      <c r="Q7248">
        <v>185.58500000000001</v>
      </c>
      <c r="R7248">
        <v>24245.462</v>
      </c>
      <c r="S7248">
        <v>24059.878000000001</v>
      </c>
    </row>
    <row r="7249" spans="1:19" x14ac:dyDescent="0.3">
      <c r="A7249">
        <v>2021</v>
      </c>
      <c r="B7249">
        <v>10</v>
      </c>
      <c r="C7249">
        <v>29</v>
      </c>
      <c r="D7249">
        <v>24</v>
      </c>
      <c r="E7249">
        <v>20453.991000000002</v>
      </c>
      <c r="F7249">
        <v>1343.377</v>
      </c>
      <c r="G7249">
        <v>58.631</v>
      </c>
      <c r="H7249">
        <v>71.465999999999994</v>
      </c>
      <c r="I7249">
        <v>775.452</v>
      </c>
      <c r="J7249">
        <v>1.8029999999999999</v>
      </c>
      <c r="K7249">
        <v>37.47</v>
      </c>
      <c r="L7249">
        <v>86.653999999999996</v>
      </c>
      <c r="M7249">
        <v>22770.213</v>
      </c>
      <c r="N7249">
        <v>0</v>
      </c>
      <c r="O7249">
        <v>4.4950000000000001</v>
      </c>
      <c r="P7249">
        <v>-22.59</v>
      </c>
      <c r="Q7249">
        <v>163.78200000000001</v>
      </c>
      <c r="R7249">
        <v>22788.308000000001</v>
      </c>
      <c r="S7249">
        <v>22624.526000000002</v>
      </c>
    </row>
    <row r="7250" spans="1:19" x14ac:dyDescent="0.3">
      <c r="A7250">
        <v>2021</v>
      </c>
      <c r="B7250">
        <v>10</v>
      </c>
      <c r="C7250">
        <v>30</v>
      </c>
      <c r="D7250">
        <v>1</v>
      </c>
      <c r="E7250">
        <v>19507.394</v>
      </c>
      <c r="F7250">
        <v>1434.354</v>
      </c>
      <c r="G7250">
        <v>56.384</v>
      </c>
      <c r="H7250">
        <v>69.210999999999999</v>
      </c>
      <c r="I7250">
        <v>657.721</v>
      </c>
      <c r="J7250">
        <v>1.788</v>
      </c>
      <c r="K7250">
        <v>33.42</v>
      </c>
      <c r="L7250">
        <v>86.082999999999998</v>
      </c>
      <c r="M7250">
        <v>21789.97</v>
      </c>
      <c r="N7250">
        <v>0</v>
      </c>
      <c r="O7250">
        <v>2.722</v>
      </c>
      <c r="P7250">
        <v>-16.977</v>
      </c>
      <c r="Q7250">
        <v>150.821</v>
      </c>
      <c r="R7250">
        <v>21804.224999999999</v>
      </c>
      <c r="S7250">
        <v>21653.402999999998</v>
      </c>
    </row>
    <row r="7251" spans="1:19" x14ac:dyDescent="0.3">
      <c r="A7251">
        <v>2021</v>
      </c>
      <c r="B7251">
        <v>10</v>
      </c>
      <c r="C7251">
        <v>30</v>
      </c>
      <c r="D7251">
        <v>2</v>
      </c>
      <c r="E7251">
        <v>18758.868999999999</v>
      </c>
      <c r="F7251">
        <v>1490.0540000000001</v>
      </c>
      <c r="G7251">
        <v>54.470999999999997</v>
      </c>
      <c r="H7251">
        <v>67.805999999999997</v>
      </c>
      <c r="I7251">
        <v>441.95</v>
      </c>
      <c r="J7251">
        <v>1.8160000000000001</v>
      </c>
      <c r="K7251">
        <v>29.363</v>
      </c>
      <c r="L7251">
        <v>85.662999999999997</v>
      </c>
      <c r="M7251">
        <v>20875.52</v>
      </c>
      <c r="N7251">
        <v>0</v>
      </c>
      <c r="O7251">
        <v>2.1970000000000001</v>
      </c>
      <c r="P7251">
        <v>-12.121</v>
      </c>
      <c r="Q7251">
        <v>143.39500000000001</v>
      </c>
      <c r="R7251">
        <v>20885.444</v>
      </c>
      <c r="S7251">
        <v>20742.048999999999</v>
      </c>
    </row>
    <row r="7252" spans="1:19" x14ac:dyDescent="0.3">
      <c r="A7252">
        <v>2021</v>
      </c>
      <c r="B7252">
        <v>10</v>
      </c>
      <c r="C7252">
        <v>30</v>
      </c>
      <c r="D7252">
        <v>3</v>
      </c>
      <c r="E7252">
        <v>18349.36</v>
      </c>
      <c r="F7252">
        <v>1517.1489999999999</v>
      </c>
      <c r="G7252">
        <v>53.584000000000003</v>
      </c>
      <c r="H7252">
        <v>66.400000000000006</v>
      </c>
      <c r="I7252">
        <v>279.93400000000003</v>
      </c>
      <c r="J7252">
        <v>1.79</v>
      </c>
      <c r="K7252">
        <v>26.666</v>
      </c>
      <c r="L7252">
        <v>85.494</v>
      </c>
      <c r="M7252">
        <v>20326.793000000001</v>
      </c>
      <c r="N7252">
        <v>0</v>
      </c>
      <c r="O7252">
        <v>1.9770000000000001</v>
      </c>
      <c r="P7252">
        <v>-7.6520000000000001</v>
      </c>
      <c r="Q7252">
        <v>139.12200000000001</v>
      </c>
      <c r="R7252">
        <v>20332.467000000001</v>
      </c>
      <c r="S7252">
        <v>20193.346000000001</v>
      </c>
    </row>
    <row r="7253" spans="1:19" x14ac:dyDescent="0.3">
      <c r="A7253">
        <v>2021</v>
      </c>
      <c r="B7253">
        <v>10</v>
      </c>
      <c r="C7253">
        <v>30</v>
      </c>
      <c r="D7253">
        <v>4</v>
      </c>
      <c r="E7253">
        <v>18370.079000000002</v>
      </c>
      <c r="F7253">
        <v>1487.19</v>
      </c>
      <c r="G7253">
        <v>53.662999999999997</v>
      </c>
      <c r="H7253">
        <v>65.984999999999999</v>
      </c>
      <c r="I7253">
        <v>175.989</v>
      </c>
      <c r="J7253">
        <v>1.619</v>
      </c>
      <c r="K7253">
        <v>26.288</v>
      </c>
      <c r="L7253">
        <v>85.483999999999995</v>
      </c>
      <c r="M7253">
        <v>20212.633999999998</v>
      </c>
      <c r="N7253">
        <v>0</v>
      </c>
      <c r="O7253">
        <v>1.8740000000000001</v>
      </c>
      <c r="P7253">
        <v>-5.2919999999999998</v>
      </c>
      <c r="Q7253">
        <v>138.51599999999999</v>
      </c>
      <c r="R7253">
        <v>20216.052</v>
      </c>
      <c r="S7253">
        <v>20077.536</v>
      </c>
    </row>
    <row r="7254" spans="1:19" x14ac:dyDescent="0.3">
      <c r="A7254">
        <v>2021</v>
      </c>
      <c r="B7254">
        <v>10</v>
      </c>
      <c r="C7254">
        <v>30</v>
      </c>
      <c r="D7254">
        <v>5</v>
      </c>
      <c r="E7254">
        <v>19052.905999999999</v>
      </c>
      <c r="F7254">
        <v>1412.329</v>
      </c>
      <c r="G7254">
        <v>55.12</v>
      </c>
      <c r="H7254">
        <v>65.522000000000006</v>
      </c>
      <c r="I7254">
        <v>101.506</v>
      </c>
      <c r="J7254">
        <v>1.629</v>
      </c>
      <c r="K7254">
        <v>11.276</v>
      </c>
      <c r="L7254">
        <v>85.795000000000002</v>
      </c>
      <c r="M7254">
        <v>20730.963</v>
      </c>
      <c r="N7254">
        <v>0</v>
      </c>
      <c r="O7254">
        <v>1.83</v>
      </c>
      <c r="P7254">
        <v>-6.6310000000000002</v>
      </c>
      <c r="Q7254">
        <v>142.91800000000001</v>
      </c>
      <c r="R7254">
        <v>20735.763999999999</v>
      </c>
      <c r="S7254">
        <v>20592.846000000001</v>
      </c>
    </row>
    <row r="7255" spans="1:19" x14ac:dyDescent="0.3">
      <c r="A7255">
        <v>2021</v>
      </c>
      <c r="B7255">
        <v>10</v>
      </c>
      <c r="C7255">
        <v>30</v>
      </c>
      <c r="D7255">
        <v>6</v>
      </c>
      <c r="E7255">
        <v>20078.417000000001</v>
      </c>
      <c r="F7255">
        <v>1288.1310000000001</v>
      </c>
      <c r="G7255">
        <v>57.314999999999998</v>
      </c>
      <c r="H7255">
        <v>64.468999999999994</v>
      </c>
      <c r="I7255">
        <v>64.483999999999995</v>
      </c>
      <c r="J7255">
        <v>1.893</v>
      </c>
      <c r="K7255">
        <v>5.0979999999999999</v>
      </c>
      <c r="L7255">
        <v>86.396000000000001</v>
      </c>
      <c r="M7255">
        <v>21588.887999999999</v>
      </c>
      <c r="N7255">
        <v>0</v>
      </c>
      <c r="O7255">
        <v>2.1890000000000001</v>
      </c>
      <c r="P7255">
        <v>-1.659</v>
      </c>
      <c r="Q7255">
        <v>155.095</v>
      </c>
      <c r="R7255">
        <v>21588.359</v>
      </c>
      <c r="S7255">
        <v>21433.263999999999</v>
      </c>
    </row>
    <row r="7256" spans="1:19" x14ac:dyDescent="0.3">
      <c r="A7256">
        <v>2021</v>
      </c>
      <c r="B7256">
        <v>10</v>
      </c>
      <c r="C7256">
        <v>30</v>
      </c>
      <c r="D7256">
        <v>7</v>
      </c>
      <c r="E7256">
        <v>20682.440999999999</v>
      </c>
      <c r="F7256">
        <v>1261.8340000000001</v>
      </c>
      <c r="G7256">
        <v>60.115000000000002</v>
      </c>
      <c r="H7256">
        <v>64.06</v>
      </c>
      <c r="I7256">
        <v>68.882999999999996</v>
      </c>
      <c r="J7256">
        <v>2.2879999999999998</v>
      </c>
      <c r="K7256">
        <v>14.797000000000001</v>
      </c>
      <c r="L7256">
        <v>86.712000000000003</v>
      </c>
      <c r="M7256">
        <v>22181.014999999999</v>
      </c>
      <c r="N7256">
        <v>176.74700000000001</v>
      </c>
      <c r="O7256">
        <v>1.59</v>
      </c>
      <c r="P7256">
        <v>-0.99299999999999999</v>
      </c>
      <c r="Q7256">
        <v>170.72399999999999</v>
      </c>
      <c r="R7256">
        <v>22003.670999999998</v>
      </c>
      <c r="S7256">
        <v>21832.947</v>
      </c>
    </row>
    <row r="7257" spans="1:19" x14ac:dyDescent="0.3">
      <c r="A7257">
        <v>2021</v>
      </c>
      <c r="B7257">
        <v>10</v>
      </c>
      <c r="C7257">
        <v>30</v>
      </c>
      <c r="D7257">
        <v>8</v>
      </c>
      <c r="E7257">
        <v>21920.499</v>
      </c>
      <c r="F7257">
        <v>1206.326</v>
      </c>
      <c r="G7257">
        <v>61.633000000000003</v>
      </c>
      <c r="H7257">
        <v>67.379000000000005</v>
      </c>
      <c r="I7257">
        <v>109.06699999999999</v>
      </c>
      <c r="J7257">
        <v>2.8879999999999999</v>
      </c>
      <c r="K7257">
        <v>11.026999999999999</v>
      </c>
      <c r="L7257">
        <v>87.358000000000004</v>
      </c>
      <c r="M7257">
        <v>23404.544999999998</v>
      </c>
      <c r="N7257">
        <v>2187.665</v>
      </c>
      <c r="O7257">
        <v>-18.975999999999999</v>
      </c>
      <c r="P7257">
        <v>-0.46100000000000002</v>
      </c>
      <c r="Q7257">
        <v>194.899</v>
      </c>
      <c r="R7257">
        <v>21236.315999999999</v>
      </c>
      <c r="S7257">
        <v>21041.417000000001</v>
      </c>
    </row>
    <row r="7258" spans="1:19" x14ac:dyDescent="0.3">
      <c r="A7258">
        <v>2021</v>
      </c>
      <c r="B7258">
        <v>10</v>
      </c>
      <c r="C7258">
        <v>30</v>
      </c>
      <c r="D7258">
        <v>9</v>
      </c>
      <c r="E7258">
        <v>23379.199000000001</v>
      </c>
      <c r="F7258">
        <v>1158.7809999999999</v>
      </c>
      <c r="G7258">
        <v>62.853000000000002</v>
      </c>
      <c r="H7258">
        <v>69.834999999999994</v>
      </c>
      <c r="I7258">
        <v>148.09700000000001</v>
      </c>
      <c r="J7258">
        <v>3.0950000000000002</v>
      </c>
      <c r="K7258">
        <v>12.071</v>
      </c>
      <c r="L7258">
        <v>88.197999999999993</v>
      </c>
      <c r="M7258">
        <v>24859.276000000002</v>
      </c>
      <c r="N7258">
        <v>4668.9960000000001</v>
      </c>
      <c r="O7258">
        <v>-41.521000000000001</v>
      </c>
      <c r="P7258">
        <v>0.47399999999999998</v>
      </c>
      <c r="Q7258">
        <v>220.32499999999999</v>
      </c>
      <c r="R7258">
        <v>20231.326000000001</v>
      </c>
      <c r="S7258">
        <v>20011.001</v>
      </c>
    </row>
    <row r="7259" spans="1:19" x14ac:dyDescent="0.3">
      <c r="A7259">
        <v>2021</v>
      </c>
      <c r="B7259">
        <v>10</v>
      </c>
      <c r="C7259">
        <v>30</v>
      </c>
      <c r="D7259">
        <v>10</v>
      </c>
      <c r="E7259">
        <v>24442.526000000002</v>
      </c>
      <c r="F7259">
        <v>1097.3420000000001</v>
      </c>
      <c r="G7259">
        <v>63.914999999999999</v>
      </c>
      <c r="H7259">
        <v>70.367999999999995</v>
      </c>
      <c r="I7259">
        <v>183.595</v>
      </c>
      <c r="J7259">
        <v>3.2829999999999999</v>
      </c>
      <c r="K7259">
        <v>21.518000000000001</v>
      </c>
      <c r="L7259">
        <v>88.840999999999994</v>
      </c>
      <c r="M7259">
        <v>25907.472000000002</v>
      </c>
      <c r="N7259">
        <v>6481.3410000000003</v>
      </c>
      <c r="O7259">
        <v>-50.308999999999997</v>
      </c>
      <c r="P7259">
        <v>1.3009999999999999</v>
      </c>
      <c r="Q7259">
        <v>243.26300000000001</v>
      </c>
      <c r="R7259">
        <v>19475.138999999999</v>
      </c>
      <c r="S7259">
        <v>19231.876</v>
      </c>
    </row>
    <row r="7260" spans="1:19" x14ac:dyDescent="0.3">
      <c r="A7260">
        <v>2021</v>
      </c>
      <c r="B7260">
        <v>10</v>
      </c>
      <c r="C7260">
        <v>30</v>
      </c>
      <c r="D7260">
        <v>11</v>
      </c>
      <c r="E7260">
        <v>25067.960999999999</v>
      </c>
      <c r="F7260">
        <v>1035.6600000000001</v>
      </c>
      <c r="G7260">
        <v>64.046999999999997</v>
      </c>
      <c r="H7260">
        <v>71.430000000000007</v>
      </c>
      <c r="I7260">
        <v>236.779</v>
      </c>
      <c r="J7260">
        <v>3.4590000000000001</v>
      </c>
      <c r="K7260">
        <v>22.937999999999999</v>
      </c>
      <c r="L7260">
        <v>89.19</v>
      </c>
      <c r="M7260">
        <v>26527.417000000001</v>
      </c>
      <c r="N7260">
        <v>7603.4830000000002</v>
      </c>
      <c r="O7260">
        <v>-48.393000000000001</v>
      </c>
      <c r="P7260">
        <v>2.7690000000000001</v>
      </c>
      <c r="Q7260">
        <v>261.95299999999997</v>
      </c>
      <c r="R7260">
        <v>18969.558000000001</v>
      </c>
      <c r="S7260">
        <v>18707.605</v>
      </c>
    </row>
    <row r="7261" spans="1:19" x14ac:dyDescent="0.3">
      <c r="A7261">
        <v>2021</v>
      </c>
      <c r="B7261">
        <v>10</v>
      </c>
      <c r="C7261">
        <v>30</v>
      </c>
      <c r="D7261">
        <v>12</v>
      </c>
      <c r="E7261">
        <v>25376.528999999999</v>
      </c>
      <c r="F7261">
        <v>983.99400000000003</v>
      </c>
      <c r="G7261">
        <v>64.02</v>
      </c>
      <c r="H7261">
        <v>73.552999999999997</v>
      </c>
      <c r="I7261">
        <v>278.48500000000001</v>
      </c>
      <c r="J7261">
        <v>3.6019999999999999</v>
      </c>
      <c r="K7261">
        <v>11.478</v>
      </c>
      <c r="L7261">
        <v>89.36</v>
      </c>
      <c r="M7261">
        <v>26817</v>
      </c>
      <c r="N7261">
        <v>8095.7979999999998</v>
      </c>
      <c r="O7261">
        <v>-12.477</v>
      </c>
      <c r="P7261">
        <v>6.0510000000000002</v>
      </c>
      <c r="Q7261">
        <v>274.27699999999999</v>
      </c>
      <c r="R7261">
        <v>18727.628000000001</v>
      </c>
      <c r="S7261">
        <v>18453.350999999999</v>
      </c>
    </row>
    <row r="7262" spans="1:19" x14ac:dyDescent="0.3">
      <c r="A7262">
        <v>2021</v>
      </c>
      <c r="B7262">
        <v>10</v>
      </c>
      <c r="C7262">
        <v>30</v>
      </c>
      <c r="D7262">
        <v>13</v>
      </c>
      <c r="E7262">
        <v>25477.63</v>
      </c>
      <c r="F7262">
        <v>889.34699999999998</v>
      </c>
      <c r="G7262">
        <v>64.239999999999995</v>
      </c>
      <c r="H7262">
        <v>75.867999999999995</v>
      </c>
      <c r="I7262">
        <v>291.09500000000003</v>
      </c>
      <c r="J7262">
        <v>3.601</v>
      </c>
      <c r="K7262">
        <v>9.9760000000000009</v>
      </c>
      <c r="L7262">
        <v>89.409000000000006</v>
      </c>
      <c r="M7262">
        <v>26836.927</v>
      </c>
      <c r="N7262">
        <v>7992.65</v>
      </c>
      <c r="O7262">
        <v>-7.1479999999999997</v>
      </c>
      <c r="P7262">
        <v>6.5259999999999998</v>
      </c>
      <c r="Q7262">
        <v>282.71100000000001</v>
      </c>
      <c r="R7262">
        <v>18844.900000000001</v>
      </c>
      <c r="S7262">
        <v>18562.188999999998</v>
      </c>
    </row>
    <row r="7263" spans="1:19" x14ac:dyDescent="0.3">
      <c r="A7263">
        <v>2021</v>
      </c>
      <c r="B7263">
        <v>10</v>
      </c>
      <c r="C7263">
        <v>30</v>
      </c>
      <c r="D7263">
        <v>14</v>
      </c>
      <c r="E7263">
        <v>25595.188999999998</v>
      </c>
      <c r="F7263">
        <v>819.125</v>
      </c>
      <c r="G7263">
        <v>64.353999999999999</v>
      </c>
      <c r="H7263">
        <v>78.174000000000007</v>
      </c>
      <c r="I7263">
        <v>287.83600000000001</v>
      </c>
      <c r="J7263">
        <v>3.2629999999999999</v>
      </c>
      <c r="K7263">
        <v>-4.2160000000000002</v>
      </c>
      <c r="L7263">
        <v>89.504999999999995</v>
      </c>
      <c r="M7263">
        <v>26868.876</v>
      </c>
      <c r="N7263">
        <v>7076.607</v>
      </c>
      <c r="O7263">
        <v>-4.0209999999999999</v>
      </c>
      <c r="P7263">
        <v>3.6240000000000001</v>
      </c>
      <c r="Q7263">
        <v>290.64400000000001</v>
      </c>
      <c r="R7263">
        <v>19792.666000000001</v>
      </c>
      <c r="S7263">
        <v>19502.022000000001</v>
      </c>
    </row>
    <row r="7264" spans="1:19" x14ac:dyDescent="0.3">
      <c r="A7264">
        <v>2021</v>
      </c>
      <c r="B7264">
        <v>10</v>
      </c>
      <c r="C7264">
        <v>30</v>
      </c>
      <c r="D7264">
        <v>15</v>
      </c>
      <c r="E7264">
        <v>25586.124</v>
      </c>
      <c r="F7264">
        <v>787.08799999999997</v>
      </c>
      <c r="G7264">
        <v>64.003</v>
      </c>
      <c r="H7264">
        <v>80.152000000000001</v>
      </c>
      <c r="I7264">
        <v>289.29599999999999</v>
      </c>
      <c r="J7264">
        <v>3.2709999999999999</v>
      </c>
      <c r="K7264">
        <v>-7.569</v>
      </c>
      <c r="L7264">
        <v>89.52</v>
      </c>
      <c r="M7264">
        <v>26827.883999999998</v>
      </c>
      <c r="N7264">
        <v>5493.1779999999999</v>
      </c>
      <c r="O7264">
        <v>-3.9359999999999999</v>
      </c>
      <c r="P7264">
        <v>3.7010000000000001</v>
      </c>
      <c r="Q7264">
        <v>295.12400000000002</v>
      </c>
      <c r="R7264">
        <v>21334.94</v>
      </c>
      <c r="S7264">
        <v>21039.815999999999</v>
      </c>
    </row>
    <row r="7265" spans="1:19" x14ac:dyDescent="0.3">
      <c r="A7265">
        <v>2021</v>
      </c>
      <c r="B7265">
        <v>10</v>
      </c>
      <c r="C7265">
        <v>30</v>
      </c>
      <c r="D7265">
        <v>16</v>
      </c>
      <c r="E7265">
        <v>25569.941999999999</v>
      </c>
      <c r="F7265">
        <v>728.71799999999996</v>
      </c>
      <c r="G7265">
        <v>64.344999999999999</v>
      </c>
      <c r="H7265">
        <v>82.218000000000004</v>
      </c>
      <c r="I7265">
        <v>184.17500000000001</v>
      </c>
      <c r="J7265">
        <v>1.968</v>
      </c>
      <c r="K7265">
        <v>-46.258000000000003</v>
      </c>
      <c r="L7265">
        <v>89.527000000000001</v>
      </c>
      <c r="M7265">
        <v>26610.289000000001</v>
      </c>
      <c r="N7265">
        <v>3236.3969999999999</v>
      </c>
      <c r="O7265">
        <v>-0.27500000000000002</v>
      </c>
      <c r="P7265">
        <v>2.5459999999999998</v>
      </c>
      <c r="Q7265">
        <v>294.78500000000003</v>
      </c>
      <c r="R7265">
        <v>23371.620999999999</v>
      </c>
      <c r="S7265">
        <v>23076.835999999999</v>
      </c>
    </row>
    <row r="7266" spans="1:19" x14ac:dyDescent="0.3">
      <c r="A7266">
        <v>2021</v>
      </c>
      <c r="B7266">
        <v>10</v>
      </c>
      <c r="C7266">
        <v>30</v>
      </c>
      <c r="D7266">
        <v>17</v>
      </c>
      <c r="E7266">
        <v>25547.204000000002</v>
      </c>
      <c r="F7266">
        <v>703.25099999999998</v>
      </c>
      <c r="G7266">
        <v>64.986000000000004</v>
      </c>
      <c r="H7266">
        <v>81.587000000000003</v>
      </c>
      <c r="I7266">
        <v>193.864</v>
      </c>
      <c r="J7266">
        <v>1.8480000000000001</v>
      </c>
      <c r="K7266">
        <v>-63.915999999999997</v>
      </c>
      <c r="L7266">
        <v>89.513000000000005</v>
      </c>
      <c r="M7266">
        <v>26553.350999999999</v>
      </c>
      <c r="N7266">
        <v>842.495</v>
      </c>
      <c r="O7266">
        <v>18.518999999999998</v>
      </c>
      <c r="P7266">
        <v>3.7149999999999999</v>
      </c>
      <c r="Q7266">
        <v>286.89400000000001</v>
      </c>
      <c r="R7266">
        <v>25688.623</v>
      </c>
      <c r="S7266">
        <v>25401.728999999999</v>
      </c>
    </row>
    <row r="7267" spans="1:19" x14ac:dyDescent="0.3">
      <c r="A7267">
        <v>2021</v>
      </c>
      <c r="B7267">
        <v>10</v>
      </c>
      <c r="C7267">
        <v>30</v>
      </c>
      <c r="D7267">
        <v>18</v>
      </c>
      <c r="E7267">
        <v>26788.701000000001</v>
      </c>
      <c r="F7267">
        <v>705.46</v>
      </c>
      <c r="G7267">
        <v>65.872</v>
      </c>
      <c r="H7267">
        <v>78.923000000000002</v>
      </c>
      <c r="I7267">
        <v>195.422</v>
      </c>
      <c r="J7267">
        <v>1.728</v>
      </c>
      <c r="K7267">
        <v>-63.945</v>
      </c>
      <c r="L7267">
        <v>90.448999999999998</v>
      </c>
      <c r="M7267">
        <v>27796.739000000001</v>
      </c>
      <c r="N7267">
        <v>7.8E-2</v>
      </c>
      <c r="O7267">
        <v>29.978999999999999</v>
      </c>
      <c r="P7267">
        <v>3.355</v>
      </c>
      <c r="Q7267">
        <v>271.077</v>
      </c>
      <c r="R7267">
        <v>27763.327000000001</v>
      </c>
      <c r="S7267">
        <v>27492.25</v>
      </c>
    </row>
    <row r="7268" spans="1:19" x14ac:dyDescent="0.3">
      <c r="A7268">
        <v>2021</v>
      </c>
      <c r="B7268">
        <v>10</v>
      </c>
      <c r="C7268">
        <v>30</v>
      </c>
      <c r="D7268">
        <v>19</v>
      </c>
      <c r="E7268">
        <v>27459.215</v>
      </c>
      <c r="F7268">
        <v>729.95799999999997</v>
      </c>
      <c r="G7268">
        <v>67.768000000000001</v>
      </c>
      <c r="H7268">
        <v>81.953999999999994</v>
      </c>
      <c r="I7268">
        <v>218.91</v>
      </c>
      <c r="J7268">
        <v>1.5960000000000001</v>
      </c>
      <c r="K7268">
        <v>-70.411000000000001</v>
      </c>
      <c r="L7268">
        <v>91.013999999999996</v>
      </c>
      <c r="M7268">
        <v>28512.236000000001</v>
      </c>
      <c r="N7268">
        <v>0</v>
      </c>
      <c r="O7268">
        <v>30.13</v>
      </c>
      <c r="P7268">
        <v>6.7370000000000001</v>
      </c>
      <c r="Q7268">
        <v>248.40700000000001</v>
      </c>
      <c r="R7268">
        <v>28475.367999999999</v>
      </c>
      <c r="S7268">
        <v>28226.960999999999</v>
      </c>
    </row>
    <row r="7269" spans="1:19" x14ac:dyDescent="0.3">
      <c r="A7269">
        <v>2021</v>
      </c>
      <c r="B7269">
        <v>10</v>
      </c>
      <c r="C7269">
        <v>30</v>
      </c>
      <c r="D7269">
        <v>20</v>
      </c>
      <c r="E7269">
        <v>26699.86</v>
      </c>
      <c r="F7269">
        <v>780.47699999999998</v>
      </c>
      <c r="G7269">
        <v>67.522999999999996</v>
      </c>
      <c r="H7269">
        <v>80.887</v>
      </c>
      <c r="I7269">
        <v>307.38499999999999</v>
      </c>
      <c r="J7269">
        <v>1.492</v>
      </c>
      <c r="K7269">
        <v>-82.14</v>
      </c>
      <c r="L7269">
        <v>90.399000000000001</v>
      </c>
      <c r="M7269">
        <v>27878.36</v>
      </c>
      <c r="N7269">
        <v>0</v>
      </c>
      <c r="O7269">
        <v>29.119</v>
      </c>
      <c r="P7269">
        <v>8.2629999999999999</v>
      </c>
      <c r="Q7269">
        <v>231.76300000000001</v>
      </c>
      <c r="R7269">
        <v>27840.976999999999</v>
      </c>
      <c r="S7269">
        <v>27609.214</v>
      </c>
    </row>
    <row r="7270" spans="1:19" x14ac:dyDescent="0.3">
      <c r="A7270">
        <v>2021</v>
      </c>
      <c r="B7270">
        <v>10</v>
      </c>
      <c r="C7270">
        <v>30</v>
      </c>
      <c r="D7270">
        <v>21</v>
      </c>
      <c r="E7270">
        <v>25308.66</v>
      </c>
      <c r="F7270">
        <v>854.44100000000003</v>
      </c>
      <c r="G7270">
        <v>65.337000000000003</v>
      </c>
      <c r="H7270">
        <v>79.582999999999998</v>
      </c>
      <c r="I7270">
        <v>365.67599999999999</v>
      </c>
      <c r="J7270">
        <v>1.909</v>
      </c>
      <c r="K7270">
        <v>-21.838999999999999</v>
      </c>
      <c r="L7270">
        <v>89.388999999999996</v>
      </c>
      <c r="M7270">
        <v>26677.817999999999</v>
      </c>
      <c r="N7270">
        <v>0</v>
      </c>
      <c r="O7270">
        <v>14.446999999999999</v>
      </c>
      <c r="P7270">
        <v>0.874</v>
      </c>
      <c r="Q7270">
        <v>216.65600000000001</v>
      </c>
      <c r="R7270">
        <v>26662.498</v>
      </c>
      <c r="S7270">
        <v>26445.842000000001</v>
      </c>
    </row>
    <row r="7271" spans="1:19" x14ac:dyDescent="0.3">
      <c r="A7271">
        <v>2021</v>
      </c>
      <c r="B7271">
        <v>10</v>
      </c>
      <c r="C7271">
        <v>30</v>
      </c>
      <c r="D7271">
        <v>22</v>
      </c>
      <c r="E7271">
        <v>23286.483</v>
      </c>
      <c r="F7271">
        <v>1003.96</v>
      </c>
      <c r="G7271">
        <v>62.625</v>
      </c>
      <c r="H7271">
        <v>76.977000000000004</v>
      </c>
      <c r="I7271">
        <v>401.81799999999998</v>
      </c>
      <c r="J7271">
        <v>1.74</v>
      </c>
      <c r="K7271">
        <v>10.076000000000001</v>
      </c>
      <c r="L7271">
        <v>88.198999999999998</v>
      </c>
      <c r="M7271">
        <v>24869.252</v>
      </c>
      <c r="N7271">
        <v>0</v>
      </c>
      <c r="O7271">
        <v>10.916</v>
      </c>
      <c r="P7271">
        <v>-13.909000000000001</v>
      </c>
      <c r="Q7271">
        <v>201.52600000000001</v>
      </c>
      <c r="R7271">
        <v>24872.245999999999</v>
      </c>
      <c r="S7271">
        <v>24670.721000000001</v>
      </c>
    </row>
    <row r="7272" spans="1:19" x14ac:dyDescent="0.3">
      <c r="A7272">
        <v>2021</v>
      </c>
      <c r="B7272">
        <v>10</v>
      </c>
      <c r="C7272">
        <v>30</v>
      </c>
      <c r="D7272">
        <v>23</v>
      </c>
      <c r="E7272">
        <v>21300.227999999999</v>
      </c>
      <c r="F7272">
        <v>1165.2170000000001</v>
      </c>
      <c r="G7272">
        <v>60.097000000000001</v>
      </c>
      <c r="H7272">
        <v>74.3</v>
      </c>
      <c r="I7272">
        <v>493.08300000000003</v>
      </c>
      <c r="J7272">
        <v>1.8620000000000001</v>
      </c>
      <c r="K7272">
        <v>28.704999999999998</v>
      </c>
      <c r="L7272">
        <v>87.078999999999994</v>
      </c>
      <c r="M7272">
        <v>23150.474999999999</v>
      </c>
      <c r="N7272">
        <v>0</v>
      </c>
      <c r="O7272">
        <v>7.8789999999999996</v>
      </c>
      <c r="P7272">
        <v>-13.215999999999999</v>
      </c>
      <c r="Q7272">
        <v>180.94499999999999</v>
      </c>
      <c r="R7272">
        <v>23155.811000000002</v>
      </c>
      <c r="S7272">
        <v>22974.866999999998</v>
      </c>
    </row>
    <row r="7273" spans="1:19" x14ac:dyDescent="0.3">
      <c r="A7273">
        <v>2021</v>
      </c>
      <c r="B7273">
        <v>10</v>
      </c>
      <c r="C7273">
        <v>30</v>
      </c>
      <c r="D7273">
        <v>24</v>
      </c>
      <c r="E7273">
        <v>19946.330999999998</v>
      </c>
      <c r="F7273">
        <v>1409.9459999999999</v>
      </c>
      <c r="G7273">
        <v>56.936999999999998</v>
      </c>
      <c r="H7273">
        <v>71.769000000000005</v>
      </c>
      <c r="I7273">
        <v>775.452</v>
      </c>
      <c r="J7273">
        <v>1.8029999999999999</v>
      </c>
      <c r="K7273">
        <v>37.268000000000001</v>
      </c>
      <c r="L7273">
        <v>86.350999999999999</v>
      </c>
      <c r="M7273">
        <v>22328.919000000002</v>
      </c>
      <c r="N7273">
        <v>0</v>
      </c>
      <c r="O7273">
        <v>4.4950000000000001</v>
      </c>
      <c r="P7273">
        <v>-22.59</v>
      </c>
      <c r="Q7273">
        <v>161.57</v>
      </c>
      <c r="R7273">
        <v>22347.013999999999</v>
      </c>
      <c r="S7273">
        <v>22185.444</v>
      </c>
    </row>
    <row r="7274" spans="1:19" x14ac:dyDescent="0.3">
      <c r="A7274">
        <v>2021</v>
      </c>
      <c r="B7274">
        <v>10</v>
      </c>
      <c r="C7274">
        <v>31</v>
      </c>
      <c r="D7274">
        <v>1</v>
      </c>
      <c r="E7274">
        <v>19442.687000000002</v>
      </c>
      <c r="F7274">
        <v>1434.354</v>
      </c>
      <c r="G7274">
        <v>56.787999999999997</v>
      </c>
      <c r="H7274">
        <v>69.210999999999999</v>
      </c>
      <c r="I7274">
        <v>657.721</v>
      </c>
      <c r="J7274">
        <v>1.788</v>
      </c>
      <c r="K7274">
        <v>34.896999999999998</v>
      </c>
      <c r="L7274">
        <v>86.046000000000006</v>
      </c>
      <c r="M7274">
        <v>21726.703000000001</v>
      </c>
      <c r="N7274">
        <v>0</v>
      </c>
      <c r="O7274">
        <v>2.722</v>
      </c>
      <c r="P7274">
        <v>-16.977</v>
      </c>
      <c r="Q7274">
        <v>146.67500000000001</v>
      </c>
      <c r="R7274">
        <v>21740.956999999999</v>
      </c>
      <c r="S7274">
        <v>21594.282999999999</v>
      </c>
    </row>
    <row r="7275" spans="1:19" x14ac:dyDescent="0.3">
      <c r="A7275">
        <v>2021</v>
      </c>
      <c r="B7275">
        <v>10</v>
      </c>
      <c r="C7275">
        <v>31</v>
      </c>
      <c r="D7275">
        <v>2</v>
      </c>
      <c r="E7275">
        <v>18655.792000000001</v>
      </c>
      <c r="F7275">
        <v>1490.0540000000001</v>
      </c>
      <c r="G7275">
        <v>55.848999999999997</v>
      </c>
      <c r="H7275">
        <v>67.774000000000001</v>
      </c>
      <c r="I7275">
        <v>441.95</v>
      </c>
      <c r="J7275">
        <v>1.8160000000000001</v>
      </c>
      <c r="K7275">
        <v>31.023</v>
      </c>
      <c r="L7275">
        <v>85.572999999999993</v>
      </c>
      <c r="M7275">
        <v>20773.982</v>
      </c>
      <c r="N7275">
        <v>0</v>
      </c>
      <c r="O7275">
        <v>2.1970000000000001</v>
      </c>
      <c r="P7275">
        <v>-12.121</v>
      </c>
      <c r="Q7275">
        <v>139.16</v>
      </c>
      <c r="R7275">
        <v>20783.905999999999</v>
      </c>
      <c r="S7275">
        <v>20644.745999999999</v>
      </c>
    </row>
    <row r="7276" spans="1:19" x14ac:dyDescent="0.3">
      <c r="A7276">
        <v>2021</v>
      </c>
      <c r="B7276">
        <v>10</v>
      </c>
      <c r="C7276">
        <v>31</v>
      </c>
      <c r="D7276">
        <v>3</v>
      </c>
      <c r="E7276">
        <v>18186.016</v>
      </c>
      <c r="F7276">
        <v>1517.1489999999999</v>
      </c>
      <c r="G7276">
        <v>55.137999999999998</v>
      </c>
      <c r="H7276">
        <v>66.347999999999999</v>
      </c>
      <c r="I7276">
        <v>279.93400000000003</v>
      </c>
      <c r="J7276">
        <v>1.79</v>
      </c>
      <c r="K7276">
        <v>28.033999999999999</v>
      </c>
      <c r="L7276">
        <v>85.400999999999996</v>
      </c>
      <c r="M7276">
        <v>20164.671999999999</v>
      </c>
      <c r="N7276">
        <v>0</v>
      </c>
      <c r="O7276">
        <v>1.9770000000000001</v>
      </c>
      <c r="P7276">
        <v>-7.6520000000000001</v>
      </c>
      <c r="Q7276">
        <v>134.887</v>
      </c>
      <c r="R7276">
        <v>20170.346000000001</v>
      </c>
      <c r="S7276">
        <v>20035.458999999999</v>
      </c>
    </row>
    <row r="7277" spans="1:19" x14ac:dyDescent="0.3">
      <c r="A7277">
        <v>2021</v>
      </c>
      <c r="B7277">
        <v>10</v>
      </c>
      <c r="C7277">
        <v>31</v>
      </c>
      <c r="D7277">
        <v>4</v>
      </c>
      <c r="E7277">
        <v>18275.48</v>
      </c>
      <c r="F7277">
        <v>1487.19</v>
      </c>
      <c r="G7277">
        <v>55.646999999999998</v>
      </c>
      <c r="H7277">
        <v>65.959000000000003</v>
      </c>
      <c r="I7277">
        <v>175.989</v>
      </c>
      <c r="J7277">
        <v>1.619</v>
      </c>
      <c r="K7277">
        <v>27.266999999999999</v>
      </c>
      <c r="L7277">
        <v>85.423000000000002</v>
      </c>
      <c r="M7277">
        <v>20118.925999999999</v>
      </c>
      <c r="N7277">
        <v>0</v>
      </c>
      <c r="O7277">
        <v>1.8740000000000001</v>
      </c>
      <c r="P7277">
        <v>-5.2919999999999998</v>
      </c>
      <c r="Q7277">
        <v>133.24100000000001</v>
      </c>
      <c r="R7277">
        <v>20122.344000000001</v>
      </c>
      <c r="S7277">
        <v>19989.102999999999</v>
      </c>
    </row>
    <row r="7278" spans="1:19" x14ac:dyDescent="0.3">
      <c r="A7278">
        <v>2021</v>
      </c>
      <c r="B7278">
        <v>10</v>
      </c>
      <c r="C7278">
        <v>31</v>
      </c>
      <c r="D7278">
        <v>5</v>
      </c>
      <c r="E7278">
        <v>18827.539000000001</v>
      </c>
      <c r="F7278">
        <v>1412.329</v>
      </c>
      <c r="G7278">
        <v>57.508000000000003</v>
      </c>
      <c r="H7278">
        <v>65.429000000000002</v>
      </c>
      <c r="I7278">
        <v>101.506</v>
      </c>
      <c r="J7278">
        <v>1.629</v>
      </c>
      <c r="K7278">
        <v>11.29</v>
      </c>
      <c r="L7278">
        <v>85.668000000000006</v>
      </c>
      <c r="M7278">
        <v>20505.39</v>
      </c>
      <c r="N7278">
        <v>0</v>
      </c>
      <c r="O7278">
        <v>1.83</v>
      </c>
      <c r="P7278">
        <v>-6.6310000000000002</v>
      </c>
      <c r="Q7278">
        <v>136.196</v>
      </c>
      <c r="R7278">
        <v>20510.191999999999</v>
      </c>
      <c r="S7278">
        <v>20373.995999999999</v>
      </c>
    </row>
    <row r="7279" spans="1:19" x14ac:dyDescent="0.3">
      <c r="A7279">
        <v>2021</v>
      </c>
      <c r="B7279">
        <v>10</v>
      </c>
      <c r="C7279">
        <v>31</v>
      </c>
      <c r="D7279">
        <v>6</v>
      </c>
      <c r="E7279">
        <v>19857.142</v>
      </c>
      <c r="F7279">
        <v>1288.1310000000001</v>
      </c>
      <c r="G7279">
        <v>60.308</v>
      </c>
      <c r="H7279">
        <v>64.38</v>
      </c>
      <c r="I7279">
        <v>64.483999999999995</v>
      </c>
      <c r="J7279">
        <v>1.893</v>
      </c>
      <c r="K7279">
        <v>4.9139999999999997</v>
      </c>
      <c r="L7279">
        <v>86.311999999999998</v>
      </c>
      <c r="M7279">
        <v>21367.256000000001</v>
      </c>
      <c r="N7279">
        <v>0</v>
      </c>
      <c r="O7279">
        <v>2.1890000000000001</v>
      </c>
      <c r="P7279">
        <v>-1.659</v>
      </c>
      <c r="Q7279">
        <v>145.80600000000001</v>
      </c>
      <c r="R7279">
        <v>21366.726999999999</v>
      </c>
      <c r="S7279">
        <v>21220.92</v>
      </c>
    </row>
    <row r="7280" spans="1:19" x14ac:dyDescent="0.3">
      <c r="A7280">
        <v>2021</v>
      </c>
      <c r="B7280">
        <v>10</v>
      </c>
      <c r="C7280">
        <v>31</v>
      </c>
      <c r="D7280">
        <v>7</v>
      </c>
      <c r="E7280">
        <v>20289.47</v>
      </c>
      <c r="F7280">
        <v>1261.8340000000001</v>
      </c>
      <c r="G7280">
        <v>63.537999999999997</v>
      </c>
      <c r="H7280">
        <v>63.901000000000003</v>
      </c>
      <c r="I7280">
        <v>68.882999999999996</v>
      </c>
      <c r="J7280">
        <v>2.2879999999999998</v>
      </c>
      <c r="K7280">
        <v>13.185</v>
      </c>
      <c r="L7280">
        <v>86.54</v>
      </c>
      <c r="M7280">
        <v>21786.1</v>
      </c>
      <c r="N7280">
        <v>176.74700000000001</v>
      </c>
      <c r="O7280">
        <v>1.59</v>
      </c>
      <c r="P7280">
        <v>-0.99299999999999999</v>
      </c>
      <c r="Q7280">
        <v>157.524</v>
      </c>
      <c r="R7280">
        <v>21608.757000000001</v>
      </c>
      <c r="S7280">
        <v>21451.233</v>
      </c>
    </row>
    <row r="7281" spans="1:19" x14ac:dyDescent="0.3">
      <c r="A7281">
        <v>2021</v>
      </c>
      <c r="B7281">
        <v>10</v>
      </c>
      <c r="C7281">
        <v>31</v>
      </c>
      <c r="D7281">
        <v>8</v>
      </c>
      <c r="E7281">
        <v>21505.850999999999</v>
      </c>
      <c r="F7281">
        <v>1206.326</v>
      </c>
      <c r="G7281">
        <v>66.311000000000007</v>
      </c>
      <c r="H7281">
        <v>67.177000000000007</v>
      </c>
      <c r="I7281">
        <v>109.06699999999999</v>
      </c>
      <c r="J7281">
        <v>2.8879999999999999</v>
      </c>
      <c r="K7281">
        <v>9.5169999999999995</v>
      </c>
      <c r="L7281">
        <v>87.165999999999997</v>
      </c>
      <c r="M7281">
        <v>22987.991999999998</v>
      </c>
      <c r="N7281">
        <v>2187.665</v>
      </c>
      <c r="O7281">
        <v>-18.975999999999999</v>
      </c>
      <c r="P7281">
        <v>-0.46100000000000002</v>
      </c>
      <c r="Q7281">
        <v>175.58099999999999</v>
      </c>
      <c r="R7281">
        <v>20819.762999999999</v>
      </c>
      <c r="S7281">
        <v>20644.182000000001</v>
      </c>
    </row>
    <row r="7282" spans="1:19" x14ac:dyDescent="0.3">
      <c r="A7282">
        <v>2021</v>
      </c>
      <c r="B7282">
        <v>10</v>
      </c>
      <c r="C7282">
        <v>31</v>
      </c>
      <c r="D7282">
        <v>9</v>
      </c>
      <c r="E7282">
        <v>22720.379000000001</v>
      </c>
      <c r="F7282">
        <v>1158.7809999999999</v>
      </c>
      <c r="G7282">
        <v>66.733000000000004</v>
      </c>
      <c r="H7282">
        <v>69.519000000000005</v>
      </c>
      <c r="I7282">
        <v>148.09700000000001</v>
      </c>
      <c r="J7282">
        <v>3.0950000000000002</v>
      </c>
      <c r="K7282">
        <v>11.438000000000001</v>
      </c>
      <c r="L7282">
        <v>87.811000000000007</v>
      </c>
      <c r="M7282">
        <v>24199.119999999999</v>
      </c>
      <c r="N7282">
        <v>4668.9960000000001</v>
      </c>
      <c r="O7282">
        <v>-41.521000000000001</v>
      </c>
      <c r="P7282">
        <v>0.47399999999999998</v>
      </c>
      <c r="Q7282">
        <v>197.21299999999999</v>
      </c>
      <c r="R7282">
        <v>19571.169999999998</v>
      </c>
      <c r="S7282">
        <v>19373.956999999999</v>
      </c>
    </row>
    <row r="7283" spans="1:19" x14ac:dyDescent="0.3">
      <c r="A7283">
        <v>2021</v>
      </c>
      <c r="B7283">
        <v>10</v>
      </c>
      <c r="C7283">
        <v>31</v>
      </c>
      <c r="D7283">
        <v>10</v>
      </c>
      <c r="E7283">
        <v>23928.688999999998</v>
      </c>
      <c r="F7283">
        <v>1097.3420000000001</v>
      </c>
      <c r="G7283">
        <v>65.397999999999996</v>
      </c>
      <c r="H7283">
        <v>70.128</v>
      </c>
      <c r="I7283">
        <v>183.595</v>
      </c>
      <c r="J7283">
        <v>3.2829999999999999</v>
      </c>
      <c r="K7283">
        <v>22.74</v>
      </c>
      <c r="L7283">
        <v>88.518000000000001</v>
      </c>
      <c r="M7283">
        <v>25394.294000000002</v>
      </c>
      <c r="N7283">
        <v>6481.3410000000003</v>
      </c>
      <c r="O7283">
        <v>-50.308999999999997</v>
      </c>
      <c r="P7283">
        <v>1.3009999999999999</v>
      </c>
      <c r="Q7283">
        <v>217.255</v>
      </c>
      <c r="R7283">
        <v>18961.960999999999</v>
      </c>
      <c r="S7283">
        <v>18744.705999999998</v>
      </c>
    </row>
    <row r="7284" spans="1:19" x14ac:dyDescent="0.3">
      <c r="A7284">
        <v>2021</v>
      </c>
      <c r="B7284">
        <v>10</v>
      </c>
      <c r="C7284">
        <v>31</v>
      </c>
      <c r="D7284">
        <v>11</v>
      </c>
      <c r="E7284">
        <v>24516.716</v>
      </c>
      <c r="F7284">
        <v>1035.6600000000001</v>
      </c>
      <c r="G7284">
        <v>64.31</v>
      </c>
      <c r="H7284">
        <v>71.186999999999998</v>
      </c>
      <c r="I7284">
        <v>236.779</v>
      </c>
      <c r="J7284">
        <v>3.4590000000000001</v>
      </c>
      <c r="K7284">
        <v>25.260999999999999</v>
      </c>
      <c r="L7284">
        <v>88.864999999999995</v>
      </c>
      <c r="M7284">
        <v>25977.927</v>
      </c>
      <c r="N7284">
        <v>7603.4830000000002</v>
      </c>
      <c r="O7284">
        <v>-48.393000000000001</v>
      </c>
      <c r="P7284">
        <v>2.7690000000000001</v>
      </c>
      <c r="Q7284">
        <v>234.352</v>
      </c>
      <c r="R7284">
        <v>18420.067999999999</v>
      </c>
      <c r="S7284">
        <v>18185.715</v>
      </c>
    </row>
    <row r="7285" spans="1:19" x14ac:dyDescent="0.3">
      <c r="A7285">
        <v>2021</v>
      </c>
      <c r="B7285">
        <v>10</v>
      </c>
      <c r="C7285">
        <v>31</v>
      </c>
      <c r="D7285">
        <v>12</v>
      </c>
      <c r="E7285">
        <v>24802.038</v>
      </c>
      <c r="F7285">
        <v>983.99400000000003</v>
      </c>
      <c r="G7285">
        <v>64.284000000000006</v>
      </c>
      <c r="H7285">
        <v>73.284000000000006</v>
      </c>
      <c r="I7285">
        <v>278.48500000000001</v>
      </c>
      <c r="J7285">
        <v>3.6019999999999999</v>
      </c>
      <c r="K7285">
        <v>12.369</v>
      </c>
      <c r="L7285">
        <v>89.028999999999996</v>
      </c>
      <c r="M7285">
        <v>26242.800999999999</v>
      </c>
      <c r="N7285">
        <v>8095.7979999999998</v>
      </c>
      <c r="O7285">
        <v>-12.477</v>
      </c>
      <c r="P7285">
        <v>6.0510000000000002</v>
      </c>
      <c r="Q7285">
        <v>249.82599999999999</v>
      </c>
      <c r="R7285">
        <v>18153.429</v>
      </c>
      <c r="S7285">
        <v>17903.602999999999</v>
      </c>
    </row>
    <row r="7286" spans="1:19" x14ac:dyDescent="0.3">
      <c r="A7286">
        <v>2021</v>
      </c>
      <c r="B7286">
        <v>10</v>
      </c>
      <c r="C7286">
        <v>31</v>
      </c>
      <c r="D7286">
        <v>13</v>
      </c>
      <c r="E7286">
        <v>24933.402999999998</v>
      </c>
      <c r="F7286">
        <v>889.34699999999998</v>
      </c>
      <c r="G7286">
        <v>64.661000000000001</v>
      </c>
      <c r="H7286">
        <v>75.605999999999995</v>
      </c>
      <c r="I7286">
        <v>291.09500000000003</v>
      </c>
      <c r="J7286">
        <v>3.601</v>
      </c>
      <c r="K7286">
        <v>10.521000000000001</v>
      </c>
      <c r="L7286">
        <v>89.100999999999999</v>
      </c>
      <c r="M7286">
        <v>26292.673999999999</v>
      </c>
      <c r="N7286">
        <v>7992.65</v>
      </c>
      <c r="O7286">
        <v>-7.1479999999999997</v>
      </c>
      <c r="P7286">
        <v>6.5259999999999998</v>
      </c>
      <c r="Q7286">
        <v>261.83600000000001</v>
      </c>
      <c r="R7286">
        <v>18300.647000000001</v>
      </c>
      <c r="S7286">
        <v>18038.811000000002</v>
      </c>
    </row>
    <row r="7287" spans="1:19" x14ac:dyDescent="0.3">
      <c r="A7287">
        <v>2021</v>
      </c>
      <c r="B7287">
        <v>10</v>
      </c>
      <c r="C7287">
        <v>31</v>
      </c>
      <c r="D7287">
        <v>14</v>
      </c>
      <c r="E7287">
        <v>25001.861000000001</v>
      </c>
      <c r="F7287">
        <v>819.125</v>
      </c>
      <c r="G7287">
        <v>65.915999999999997</v>
      </c>
      <c r="H7287">
        <v>77.847999999999999</v>
      </c>
      <c r="I7287">
        <v>287.83600000000001</v>
      </c>
      <c r="J7287">
        <v>3.2629999999999999</v>
      </c>
      <c r="K7287">
        <v>-5.7469999999999999</v>
      </c>
      <c r="L7287">
        <v>89.147000000000006</v>
      </c>
      <c r="M7287">
        <v>26273.331999999999</v>
      </c>
      <c r="N7287">
        <v>7076.607</v>
      </c>
      <c r="O7287">
        <v>-4.0209999999999999</v>
      </c>
      <c r="P7287">
        <v>3.6240000000000001</v>
      </c>
      <c r="Q7287">
        <v>271.26799999999997</v>
      </c>
      <c r="R7287">
        <v>19197.123</v>
      </c>
      <c r="S7287">
        <v>18925.855</v>
      </c>
    </row>
    <row r="7288" spans="1:19" x14ac:dyDescent="0.3">
      <c r="A7288">
        <v>2021</v>
      </c>
      <c r="B7288">
        <v>10</v>
      </c>
      <c r="C7288">
        <v>31</v>
      </c>
      <c r="D7288">
        <v>15</v>
      </c>
      <c r="E7288">
        <v>24984.2</v>
      </c>
      <c r="F7288">
        <v>787.08799999999997</v>
      </c>
      <c r="G7288">
        <v>66.662000000000006</v>
      </c>
      <c r="H7288">
        <v>79.798000000000002</v>
      </c>
      <c r="I7288">
        <v>289.29599999999999</v>
      </c>
      <c r="J7288">
        <v>3.2709999999999999</v>
      </c>
      <c r="K7288">
        <v>-8.9529999999999994</v>
      </c>
      <c r="L7288">
        <v>89.138000000000005</v>
      </c>
      <c r="M7288">
        <v>26223.839</v>
      </c>
      <c r="N7288">
        <v>5493.1779999999999</v>
      </c>
      <c r="O7288">
        <v>-3.9359999999999999</v>
      </c>
      <c r="P7288">
        <v>3.7010000000000001</v>
      </c>
      <c r="Q7288">
        <v>275.23700000000002</v>
      </c>
      <c r="R7288">
        <v>20730.895</v>
      </c>
      <c r="S7288">
        <v>20455.657999999999</v>
      </c>
    </row>
    <row r="7289" spans="1:19" x14ac:dyDescent="0.3">
      <c r="A7289">
        <v>2021</v>
      </c>
      <c r="B7289">
        <v>10</v>
      </c>
      <c r="C7289">
        <v>31</v>
      </c>
      <c r="D7289">
        <v>16</v>
      </c>
      <c r="E7289">
        <v>24935.48</v>
      </c>
      <c r="F7289">
        <v>728.71799999999996</v>
      </c>
      <c r="G7289">
        <v>67.540000000000006</v>
      </c>
      <c r="H7289">
        <v>81.813999999999993</v>
      </c>
      <c r="I7289">
        <v>184.17500000000001</v>
      </c>
      <c r="J7289">
        <v>1.968</v>
      </c>
      <c r="K7289">
        <v>-53.198999999999998</v>
      </c>
      <c r="L7289">
        <v>89.128</v>
      </c>
      <c r="M7289">
        <v>25968.082999999999</v>
      </c>
      <c r="N7289">
        <v>3236.3969999999999</v>
      </c>
      <c r="O7289">
        <v>-0.27500000000000002</v>
      </c>
      <c r="P7289">
        <v>2.5459999999999998</v>
      </c>
      <c r="Q7289">
        <v>274.85300000000001</v>
      </c>
      <c r="R7289">
        <v>22729.416000000001</v>
      </c>
      <c r="S7289">
        <v>22454.563999999998</v>
      </c>
    </row>
    <row r="7290" spans="1:19" x14ac:dyDescent="0.3">
      <c r="A7290">
        <v>2021</v>
      </c>
      <c r="B7290">
        <v>10</v>
      </c>
      <c r="C7290">
        <v>31</v>
      </c>
      <c r="D7290">
        <v>17</v>
      </c>
      <c r="E7290">
        <v>25033.183000000001</v>
      </c>
      <c r="F7290">
        <v>703.25099999999998</v>
      </c>
      <c r="G7290">
        <v>68.680999999999997</v>
      </c>
      <c r="H7290">
        <v>81.304000000000002</v>
      </c>
      <c r="I7290">
        <v>193.864</v>
      </c>
      <c r="J7290">
        <v>1.8480000000000001</v>
      </c>
      <c r="K7290">
        <v>-71.599000000000004</v>
      </c>
      <c r="L7290">
        <v>89.186000000000007</v>
      </c>
      <c r="M7290">
        <v>26031.035</v>
      </c>
      <c r="N7290">
        <v>842.495</v>
      </c>
      <c r="O7290">
        <v>18.518999999999998</v>
      </c>
      <c r="P7290">
        <v>3.7149999999999999</v>
      </c>
      <c r="Q7290">
        <v>267.03899999999999</v>
      </c>
      <c r="R7290">
        <v>25166.307000000001</v>
      </c>
      <c r="S7290">
        <v>24899.268</v>
      </c>
    </row>
    <row r="7291" spans="1:19" x14ac:dyDescent="0.3">
      <c r="A7291">
        <v>2021</v>
      </c>
      <c r="B7291">
        <v>10</v>
      </c>
      <c r="C7291">
        <v>31</v>
      </c>
      <c r="D7291">
        <v>18</v>
      </c>
      <c r="E7291">
        <v>26428.745999999999</v>
      </c>
      <c r="F7291">
        <v>705.46</v>
      </c>
      <c r="G7291">
        <v>68.506</v>
      </c>
      <c r="H7291">
        <v>78.757999999999996</v>
      </c>
      <c r="I7291">
        <v>195.422</v>
      </c>
      <c r="J7291">
        <v>1.728</v>
      </c>
      <c r="K7291">
        <v>-67.953999999999994</v>
      </c>
      <c r="L7291">
        <v>90.075000000000003</v>
      </c>
      <c r="M7291">
        <v>27432.235000000001</v>
      </c>
      <c r="N7291">
        <v>7.8E-2</v>
      </c>
      <c r="O7291">
        <v>29.978999999999999</v>
      </c>
      <c r="P7291">
        <v>3.355</v>
      </c>
      <c r="Q7291">
        <v>258.08499999999998</v>
      </c>
      <c r="R7291">
        <v>27398.823</v>
      </c>
      <c r="S7291">
        <v>27140.738000000001</v>
      </c>
    </row>
    <row r="7292" spans="1:19" x14ac:dyDescent="0.3">
      <c r="A7292">
        <v>2021</v>
      </c>
      <c r="B7292">
        <v>10</v>
      </c>
      <c r="C7292">
        <v>31</v>
      </c>
      <c r="D7292">
        <v>19</v>
      </c>
      <c r="E7292">
        <v>27076.838</v>
      </c>
      <c r="F7292">
        <v>729.95799999999997</v>
      </c>
      <c r="G7292">
        <v>69.918999999999997</v>
      </c>
      <c r="H7292">
        <v>81.816000000000003</v>
      </c>
      <c r="I7292">
        <v>218.91</v>
      </c>
      <c r="J7292">
        <v>1.5960000000000001</v>
      </c>
      <c r="K7292">
        <v>-73.022999999999996</v>
      </c>
      <c r="L7292">
        <v>90.733000000000004</v>
      </c>
      <c r="M7292">
        <v>28126.827000000001</v>
      </c>
      <c r="N7292">
        <v>0</v>
      </c>
      <c r="O7292">
        <v>30.13</v>
      </c>
      <c r="P7292">
        <v>6.7370000000000001</v>
      </c>
      <c r="Q7292">
        <v>243.81899999999999</v>
      </c>
      <c r="R7292">
        <v>28089.96</v>
      </c>
      <c r="S7292">
        <v>27846.141</v>
      </c>
    </row>
    <row r="7293" spans="1:19" x14ac:dyDescent="0.3">
      <c r="A7293">
        <v>2021</v>
      </c>
      <c r="B7293">
        <v>10</v>
      </c>
      <c r="C7293">
        <v>31</v>
      </c>
      <c r="D7293">
        <v>20</v>
      </c>
      <c r="E7293">
        <v>26365.312000000002</v>
      </c>
      <c r="F7293">
        <v>780.47699999999998</v>
      </c>
      <c r="G7293">
        <v>68.988</v>
      </c>
      <c r="H7293">
        <v>80.790000000000006</v>
      </c>
      <c r="I7293">
        <v>307.38499999999999</v>
      </c>
      <c r="J7293">
        <v>1.492</v>
      </c>
      <c r="K7293">
        <v>-83.831000000000003</v>
      </c>
      <c r="L7293">
        <v>90.108000000000004</v>
      </c>
      <c r="M7293">
        <v>27541.733</v>
      </c>
      <c r="N7293">
        <v>0</v>
      </c>
      <c r="O7293">
        <v>29.119</v>
      </c>
      <c r="P7293">
        <v>8.2629999999999999</v>
      </c>
      <c r="Q7293">
        <v>232.047</v>
      </c>
      <c r="R7293">
        <v>27504.35</v>
      </c>
      <c r="S7293">
        <v>27272.303</v>
      </c>
    </row>
    <row r="7294" spans="1:19" x14ac:dyDescent="0.3">
      <c r="A7294">
        <v>2021</v>
      </c>
      <c r="B7294">
        <v>10</v>
      </c>
      <c r="C7294">
        <v>31</v>
      </c>
      <c r="D7294">
        <v>21</v>
      </c>
      <c r="E7294">
        <v>25014.012999999999</v>
      </c>
      <c r="F7294">
        <v>854.44100000000003</v>
      </c>
      <c r="G7294">
        <v>66.241</v>
      </c>
      <c r="H7294">
        <v>79.507999999999996</v>
      </c>
      <c r="I7294">
        <v>365.67599999999999</v>
      </c>
      <c r="J7294">
        <v>1.909</v>
      </c>
      <c r="K7294">
        <v>-21.82</v>
      </c>
      <c r="L7294">
        <v>89.228999999999999</v>
      </c>
      <c r="M7294">
        <v>26382.955999999998</v>
      </c>
      <c r="N7294">
        <v>0</v>
      </c>
      <c r="O7294">
        <v>14.446999999999999</v>
      </c>
      <c r="P7294">
        <v>0.874</v>
      </c>
      <c r="Q7294">
        <v>219.05099999999999</v>
      </c>
      <c r="R7294">
        <v>26367.634999999998</v>
      </c>
      <c r="S7294">
        <v>26148.583999999999</v>
      </c>
    </row>
    <row r="7295" spans="1:19" x14ac:dyDescent="0.3">
      <c r="A7295">
        <v>2021</v>
      </c>
      <c r="B7295">
        <v>10</v>
      </c>
      <c r="C7295">
        <v>31</v>
      </c>
      <c r="D7295">
        <v>22</v>
      </c>
      <c r="E7295">
        <v>22816.989000000001</v>
      </c>
      <c r="F7295">
        <v>1003.96</v>
      </c>
      <c r="G7295">
        <v>63.529000000000003</v>
      </c>
      <c r="H7295">
        <v>76.716999999999999</v>
      </c>
      <c r="I7295">
        <v>401.81799999999998</v>
      </c>
      <c r="J7295">
        <v>1.74</v>
      </c>
      <c r="K7295">
        <v>10.007999999999999</v>
      </c>
      <c r="L7295">
        <v>87.936999999999998</v>
      </c>
      <c r="M7295">
        <v>24399.168000000001</v>
      </c>
      <c r="N7295">
        <v>0</v>
      </c>
      <c r="O7295">
        <v>10.916</v>
      </c>
      <c r="P7295">
        <v>-13.909000000000001</v>
      </c>
      <c r="Q7295">
        <v>201.792</v>
      </c>
      <c r="R7295">
        <v>24402.161</v>
      </c>
      <c r="S7295">
        <v>24200.368999999999</v>
      </c>
    </row>
    <row r="7296" spans="1:19" x14ac:dyDescent="0.3">
      <c r="A7296">
        <v>2021</v>
      </c>
      <c r="B7296">
        <v>10</v>
      </c>
      <c r="C7296">
        <v>31</v>
      </c>
      <c r="D7296">
        <v>23</v>
      </c>
      <c r="E7296">
        <v>20984.757000000001</v>
      </c>
      <c r="F7296">
        <v>1165.2170000000001</v>
      </c>
      <c r="G7296">
        <v>60.851999999999997</v>
      </c>
      <c r="H7296">
        <v>74.14</v>
      </c>
      <c r="I7296">
        <v>494.06</v>
      </c>
      <c r="J7296">
        <v>3.0169999999999999</v>
      </c>
      <c r="K7296">
        <v>28.678000000000001</v>
      </c>
      <c r="L7296">
        <v>86.923000000000002</v>
      </c>
      <c r="M7296">
        <v>22836.792000000001</v>
      </c>
      <c r="N7296">
        <v>0</v>
      </c>
      <c r="O7296">
        <v>7.8789999999999996</v>
      </c>
      <c r="P7296">
        <v>-13.215999999999999</v>
      </c>
      <c r="Q7296">
        <v>177.94399999999999</v>
      </c>
      <c r="R7296">
        <v>22842.129000000001</v>
      </c>
      <c r="S7296">
        <v>22664.185000000001</v>
      </c>
    </row>
    <row r="7297" spans="1:19" x14ac:dyDescent="0.3">
      <c r="A7297">
        <v>2021</v>
      </c>
      <c r="B7297">
        <v>10</v>
      </c>
      <c r="C7297">
        <v>31</v>
      </c>
      <c r="D7297">
        <v>24</v>
      </c>
      <c r="E7297">
        <v>19539.998</v>
      </c>
      <c r="F7297">
        <v>1409.9459999999999</v>
      </c>
      <c r="G7297">
        <v>58.228000000000002</v>
      </c>
      <c r="H7297">
        <v>71.519000000000005</v>
      </c>
      <c r="I7297">
        <v>846.64099999999996</v>
      </c>
      <c r="J7297">
        <v>5.0780000000000003</v>
      </c>
      <c r="K7297">
        <v>37.555</v>
      </c>
      <c r="L7297">
        <v>86.12</v>
      </c>
      <c r="M7297">
        <v>21996.858</v>
      </c>
      <c r="N7297">
        <v>0</v>
      </c>
      <c r="O7297">
        <v>4.4950000000000001</v>
      </c>
      <c r="P7297">
        <v>-22.59</v>
      </c>
      <c r="Q7297">
        <v>156.137</v>
      </c>
      <c r="R7297">
        <v>22014.953000000001</v>
      </c>
      <c r="S7297">
        <v>21858.815999999999</v>
      </c>
    </row>
    <row r="7298" spans="1:19" x14ac:dyDescent="0.3">
      <c r="A7298">
        <v>2021</v>
      </c>
      <c r="B7298">
        <v>11</v>
      </c>
      <c r="C7298">
        <v>1</v>
      </c>
      <c r="D7298">
        <v>1</v>
      </c>
      <c r="E7298">
        <v>19580.231</v>
      </c>
      <c r="F7298">
        <v>1497.4739999999999</v>
      </c>
      <c r="G7298">
        <v>58.57</v>
      </c>
      <c r="H7298">
        <v>0</v>
      </c>
      <c r="I7298">
        <v>601.077</v>
      </c>
      <c r="J7298">
        <v>4.9450000000000003</v>
      </c>
      <c r="K7298">
        <v>-32.598999999999997</v>
      </c>
      <c r="L7298">
        <v>86.099000000000004</v>
      </c>
      <c r="M7298">
        <v>21737.226999999999</v>
      </c>
      <c r="N7298">
        <v>0</v>
      </c>
      <c r="O7298">
        <v>4.7809999999999997</v>
      </c>
      <c r="P7298">
        <v>-17.632000000000001</v>
      </c>
      <c r="Q7298">
        <v>144.81</v>
      </c>
      <c r="R7298">
        <v>21750.078000000001</v>
      </c>
      <c r="S7298">
        <v>21605.268</v>
      </c>
    </row>
    <row r="7299" spans="1:19" x14ac:dyDescent="0.3">
      <c r="A7299">
        <v>2021</v>
      </c>
      <c r="B7299">
        <v>11</v>
      </c>
      <c r="C7299">
        <v>1</v>
      </c>
      <c r="D7299">
        <v>2</v>
      </c>
      <c r="E7299">
        <v>18784.161</v>
      </c>
      <c r="F7299">
        <v>1558.6279999999999</v>
      </c>
      <c r="G7299">
        <v>58.131</v>
      </c>
      <c r="H7299">
        <v>0</v>
      </c>
      <c r="I7299">
        <v>360.00200000000001</v>
      </c>
      <c r="J7299">
        <v>4.8719999999999999</v>
      </c>
      <c r="K7299">
        <v>-35.247</v>
      </c>
      <c r="L7299">
        <v>85.647000000000006</v>
      </c>
      <c r="M7299">
        <v>20758.062999999998</v>
      </c>
      <c r="N7299">
        <v>0</v>
      </c>
      <c r="O7299">
        <v>3.93</v>
      </c>
      <c r="P7299">
        <v>-14.112</v>
      </c>
      <c r="Q7299">
        <v>135.02000000000001</v>
      </c>
      <c r="R7299">
        <v>20768.244999999999</v>
      </c>
      <c r="S7299">
        <v>20633.224999999999</v>
      </c>
    </row>
    <row r="7300" spans="1:19" x14ac:dyDescent="0.3">
      <c r="A7300">
        <v>2021</v>
      </c>
      <c r="B7300">
        <v>11</v>
      </c>
      <c r="C7300">
        <v>1</v>
      </c>
      <c r="D7300">
        <v>3</v>
      </c>
      <c r="E7300">
        <v>18416.402999999998</v>
      </c>
      <c r="F7300">
        <v>1514.4690000000001</v>
      </c>
      <c r="G7300">
        <v>58.534999999999997</v>
      </c>
      <c r="H7300">
        <v>0</v>
      </c>
      <c r="I7300">
        <v>204.78</v>
      </c>
      <c r="J7300">
        <v>4.7190000000000003</v>
      </c>
      <c r="K7300">
        <v>-30.867999999999999</v>
      </c>
      <c r="L7300">
        <v>85.483000000000004</v>
      </c>
      <c r="M7300">
        <v>20194.986000000001</v>
      </c>
      <c r="N7300">
        <v>0</v>
      </c>
      <c r="O7300">
        <v>3.53</v>
      </c>
      <c r="P7300">
        <v>-9.9600000000000009</v>
      </c>
      <c r="Q7300">
        <v>131.66800000000001</v>
      </c>
      <c r="R7300">
        <v>20201.416000000001</v>
      </c>
      <c r="S7300">
        <v>20069.746999999999</v>
      </c>
    </row>
    <row r="7301" spans="1:19" x14ac:dyDescent="0.3">
      <c r="A7301">
        <v>2021</v>
      </c>
      <c r="B7301">
        <v>11</v>
      </c>
      <c r="C7301">
        <v>1</v>
      </c>
      <c r="D7301">
        <v>4</v>
      </c>
      <c r="E7301">
        <v>18506.727999999999</v>
      </c>
      <c r="F7301">
        <v>1473.0350000000001</v>
      </c>
      <c r="G7301">
        <v>59.518000000000001</v>
      </c>
      <c r="H7301">
        <v>0</v>
      </c>
      <c r="I7301">
        <v>102.96599999999999</v>
      </c>
      <c r="J7301">
        <v>3.6520000000000001</v>
      </c>
      <c r="K7301">
        <v>-27.056000000000001</v>
      </c>
      <c r="L7301">
        <v>85.52</v>
      </c>
      <c r="M7301">
        <v>20144.845000000001</v>
      </c>
      <c r="N7301">
        <v>0</v>
      </c>
      <c r="O7301">
        <v>3.1219999999999999</v>
      </c>
      <c r="P7301">
        <v>-6.0670000000000002</v>
      </c>
      <c r="Q7301">
        <v>131.91900000000001</v>
      </c>
      <c r="R7301">
        <v>20147.79</v>
      </c>
      <c r="S7301">
        <v>20015.870999999999</v>
      </c>
    </row>
    <row r="7302" spans="1:19" x14ac:dyDescent="0.3">
      <c r="A7302">
        <v>2021</v>
      </c>
      <c r="B7302">
        <v>11</v>
      </c>
      <c r="C7302">
        <v>1</v>
      </c>
      <c r="D7302">
        <v>5</v>
      </c>
      <c r="E7302">
        <v>19438.09</v>
      </c>
      <c r="F7302">
        <v>1292.7660000000001</v>
      </c>
      <c r="G7302">
        <v>61.527999999999999</v>
      </c>
      <c r="H7302">
        <v>0</v>
      </c>
      <c r="I7302">
        <v>72.459999999999994</v>
      </c>
      <c r="J7302">
        <v>2.3290000000000002</v>
      </c>
      <c r="K7302">
        <v>-11.808999999999999</v>
      </c>
      <c r="L7302">
        <v>86.108000000000004</v>
      </c>
      <c r="M7302">
        <v>20879.944</v>
      </c>
      <c r="N7302">
        <v>0</v>
      </c>
      <c r="O7302">
        <v>2.8340000000000001</v>
      </c>
      <c r="P7302">
        <v>-4.3049999999999997</v>
      </c>
      <c r="Q7302">
        <v>138.58600000000001</v>
      </c>
      <c r="R7302">
        <v>20881.416000000001</v>
      </c>
      <c r="S7302">
        <v>20742.829000000002</v>
      </c>
    </row>
    <row r="7303" spans="1:19" x14ac:dyDescent="0.3">
      <c r="A7303">
        <v>2021</v>
      </c>
      <c r="B7303">
        <v>11</v>
      </c>
      <c r="C7303">
        <v>1</v>
      </c>
      <c r="D7303">
        <v>6</v>
      </c>
      <c r="E7303">
        <v>21208.098000000002</v>
      </c>
      <c r="F7303">
        <v>1100.29</v>
      </c>
      <c r="G7303">
        <v>66.373000000000005</v>
      </c>
      <c r="H7303">
        <v>0</v>
      </c>
      <c r="I7303">
        <v>128.994</v>
      </c>
      <c r="J7303">
        <v>2.839</v>
      </c>
      <c r="K7303">
        <v>-28.135999999999999</v>
      </c>
      <c r="L7303">
        <v>87.102000000000004</v>
      </c>
      <c r="M7303">
        <v>22499.186000000002</v>
      </c>
      <c r="N7303">
        <v>0</v>
      </c>
      <c r="O7303">
        <v>2.677</v>
      </c>
      <c r="P7303">
        <v>-5.0039999999999996</v>
      </c>
      <c r="Q7303">
        <v>157.90299999999999</v>
      </c>
      <c r="R7303">
        <v>22501.513999999999</v>
      </c>
      <c r="S7303">
        <v>22343.611000000001</v>
      </c>
    </row>
    <row r="7304" spans="1:19" x14ac:dyDescent="0.3">
      <c r="A7304">
        <v>2021</v>
      </c>
      <c r="B7304">
        <v>11</v>
      </c>
      <c r="C7304">
        <v>1</v>
      </c>
      <c r="D7304">
        <v>7</v>
      </c>
      <c r="E7304">
        <v>23535.120999999999</v>
      </c>
      <c r="F7304">
        <v>1016.003</v>
      </c>
      <c r="G7304">
        <v>71.613</v>
      </c>
      <c r="H7304">
        <v>0</v>
      </c>
      <c r="I7304">
        <v>267.89</v>
      </c>
      <c r="J7304">
        <v>3.702</v>
      </c>
      <c r="K7304">
        <v>-12.571999999999999</v>
      </c>
      <c r="L7304">
        <v>88.47</v>
      </c>
      <c r="M7304">
        <v>24898.614000000001</v>
      </c>
      <c r="N7304">
        <v>119.86199999999999</v>
      </c>
      <c r="O7304">
        <v>2.605</v>
      </c>
      <c r="P7304">
        <v>-0.98</v>
      </c>
      <c r="Q7304">
        <v>189.227</v>
      </c>
      <c r="R7304">
        <v>24777.127</v>
      </c>
      <c r="S7304">
        <v>24587.9</v>
      </c>
    </row>
    <row r="7305" spans="1:19" x14ac:dyDescent="0.3">
      <c r="A7305">
        <v>2021</v>
      </c>
      <c r="B7305">
        <v>11</v>
      </c>
      <c r="C7305">
        <v>1</v>
      </c>
      <c r="D7305">
        <v>8</v>
      </c>
      <c r="E7305">
        <v>25307.030999999999</v>
      </c>
      <c r="F7305">
        <v>936.14200000000005</v>
      </c>
      <c r="G7305">
        <v>72.113</v>
      </c>
      <c r="H7305">
        <v>0</v>
      </c>
      <c r="I7305">
        <v>494.47699999999998</v>
      </c>
      <c r="J7305">
        <v>4.97</v>
      </c>
      <c r="K7305">
        <v>-14.151</v>
      </c>
      <c r="L7305">
        <v>89.531000000000006</v>
      </c>
      <c r="M7305">
        <v>26818</v>
      </c>
      <c r="N7305">
        <v>1925.393</v>
      </c>
      <c r="O7305">
        <v>-12.69</v>
      </c>
      <c r="P7305">
        <v>-0.52900000000000003</v>
      </c>
      <c r="Q7305">
        <v>218.99299999999999</v>
      </c>
      <c r="R7305">
        <v>24905.827000000001</v>
      </c>
      <c r="S7305">
        <v>24686.833999999999</v>
      </c>
    </row>
    <row r="7306" spans="1:19" x14ac:dyDescent="0.3">
      <c r="A7306">
        <v>2021</v>
      </c>
      <c r="B7306">
        <v>11</v>
      </c>
      <c r="C7306">
        <v>1</v>
      </c>
      <c r="D7306">
        <v>9</v>
      </c>
      <c r="E7306">
        <v>26500.035</v>
      </c>
      <c r="F7306">
        <v>909.19100000000003</v>
      </c>
      <c r="G7306">
        <v>71.287999999999997</v>
      </c>
      <c r="H7306">
        <v>0</v>
      </c>
      <c r="I7306">
        <v>610.01099999999997</v>
      </c>
      <c r="J7306">
        <v>5.5149999999999997</v>
      </c>
      <c r="K7306">
        <v>-11.132999999999999</v>
      </c>
      <c r="L7306">
        <v>90.343999999999994</v>
      </c>
      <c r="M7306">
        <v>28103.964</v>
      </c>
      <c r="N7306">
        <v>4516.5680000000002</v>
      </c>
      <c r="O7306">
        <v>-31.609000000000002</v>
      </c>
      <c r="P7306">
        <v>-0.23</v>
      </c>
      <c r="Q7306">
        <v>243.89400000000001</v>
      </c>
      <c r="R7306">
        <v>23619.235000000001</v>
      </c>
      <c r="S7306">
        <v>23375.34</v>
      </c>
    </row>
    <row r="7307" spans="1:19" x14ac:dyDescent="0.3">
      <c r="A7307">
        <v>2021</v>
      </c>
      <c r="B7307">
        <v>11</v>
      </c>
      <c r="C7307">
        <v>1</v>
      </c>
      <c r="D7307">
        <v>10</v>
      </c>
      <c r="E7307">
        <v>27383.162</v>
      </c>
      <c r="F7307">
        <v>889.58199999999999</v>
      </c>
      <c r="G7307">
        <v>68.988</v>
      </c>
      <c r="H7307">
        <v>0</v>
      </c>
      <c r="I7307">
        <v>576.36599999999999</v>
      </c>
      <c r="J7307">
        <v>5.82</v>
      </c>
      <c r="K7307">
        <v>-20.777000000000001</v>
      </c>
      <c r="L7307">
        <v>91.149000000000001</v>
      </c>
      <c r="M7307">
        <v>28925.300999999999</v>
      </c>
      <c r="N7307">
        <v>6400.3530000000001</v>
      </c>
      <c r="O7307">
        <v>-45.923000000000002</v>
      </c>
      <c r="P7307">
        <v>0.373</v>
      </c>
      <c r="Q7307">
        <v>265.21800000000002</v>
      </c>
      <c r="R7307">
        <v>22570.498</v>
      </c>
      <c r="S7307">
        <v>22305.278999999999</v>
      </c>
    </row>
    <row r="7308" spans="1:19" x14ac:dyDescent="0.3">
      <c r="A7308">
        <v>2021</v>
      </c>
      <c r="B7308">
        <v>11</v>
      </c>
      <c r="C7308">
        <v>1</v>
      </c>
      <c r="D7308">
        <v>11</v>
      </c>
      <c r="E7308">
        <v>28142.001</v>
      </c>
      <c r="F7308">
        <v>855.45500000000004</v>
      </c>
      <c r="G7308">
        <v>66.531000000000006</v>
      </c>
      <c r="H7308">
        <v>0</v>
      </c>
      <c r="I7308">
        <v>490.58300000000003</v>
      </c>
      <c r="J7308">
        <v>5.9569999999999999</v>
      </c>
      <c r="K7308">
        <v>-9.7550000000000008</v>
      </c>
      <c r="L7308">
        <v>91.822999999999993</v>
      </c>
      <c r="M7308">
        <v>29576.062000000002</v>
      </c>
      <c r="N7308">
        <v>7503.152</v>
      </c>
      <c r="O7308">
        <v>-40.829000000000001</v>
      </c>
      <c r="P7308">
        <v>1.323</v>
      </c>
      <c r="Q7308">
        <v>282.43</v>
      </c>
      <c r="R7308">
        <v>22112.416000000001</v>
      </c>
      <c r="S7308">
        <v>21829.986000000001</v>
      </c>
    </row>
    <row r="7309" spans="1:19" x14ac:dyDescent="0.3">
      <c r="A7309">
        <v>2021</v>
      </c>
      <c r="B7309">
        <v>11</v>
      </c>
      <c r="C7309">
        <v>1</v>
      </c>
      <c r="D7309">
        <v>12</v>
      </c>
      <c r="E7309">
        <v>28632.721000000001</v>
      </c>
      <c r="F7309">
        <v>784.61099999999999</v>
      </c>
      <c r="G7309">
        <v>64.950999999999993</v>
      </c>
      <c r="H7309">
        <v>0</v>
      </c>
      <c r="I7309">
        <v>453.64400000000001</v>
      </c>
      <c r="J7309">
        <v>5.9269999999999996</v>
      </c>
      <c r="K7309">
        <v>-16.587</v>
      </c>
      <c r="L7309">
        <v>92.177000000000007</v>
      </c>
      <c r="M7309">
        <v>29952.491999999998</v>
      </c>
      <c r="N7309">
        <v>7934.2809999999999</v>
      </c>
      <c r="O7309">
        <v>-6.5179999999999998</v>
      </c>
      <c r="P7309">
        <v>2.27</v>
      </c>
      <c r="Q7309">
        <v>294.476</v>
      </c>
      <c r="R7309">
        <v>22022.458999999999</v>
      </c>
      <c r="S7309">
        <v>21727.983</v>
      </c>
    </row>
    <row r="7310" spans="1:19" x14ac:dyDescent="0.3">
      <c r="A7310">
        <v>2021</v>
      </c>
      <c r="B7310">
        <v>11</v>
      </c>
      <c r="C7310">
        <v>1</v>
      </c>
      <c r="D7310">
        <v>13</v>
      </c>
      <c r="E7310">
        <v>28751.583999999999</v>
      </c>
      <c r="F7310">
        <v>772.38699999999994</v>
      </c>
      <c r="G7310">
        <v>64.599999999999994</v>
      </c>
      <c r="H7310">
        <v>0</v>
      </c>
      <c r="I7310">
        <v>429.274</v>
      </c>
      <c r="J7310">
        <v>5.819</v>
      </c>
      <c r="K7310">
        <v>6.5330000000000004</v>
      </c>
      <c r="L7310">
        <v>92.242000000000004</v>
      </c>
      <c r="M7310">
        <v>30057.839</v>
      </c>
      <c r="N7310">
        <v>7650.6819999999998</v>
      </c>
      <c r="O7310">
        <v>-1.1120000000000001</v>
      </c>
      <c r="P7310">
        <v>2.8010000000000002</v>
      </c>
      <c r="Q7310">
        <v>303.93599999999998</v>
      </c>
      <c r="R7310">
        <v>22405.469000000001</v>
      </c>
      <c r="S7310">
        <v>22101.531999999999</v>
      </c>
    </row>
    <row r="7311" spans="1:19" x14ac:dyDescent="0.3">
      <c r="A7311">
        <v>2021</v>
      </c>
      <c r="B7311">
        <v>11</v>
      </c>
      <c r="C7311">
        <v>1</v>
      </c>
      <c r="D7311">
        <v>14</v>
      </c>
      <c r="E7311">
        <v>28890.2</v>
      </c>
      <c r="F7311">
        <v>727.06399999999996</v>
      </c>
      <c r="G7311">
        <v>64.793000000000006</v>
      </c>
      <c r="H7311">
        <v>0</v>
      </c>
      <c r="I7311">
        <v>368.52499999999998</v>
      </c>
      <c r="J7311">
        <v>5.3470000000000004</v>
      </c>
      <c r="K7311">
        <v>18.114000000000001</v>
      </c>
      <c r="L7311">
        <v>92.305000000000007</v>
      </c>
      <c r="M7311">
        <v>30101.555</v>
      </c>
      <c r="N7311">
        <v>6829.8180000000002</v>
      </c>
      <c r="O7311">
        <v>-0.35099999999999998</v>
      </c>
      <c r="P7311">
        <v>2.702</v>
      </c>
      <c r="Q7311">
        <v>310.37799999999999</v>
      </c>
      <c r="R7311">
        <v>23269.384999999998</v>
      </c>
      <c r="S7311">
        <v>22959.008000000002</v>
      </c>
    </row>
    <row r="7312" spans="1:19" x14ac:dyDescent="0.3">
      <c r="A7312">
        <v>2021</v>
      </c>
      <c r="B7312">
        <v>11</v>
      </c>
      <c r="C7312">
        <v>1</v>
      </c>
      <c r="D7312">
        <v>15</v>
      </c>
      <c r="E7312">
        <v>28647.897000000001</v>
      </c>
      <c r="F7312">
        <v>700.572</v>
      </c>
      <c r="G7312">
        <v>65.021000000000001</v>
      </c>
      <c r="H7312">
        <v>0</v>
      </c>
      <c r="I7312">
        <v>339.13400000000001</v>
      </c>
      <c r="J7312">
        <v>5.5759999999999996</v>
      </c>
      <c r="K7312">
        <v>24.925000000000001</v>
      </c>
      <c r="L7312">
        <v>92.117999999999995</v>
      </c>
      <c r="M7312">
        <v>29810.222000000002</v>
      </c>
      <c r="N7312">
        <v>5244.5870000000004</v>
      </c>
      <c r="O7312">
        <v>-0.76900000000000002</v>
      </c>
      <c r="P7312">
        <v>1.4770000000000001</v>
      </c>
      <c r="Q7312">
        <v>307.012</v>
      </c>
      <c r="R7312">
        <v>24564.927</v>
      </c>
      <c r="S7312">
        <v>24257.915000000001</v>
      </c>
    </row>
    <row r="7313" spans="1:19" x14ac:dyDescent="0.3">
      <c r="A7313">
        <v>2021</v>
      </c>
      <c r="B7313">
        <v>11</v>
      </c>
      <c r="C7313">
        <v>1</v>
      </c>
      <c r="D7313">
        <v>16</v>
      </c>
      <c r="E7313">
        <v>28236.923999999999</v>
      </c>
      <c r="F7313">
        <v>609.29</v>
      </c>
      <c r="G7313">
        <v>66.355000000000004</v>
      </c>
      <c r="H7313">
        <v>0</v>
      </c>
      <c r="I7313">
        <v>233.93700000000001</v>
      </c>
      <c r="J7313">
        <v>4.3869999999999996</v>
      </c>
      <c r="K7313">
        <v>4.4809999999999999</v>
      </c>
      <c r="L7313">
        <v>91.825999999999993</v>
      </c>
      <c r="M7313">
        <v>29180.845000000001</v>
      </c>
      <c r="N7313">
        <v>2878.6390000000001</v>
      </c>
      <c r="O7313">
        <v>-0.374</v>
      </c>
      <c r="P7313">
        <v>1.0569999999999999</v>
      </c>
      <c r="Q7313">
        <v>295.404</v>
      </c>
      <c r="R7313">
        <v>26301.523000000001</v>
      </c>
      <c r="S7313">
        <v>26006.118999999999</v>
      </c>
    </row>
    <row r="7314" spans="1:19" x14ac:dyDescent="0.3">
      <c r="A7314">
        <v>2021</v>
      </c>
      <c r="B7314">
        <v>11</v>
      </c>
      <c r="C7314">
        <v>1</v>
      </c>
      <c r="D7314">
        <v>17</v>
      </c>
      <c r="E7314">
        <v>28163.050999999999</v>
      </c>
      <c r="F7314">
        <v>597.06700000000001</v>
      </c>
      <c r="G7314">
        <v>69.664000000000001</v>
      </c>
      <c r="H7314">
        <v>0</v>
      </c>
      <c r="I7314">
        <v>255.80699999999999</v>
      </c>
      <c r="J7314">
        <v>4.91</v>
      </c>
      <c r="K7314">
        <v>-41.851999999999997</v>
      </c>
      <c r="L7314">
        <v>91.748999999999995</v>
      </c>
      <c r="M7314">
        <v>29070.732</v>
      </c>
      <c r="N7314">
        <v>421.89100000000002</v>
      </c>
      <c r="O7314">
        <v>4.4020000000000001</v>
      </c>
      <c r="P7314">
        <v>2.1789999999999998</v>
      </c>
      <c r="Q7314">
        <v>283.834</v>
      </c>
      <c r="R7314">
        <v>28642.26</v>
      </c>
      <c r="S7314">
        <v>28358.425999999999</v>
      </c>
    </row>
    <row r="7315" spans="1:19" x14ac:dyDescent="0.3">
      <c r="A7315">
        <v>2021</v>
      </c>
      <c r="B7315">
        <v>11</v>
      </c>
      <c r="C7315">
        <v>1</v>
      </c>
      <c r="D7315">
        <v>18</v>
      </c>
      <c r="E7315">
        <v>30045.346000000001</v>
      </c>
      <c r="F7315">
        <v>634.95399999999995</v>
      </c>
      <c r="G7315">
        <v>74.518000000000001</v>
      </c>
      <c r="H7315">
        <v>0</v>
      </c>
      <c r="I7315">
        <v>326.37799999999999</v>
      </c>
      <c r="J7315">
        <v>4.7430000000000003</v>
      </c>
      <c r="K7315">
        <v>-66.433999999999997</v>
      </c>
      <c r="L7315">
        <v>92.944000000000003</v>
      </c>
      <c r="M7315">
        <v>31037.932000000001</v>
      </c>
      <c r="N7315">
        <v>0</v>
      </c>
      <c r="O7315">
        <v>12.557</v>
      </c>
      <c r="P7315">
        <v>8.2579999999999991</v>
      </c>
      <c r="Q7315">
        <v>279.678</v>
      </c>
      <c r="R7315">
        <v>31017.116000000002</v>
      </c>
      <c r="S7315">
        <v>30737.437999999998</v>
      </c>
    </row>
    <row r="7316" spans="1:19" x14ac:dyDescent="0.3">
      <c r="A7316">
        <v>2021</v>
      </c>
      <c r="B7316">
        <v>11</v>
      </c>
      <c r="C7316">
        <v>1</v>
      </c>
      <c r="D7316">
        <v>19</v>
      </c>
      <c r="E7316">
        <v>29826.276000000002</v>
      </c>
      <c r="F7316">
        <v>675.476</v>
      </c>
      <c r="G7316">
        <v>73.930000000000007</v>
      </c>
      <c r="H7316">
        <v>0</v>
      </c>
      <c r="I7316">
        <v>361.14600000000002</v>
      </c>
      <c r="J7316">
        <v>4.4640000000000004</v>
      </c>
      <c r="K7316">
        <v>-91.525999999999996</v>
      </c>
      <c r="L7316">
        <v>92.876999999999995</v>
      </c>
      <c r="M7316">
        <v>30868.712</v>
      </c>
      <c r="N7316">
        <v>0</v>
      </c>
      <c r="O7316">
        <v>14.451000000000001</v>
      </c>
      <c r="P7316">
        <v>9.7349999999999994</v>
      </c>
      <c r="Q7316">
        <v>265.709</v>
      </c>
      <c r="R7316">
        <v>30844.526000000002</v>
      </c>
      <c r="S7316">
        <v>30578.816999999999</v>
      </c>
    </row>
    <row r="7317" spans="1:19" x14ac:dyDescent="0.3">
      <c r="A7317">
        <v>2021</v>
      </c>
      <c r="B7317">
        <v>11</v>
      </c>
      <c r="C7317">
        <v>1</v>
      </c>
      <c r="D7317">
        <v>20</v>
      </c>
      <c r="E7317">
        <v>28982.697</v>
      </c>
      <c r="F7317">
        <v>717.95600000000002</v>
      </c>
      <c r="G7317">
        <v>72.481999999999999</v>
      </c>
      <c r="H7317">
        <v>0</v>
      </c>
      <c r="I7317">
        <v>404.81200000000001</v>
      </c>
      <c r="J7317">
        <v>4.1230000000000002</v>
      </c>
      <c r="K7317">
        <v>-116.42</v>
      </c>
      <c r="L7317">
        <v>92.438000000000002</v>
      </c>
      <c r="M7317">
        <v>30085.606</v>
      </c>
      <c r="N7317">
        <v>0</v>
      </c>
      <c r="O7317">
        <v>13.627000000000001</v>
      </c>
      <c r="P7317">
        <v>10.183</v>
      </c>
      <c r="Q7317">
        <v>249.619</v>
      </c>
      <c r="R7317">
        <v>30061.795999999998</v>
      </c>
      <c r="S7317">
        <v>29812.177</v>
      </c>
    </row>
    <row r="7318" spans="1:19" x14ac:dyDescent="0.3">
      <c r="A7318">
        <v>2021</v>
      </c>
      <c r="B7318">
        <v>11</v>
      </c>
      <c r="C7318">
        <v>1</v>
      </c>
      <c r="D7318">
        <v>21</v>
      </c>
      <c r="E7318">
        <v>27780.197</v>
      </c>
      <c r="F7318">
        <v>757.12099999999998</v>
      </c>
      <c r="G7318">
        <v>70.182000000000002</v>
      </c>
      <c r="H7318">
        <v>0</v>
      </c>
      <c r="I7318">
        <v>517.60900000000004</v>
      </c>
      <c r="J7318">
        <v>5.181</v>
      </c>
      <c r="K7318">
        <v>-106.122</v>
      </c>
      <c r="L7318">
        <v>91.478999999999999</v>
      </c>
      <c r="M7318">
        <v>29045.465</v>
      </c>
      <c r="N7318">
        <v>0</v>
      </c>
      <c r="O7318">
        <v>12.965999999999999</v>
      </c>
      <c r="P7318">
        <v>1.1279999999999999</v>
      </c>
      <c r="Q7318">
        <v>233.535</v>
      </c>
      <c r="R7318">
        <v>29031.37</v>
      </c>
      <c r="S7318">
        <v>28797.834999999999</v>
      </c>
    </row>
    <row r="7319" spans="1:19" x14ac:dyDescent="0.3">
      <c r="A7319">
        <v>2021</v>
      </c>
      <c r="B7319">
        <v>11</v>
      </c>
      <c r="C7319">
        <v>1</v>
      </c>
      <c r="D7319">
        <v>22</v>
      </c>
      <c r="E7319">
        <v>25847.924999999999</v>
      </c>
      <c r="F7319">
        <v>923.38099999999997</v>
      </c>
      <c r="G7319">
        <v>67.004999999999995</v>
      </c>
      <c r="H7319">
        <v>0</v>
      </c>
      <c r="I7319">
        <v>577.44799999999998</v>
      </c>
      <c r="J7319">
        <v>4.8490000000000002</v>
      </c>
      <c r="K7319">
        <v>-47.262</v>
      </c>
      <c r="L7319">
        <v>89.763999999999996</v>
      </c>
      <c r="M7319">
        <v>27396.103999999999</v>
      </c>
      <c r="N7319">
        <v>0</v>
      </c>
      <c r="O7319">
        <v>11.805999999999999</v>
      </c>
      <c r="P7319">
        <v>-4.4050000000000002</v>
      </c>
      <c r="Q7319">
        <v>214.77099999999999</v>
      </c>
      <c r="R7319">
        <v>27388.703000000001</v>
      </c>
      <c r="S7319">
        <v>27173.932000000001</v>
      </c>
    </row>
    <row r="7320" spans="1:19" x14ac:dyDescent="0.3">
      <c r="A7320">
        <v>2021</v>
      </c>
      <c r="B7320">
        <v>11</v>
      </c>
      <c r="C7320">
        <v>1</v>
      </c>
      <c r="D7320">
        <v>23</v>
      </c>
      <c r="E7320">
        <v>23396.085999999999</v>
      </c>
      <c r="F7320">
        <v>1082.722</v>
      </c>
      <c r="G7320">
        <v>63.405999999999999</v>
      </c>
      <c r="H7320">
        <v>0</v>
      </c>
      <c r="I7320">
        <v>962.154</v>
      </c>
      <c r="J7320">
        <v>5.25</v>
      </c>
      <c r="K7320">
        <v>-33.463999999999999</v>
      </c>
      <c r="L7320">
        <v>88.274000000000001</v>
      </c>
      <c r="M7320">
        <v>25501.021000000001</v>
      </c>
      <c r="N7320">
        <v>0</v>
      </c>
      <c r="O7320">
        <v>9.3979999999999997</v>
      </c>
      <c r="P7320">
        <v>-12.829000000000001</v>
      </c>
      <c r="Q7320">
        <v>189.00200000000001</v>
      </c>
      <c r="R7320">
        <v>25504.452000000001</v>
      </c>
      <c r="S7320">
        <v>25315.45</v>
      </c>
    </row>
    <row r="7321" spans="1:19" x14ac:dyDescent="0.3">
      <c r="A7321">
        <v>2021</v>
      </c>
      <c r="B7321">
        <v>11</v>
      </c>
      <c r="C7321">
        <v>1</v>
      </c>
      <c r="D7321">
        <v>24</v>
      </c>
      <c r="E7321">
        <v>21169.012999999999</v>
      </c>
      <c r="F7321">
        <v>1316.941</v>
      </c>
      <c r="G7321">
        <v>61.527999999999999</v>
      </c>
      <c r="H7321">
        <v>0</v>
      </c>
      <c r="I7321">
        <v>846.64099999999996</v>
      </c>
      <c r="J7321">
        <v>5.0780000000000003</v>
      </c>
      <c r="K7321">
        <v>-38.965000000000003</v>
      </c>
      <c r="L7321">
        <v>87.007999999999996</v>
      </c>
      <c r="M7321">
        <v>23385.716</v>
      </c>
      <c r="N7321">
        <v>0</v>
      </c>
      <c r="O7321">
        <v>7.1580000000000004</v>
      </c>
      <c r="P7321">
        <v>-12.643000000000001</v>
      </c>
      <c r="Q7321">
        <v>164.59100000000001</v>
      </c>
      <c r="R7321">
        <v>23391.202000000001</v>
      </c>
      <c r="S7321">
        <v>23226.612000000001</v>
      </c>
    </row>
    <row r="7322" spans="1:19" x14ac:dyDescent="0.3">
      <c r="A7322">
        <v>2021</v>
      </c>
      <c r="B7322">
        <v>11</v>
      </c>
      <c r="C7322">
        <v>2</v>
      </c>
      <c r="D7322">
        <v>1</v>
      </c>
      <c r="E7322">
        <v>19643.973000000002</v>
      </c>
      <c r="F7322">
        <v>1497.4739999999999</v>
      </c>
      <c r="G7322">
        <v>60.615000000000002</v>
      </c>
      <c r="H7322">
        <v>0</v>
      </c>
      <c r="I7322">
        <v>601.077</v>
      </c>
      <c r="J7322">
        <v>4.9450000000000003</v>
      </c>
      <c r="K7322">
        <v>-25.510999999999999</v>
      </c>
      <c r="L7322">
        <v>86.17</v>
      </c>
      <c r="M7322">
        <v>21808.128000000001</v>
      </c>
      <c r="N7322">
        <v>0</v>
      </c>
      <c r="O7322">
        <v>4.7809999999999997</v>
      </c>
      <c r="P7322">
        <v>-17.632000000000001</v>
      </c>
      <c r="Q7322">
        <v>148.59299999999999</v>
      </c>
      <c r="R7322">
        <v>21820.978999999999</v>
      </c>
      <c r="S7322">
        <v>21672.385999999999</v>
      </c>
    </row>
    <row r="7323" spans="1:19" x14ac:dyDescent="0.3">
      <c r="A7323">
        <v>2021</v>
      </c>
      <c r="B7323">
        <v>11</v>
      </c>
      <c r="C7323">
        <v>2</v>
      </c>
      <c r="D7323">
        <v>2</v>
      </c>
      <c r="E7323">
        <v>18884.571</v>
      </c>
      <c r="F7323">
        <v>1558.6279999999999</v>
      </c>
      <c r="G7323">
        <v>60.561999999999998</v>
      </c>
      <c r="H7323">
        <v>0</v>
      </c>
      <c r="I7323">
        <v>360.00200000000001</v>
      </c>
      <c r="J7323">
        <v>4.8719999999999999</v>
      </c>
      <c r="K7323">
        <v>-27.995999999999999</v>
      </c>
      <c r="L7323">
        <v>85.736000000000004</v>
      </c>
      <c r="M7323">
        <v>20865.812000000002</v>
      </c>
      <c r="N7323">
        <v>0</v>
      </c>
      <c r="O7323">
        <v>3.93</v>
      </c>
      <c r="P7323">
        <v>-14.112</v>
      </c>
      <c r="Q7323">
        <v>139.82499999999999</v>
      </c>
      <c r="R7323">
        <v>20875.994999999999</v>
      </c>
      <c r="S7323">
        <v>20736.169999999998</v>
      </c>
    </row>
    <row r="7324" spans="1:19" x14ac:dyDescent="0.3">
      <c r="A7324">
        <v>2021</v>
      </c>
      <c r="B7324">
        <v>11</v>
      </c>
      <c r="C7324">
        <v>2</v>
      </c>
      <c r="D7324">
        <v>3</v>
      </c>
      <c r="E7324">
        <v>18473.542000000001</v>
      </c>
      <c r="F7324">
        <v>1514.4690000000001</v>
      </c>
      <c r="G7324">
        <v>61.097999999999999</v>
      </c>
      <c r="H7324">
        <v>0</v>
      </c>
      <c r="I7324">
        <v>204.78</v>
      </c>
      <c r="J7324">
        <v>4.7190000000000003</v>
      </c>
      <c r="K7324">
        <v>-24.641999999999999</v>
      </c>
      <c r="L7324">
        <v>85.54</v>
      </c>
      <c r="M7324">
        <v>20258.406999999999</v>
      </c>
      <c r="N7324">
        <v>0</v>
      </c>
      <c r="O7324">
        <v>3.53</v>
      </c>
      <c r="P7324">
        <v>-9.9600000000000009</v>
      </c>
      <c r="Q7324">
        <v>136.22499999999999</v>
      </c>
      <c r="R7324">
        <v>20264.835999999999</v>
      </c>
      <c r="S7324">
        <v>20128.612000000001</v>
      </c>
    </row>
    <row r="7325" spans="1:19" x14ac:dyDescent="0.3">
      <c r="A7325">
        <v>2021</v>
      </c>
      <c r="B7325">
        <v>11</v>
      </c>
      <c r="C7325">
        <v>2</v>
      </c>
      <c r="D7325">
        <v>4</v>
      </c>
      <c r="E7325">
        <v>18530.234</v>
      </c>
      <c r="F7325">
        <v>1473.0350000000001</v>
      </c>
      <c r="G7325">
        <v>61.932000000000002</v>
      </c>
      <c r="H7325">
        <v>0</v>
      </c>
      <c r="I7325">
        <v>102.96599999999999</v>
      </c>
      <c r="J7325">
        <v>3.6520000000000001</v>
      </c>
      <c r="K7325">
        <v>-21.417000000000002</v>
      </c>
      <c r="L7325">
        <v>85.542000000000002</v>
      </c>
      <c r="M7325">
        <v>20174.011999999999</v>
      </c>
      <c r="N7325">
        <v>0</v>
      </c>
      <c r="O7325">
        <v>3.1219999999999999</v>
      </c>
      <c r="P7325">
        <v>-6.0670000000000002</v>
      </c>
      <c r="Q7325">
        <v>136.99299999999999</v>
      </c>
      <c r="R7325">
        <v>20176.957999999999</v>
      </c>
      <c r="S7325">
        <v>20039.965</v>
      </c>
    </row>
    <row r="7326" spans="1:19" x14ac:dyDescent="0.3">
      <c r="A7326">
        <v>2021</v>
      </c>
      <c r="B7326">
        <v>11</v>
      </c>
      <c r="C7326">
        <v>2</v>
      </c>
      <c r="D7326">
        <v>5</v>
      </c>
      <c r="E7326">
        <v>19442.774000000001</v>
      </c>
      <c r="F7326">
        <v>1292.7660000000001</v>
      </c>
      <c r="G7326">
        <v>65.293000000000006</v>
      </c>
      <c r="H7326">
        <v>0</v>
      </c>
      <c r="I7326">
        <v>72.459999999999994</v>
      </c>
      <c r="J7326">
        <v>2.3290000000000002</v>
      </c>
      <c r="K7326">
        <v>-9.2420000000000009</v>
      </c>
      <c r="L7326">
        <v>86.103999999999999</v>
      </c>
      <c r="M7326">
        <v>20887.190999999999</v>
      </c>
      <c r="N7326">
        <v>0</v>
      </c>
      <c r="O7326">
        <v>2.8340000000000001</v>
      </c>
      <c r="P7326">
        <v>-4.3049999999999997</v>
      </c>
      <c r="Q7326">
        <v>145.53100000000001</v>
      </c>
      <c r="R7326">
        <v>20888.662</v>
      </c>
      <c r="S7326">
        <v>20743.131000000001</v>
      </c>
    </row>
    <row r="7327" spans="1:19" x14ac:dyDescent="0.3">
      <c r="A7327">
        <v>2021</v>
      </c>
      <c r="B7327">
        <v>11</v>
      </c>
      <c r="C7327">
        <v>2</v>
      </c>
      <c r="D7327">
        <v>6</v>
      </c>
      <c r="E7327">
        <v>21136.313999999998</v>
      </c>
      <c r="F7327">
        <v>1100.29</v>
      </c>
      <c r="G7327">
        <v>72.227000000000004</v>
      </c>
      <c r="H7327">
        <v>0</v>
      </c>
      <c r="I7327">
        <v>128.994</v>
      </c>
      <c r="J7327">
        <v>2.839</v>
      </c>
      <c r="K7327">
        <v>-21.986999999999998</v>
      </c>
      <c r="L7327">
        <v>87.025999999999996</v>
      </c>
      <c r="M7327">
        <v>22433.475999999999</v>
      </c>
      <c r="N7327">
        <v>0</v>
      </c>
      <c r="O7327">
        <v>2.677</v>
      </c>
      <c r="P7327">
        <v>-5.0039999999999996</v>
      </c>
      <c r="Q7327">
        <v>165.12299999999999</v>
      </c>
      <c r="R7327">
        <v>22435.803</v>
      </c>
      <c r="S7327">
        <v>22270.68</v>
      </c>
    </row>
    <row r="7328" spans="1:19" x14ac:dyDescent="0.3">
      <c r="A7328">
        <v>2021</v>
      </c>
      <c r="B7328">
        <v>11</v>
      </c>
      <c r="C7328">
        <v>2</v>
      </c>
      <c r="D7328">
        <v>7</v>
      </c>
      <c r="E7328">
        <v>23568.775000000001</v>
      </c>
      <c r="F7328">
        <v>1016.003</v>
      </c>
      <c r="G7328">
        <v>77.984999999999999</v>
      </c>
      <c r="H7328">
        <v>0</v>
      </c>
      <c r="I7328">
        <v>267.89</v>
      </c>
      <c r="J7328">
        <v>3.702</v>
      </c>
      <c r="K7328">
        <v>-9.2880000000000003</v>
      </c>
      <c r="L7328">
        <v>88.438000000000002</v>
      </c>
      <c r="M7328">
        <v>24935.52</v>
      </c>
      <c r="N7328">
        <v>119.86199999999999</v>
      </c>
      <c r="O7328">
        <v>2.605</v>
      </c>
      <c r="P7328">
        <v>-0.98</v>
      </c>
      <c r="Q7328">
        <v>194.33</v>
      </c>
      <c r="R7328">
        <v>24814.031999999999</v>
      </c>
      <c r="S7328">
        <v>24619.702000000001</v>
      </c>
    </row>
    <row r="7329" spans="1:19" x14ac:dyDescent="0.3">
      <c r="A7329">
        <v>2021</v>
      </c>
      <c r="B7329">
        <v>11</v>
      </c>
      <c r="C7329">
        <v>2</v>
      </c>
      <c r="D7329">
        <v>8</v>
      </c>
      <c r="E7329">
        <v>25320.848000000002</v>
      </c>
      <c r="F7329">
        <v>936.14200000000005</v>
      </c>
      <c r="G7329">
        <v>78.117000000000004</v>
      </c>
      <c r="H7329">
        <v>0</v>
      </c>
      <c r="I7329">
        <v>494.47699999999998</v>
      </c>
      <c r="J7329">
        <v>4.97</v>
      </c>
      <c r="K7329">
        <v>-11.653</v>
      </c>
      <c r="L7329">
        <v>89.494</v>
      </c>
      <c r="M7329">
        <v>26834.277999999998</v>
      </c>
      <c r="N7329">
        <v>1925.393</v>
      </c>
      <c r="O7329">
        <v>-12.69</v>
      </c>
      <c r="P7329">
        <v>-0.52900000000000003</v>
      </c>
      <c r="Q7329">
        <v>225.51</v>
      </c>
      <c r="R7329">
        <v>24922.105</v>
      </c>
      <c r="S7329">
        <v>24696.595000000001</v>
      </c>
    </row>
    <row r="7330" spans="1:19" x14ac:dyDescent="0.3">
      <c r="A7330">
        <v>2021</v>
      </c>
      <c r="B7330">
        <v>11</v>
      </c>
      <c r="C7330">
        <v>2</v>
      </c>
      <c r="D7330">
        <v>9</v>
      </c>
      <c r="E7330">
        <v>26451.896000000001</v>
      </c>
      <c r="F7330">
        <v>909.19100000000003</v>
      </c>
      <c r="G7330">
        <v>75.150000000000006</v>
      </c>
      <c r="H7330">
        <v>0</v>
      </c>
      <c r="I7330">
        <v>610.01099999999997</v>
      </c>
      <c r="J7330">
        <v>5.5149999999999997</v>
      </c>
      <c r="K7330">
        <v>-9.5399999999999991</v>
      </c>
      <c r="L7330">
        <v>90.305999999999997</v>
      </c>
      <c r="M7330">
        <v>28057.379000000001</v>
      </c>
      <c r="N7330">
        <v>4516.5680000000002</v>
      </c>
      <c r="O7330">
        <v>-31.609000000000002</v>
      </c>
      <c r="P7330">
        <v>-0.23</v>
      </c>
      <c r="Q7330">
        <v>249.536</v>
      </c>
      <c r="R7330">
        <v>23572.65</v>
      </c>
      <c r="S7330">
        <v>23323.114000000001</v>
      </c>
    </row>
    <row r="7331" spans="1:19" x14ac:dyDescent="0.3">
      <c r="A7331">
        <v>2021</v>
      </c>
      <c r="B7331">
        <v>11</v>
      </c>
      <c r="C7331">
        <v>2</v>
      </c>
      <c r="D7331">
        <v>10</v>
      </c>
      <c r="E7331">
        <v>27230.343000000001</v>
      </c>
      <c r="F7331">
        <v>889.58199999999999</v>
      </c>
      <c r="G7331">
        <v>71.963999999999999</v>
      </c>
      <c r="H7331">
        <v>0</v>
      </c>
      <c r="I7331">
        <v>576.36599999999999</v>
      </c>
      <c r="J7331">
        <v>5.82</v>
      </c>
      <c r="K7331">
        <v>-18.164999999999999</v>
      </c>
      <c r="L7331">
        <v>91.061000000000007</v>
      </c>
      <c r="M7331">
        <v>28775.007000000001</v>
      </c>
      <c r="N7331">
        <v>6400.3530000000001</v>
      </c>
      <c r="O7331">
        <v>-45.923000000000002</v>
      </c>
      <c r="P7331">
        <v>0.373</v>
      </c>
      <c r="Q7331">
        <v>269.5</v>
      </c>
      <c r="R7331">
        <v>22420.203000000001</v>
      </c>
      <c r="S7331">
        <v>22150.703000000001</v>
      </c>
    </row>
    <row r="7332" spans="1:19" x14ac:dyDescent="0.3">
      <c r="A7332">
        <v>2021</v>
      </c>
      <c r="B7332">
        <v>11</v>
      </c>
      <c r="C7332">
        <v>2</v>
      </c>
      <c r="D7332">
        <v>11</v>
      </c>
      <c r="E7332">
        <v>27810.973000000002</v>
      </c>
      <c r="F7332">
        <v>855.45500000000004</v>
      </c>
      <c r="G7332">
        <v>69.856999999999999</v>
      </c>
      <c r="H7332">
        <v>0</v>
      </c>
      <c r="I7332">
        <v>490.58300000000003</v>
      </c>
      <c r="J7332">
        <v>5.9569999999999999</v>
      </c>
      <c r="K7332">
        <v>-8.9280000000000008</v>
      </c>
      <c r="L7332">
        <v>91.56</v>
      </c>
      <c r="M7332">
        <v>29245.598999999998</v>
      </c>
      <c r="N7332">
        <v>7503.152</v>
      </c>
      <c r="O7332">
        <v>-40.829000000000001</v>
      </c>
      <c r="P7332">
        <v>1.323</v>
      </c>
      <c r="Q7332">
        <v>285.07499999999999</v>
      </c>
      <c r="R7332">
        <v>21781.952000000001</v>
      </c>
      <c r="S7332">
        <v>21496.877</v>
      </c>
    </row>
    <row r="7333" spans="1:19" x14ac:dyDescent="0.3">
      <c r="A7333">
        <v>2021</v>
      </c>
      <c r="B7333">
        <v>11</v>
      </c>
      <c r="C7333">
        <v>2</v>
      </c>
      <c r="D7333">
        <v>12</v>
      </c>
      <c r="E7333">
        <v>28043.803</v>
      </c>
      <c r="F7333">
        <v>784.61099999999999</v>
      </c>
      <c r="G7333">
        <v>68.242000000000004</v>
      </c>
      <c r="H7333">
        <v>0</v>
      </c>
      <c r="I7333">
        <v>453.64400000000001</v>
      </c>
      <c r="J7333">
        <v>5.9269999999999996</v>
      </c>
      <c r="K7333">
        <v>-15.768000000000001</v>
      </c>
      <c r="L7333">
        <v>91.744</v>
      </c>
      <c r="M7333">
        <v>29363.960999999999</v>
      </c>
      <c r="N7333">
        <v>7934.2809999999999</v>
      </c>
      <c r="O7333">
        <v>-6.5179999999999998</v>
      </c>
      <c r="P7333">
        <v>2.27</v>
      </c>
      <c r="Q7333">
        <v>296.86399999999998</v>
      </c>
      <c r="R7333">
        <v>21433.927</v>
      </c>
      <c r="S7333">
        <v>21137.062999999998</v>
      </c>
    </row>
    <row r="7334" spans="1:19" x14ac:dyDescent="0.3">
      <c r="A7334">
        <v>2021</v>
      </c>
      <c r="B7334">
        <v>11</v>
      </c>
      <c r="C7334">
        <v>2</v>
      </c>
      <c r="D7334">
        <v>13</v>
      </c>
      <c r="E7334">
        <v>28010.027999999998</v>
      </c>
      <c r="F7334">
        <v>772.38699999999994</v>
      </c>
      <c r="G7334">
        <v>67.486999999999995</v>
      </c>
      <c r="H7334">
        <v>0</v>
      </c>
      <c r="I7334">
        <v>429.274</v>
      </c>
      <c r="J7334">
        <v>5.819</v>
      </c>
      <c r="K7334">
        <v>5.7869999999999999</v>
      </c>
      <c r="L7334">
        <v>91.69</v>
      </c>
      <c r="M7334">
        <v>29314.986000000001</v>
      </c>
      <c r="N7334">
        <v>7650.6819999999998</v>
      </c>
      <c r="O7334">
        <v>-1.1120000000000001</v>
      </c>
      <c r="P7334">
        <v>2.8010000000000002</v>
      </c>
      <c r="Q7334">
        <v>306.51299999999998</v>
      </c>
      <c r="R7334">
        <v>21662.615000000002</v>
      </c>
      <c r="S7334">
        <v>21356.101999999999</v>
      </c>
    </row>
    <row r="7335" spans="1:19" x14ac:dyDescent="0.3">
      <c r="A7335">
        <v>2021</v>
      </c>
      <c r="B7335">
        <v>11</v>
      </c>
      <c r="C7335">
        <v>2</v>
      </c>
      <c r="D7335">
        <v>14</v>
      </c>
      <c r="E7335">
        <v>28019.807000000001</v>
      </c>
      <c r="F7335">
        <v>727.06399999999996</v>
      </c>
      <c r="G7335">
        <v>66.531000000000006</v>
      </c>
      <c r="H7335">
        <v>0</v>
      </c>
      <c r="I7335">
        <v>368.52499999999998</v>
      </c>
      <c r="J7335">
        <v>5.3470000000000004</v>
      </c>
      <c r="K7335">
        <v>18.303999999999998</v>
      </c>
      <c r="L7335">
        <v>91.688000000000002</v>
      </c>
      <c r="M7335">
        <v>29230.734</v>
      </c>
      <c r="N7335">
        <v>6829.8180000000002</v>
      </c>
      <c r="O7335">
        <v>-0.35099999999999998</v>
      </c>
      <c r="P7335">
        <v>2.702</v>
      </c>
      <c r="Q7335">
        <v>310.911</v>
      </c>
      <c r="R7335">
        <v>22398.564999999999</v>
      </c>
      <c r="S7335">
        <v>22087.652999999998</v>
      </c>
    </row>
    <row r="7336" spans="1:19" x14ac:dyDescent="0.3">
      <c r="A7336">
        <v>2021</v>
      </c>
      <c r="B7336">
        <v>11</v>
      </c>
      <c r="C7336">
        <v>2</v>
      </c>
      <c r="D7336">
        <v>15</v>
      </c>
      <c r="E7336">
        <v>27639.463</v>
      </c>
      <c r="F7336">
        <v>700.572</v>
      </c>
      <c r="G7336">
        <v>66.373000000000005</v>
      </c>
      <c r="H7336">
        <v>0</v>
      </c>
      <c r="I7336">
        <v>339.13400000000001</v>
      </c>
      <c r="J7336">
        <v>5.5759999999999996</v>
      </c>
      <c r="K7336">
        <v>25.273</v>
      </c>
      <c r="L7336">
        <v>91.305999999999997</v>
      </c>
      <c r="M7336">
        <v>28801.323</v>
      </c>
      <c r="N7336">
        <v>5244.5870000000004</v>
      </c>
      <c r="O7336">
        <v>-0.76900000000000002</v>
      </c>
      <c r="P7336">
        <v>1.4770000000000001</v>
      </c>
      <c r="Q7336">
        <v>307.97399999999999</v>
      </c>
      <c r="R7336">
        <v>23556.027999999998</v>
      </c>
      <c r="S7336">
        <v>23248.055</v>
      </c>
    </row>
    <row r="7337" spans="1:19" x14ac:dyDescent="0.3">
      <c r="A7337">
        <v>2021</v>
      </c>
      <c r="B7337">
        <v>11</v>
      </c>
      <c r="C7337">
        <v>2</v>
      </c>
      <c r="D7337">
        <v>16</v>
      </c>
      <c r="E7337">
        <v>27170.05</v>
      </c>
      <c r="F7337">
        <v>609.29</v>
      </c>
      <c r="G7337">
        <v>67.426000000000002</v>
      </c>
      <c r="H7337">
        <v>0</v>
      </c>
      <c r="I7337">
        <v>233.93700000000001</v>
      </c>
      <c r="J7337">
        <v>4.3869999999999996</v>
      </c>
      <c r="K7337">
        <v>5.141</v>
      </c>
      <c r="L7337">
        <v>90.885999999999996</v>
      </c>
      <c r="M7337">
        <v>28113.691999999999</v>
      </c>
      <c r="N7337">
        <v>2878.6390000000001</v>
      </c>
      <c r="O7337">
        <v>-0.374</v>
      </c>
      <c r="P7337">
        <v>1.0569999999999999</v>
      </c>
      <c r="Q7337">
        <v>298.30500000000001</v>
      </c>
      <c r="R7337">
        <v>25234.37</v>
      </c>
      <c r="S7337">
        <v>24936.065999999999</v>
      </c>
    </row>
    <row r="7338" spans="1:19" x14ac:dyDescent="0.3">
      <c r="A7338">
        <v>2021</v>
      </c>
      <c r="B7338">
        <v>11</v>
      </c>
      <c r="C7338">
        <v>2</v>
      </c>
      <c r="D7338">
        <v>17</v>
      </c>
      <c r="E7338">
        <v>27245.382000000001</v>
      </c>
      <c r="F7338">
        <v>597.06700000000001</v>
      </c>
      <c r="G7338">
        <v>70.453999999999994</v>
      </c>
      <c r="H7338">
        <v>0</v>
      </c>
      <c r="I7338">
        <v>255.80699999999999</v>
      </c>
      <c r="J7338">
        <v>4.91</v>
      </c>
      <c r="K7338">
        <v>-39.74</v>
      </c>
      <c r="L7338">
        <v>90.96</v>
      </c>
      <c r="M7338">
        <v>28154.384999999998</v>
      </c>
      <c r="N7338">
        <v>421.89100000000002</v>
      </c>
      <c r="O7338">
        <v>4.4020000000000001</v>
      </c>
      <c r="P7338">
        <v>2.1789999999999998</v>
      </c>
      <c r="Q7338">
        <v>286.25400000000002</v>
      </c>
      <c r="R7338">
        <v>27725.913</v>
      </c>
      <c r="S7338">
        <v>27439.659</v>
      </c>
    </row>
    <row r="7339" spans="1:19" x14ac:dyDescent="0.3">
      <c r="A7339">
        <v>2021</v>
      </c>
      <c r="B7339">
        <v>11</v>
      </c>
      <c r="C7339">
        <v>2</v>
      </c>
      <c r="D7339">
        <v>18</v>
      </c>
      <c r="E7339">
        <v>29308.84</v>
      </c>
      <c r="F7339">
        <v>634.95399999999995</v>
      </c>
      <c r="G7339">
        <v>75.132000000000005</v>
      </c>
      <c r="H7339">
        <v>0</v>
      </c>
      <c r="I7339">
        <v>326.37799999999999</v>
      </c>
      <c r="J7339">
        <v>4.7430000000000003</v>
      </c>
      <c r="K7339">
        <v>-63.548999999999999</v>
      </c>
      <c r="L7339">
        <v>92.602000000000004</v>
      </c>
      <c r="M7339">
        <v>30303.967000000001</v>
      </c>
      <c r="N7339">
        <v>0</v>
      </c>
      <c r="O7339">
        <v>12.557</v>
      </c>
      <c r="P7339">
        <v>8.2579999999999991</v>
      </c>
      <c r="Q7339">
        <v>279.40899999999999</v>
      </c>
      <c r="R7339">
        <v>30283.151999999998</v>
      </c>
      <c r="S7339">
        <v>30003.742999999999</v>
      </c>
    </row>
    <row r="7340" spans="1:19" x14ac:dyDescent="0.3">
      <c r="A7340">
        <v>2021</v>
      </c>
      <c r="B7340">
        <v>11</v>
      </c>
      <c r="C7340">
        <v>2</v>
      </c>
      <c r="D7340">
        <v>19</v>
      </c>
      <c r="E7340">
        <v>29121.274000000001</v>
      </c>
      <c r="F7340">
        <v>675.476</v>
      </c>
      <c r="G7340">
        <v>74.843000000000004</v>
      </c>
      <c r="H7340">
        <v>0</v>
      </c>
      <c r="I7340">
        <v>361.14600000000002</v>
      </c>
      <c r="J7340">
        <v>4.4640000000000004</v>
      </c>
      <c r="K7340">
        <v>-87.674999999999997</v>
      </c>
      <c r="L7340">
        <v>92.512</v>
      </c>
      <c r="M7340">
        <v>30167.196</v>
      </c>
      <c r="N7340">
        <v>0</v>
      </c>
      <c r="O7340">
        <v>14.451000000000001</v>
      </c>
      <c r="P7340">
        <v>9.7349999999999994</v>
      </c>
      <c r="Q7340">
        <v>264.83600000000001</v>
      </c>
      <c r="R7340">
        <v>30143.01</v>
      </c>
      <c r="S7340">
        <v>29878.173999999999</v>
      </c>
    </row>
    <row r="7341" spans="1:19" x14ac:dyDescent="0.3">
      <c r="A7341">
        <v>2021</v>
      </c>
      <c r="B7341">
        <v>11</v>
      </c>
      <c r="C7341">
        <v>2</v>
      </c>
      <c r="D7341">
        <v>20</v>
      </c>
      <c r="E7341">
        <v>28430.134999999998</v>
      </c>
      <c r="F7341">
        <v>717.95600000000002</v>
      </c>
      <c r="G7341">
        <v>73.885999999999996</v>
      </c>
      <c r="H7341">
        <v>0</v>
      </c>
      <c r="I7341">
        <v>404.81200000000001</v>
      </c>
      <c r="J7341">
        <v>4.1230000000000002</v>
      </c>
      <c r="K7341">
        <v>-110.56100000000001</v>
      </c>
      <c r="L7341">
        <v>92.061999999999998</v>
      </c>
      <c r="M7341">
        <v>29538.526000000002</v>
      </c>
      <c r="N7341">
        <v>0</v>
      </c>
      <c r="O7341">
        <v>13.627000000000001</v>
      </c>
      <c r="P7341">
        <v>10.183</v>
      </c>
      <c r="Q7341">
        <v>247.58199999999999</v>
      </c>
      <c r="R7341">
        <v>29514.716</v>
      </c>
      <c r="S7341">
        <v>29267.133999999998</v>
      </c>
    </row>
    <row r="7342" spans="1:19" x14ac:dyDescent="0.3">
      <c r="A7342">
        <v>2021</v>
      </c>
      <c r="B7342">
        <v>11</v>
      </c>
      <c r="C7342">
        <v>2</v>
      </c>
      <c r="D7342">
        <v>21</v>
      </c>
      <c r="E7342">
        <v>27378.248</v>
      </c>
      <c r="F7342">
        <v>757.12099999999998</v>
      </c>
      <c r="G7342">
        <v>72.078000000000003</v>
      </c>
      <c r="H7342">
        <v>0</v>
      </c>
      <c r="I7342">
        <v>517.60900000000004</v>
      </c>
      <c r="J7342">
        <v>5.181</v>
      </c>
      <c r="K7342">
        <v>-98.311999999999998</v>
      </c>
      <c r="L7342">
        <v>91.134</v>
      </c>
      <c r="M7342">
        <v>28650.981</v>
      </c>
      <c r="N7342">
        <v>0</v>
      </c>
      <c r="O7342">
        <v>12.965999999999999</v>
      </c>
      <c r="P7342">
        <v>1.1279999999999999</v>
      </c>
      <c r="Q7342">
        <v>232.172</v>
      </c>
      <c r="R7342">
        <v>28636.885999999999</v>
      </c>
      <c r="S7342">
        <v>28404.714</v>
      </c>
    </row>
    <row r="7343" spans="1:19" x14ac:dyDescent="0.3">
      <c r="A7343">
        <v>2021</v>
      </c>
      <c r="B7343">
        <v>11</v>
      </c>
      <c r="C7343">
        <v>2</v>
      </c>
      <c r="D7343">
        <v>22</v>
      </c>
      <c r="E7343">
        <v>25784.136999999999</v>
      </c>
      <c r="F7343">
        <v>923.38099999999997</v>
      </c>
      <c r="G7343">
        <v>69.19</v>
      </c>
      <c r="H7343">
        <v>0</v>
      </c>
      <c r="I7343">
        <v>577.44799999999998</v>
      </c>
      <c r="J7343">
        <v>4.8490000000000002</v>
      </c>
      <c r="K7343">
        <v>-41.674999999999997</v>
      </c>
      <c r="L7343">
        <v>89.762</v>
      </c>
      <c r="M7343">
        <v>27337.901999999998</v>
      </c>
      <c r="N7343">
        <v>0</v>
      </c>
      <c r="O7343">
        <v>11.805999999999999</v>
      </c>
      <c r="P7343">
        <v>-4.4050000000000002</v>
      </c>
      <c r="Q7343">
        <v>214.56899999999999</v>
      </c>
      <c r="R7343">
        <v>27330.5</v>
      </c>
      <c r="S7343">
        <v>27115.931</v>
      </c>
    </row>
    <row r="7344" spans="1:19" x14ac:dyDescent="0.3">
      <c r="A7344">
        <v>2021</v>
      </c>
      <c r="B7344">
        <v>11</v>
      </c>
      <c r="C7344">
        <v>2</v>
      </c>
      <c r="D7344">
        <v>23</v>
      </c>
      <c r="E7344">
        <v>23501.065999999999</v>
      </c>
      <c r="F7344">
        <v>1082.722</v>
      </c>
      <c r="G7344">
        <v>65.424999999999997</v>
      </c>
      <c r="H7344">
        <v>0</v>
      </c>
      <c r="I7344">
        <v>962.154</v>
      </c>
      <c r="J7344">
        <v>5.25</v>
      </c>
      <c r="K7344">
        <v>-27.338000000000001</v>
      </c>
      <c r="L7344">
        <v>88.394000000000005</v>
      </c>
      <c r="M7344">
        <v>25612.248</v>
      </c>
      <c r="N7344">
        <v>0</v>
      </c>
      <c r="O7344">
        <v>9.3979999999999997</v>
      </c>
      <c r="P7344">
        <v>-12.829000000000001</v>
      </c>
      <c r="Q7344">
        <v>189.06200000000001</v>
      </c>
      <c r="R7344">
        <v>25615.678</v>
      </c>
      <c r="S7344">
        <v>25426.616999999998</v>
      </c>
    </row>
    <row r="7345" spans="1:19" x14ac:dyDescent="0.3">
      <c r="A7345">
        <v>2021</v>
      </c>
      <c r="B7345">
        <v>11</v>
      </c>
      <c r="C7345">
        <v>2</v>
      </c>
      <c r="D7345">
        <v>24</v>
      </c>
      <c r="E7345">
        <v>21378.768</v>
      </c>
      <c r="F7345">
        <v>1316.941</v>
      </c>
      <c r="G7345">
        <v>63.02</v>
      </c>
      <c r="H7345">
        <v>0</v>
      </c>
      <c r="I7345">
        <v>846.64099999999996</v>
      </c>
      <c r="J7345">
        <v>5.0780000000000003</v>
      </c>
      <c r="K7345">
        <v>-29.49</v>
      </c>
      <c r="L7345">
        <v>87.168999999999997</v>
      </c>
      <c r="M7345">
        <v>23605.106</v>
      </c>
      <c r="N7345">
        <v>0</v>
      </c>
      <c r="O7345">
        <v>7.1580000000000004</v>
      </c>
      <c r="P7345">
        <v>-12.643000000000001</v>
      </c>
      <c r="Q7345">
        <v>165.48</v>
      </c>
      <c r="R7345">
        <v>23610.592000000001</v>
      </c>
      <c r="S7345">
        <v>23445.112000000001</v>
      </c>
    </row>
    <row r="7346" spans="1:19" x14ac:dyDescent="0.3">
      <c r="A7346">
        <v>2021</v>
      </c>
      <c r="B7346">
        <v>11</v>
      </c>
      <c r="C7346">
        <v>3</v>
      </c>
      <c r="D7346">
        <v>1</v>
      </c>
      <c r="E7346">
        <v>19777.853999999999</v>
      </c>
      <c r="F7346">
        <v>1497.4739999999999</v>
      </c>
      <c r="G7346">
        <v>62.95</v>
      </c>
      <c r="H7346">
        <v>0</v>
      </c>
      <c r="I7346">
        <v>601.077</v>
      </c>
      <c r="J7346">
        <v>4.9450000000000003</v>
      </c>
      <c r="K7346">
        <v>-31.78</v>
      </c>
      <c r="L7346">
        <v>86.284999999999997</v>
      </c>
      <c r="M7346">
        <v>21935.855</v>
      </c>
      <c r="N7346">
        <v>0</v>
      </c>
      <c r="O7346">
        <v>4.7809999999999997</v>
      </c>
      <c r="P7346">
        <v>-17.632000000000001</v>
      </c>
      <c r="Q7346">
        <v>149.60400000000001</v>
      </c>
      <c r="R7346">
        <v>21948.705999999998</v>
      </c>
      <c r="S7346">
        <v>21799.101999999999</v>
      </c>
    </row>
    <row r="7347" spans="1:19" x14ac:dyDescent="0.3">
      <c r="A7347">
        <v>2021</v>
      </c>
      <c r="B7347">
        <v>11</v>
      </c>
      <c r="C7347">
        <v>3</v>
      </c>
      <c r="D7347">
        <v>2</v>
      </c>
      <c r="E7347">
        <v>18987.476999999999</v>
      </c>
      <c r="F7347">
        <v>1558.6279999999999</v>
      </c>
      <c r="G7347">
        <v>63.02</v>
      </c>
      <c r="H7347">
        <v>0</v>
      </c>
      <c r="I7347">
        <v>360.00200000000001</v>
      </c>
      <c r="J7347">
        <v>4.8719999999999999</v>
      </c>
      <c r="K7347">
        <v>-34.511000000000003</v>
      </c>
      <c r="L7347">
        <v>85.825999999999993</v>
      </c>
      <c r="M7347">
        <v>20962.293000000001</v>
      </c>
      <c r="N7347">
        <v>0</v>
      </c>
      <c r="O7347">
        <v>3.93</v>
      </c>
      <c r="P7347">
        <v>-14.112</v>
      </c>
      <c r="Q7347">
        <v>140.67599999999999</v>
      </c>
      <c r="R7347">
        <v>20972.475999999999</v>
      </c>
      <c r="S7347">
        <v>20831.8</v>
      </c>
    </row>
    <row r="7348" spans="1:19" x14ac:dyDescent="0.3">
      <c r="A7348">
        <v>2021</v>
      </c>
      <c r="B7348">
        <v>11</v>
      </c>
      <c r="C7348">
        <v>3</v>
      </c>
      <c r="D7348">
        <v>3</v>
      </c>
      <c r="E7348">
        <v>18533.498</v>
      </c>
      <c r="F7348">
        <v>1514.4690000000001</v>
      </c>
      <c r="G7348">
        <v>63.722000000000001</v>
      </c>
      <c r="H7348">
        <v>0</v>
      </c>
      <c r="I7348">
        <v>204.78</v>
      </c>
      <c r="J7348">
        <v>4.7190000000000003</v>
      </c>
      <c r="K7348">
        <v>-30.378</v>
      </c>
      <c r="L7348">
        <v>85.622</v>
      </c>
      <c r="M7348">
        <v>20312.71</v>
      </c>
      <c r="N7348">
        <v>0</v>
      </c>
      <c r="O7348">
        <v>3.53</v>
      </c>
      <c r="P7348">
        <v>-9.9600000000000009</v>
      </c>
      <c r="Q7348">
        <v>137.089</v>
      </c>
      <c r="R7348">
        <v>20319.14</v>
      </c>
      <c r="S7348">
        <v>20182.050999999999</v>
      </c>
    </row>
    <row r="7349" spans="1:19" x14ac:dyDescent="0.3">
      <c r="A7349">
        <v>2021</v>
      </c>
      <c r="B7349">
        <v>11</v>
      </c>
      <c r="C7349">
        <v>3</v>
      </c>
      <c r="D7349">
        <v>4</v>
      </c>
      <c r="E7349">
        <v>18572.225999999999</v>
      </c>
      <c r="F7349">
        <v>1473.0350000000001</v>
      </c>
      <c r="G7349">
        <v>65.706000000000003</v>
      </c>
      <c r="H7349">
        <v>0</v>
      </c>
      <c r="I7349">
        <v>102.96599999999999</v>
      </c>
      <c r="J7349">
        <v>3.6520000000000001</v>
      </c>
      <c r="K7349">
        <v>-26.792000000000002</v>
      </c>
      <c r="L7349">
        <v>85.638999999999996</v>
      </c>
      <c r="M7349">
        <v>20210.725999999999</v>
      </c>
      <c r="N7349">
        <v>0</v>
      </c>
      <c r="O7349">
        <v>3.1219999999999999</v>
      </c>
      <c r="P7349">
        <v>-6.0670000000000002</v>
      </c>
      <c r="Q7349">
        <v>137.96</v>
      </c>
      <c r="R7349">
        <v>20213.670999999998</v>
      </c>
      <c r="S7349">
        <v>20075.710999999999</v>
      </c>
    </row>
    <row r="7350" spans="1:19" x14ac:dyDescent="0.3">
      <c r="A7350">
        <v>2021</v>
      </c>
      <c r="B7350">
        <v>11</v>
      </c>
      <c r="C7350">
        <v>3</v>
      </c>
      <c r="D7350">
        <v>5</v>
      </c>
      <c r="E7350">
        <v>19629.741999999998</v>
      </c>
      <c r="F7350">
        <v>1292.7660000000001</v>
      </c>
      <c r="G7350">
        <v>69.251999999999995</v>
      </c>
      <c r="H7350">
        <v>0</v>
      </c>
      <c r="I7350">
        <v>72.459999999999994</v>
      </c>
      <c r="J7350">
        <v>2.3290000000000002</v>
      </c>
      <c r="K7350">
        <v>-11.646000000000001</v>
      </c>
      <c r="L7350">
        <v>86.224999999999994</v>
      </c>
      <c r="M7350">
        <v>21071.876</v>
      </c>
      <c r="N7350">
        <v>0</v>
      </c>
      <c r="O7350">
        <v>2.8340000000000001</v>
      </c>
      <c r="P7350">
        <v>-4.3049999999999997</v>
      </c>
      <c r="Q7350">
        <v>146.441</v>
      </c>
      <c r="R7350">
        <v>21073.348000000002</v>
      </c>
      <c r="S7350">
        <v>20926.905999999999</v>
      </c>
    </row>
    <row r="7351" spans="1:19" x14ac:dyDescent="0.3">
      <c r="A7351">
        <v>2021</v>
      </c>
      <c r="B7351">
        <v>11</v>
      </c>
      <c r="C7351">
        <v>3</v>
      </c>
      <c r="D7351">
        <v>6</v>
      </c>
      <c r="E7351">
        <v>21392.519</v>
      </c>
      <c r="F7351">
        <v>1100.29</v>
      </c>
      <c r="G7351">
        <v>75.974999999999994</v>
      </c>
      <c r="H7351">
        <v>0</v>
      </c>
      <c r="I7351">
        <v>128.994</v>
      </c>
      <c r="J7351">
        <v>2.839</v>
      </c>
      <c r="K7351">
        <v>-27.611999999999998</v>
      </c>
      <c r="L7351">
        <v>87.195999999999998</v>
      </c>
      <c r="M7351">
        <v>22684.225999999999</v>
      </c>
      <c r="N7351">
        <v>0</v>
      </c>
      <c r="O7351">
        <v>2.677</v>
      </c>
      <c r="P7351">
        <v>-5.0039999999999996</v>
      </c>
      <c r="Q7351">
        <v>166.285</v>
      </c>
      <c r="R7351">
        <v>22686.553</v>
      </c>
      <c r="S7351">
        <v>22520.269</v>
      </c>
    </row>
    <row r="7352" spans="1:19" x14ac:dyDescent="0.3">
      <c r="A7352">
        <v>2021</v>
      </c>
      <c r="B7352">
        <v>11</v>
      </c>
      <c r="C7352">
        <v>3</v>
      </c>
      <c r="D7352">
        <v>7</v>
      </c>
      <c r="E7352">
        <v>23744.431</v>
      </c>
      <c r="F7352">
        <v>1016.003</v>
      </c>
      <c r="G7352">
        <v>81.820999999999998</v>
      </c>
      <c r="H7352">
        <v>0</v>
      </c>
      <c r="I7352">
        <v>267.89</v>
      </c>
      <c r="J7352">
        <v>3.702</v>
      </c>
      <c r="K7352">
        <v>-11.824999999999999</v>
      </c>
      <c r="L7352">
        <v>88.561000000000007</v>
      </c>
      <c r="M7352">
        <v>25108.762999999999</v>
      </c>
      <c r="N7352">
        <v>119.86199999999999</v>
      </c>
      <c r="O7352">
        <v>2.605</v>
      </c>
      <c r="P7352">
        <v>-0.98</v>
      </c>
      <c r="Q7352">
        <v>195.06100000000001</v>
      </c>
      <c r="R7352">
        <v>24987.275000000001</v>
      </c>
      <c r="S7352">
        <v>24792.214</v>
      </c>
    </row>
    <row r="7353" spans="1:19" x14ac:dyDescent="0.3">
      <c r="A7353">
        <v>2021</v>
      </c>
      <c r="B7353">
        <v>11</v>
      </c>
      <c r="C7353">
        <v>3</v>
      </c>
      <c r="D7353">
        <v>8</v>
      </c>
      <c r="E7353">
        <v>25520.566999999999</v>
      </c>
      <c r="F7353">
        <v>936.14200000000005</v>
      </c>
      <c r="G7353">
        <v>81.048000000000002</v>
      </c>
      <c r="H7353">
        <v>0</v>
      </c>
      <c r="I7353">
        <v>494.47699999999998</v>
      </c>
      <c r="J7353">
        <v>4.97</v>
      </c>
      <c r="K7353">
        <v>-13.773</v>
      </c>
      <c r="L7353">
        <v>89.617999999999995</v>
      </c>
      <c r="M7353">
        <v>27032.001</v>
      </c>
      <c r="N7353">
        <v>1925.393</v>
      </c>
      <c r="O7353">
        <v>-12.69</v>
      </c>
      <c r="P7353">
        <v>-0.52900000000000003</v>
      </c>
      <c r="Q7353">
        <v>226.15199999999999</v>
      </c>
      <c r="R7353">
        <v>25119.828000000001</v>
      </c>
      <c r="S7353">
        <v>24893.675999999999</v>
      </c>
    </row>
    <row r="7354" spans="1:19" x14ac:dyDescent="0.3">
      <c r="A7354">
        <v>2021</v>
      </c>
      <c r="B7354">
        <v>11</v>
      </c>
      <c r="C7354">
        <v>3</v>
      </c>
      <c r="D7354">
        <v>9</v>
      </c>
      <c r="E7354">
        <v>26587.86</v>
      </c>
      <c r="F7354">
        <v>909.19100000000003</v>
      </c>
      <c r="G7354">
        <v>76.983999999999995</v>
      </c>
      <c r="H7354">
        <v>0</v>
      </c>
      <c r="I7354">
        <v>610.01099999999997</v>
      </c>
      <c r="J7354">
        <v>5.5149999999999997</v>
      </c>
      <c r="K7354">
        <v>-10.823</v>
      </c>
      <c r="L7354">
        <v>90.448999999999998</v>
      </c>
      <c r="M7354">
        <v>28192.203000000001</v>
      </c>
      <c r="N7354">
        <v>4516.5680000000002</v>
      </c>
      <c r="O7354">
        <v>-31.609000000000002</v>
      </c>
      <c r="P7354">
        <v>-0.23</v>
      </c>
      <c r="Q7354">
        <v>250.43700000000001</v>
      </c>
      <c r="R7354">
        <v>23707.473999999998</v>
      </c>
      <c r="S7354">
        <v>23457.037</v>
      </c>
    </row>
    <row r="7355" spans="1:19" x14ac:dyDescent="0.3">
      <c r="A7355">
        <v>2021</v>
      </c>
      <c r="B7355">
        <v>11</v>
      </c>
      <c r="C7355">
        <v>3</v>
      </c>
      <c r="D7355">
        <v>10</v>
      </c>
      <c r="E7355">
        <v>27419.315999999999</v>
      </c>
      <c r="F7355">
        <v>889.58199999999999</v>
      </c>
      <c r="G7355">
        <v>73.298000000000002</v>
      </c>
      <c r="H7355">
        <v>0</v>
      </c>
      <c r="I7355">
        <v>576.36599999999999</v>
      </c>
      <c r="J7355">
        <v>5.82</v>
      </c>
      <c r="K7355">
        <v>-20.036000000000001</v>
      </c>
      <c r="L7355">
        <v>91.260999999999996</v>
      </c>
      <c r="M7355">
        <v>28962.309000000001</v>
      </c>
      <c r="N7355">
        <v>6400.3530000000001</v>
      </c>
      <c r="O7355">
        <v>-45.923000000000002</v>
      </c>
      <c r="P7355">
        <v>0.373</v>
      </c>
      <c r="Q7355">
        <v>273.58999999999997</v>
      </c>
      <c r="R7355">
        <v>22607.505000000001</v>
      </c>
      <c r="S7355">
        <v>22333.915000000001</v>
      </c>
    </row>
    <row r="7356" spans="1:19" x14ac:dyDescent="0.3">
      <c r="A7356">
        <v>2021</v>
      </c>
      <c r="B7356">
        <v>11</v>
      </c>
      <c r="C7356">
        <v>3</v>
      </c>
      <c r="D7356">
        <v>11</v>
      </c>
      <c r="E7356">
        <v>27962.949000000001</v>
      </c>
      <c r="F7356">
        <v>855.45500000000004</v>
      </c>
      <c r="G7356">
        <v>70.516000000000005</v>
      </c>
      <c r="H7356">
        <v>0</v>
      </c>
      <c r="I7356">
        <v>490.58300000000003</v>
      </c>
      <c r="J7356">
        <v>5.9569999999999999</v>
      </c>
      <c r="K7356">
        <v>-9.43</v>
      </c>
      <c r="L7356">
        <v>91.72</v>
      </c>
      <c r="M7356">
        <v>29397.233</v>
      </c>
      <c r="N7356">
        <v>7503.152</v>
      </c>
      <c r="O7356">
        <v>-40.829000000000001</v>
      </c>
      <c r="P7356">
        <v>1.323</v>
      </c>
      <c r="Q7356">
        <v>294.20299999999997</v>
      </c>
      <c r="R7356">
        <v>21933.585999999999</v>
      </c>
      <c r="S7356">
        <v>21639.383000000002</v>
      </c>
    </row>
    <row r="7357" spans="1:19" x14ac:dyDescent="0.3">
      <c r="A7357">
        <v>2021</v>
      </c>
      <c r="B7357">
        <v>11</v>
      </c>
      <c r="C7357">
        <v>3</v>
      </c>
      <c r="D7357">
        <v>12</v>
      </c>
      <c r="E7357">
        <v>28095.215</v>
      </c>
      <c r="F7357">
        <v>784.61099999999999</v>
      </c>
      <c r="G7357">
        <v>68.013999999999996</v>
      </c>
      <c r="H7357">
        <v>0</v>
      </c>
      <c r="I7357">
        <v>453.64400000000001</v>
      </c>
      <c r="J7357">
        <v>5.9269999999999996</v>
      </c>
      <c r="K7357">
        <v>-16.100999999999999</v>
      </c>
      <c r="L7357">
        <v>91.805999999999997</v>
      </c>
      <c r="M7357">
        <v>29415.102999999999</v>
      </c>
      <c r="N7357">
        <v>7934.2809999999999</v>
      </c>
      <c r="O7357">
        <v>-6.5179999999999998</v>
      </c>
      <c r="P7357">
        <v>2.27</v>
      </c>
      <c r="Q7357">
        <v>309.77699999999999</v>
      </c>
      <c r="R7357">
        <v>21485.069</v>
      </c>
      <c r="S7357">
        <v>21175.292000000001</v>
      </c>
    </row>
    <row r="7358" spans="1:19" x14ac:dyDescent="0.3">
      <c r="A7358">
        <v>2021</v>
      </c>
      <c r="B7358">
        <v>11</v>
      </c>
      <c r="C7358">
        <v>3</v>
      </c>
      <c r="D7358">
        <v>13</v>
      </c>
      <c r="E7358">
        <v>28033.489000000001</v>
      </c>
      <c r="F7358">
        <v>772.38699999999994</v>
      </c>
      <c r="G7358">
        <v>66.442999999999998</v>
      </c>
      <c r="H7358">
        <v>0</v>
      </c>
      <c r="I7358">
        <v>429.274</v>
      </c>
      <c r="J7358">
        <v>5.819</v>
      </c>
      <c r="K7358">
        <v>5.843</v>
      </c>
      <c r="L7358">
        <v>91.713999999999999</v>
      </c>
      <c r="M7358">
        <v>29338.527999999998</v>
      </c>
      <c r="N7358">
        <v>7650.6819999999998</v>
      </c>
      <c r="O7358">
        <v>-1.1120000000000001</v>
      </c>
      <c r="P7358">
        <v>2.8010000000000002</v>
      </c>
      <c r="Q7358">
        <v>323.02699999999999</v>
      </c>
      <c r="R7358">
        <v>21686.156999999999</v>
      </c>
      <c r="S7358">
        <v>21363.13</v>
      </c>
    </row>
    <row r="7359" spans="1:19" x14ac:dyDescent="0.3">
      <c r="A7359">
        <v>2021</v>
      </c>
      <c r="B7359">
        <v>11</v>
      </c>
      <c r="C7359">
        <v>3</v>
      </c>
      <c r="D7359">
        <v>14</v>
      </c>
      <c r="E7359">
        <v>27971.275000000001</v>
      </c>
      <c r="F7359">
        <v>727.06399999999996</v>
      </c>
      <c r="G7359">
        <v>65.950999999999993</v>
      </c>
      <c r="H7359">
        <v>0</v>
      </c>
      <c r="I7359">
        <v>368.52499999999998</v>
      </c>
      <c r="J7359">
        <v>5.3470000000000004</v>
      </c>
      <c r="K7359">
        <v>17.524000000000001</v>
      </c>
      <c r="L7359">
        <v>91.65</v>
      </c>
      <c r="M7359">
        <v>29181.383999999998</v>
      </c>
      <c r="N7359">
        <v>6829.8180000000002</v>
      </c>
      <c r="O7359">
        <v>-0.35099999999999998</v>
      </c>
      <c r="P7359">
        <v>2.702</v>
      </c>
      <c r="Q7359">
        <v>330.37799999999999</v>
      </c>
      <c r="R7359">
        <v>22349.215</v>
      </c>
      <c r="S7359">
        <v>22018.835999999999</v>
      </c>
    </row>
    <row r="7360" spans="1:19" x14ac:dyDescent="0.3">
      <c r="A7360">
        <v>2021</v>
      </c>
      <c r="B7360">
        <v>11</v>
      </c>
      <c r="C7360">
        <v>3</v>
      </c>
      <c r="D7360">
        <v>15</v>
      </c>
      <c r="E7360">
        <v>27659.735000000001</v>
      </c>
      <c r="F7360">
        <v>700.572</v>
      </c>
      <c r="G7360">
        <v>65.706000000000003</v>
      </c>
      <c r="H7360">
        <v>0</v>
      </c>
      <c r="I7360">
        <v>339.13400000000001</v>
      </c>
      <c r="J7360">
        <v>5.5759999999999996</v>
      </c>
      <c r="K7360">
        <v>23.597000000000001</v>
      </c>
      <c r="L7360">
        <v>91.352999999999994</v>
      </c>
      <c r="M7360">
        <v>28819.967000000001</v>
      </c>
      <c r="N7360">
        <v>5244.5870000000004</v>
      </c>
      <c r="O7360">
        <v>-0.76900000000000002</v>
      </c>
      <c r="P7360">
        <v>1.4770000000000001</v>
      </c>
      <c r="Q7360">
        <v>329.90300000000002</v>
      </c>
      <c r="R7360">
        <v>23574.671999999999</v>
      </c>
      <c r="S7360">
        <v>23244.769</v>
      </c>
    </row>
    <row r="7361" spans="1:19" x14ac:dyDescent="0.3">
      <c r="A7361">
        <v>2021</v>
      </c>
      <c r="B7361">
        <v>11</v>
      </c>
      <c r="C7361">
        <v>3</v>
      </c>
      <c r="D7361">
        <v>16</v>
      </c>
      <c r="E7361">
        <v>27127.893</v>
      </c>
      <c r="F7361">
        <v>609.29</v>
      </c>
      <c r="G7361">
        <v>66.241</v>
      </c>
      <c r="H7361">
        <v>0</v>
      </c>
      <c r="I7361">
        <v>233.93700000000001</v>
      </c>
      <c r="J7361">
        <v>4.3869999999999996</v>
      </c>
      <c r="K7361">
        <v>4.4710000000000001</v>
      </c>
      <c r="L7361">
        <v>90.879000000000005</v>
      </c>
      <c r="M7361">
        <v>28070.857</v>
      </c>
      <c r="N7361">
        <v>2878.6390000000001</v>
      </c>
      <c r="O7361">
        <v>-0.374</v>
      </c>
      <c r="P7361">
        <v>1.0569999999999999</v>
      </c>
      <c r="Q7361">
        <v>318.803</v>
      </c>
      <c r="R7361">
        <v>25191.535</v>
      </c>
      <c r="S7361">
        <v>24872.732</v>
      </c>
    </row>
    <row r="7362" spans="1:19" x14ac:dyDescent="0.3">
      <c r="A7362">
        <v>2021</v>
      </c>
      <c r="B7362">
        <v>11</v>
      </c>
      <c r="C7362">
        <v>3</v>
      </c>
      <c r="D7362">
        <v>17</v>
      </c>
      <c r="E7362">
        <v>27215.183000000001</v>
      </c>
      <c r="F7362">
        <v>597.06700000000001</v>
      </c>
      <c r="G7362">
        <v>69.278000000000006</v>
      </c>
      <c r="H7362">
        <v>0</v>
      </c>
      <c r="I7362">
        <v>255.80699999999999</v>
      </c>
      <c r="J7362">
        <v>4.91</v>
      </c>
      <c r="K7362">
        <v>-38.844000000000001</v>
      </c>
      <c r="L7362">
        <v>90.944000000000003</v>
      </c>
      <c r="M7362">
        <v>28125.066999999999</v>
      </c>
      <c r="N7362">
        <v>421.89100000000002</v>
      </c>
      <c r="O7362">
        <v>4.4020000000000001</v>
      </c>
      <c r="P7362">
        <v>2.1789999999999998</v>
      </c>
      <c r="Q7362">
        <v>302.84699999999998</v>
      </c>
      <c r="R7362">
        <v>27696.595000000001</v>
      </c>
      <c r="S7362">
        <v>27393.748</v>
      </c>
    </row>
    <row r="7363" spans="1:19" x14ac:dyDescent="0.3">
      <c r="A7363">
        <v>2021</v>
      </c>
      <c r="B7363">
        <v>11</v>
      </c>
      <c r="C7363">
        <v>3</v>
      </c>
      <c r="D7363">
        <v>18</v>
      </c>
      <c r="E7363">
        <v>29350.705000000002</v>
      </c>
      <c r="F7363">
        <v>634.95399999999995</v>
      </c>
      <c r="G7363">
        <v>73.974000000000004</v>
      </c>
      <c r="H7363">
        <v>0</v>
      </c>
      <c r="I7363">
        <v>326.37799999999999</v>
      </c>
      <c r="J7363">
        <v>4.7430000000000003</v>
      </c>
      <c r="K7363">
        <v>-62.945</v>
      </c>
      <c r="L7363">
        <v>92.619</v>
      </c>
      <c r="M7363">
        <v>30346.455000000002</v>
      </c>
      <c r="N7363">
        <v>0</v>
      </c>
      <c r="O7363">
        <v>12.557</v>
      </c>
      <c r="P7363">
        <v>8.2579999999999991</v>
      </c>
      <c r="Q7363">
        <v>290.99099999999999</v>
      </c>
      <c r="R7363">
        <v>30325.638999999999</v>
      </c>
      <c r="S7363">
        <v>30034.648000000001</v>
      </c>
    </row>
    <row r="7364" spans="1:19" x14ac:dyDescent="0.3">
      <c r="A7364">
        <v>2021</v>
      </c>
      <c r="B7364">
        <v>11</v>
      </c>
      <c r="C7364">
        <v>3</v>
      </c>
      <c r="D7364">
        <v>19</v>
      </c>
      <c r="E7364">
        <v>29409.573</v>
      </c>
      <c r="F7364">
        <v>675.476</v>
      </c>
      <c r="G7364">
        <v>73.561000000000007</v>
      </c>
      <c r="H7364">
        <v>0</v>
      </c>
      <c r="I7364">
        <v>361.14600000000002</v>
      </c>
      <c r="J7364">
        <v>4.4640000000000004</v>
      </c>
      <c r="K7364">
        <v>-87.903000000000006</v>
      </c>
      <c r="L7364">
        <v>92.671000000000006</v>
      </c>
      <c r="M7364">
        <v>30455.424999999999</v>
      </c>
      <c r="N7364">
        <v>0</v>
      </c>
      <c r="O7364">
        <v>14.451000000000001</v>
      </c>
      <c r="P7364">
        <v>9.7349999999999994</v>
      </c>
      <c r="Q7364">
        <v>272.50900000000001</v>
      </c>
      <c r="R7364">
        <v>30431.239000000001</v>
      </c>
      <c r="S7364">
        <v>30158.73</v>
      </c>
    </row>
    <row r="7365" spans="1:19" x14ac:dyDescent="0.3">
      <c r="A7365">
        <v>2021</v>
      </c>
      <c r="B7365">
        <v>11</v>
      </c>
      <c r="C7365">
        <v>3</v>
      </c>
      <c r="D7365">
        <v>20</v>
      </c>
      <c r="E7365">
        <v>28649.556</v>
      </c>
      <c r="F7365">
        <v>717.95600000000002</v>
      </c>
      <c r="G7365">
        <v>72.736000000000004</v>
      </c>
      <c r="H7365">
        <v>0</v>
      </c>
      <c r="I7365">
        <v>404.81200000000001</v>
      </c>
      <c r="J7365">
        <v>4.1230000000000002</v>
      </c>
      <c r="K7365">
        <v>-112.78100000000001</v>
      </c>
      <c r="L7365">
        <v>92.215999999999994</v>
      </c>
      <c r="M7365">
        <v>29755.881000000001</v>
      </c>
      <c r="N7365">
        <v>0</v>
      </c>
      <c r="O7365">
        <v>13.627000000000001</v>
      </c>
      <c r="P7365">
        <v>10.183</v>
      </c>
      <c r="Q7365">
        <v>252.453</v>
      </c>
      <c r="R7365">
        <v>29732.07</v>
      </c>
      <c r="S7365">
        <v>29479.617999999999</v>
      </c>
    </row>
    <row r="7366" spans="1:19" x14ac:dyDescent="0.3">
      <c r="A7366">
        <v>2021</v>
      </c>
      <c r="B7366">
        <v>11</v>
      </c>
      <c r="C7366">
        <v>3</v>
      </c>
      <c r="D7366">
        <v>21</v>
      </c>
      <c r="E7366">
        <v>27538.825000000001</v>
      </c>
      <c r="F7366">
        <v>757.12099999999998</v>
      </c>
      <c r="G7366">
        <v>70.709000000000003</v>
      </c>
      <c r="H7366">
        <v>0</v>
      </c>
      <c r="I7366">
        <v>517.60900000000004</v>
      </c>
      <c r="J7366">
        <v>5.181</v>
      </c>
      <c r="K7366">
        <v>-102.467</v>
      </c>
      <c r="L7366">
        <v>91.263999999999996</v>
      </c>
      <c r="M7366">
        <v>28807.532999999999</v>
      </c>
      <c r="N7366">
        <v>0</v>
      </c>
      <c r="O7366">
        <v>12.965999999999999</v>
      </c>
      <c r="P7366">
        <v>1.1279999999999999</v>
      </c>
      <c r="Q7366">
        <v>236.39400000000001</v>
      </c>
      <c r="R7366">
        <v>28793.438999999998</v>
      </c>
      <c r="S7366">
        <v>28557.044999999998</v>
      </c>
    </row>
    <row r="7367" spans="1:19" x14ac:dyDescent="0.3">
      <c r="A7367">
        <v>2021</v>
      </c>
      <c r="B7367">
        <v>11</v>
      </c>
      <c r="C7367">
        <v>3</v>
      </c>
      <c r="D7367">
        <v>22</v>
      </c>
      <c r="E7367">
        <v>25703.776000000002</v>
      </c>
      <c r="F7367">
        <v>923.38099999999997</v>
      </c>
      <c r="G7367">
        <v>68.215999999999994</v>
      </c>
      <c r="H7367">
        <v>0</v>
      </c>
      <c r="I7367">
        <v>577.44799999999998</v>
      </c>
      <c r="J7367">
        <v>4.8490000000000002</v>
      </c>
      <c r="K7367">
        <v>-44.932000000000002</v>
      </c>
      <c r="L7367">
        <v>89.676000000000002</v>
      </c>
      <c r="M7367">
        <v>27254.199000000001</v>
      </c>
      <c r="N7367">
        <v>0</v>
      </c>
      <c r="O7367">
        <v>11.805999999999999</v>
      </c>
      <c r="P7367">
        <v>-4.4050000000000002</v>
      </c>
      <c r="Q7367">
        <v>217.596</v>
      </c>
      <c r="R7367">
        <v>27246.797999999999</v>
      </c>
      <c r="S7367">
        <v>27029.202000000001</v>
      </c>
    </row>
    <row r="7368" spans="1:19" x14ac:dyDescent="0.3">
      <c r="A7368">
        <v>2021</v>
      </c>
      <c r="B7368">
        <v>11</v>
      </c>
      <c r="C7368">
        <v>3</v>
      </c>
      <c r="D7368">
        <v>23</v>
      </c>
      <c r="E7368">
        <v>23326.348000000002</v>
      </c>
      <c r="F7368">
        <v>1082.722</v>
      </c>
      <c r="G7368">
        <v>64.793000000000006</v>
      </c>
      <c r="H7368">
        <v>0</v>
      </c>
      <c r="I7368">
        <v>962.154</v>
      </c>
      <c r="J7368">
        <v>5.25</v>
      </c>
      <c r="K7368">
        <v>-31.675999999999998</v>
      </c>
      <c r="L7368">
        <v>88.262</v>
      </c>
      <c r="M7368">
        <v>25433.06</v>
      </c>
      <c r="N7368">
        <v>0</v>
      </c>
      <c r="O7368">
        <v>9.3979999999999997</v>
      </c>
      <c r="P7368">
        <v>-12.829000000000001</v>
      </c>
      <c r="Q7368">
        <v>191.99199999999999</v>
      </c>
      <c r="R7368">
        <v>25436.49</v>
      </c>
      <c r="S7368">
        <v>25244.498</v>
      </c>
    </row>
    <row r="7369" spans="1:19" x14ac:dyDescent="0.3">
      <c r="A7369">
        <v>2021</v>
      </c>
      <c r="B7369">
        <v>11</v>
      </c>
      <c r="C7369">
        <v>3</v>
      </c>
      <c r="D7369">
        <v>24</v>
      </c>
      <c r="E7369">
        <v>21228.737000000001</v>
      </c>
      <c r="F7369">
        <v>1316.941</v>
      </c>
      <c r="G7369">
        <v>62.448999999999998</v>
      </c>
      <c r="H7369">
        <v>0</v>
      </c>
      <c r="I7369">
        <v>846.64099999999996</v>
      </c>
      <c r="J7369">
        <v>5.0780000000000003</v>
      </c>
      <c r="K7369">
        <v>-37.186999999999998</v>
      </c>
      <c r="L7369">
        <v>87.08</v>
      </c>
      <c r="M7369">
        <v>23447.289000000001</v>
      </c>
      <c r="N7369">
        <v>0</v>
      </c>
      <c r="O7369">
        <v>7.1580000000000004</v>
      </c>
      <c r="P7369">
        <v>-12.643000000000001</v>
      </c>
      <c r="Q7369">
        <v>167.47399999999999</v>
      </c>
      <c r="R7369">
        <v>23452.775000000001</v>
      </c>
      <c r="S7369">
        <v>23285.300999999999</v>
      </c>
    </row>
    <row r="7370" spans="1:19" x14ac:dyDescent="0.3">
      <c r="A7370">
        <v>2021</v>
      </c>
      <c r="B7370">
        <v>11</v>
      </c>
      <c r="C7370">
        <v>4</v>
      </c>
      <c r="D7370">
        <v>1</v>
      </c>
      <c r="E7370">
        <v>19616.592000000001</v>
      </c>
      <c r="F7370">
        <v>1497.4739999999999</v>
      </c>
      <c r="G7370">
        <v>62.405000000000001</v>
      </c>
      <c r="H7370">
        <v>0</v>
      </c>
      <c r="I7370">
        <v>601.077</v>
      </c>
      <c r="J7370">
        <v>4.9450000000000003</v>
      </c>
      <c r="K7370">
        <v>-27.564</v>
      </c>
      <c r="L7370">
        <v>86.171999999999997</v>
      </c>
      <c r="M7370">
        <v>21778.695</v>
      </c>
      <c r="N7370">
        <v>0</v>
      </c>
      <c r="O7370">
        <v>4.7809999999999997</v>
      </c>
      <c r="P7370">
        <v>-17.632000000000001</v>
      </c>
      <c r="Q7370">
        <v>149.78299999999999</v>
      </c>
      <c r="R7370">
        <v>21791.546999999999</v>
      </c>
      <c r="S7370">
        <v>21641.762999999999</v>
      </c>
    </row>
    <row r="7371" spans="1:19" x14ac:dyDescent="0.3">
      <c r="A7371">
        <v>2021</v>
      </c>
      <c r="B7371">
        <v>11</v>
      </c>
      <c r="C7371">
        <v>4</v>
      </c>
      <c r="D7371">
        <v>2</v>
      </c>
      <c r="E7371">
        <v>18989.016</v>
      </c>
      <c r="F7371">
        <v>1558.6279999999999</v>
      </c>
      <c r="G7371">
        <v>62.581000000000003</v>
      </c>
      <c r="H7371">
        <v>0</v>
      </c>
      <c r="I7371">
        <v>360.00200000000001</v>
      </c>
      <c r="J7371">
        <v>4.8719999999999999</v>
      </c>
      <c r="K7371">
        <v>-30.143999999999998</v>
      </c>
      <c r="L7371">
        <v>85.781000000000006</v>
      </c>
      <c r="M7371">
        <v>20968.153999999999</v>
      </c>
      <c r="N7371">
        <v>0</v>
      </c>
      <c r="O7371">
        <v>3.93</v>
      </c>
      <c r="P7371">
        <v>-14.112</v>
      </c>
      <c r="Q7371">
        <v>142.82400000000001</v>
      </c>
      <c r="R7371">
        <v>20978.335999999999</v>
      </c>
      <c r="S7371">
        <v>20835.511999999999</v>
      </c>
    </row>
    <row r="7372" spans="1:19" x14ac:dyDescent="0.3">
      <c r="A7372">
        <v>2021</v>
      </c>
      <c r="B7372">
        <v>11</v>
      </c>
      <c r="C7372">
        <v>4</v>
      </c>
      <c r="D7372">
        <v>3</v>
      </c>
      <c r="E7372">
        <v>18606.678</v>
      </c>
      <c r="F7372">
        <v>1514.4690000000001</v>
      </c>
      <c r="G7372">
        <v>63.668999999999997</v>
      </c>
      <c r="H7372">
        <v>0</v>
      </c>
      <c r="I7372">
        <v>204.78</v>
      </c>
      <c r="J7372">
        <v>4.7190000000000003</v>
      </c>
      <c r="K7372">
        <v>-26.786999999999999</v>
      </c>
      <c r="L7372">
        <v>85.569000000000003</v>
      </c>
      <c r="M7372">
        <v>20389.428</v>
      </c>
      <c r="N7372">
        <v>0</v>
      </c>
      <c r="O7372">
        <v>3.53</v>
      </c>
      <c r="P7372">
        <v>-9.9600000000000009</v>
      </c>
      <c r="Q7372">
        <v>139.858</v>
      </c>
      <c r="R7372">
        <v>20395.858</v>
      </c>
      <c r="S7372">
        <v>20256</v>
      </c>
    </row>
    <row r="7373" spans="1:19" x14ac:dyDescent="0.3">
      <c r="A7373">
        <v>2021</v>
      </c>
      <c r="B7373">
        <v>11</v>
      </c>
      <c r="C7373">
        <v>4</v>
      </c>
      <c r="D7373">
        <v>4</v>
      </c>
      <c r="E7373">
        <v>18428.312999999998</v>
      </c>
      <c r="F7373">
        <v>1473.0350000000001</v>
      </c>
      <c r="G7373">
        <v>64.959999999999994</v>
      </c>
      <c r="H7373">
        <v>0</v>
      </c>
      <c r="I7373">
        <v>102.96599999999999</v>
      </c>
      <c r="J7373">
        <v>3.6520000000000001</v>
      </c>
      <c r="K7373">
        <v>-23.835000000000001</v>
      </c>
      <c r="L7373">
        <v>85.497</v>
      </c>
      <c r="M7373">
        <v>20069.629000000001</v>
      </c>
      <c r="N7373">
        <v>0</v>
      </c>
      <c r="O7373">
        <v>3.1219999999999999</v>
      </c>
      <c r="P7373">
        <v>-6.0670000000000002</v>
      </c>
      <c r="Q7373">
        <v>141.75399999999999</v>
      </c>
      <c r="R7373">
        <v>20072.574000000001</v>
      </c>
      <c r="S7373">
        <v>19930.82</v>
      </c>
    </row>
    <row r="7374" spans="1:19" x14ac:dyDescent="0.3">
      <c r="A7374">
        <v>2021</v>
      </c>
      <c r="B7374">
        <v>11</v>
      </c>
      <c r="C7374">
        <v>4</v>
      </c>
      <c r="D7374">
        <v>5</v>
      </c>
      <c r="E7374">
        <v>19412.879000000001</v>
      </c>
      <c r="F7374">
        <v>1292.7660000000001</v>
      </c>
      <c r="G7374">
        <v>69.382999999999996</v>
      </c>
      <c r="H7374">
        <v>0</v>
      </c>
      <c r="I7374">
        <v>72.459999999999994</v>
      </c>
      <c r="J7374">
        <v>2.3290000000000002</v>
      </c>
      <c r="K7374">
        <v>-10.654999999999999</v>
      </c>
      <c r="L7374">
        <v>86.055000000000007</v>
      </c>
      <c r="M7374">
        <v>20855.833999999999</v>
      </c>
      <c r="N7374">
        <v>0</v>
      </c>
      <c r="O7374">
        <v>2.8340000000000001</v>
      </c>
      <c r="P7374">
        <v>-4.3049999999999997</v>
      </c>
      <c r="Q7374">
        <v>152.351</v>
      </c>
      <c r="R7374">
        <v>20857.306</v>
      </c>
      <c r="S7374">
        <v>20704.955000000002</v>
      </c>
    </row>
    <row r="7375" spans="1:19" x14ac:dyDescent="0.3">
      <c r="A7375">
        <v>2021</v>
      </c>
      <c r="B7375">
        <v>11</v>
      </c>
      <c r="C7375">
        <v>4</v>
      </c>
      <c r="D7375">
        <v>6</v>
      </c>
      <c r="E7375">
        <v>21181.884999999998</v>
      </c>
      <c r="F7375">
        <v>1100.29</v>
      </c>
      <c r="G7375">
        <v>76.132999999999996</v>
      </c>
      <c r="H7375">
        <v>0</v>
      </c>
      <c r="I7375">
        <v>128.994</v>
      </c>
      <c r="J7375">
        <v>2.839</v>
      </c>
      <c r="K7375">
        <v>-26.709</v>
      </c>
      <c r="L7375">
        <v>87.034999999999997</v>
      </c>
      <c r="M7375">
        <v>22474.332999999999</v>
      </c>
      <c r="N7375">
        <v>0</v>
      </c>
      <c r="O7375">
        <v>2.677</v>
      </c>
      <c r="P7375">
        <v>-5.0039999999999996</v>
      </c>
      <c r="Q7375">
        <v>175.089</v>
      </c>
      <c r="R7375">
        <v>22476.661</v>
      </c>
      <c r="S7375">
        <v>22301.571</v>
      </c>
    </row>
    <row r="7376" spans="1:19" x14ac:dyDescent="0.3">
      <c r="A7376">
        <v>2021</v>
      </c>
      <c r="B7376">
        <v>11</v>
      </c>
      <c r="C7376">
        <v>4</v>
      </c>
      <c r="D7376">
        <v>7</v>
      </c>
      <c r="E7376">
        <v>23462.841</v>
      </c>
      <c r="F7376">
        <v>1016.003</v>
      </c>
      <c r="G7376">
        <v>82.058000000000007</v>
      </c>
      <c r="H7376">
        <v>0</v>
      </c>
      <c r="I7376">
        <v>267.89</v>
      </c>
      <c r="J7376">
        <v>3.702</v>
      </c>
      <c r="K7376">
        <v>-13.137</v>
      </c>
      <c r="L7376">
        <v>88.34</v>
      </c>
      <c r="M7376">
        <v>24825.64</v>
      </c>
      <c r="N7376">
        <v>119.86199999999999</v>
      </c>
      <c r="O7376">
        <v>2.605</v>
      </c>
      <c r="P7376">
        <v>-0.98</v>
      </c>
      <c r="Q7376">
        <v>204.17400000000001</v>
      </c>
      <c r="R7376">
        <v>24704.151999999998</v>
      </c>
      <c r="S7376">
        <v>24499.977999999999</v>
      </c>
    </row>
    <row r="7377" spans="1:19" x14ac:dyDescent="0.3">
      <c r="A7377">
        <v>2021</v>
      </c>
      <c r="B7377">
        <v>11</v>
      </c>
      <c r="C7377">
        <v>4</v>
      </c>
      <c r="D7377">
        <v>8</v>
      </c>
      <c r="E7377">
        <v>25249.151000000002</v>
      </c>
      <c r="F7377">
        <v>936.14200000000005</v>
      </c>
      <c r="G7377">
        <v>80.757999999999996</v>
      </c>
      <c r="H7377">
        <v>0</v>
      </c>
      <c r="I7377">
        <v>494.47699999999998</v>
      </c>
      <c r="J7377">
        <v>4.97</v>
      </c>
      <c r="K7377">
        <v>-14.93</v>
      </c>
      <c r="L7377">
        <v>89.41</v>
      </c>
      <c r="M7377">
        <v>26759.22</v>
      </c>
      <c r="N7377">
        <v>1925.393</v>
      </c>
      <c r="O7377">
        <v>-12.69</v>
      </c>
      <c r="P7377">
        <v>-0.52900000000000003</v>
      </c>
      <c r="Q7377">
        <v>236.733</v>
      </c>
      <c r="R7377">
        <v>24847.046999999999</v>
      </c>
      <c r="S7377">
        <v>24610.313999999998</v>
      </c>
    </row>
    <row r="7378" spans="1:19" x14ac:dyDescent="0.3">
      <c r="A7378">
        <v>2021</v>
      </c>
      <c r="B7378">
        <v>11</v>
      </c>
      <c r="C7378">
        <v>4</v>
      </c>
      <c r="D7378">
        <v>9</v>
      </c>
      <c r="E7378">
        <v>26529.08</v>
      </c>
      <c r="F7378">
        <v>909.19100000000003</v>
      </c>
      <c r="G7378">
        <v>76.668000000000006</v>
      </c>
      <c r="H7378">
        <v>0</v>
      </c>
      <c r="I7378">
        <v>610.01099999999997</v>
      </c>
      <c r="J7378">
        <v>5.5149999999999997</v>
      </c>
      <c r="K7378">
        <v>-10.609</v>
      </c>
      <c r="L7378">
        <v>90.355999999999995</v>
      </c>
      <c r="M7378">
        <v>28133.544000000002</v>
      </c>
      <c r="N7378">
        <v>4516.5680000000002</v>
      </c>
      <c r="O7378">
        <v>-31.609000000000002</v>
      </c>
      <c r="P7378">
        <v>-0.23</v>
      </c>
      <c r="Q7378">
        <v>266.25799999999998</v>
      </c>
      <c r="R7378">
        <v>23648.814999999999</v>
      </c>
      <c r="S7378">
        <v>23382.557000000001</v>
      </c>
    </row>
    <row r="7379" spans="1:19" x14ac:dyDescent="0.3">
      <c r="A7379">
        <v>2021</v>
      </c>
      <c r="B7379">
        <v>11</v>
      </c>
      <c r="C7379">
        <v>4</v>
      </c>
      <c r="D7379">
        <v>10</v>
      </c>
      <c r="E7379">
        <v>27427.466</v>
      </c>
      <c r="F7379">
        <v>889.58199999999999</v>
      </c>
      <c r="G7379">
        <v>73.683999999999997</v>
      </c>
      <c r="H7379">
        <v>0</v>
      </c>
      <c r="I7379">
        <v>576.36599999999999</v>
      </c>
      <c r="J7379">
        <v>5.82</v>
      </c>
      <c r="K7379">
        <v>-16.888999999999999</v>
      </c>
      <c r="L7379">
        <v>91.236999999999995</v>
      </c>
      <c r="M7379">
        <v>28973.581999999999</v>
      </c>
      <c r="N7379">
        <v>6400.3530000000001</v>
      </c>
      <c r="O7379">
        <v>-45.923000000000002</v>
      </c>
      <c r="P7379">
        <v>0.373</v>
      </c>
      <c r="Q7379">
        <v>290.70800000000003</v>
      </c>
      <c r="R7379">
        <v>22618.777999999998</v>
      </c>
      <c r="S7379">
        <v>22328.07</v>
      </c>
    </row>
    <row r="7380" spans="1:19" x14ac:dyDescent="0.3">
      <c r="A7380">
        <v>2021</v>
      </c>
      <c r="B7380">
        <v>11</v>
      </c>
      <c r="C7380">
        <v>4</v>
      </c>
      <c r="D7380">
        <v>11</v>
      </c>
      <c r="E7380">
        <v>27998.326000000001</v>
      </c>
      <c r="F7380">
        <v>855.45500000000004</v>
      </c>
      <c r="G7380">
        <v>70.945999999999998</v>
      </c>
      <c r="H7380">
        <v>0</v>
      </c>
      <c r="I7380">
        <v>490.58300000000003</v>
      </c>
      <c r="J7380">
        <v>5.9569999999999999</v>
      </c>
      <c r="K7380">
        <v>-7.3289999999999997</v>
      </c>
      <c r="L7380">
        <v>91.753</v>
      </c>
      <c r="M7380">
        <v>29434.742999999999</v>
      </c>
      <c r="N7380">
        <v>7503.152</v>
      </c>
      <c r="O7380">
        <v>-40.829000000000001</v>
      </c>
      <c r="P7380">
        <v>1.323</v>
      </c>
      <c r="Q7380">
        <v>310.625</v>
      </c>
      <c r="R7380">
        <v>21971.096000000001</v>
      </c>
      <c r="S7380">
        <v>21660.471000000001</v>
      </c>
    </row>
    <row r="7381" spans="1:19" x14ac:dyDescent="0.3">
      <c r="A7381">
        <v>2021</v>
      </c>
      <c r="B7381">
        <v>11</v>
      </c>
      <c r="C7381">
        <v>4</v>
      </c>
      <c r="D7381">
        <v>12</v>
      </c>
      <c r="E7381">
        <v>28235.612000000001</v>
      </c>
      <c r="F7381">
        <v>784.61099999999999</v>
      </c>
      <c r="G7381">
        <v>69.031999999999996</v>
      </c>
      <c r="H7381">
        <v>0</v>
      </c>
      <c r="I7381">
        <v>453.64400000000001</v>
      </c>
      <c r="J7381">
        <v>5.9269999999999996</v>
      </c>
      <c r="K7381">
        <v>-11.869</v>
      </c>
      <c r="L7381">
        <v>91.893000000000001</v>
      </c>
      <c r="M7381">
        <v>29559.819</v>
      </c>
      <c r="N7381">
        <v>7934.2809999999999</v>
      </c>
      <c r="O7381">
        <v>-6.5179999999999998</v>
      </c>
      <c r="P7381">
        <v>2.27</v>
      </c>
      <c r="Q7381">
        <v>325.13099999999997</v>
      </c>
      <c r="R7381">
        <v>21629.785</v>
      </c>
      <c r="S7381">
        <v>21304.654999999999</v>
      </c>
    </row>
    <row r="7382" spans="1:19" x14ac:dyDescent="0.3">
      <c r="A7382">
        <v>2021</v>
      </c>
      <c r="B7382">
        <v>11</v>
      </c>
      <c r="C7382">
        <v>4</v>
      </c>
      <c r="D7382">
        <v>13</v>
      </c>
      <c r="E7382">
        <v>28233.309000000001</v>
      </c>
      <c r="F7382">
        <v>772.38699999999994</v>
      </c>
      <c r="G7382">
        <v>66.504000000000005</v>
      </c>
      <c r="H7382">
        <v>0</v>
      </c>
      <c r="I7382">
        <v>429.274</v>
      </c>
      <c r="J7382">
        <v>5.819</v>
      </c>
      <c r="K7382">
        <v>5.1539999999999999</v>
      </c>
      <c r="L7382">
        <v>91.855999999999995</v>
      </c>
      <c r="M7382">
        <v>29537.798999999999</v>
      </c>
      <c r="N7382">
        <v>7650.6819999999998</v>
      </c>
      <c r="O7382">
        <v>-1.1120000000000001</v>
      </c>
      <c r="P7382">
        <v>2.8010000000000002</v>
      </c>
      <c r="Q7382">
        <v>338.39800000000002</v>
      </c>
      <c r="R7382">
        <v>21885.429</v>
      </c>
      <c r="S7382">
        <v>21547.03</v>
      </c>
    </row>
    <row r="7383" spans="1:19" x14ac:dyDescent="0.3">
      <c r="A7383">
        <v>2021</v>
      </c>
      <c r="B7383">
        <v>11</v>
      </c>
      <c r="C7383">
        <v>4</v>
      </c>
      <c r="D7383">
        <v>14</v>
      </c>
      <c r="E7383">
        <v>28268.633000000002</v>
      </c>
      <c r="F7383">
        <v>727.06399999999996</v>
      </c>
      <c r="G7383">
        <v>65.363</v>
      </c>
      <c r="H7383">
        <v>0</v>
      </c>
      <c r="I7383">
        <v>368.52499999999998</v>
      </c>
      <c r="J7383">
        <v>5.3470000000000004</v>
      </c>
      <c r="K7383">
        <v>13.72</v>
      </c>
      <c r="L7383">
        <v>91.822999999999993</v>
      </c>
      <c r="M7383">
        <v>29475.112000000001</v>
      </c>
      <c r="N7383">
        <v>6829.8180000000002</v>
      </c>
      <c r="O7383">
        <v>-0.35099999999999998</v>
      </c>
      <c r="P7383">
        <v>2.702</v>
      </c>
      <c r="Q7383">
        <v>345.36399999999998</v>
      </c>
      <c r="R7383">
        <v>22642.941999999999</v>
      </c>
      <c r="S7383">
        <v>22297.578000000001</v>
      </c>
    </row>
    <row r="7384" spans="1:19" x14ac:dyDescent="0.3">
      <c r="A7384">
        <v>2021</v>
      </c>
      <c r="B7384">
        <v>11</v>
      </c>
      <c r="C7384">
        <v>4</v>
      </c>
      <c r="D7384">
        <v>15</v>
      </c>
      <c r="E7384">
        <v>27962.727999999999</v>
      </c>
      <c r="F7384">
        <v>700.572</v>
      </c>
      <c r="G7384">
        <v>66.180000000000007</v>
      </c>
      <c r="H7384">
        <v>0</v>
      </c>
      <c r="I7384">
        <v>339.13400000000001</v>
      </c>
      <c r="J7384">
        <v>5.5759999999999996</v>
      </c>
      <c r="K7384">
        <v>18.981999999999999</v>
      </c>
      <c r="L7384">
        <v>91.567999999999998</v>
      </c>
      <c r="M7384">
        <v>29118.560000000001</v>
      </c>
      <c r="N7384">
        <v>5244.5870000000004</v>
      </c>
      <c r="O7384">
        <v>-0.76900000000000002</v>
      </c>
      <c r="P7384">
        <v>1.4770000000000001</v>
      </c>
      <c r="Q7384">
        <v>345.00700000000001</v>
      </c>
      <c r="R7384">
        <v>23873.264999999999</v>
      </c>
      <c r="S7384">
        <v>23528.258000000002</v>
      </c>
    </row>
    <row r="7385" spans="1:19" x14ac:dyDescent="0.3">
      <c r="A7385">
        <v>2021</v>
      </c>
      <c r="B7385">
        <v>11</v>
      </c>
      <c r="C7385">
        <v>4</v>
      </c>
      <c r="D7385">
        <v>16</v>
      </c>
      <c r="E7385">
        <v>27475.330999999998</v>
      </c>
      <c r="F7385">
        <v>609.29</v>
      </c>
      <c r="G7385">
        <v>68.004999999999995</v>
      </c>
      <c r="H7385">
        <v>0</v>
      </c>
      <c r="I7385">
        <v>233.93700000000001</v>
      </c>
      <c r="J7385">
        <v>4.3869999999999996</v>
      </c>
      <c r="K7385">
        <v>3.274</v>
      </c>
      <c r="L7385">
        <v>91.173000000000002</v>
      </c>
      <c r="M7385">
        <v>28417.392</v>
      </c>
      <c r="N7385">
        <v>2878.6390000000001</v>
      </c>
      <c r="O7385">
        <v>-0.374</v>
      </c>
      <c r="P7385">
        <v>1.0569999999999999</v>
      </c>
      <c r="Q7385">
        <v>332.053</v>
      </c>
      <c r="R7385">
        <v>25538.07</v>
      </c>
      <c r="S7385">
        <v>25206.017</v>
      </c>
    </row>
    <row r="7386" spans="1:19" x14ac:dyDescent="0.3">
      <c r="A7386">
        <v>2021</v>
      </c>
      <c r="B7386">
        <v>11</v>
      </c>
      <c r="C7386">
        <v>4</v>
      </c>
      <c r="D7386">
        <v>17</v>
      </c>
      <c r="E7386">
        <v>27616.182000000001</v>
      </c>
      <c r="F7386">
        <v>597.06700000000001</v>
      </c>
      <c r="G7386">
        <v>72.385000000000005</v>
      </c>
      <c r="H7386">
        <v>0</v>
      </c>
      <c r="I7386">
        <v>255.80699999999999</v>
      </c>
      <c r="J7386">
        <v>4.91</v>
      </c>
      <c r="K7386">
        <v>-34.677999999999997</v>
      </c>
      <c r="L7386">
        <v>91.308000000000007</v>
      </c>
      <c r="M7386">
        <v>28530.597000000002</v>
      </c>
      <c r="N7386">
        <v>421.89100000000002</v>
      </c>
      <c r="O7386">
        <v>4.4020000000000001</v>
      </c>
      <c r="P7386">
        <v>2.1789999999999998</v>
      </c>
      <c r="Q7386">
        <v>308.08199999999999</v>
      </c>
      <c r="R7386">
        <v>28102.125</v>
      </c>
      <c r="S7386">
        <v>27794.042000000001</v>
      </c>
    </row>
    <row r="7387" spans="1:19" x14ac:dyDescent="0.3">
      <c r="A7387">
        <v>2021</v>
      </c>
      <c r="B7387">
        <v>11</v>
      </c>
      <c r="C7387">
        <v>4</v>
      </c>
      <c r="D7387">
        <v>18</v>
      </c>
      <c r="E7387">
        <v>29605.885999999999</v>
      </c>
      <c r="F7387">
        <v>634.95399999999995</v>
      </c>
      <c r="G7387">
        <v>77.414000000000001</v>
      </c>
      <c r="H7387">
        <v>0</v>
      </c>
      <c r="I7387">
        <v>326.37799999999999</v>
      </c>
      <c r="J7387">
        <v>4.7430000000000003</v>
      </c>
      <c r="K7387">
        <v>-57.734000000000002</v>
      </c>
      <c r="L7387">
        <v>92.747</v>
      </c>
      <c r="M7387">
        <v>30606.974999999999</v>
      </c>
      <c r="N7387">
        <v>0</v>
      </c>
      <c r="O7387">
        <v>12.557</v>
      </c>
      <c r="P7387">
        <v>8.2579999999999991</v>
      </c>
      <c r="Q7387">
        <v>284.55200000000002</v>
      </c>
      <c r="R7387">
        <v>30586.159</v>
      </c>
      <c r="S7387">
        <v>30301.607</v>
      </c>
    </row>
    <row r="7388" spans="1:19" x14ac:dyDescent="0.3">
      <c r="A7388">
        <v>2021</v>
      </c>
      <c r="B7388">
        <v>11</v>
      </c>
      <c r="C7388">
        <v>4</v>
      </c>
      <c r="D7388">
        <v>19</v>
      </c>
      <c r="E7388">
        <v>29505.702000000001</v>
      </c>
      <c r="F7388">
        <v>675.476</v>
      </c>
      <c r="G7388">
        <v>77.125</v>
      </c>
      <c r="H7388">
        <v>0</v>
      </c>
      <c r="I7388">
        <v>361.14600000000002</v>
      </c>
      <c r="J7388">
        <v>4.4640000000000004</v>
      </c>
      <c r="K7388">
        <v>-84.287000000000006</v>
      </c>
      <c r="L7388">
        <v>92.700999999999993</v>
      </c>
      <c r="M7388">
        <v>30555.201000000001</v>
      </c>
      <c r="N7388">
        <v>0</v>
      </c>
      <c r="O7388">
        <v>14.451000000000001</v>
      </c>
      <c r="P7388">
        <v>9.7349999999999994</v>
      </c>
      <c r="Q7388">
        <v>260.50099999999998</v>
      </c>
      <c r="R7388">
        <v>30531.014999999999</v>
      </c>
      <c r="S7388">
        <v>30270.513999999999</v>
      </c>
    </row>
    <row r="7389" spans="1:19" x14ac:dyDescent="0.3">
      <c r="A7389">
        <v>2021</v>
      </c>
      <c r="B7389">
        <v>11</v>
      </c>
      <c r="C7389">
        <v>4</v>
      </c>
      <c r="D7389">
        <v>20</v>
      </c>
      <c r="E7389">
        <v>28756.581999999999</v>
      </c>
      <c r="F7389">
        <v>717.95600000000002</v>
      </c>
      <c r="G7389">
        <v>76.150000000000006</v>
      </c>
      <c r="H7389">
        <v>0</v>
      </c>
      <c r="I7389">
        <v>404.81200000000001</v>
      </c>
      <c r="J7389">
        <v>4.1230000000000002</v>
      </c>
      <c r="K7389">
        <v>-110.876</v>
      </c>
      <c r="L7389">
        <v>92.248000000000005</v>
      </c>
      <c r="M7389">
        <v>29864.845000000001</v>
      </c>
      <c r="N7389">
        <v>0</v>
      </c>
      <c r="O7389">
        <v>13.627000000000001</v>
      </c>
      <c r="P7389">
        <v>10.183</v>
      </c>
      <c r="Q7389">
        <v>245.815</v>
      </c>
      <c r="R7389">
        <v>29841.034</v>
      </c>
      <c r="S7389">
        <v>29595.22</v>
      </c>
    </row>
    <row r="7390" spans="1:19" x14ac:dyDescent="0.3">
      <c r="A7390">
        <v>2021</v>
      </c>
      <c r="B7390">
        <v>11</v>
      </c>
      <c r="C7390">
        <v>4</v>
      </c>
      <c r="D7390">
        <v>21</v>
      </c>
      <c r="E7390">
        <v>27622.115000000002</v>
      </c>
      <c r="F7390">
        <v>757.12099999999998</v>
      </c>
      <c r="G7390">
        <v>75.808000000000007</v>
      </c>
      <c r="H7390">
        <v>0</v>
      </c>
      <c r="I7390">
        <v>517.60900000000004</v>
      </c>
      <c r="J7390">
        <v>5.181</v>
      </c>
      <c r="K7390">
        <v>-100.274</v>
      </c>
      <c r="L7390">
        <v>91.328000000000003</v>
      </c>
      <c r="M7390">
        <v>28893.079000000002</v>
      </c>
      <c r="N7390">
        <v>0</v>
      </c>
      <c r="O7390">
        <v>12.965999999999999</v>
      </c>
      <c r="P7390">
        <v>1.1279999999999999</v>
      </c>
      <c r="Q7390">
        <v>231.697</v>
      </c>
      <c r="R7390">
        <v>28878.985000000001</v>
      </c>
      <c r="S7390">
        <v>28647.287</v>
      </c>
    </row>
    <row r="7391" spans="1:19" x14ac:dyDescent="0.3">
      <c r="A7391">
        <v>2021</v>
      </c>
      <c r="B7391">
        <v>11</v>
      </c>
      <c r="C7391">
        <v>4</v>
      </c>
      <c r="D7391">
        <v>22</v>
      </c>
      <c r="E7391">
        <v>25759.022000000001</v>
      </c>
      <c r="F7391">
        <v>923.38099999999997</v>
      </c>
      <c r="G7391">
        <v>71.7</v>
      </c>
      <c r="H7391">
        <v>0</v>
      </c>
      <c r="I7391">
        <v>577.44799999999998</v>
      </c>
      <c r="J7391">
        <v>4.8490000000000002</v>
      </c>
      <c r="K7391">
        <v>-43.061</v>
      </c>
      <c r="L7391">
        <v>89.734999999999999</v>
      </c>
      <c r="M7391">
        <v>27311.373</v>
      </c>
      <c r="N7391">
        <v>0</v>
      </c>
      <c r="O7391">
        <v>11.805999999999999</v>
      </c>
      <c r="P7391">
        <v>-4.4050000000000002</v>
      </c>
      <c r="Q7391">
        <v>212.327</v>
      </c>
      <c r="R7391">
        <v>27303.972000000002</v>
      </c>
      <c r="S7391">
        <v>27091.645</v>
      </c>
    </row>
    <row r="7392" spans="1:19" x14ac:dyDescent="0.3">
      <c r="A7392">
        <v>2021</v>
      </c>
      <c r="B7392">
        <v>11</v>
      </c>
      <c r="C7392">
        <v>4</v>
      </c>
      <c r="D7392">
        <v>23</v>
      </c>
      <c r="E7392">
        <v>23404.901999999998</v>
      </c>
      <c r="F7392">
        <v>1082.722</v>
      </c>
      <c r="G7392">
        <v>67.435000000000002</v>
      </c>
      <c r="H7392">
        <v>0</v>
      </c>
      <c r="I7392">
        <v>962.154</v>
      </c>
      <c r="J7392">
        <v>5.25</v>
      </c>
      <c r="K7392">
        <v>-28.905000000000001</v>
      </c>
      <c r="L7392">
        <v>88.328999999999994</v>
      </c>
      <c r="M7392">
        <v>25514.451000000001</v>
      </c>
      <c r="N7392">
        <v>0</v>
      </c>
      <c r="O7392">
        <v>9.3979999999999997</v>
      </c>
      <c r="P7392">
        <v>-12.829000000000001</v>
      </c>
      <c r="Q7392">
        <v>186.399</v>
      </c>
      <c r="R7392">
        <v>25517.882000000001</v>
      </c>
      <c r="S7392">
        <v>25331.482</v>
      </c>
    </row>
    <row r="7393" spans="1:19" x14ac:dyDescent="0.3">
      <c r="A7393">
        <v>2021</v>
      </c>
      <c r="B7393">
        <v>11</v>
      </c>
      <c r="C7393">
        <v>4</v>
      </c>
      <c r="D7393">
        <v>24</v>
      </c>
      <c r="E7393">
        <v>21255.955000000002</v>
      </c>
      <c r="F7393">
        <v>1316.941</v>
      </c>
      <c r="G7393">
        <v>64.433000000000007</v>
      </c>
      <c r="H7393">
        <v>0</v>
      </c>
      <c r="I7393">
        <v>846.64099999999996</v>
      </c>
      <c r="J7393">
        <v>5.0780000000000003</v>
      </c>
      <c r="K7393">
        <v>-32.152999999999999</v>
      </c>
      <c r="L7393">
        <v>87.102000000000004</v>
      </c>
      <c r="M7393">
        <v>23479.563999999998</v>
      </c>
      <c r="N7393">
        <v>0</v>
      </c>
      <c r="O7393">
        <v>7.1580000000000004</v>
      </c>
      <c r="P7393">
        <v>-12.643000000000001</v>
      </c>
      <c r="Q7393">
        <v>164.06700000000001</v>
      </c>
      <c r="R7393">
        <v>23485.05</v>
      </c>
      <c r="S7393">
        <v>23320.983</v>
      </c>
    </row>
    <row r="7394" spans="1:19" x14ac:dyDescent="0.3">
      <c r="A7394">
        <v>2021</v>
      </c>
      <c r="B7394">
        <v>11</v>
      </c>
      <c r="C7394">
        <v>5</v>
      </c>
      <c r="D7394">
        <v>1</v>
      </c>
      <c r="E7394">
        <v>19398.512999999999</v>
      </c>
      <c r="F7394">
        <v>1497.4739999999999</v>
      </c>
      <c r="G7394">
        <v>60.773000000000003</v>
      </c>
      <c r="H7394">
        <v>0</v>
      </c>
      <c r="I7394">
        <v>601.077</v>
      </c>
      <c r="J7394">
        <v>4.9450000000000003</v>
      </c>
      <c r="K7394">
        <v>-26.524000000000001</v>
      </c>
      <c r="L7394">
        <v>86.05</v>
      </c>
      <c r="M7394">
        <v>21561.535</v>
      </c>
      <c r="N7394">
        <v>0</v>
      </c>
      <c r="O7394">
        <v>4.7809999999999997</v>
      </c>
      <c r="P7394">
        <v>-17.632000000000001</v>
      </c>
      <c r="Q7394">
        <v>151.92599999999999</v>
      </c>
      <c r="R7394">
        <v>21574.386999999999</v>
      </c>
      <c r="S7394">
        <v>21422.460999999999</v>
      </c>
    </row>
    <row r="7395" spans="1:19" x14ac:dyDescent="0.3">
      <c r="A7395">
        <v>2021</v>
      </c>
      <c r="B7395">
        <v>11</v>
      </c>
      <c r="C7395">
        <v>5</v>
      </c>
      <c r="D7395">
        <v>2</v>
      </c>
      <c r="E7395">
        <v>18573.584999999999</v>
      </c>
      <c r="F7395">
        <v>1558.6279999999999</v>
      </c>
      <c r="G7395">
        <v>60.878</v>
      </c>
      <c r="H7395">
        <v>0</v>
      </c>
      <c r="I7395">
        <v>360.00200000000001</v>
      </c>
      <c r="J7395">
        <v>4.8719999999999999</v>
      </c>
      <c r="K7395">
        <v>-28.79</v>
      </c>
      <c r="L7395">
        <v>85.558000000000007</v>
      </c>
      <c r="M7395">
        <v>20553.855</v>
      </c>
      <c r="N7395">
        <v>0</v>
      </c>
      <c r="O7395">
        <v>3.93</v>
      </c>
      <c r="P7395">
        <v>-14.112</v>
      </c>
      <c r="Q7395">
        <v>144.42699999999999</v>
      </c>
      <c r="R7395">
        <v>20564.037</v>
      </c>
      <c r="S7395">
        <v>20419.61</v>
      </c>
    </row>
    <row r="7396" spans="1:19" x14ac:dyDescent="0.3">
      <c r="A7396">
        <v>2021</v>
      </c>
      <c r="B7396">
        <v>11</v>
      </c>
      <c r="C7396">
        <v>5</v>
      </c>
      <c r="D7396">
        <v>3</v>
      </c>
      <c r="E7396">
        <v>18074.37</v>
      </c>
      <c r="F7396">
        <v>1514.4690000000001</v>
      </c>
      <c r="G7396">
        <v>61.765000000000001</v>
      </c>
      <c r="H7396">
        <v>0</v>
      </c>
      <c r="I7396">
        <v>204.78</v>
      </c>
      <c r="J7396">
        <v>4.7190000000000003</v>
      </c>
      <c r="K7396">
        <v>-25.664000000000001</v>
      </c>
      <c r="L7396">
        <v>85.387</v>
      </c>
      <c r="M7396">
        <v>19858.060000000001</v>
      </c>
      <c r="N7396">
        <v>0</v>
      </c>
      <c r="O7396">
        <v>3.53</v>
      </c>
      <c r="P7396">
        <v>-9.9600000000000009</v>
      </c>
      <c r="Q7396">
        <v>141.69800000000001</v>
      </c>
      <c r="R7396">
        <v>19864.489000000001</v>
      </c>
      <c r="S7396">
        <v>19722.792000000001</v>
      </c>
    </row>
    <row r="7397" spans="1:19" x14ac:dyDescent="0.3">
      <c r="A7397">
        <v>2021</v>
      </c>
      <c r="B7397">
        <v>11</v>
      </c>
      <c r="C7397">
        <v>5</v>
      </c>
      <c r="D7397">
        <v>4</v>
      </c>
      <c r="E7397">
        <v>17996.828000000001</v>
      </c>
      <c r="F7397">
        <v>1473.0350000000001</v>
      </c>
      <c r="G7397">
        <v>62.826999999999998</v>
      </c>
      <c r="H7397">
        <v>0</v>
      </c>
      <c r="I7397">
        <v>102.96599999999999</v>
      </c>
      <c r="J7397">
        <v>3.6520000000000001</v>
      </c>
      <c r="K7397">
        <v>-22.968</v>
      </c>
      <c r="L7397">
        <v>85.364000000000004</v>
      </c>
      <c r="M7397">
        <v>19638.877</v>
      </c>
      <c r="N7397">
        <v>0</v>
      </c>
      <c r="O7397">
        <v>3.1219999999999999</v>
      </c>
      <c r="P7397">
        <v>-6.0670000000000002</v>
      </c>
      <c r="Q7397">
        <v>143.03399999999999</v>
      </c>
      <c r="R7397">
        <v>19641.823</v>
      </c>
      <c r="S7397">
        <v>19498.789000000001</v>
      </c>
    </row>
    <row r="7398" spans="1:19" x14ac:dyDescent="0.3">
      <c r="A7398">
        <v>2021</v>
      </c>
      <c r="B7398">
        <v>11</v>
      </c>
      <c r="C7398">
        <v>5</v>
      </c>
      <c r="D7398">
        <v>5</v>
      </c>
      <c r="E7398">
        <v>18940.580999999998</v>
      </c>
      <c r="F7398">
        <v>1292.7660000000001</v>
      </c>
      <c r="G7398">
        <v>66.759</v>
      </c>
      <c r="H7398">
        <v>0</v>
      </c>
      <c r="I7398">
        <v>72.459999999999994</v>
      </c>
      <c r="J7398">
        <v>2.3290000000000002</v>
      </c>
      <c r="K7398">
        <v>-10.28</v>
      </c>
      <c r="L7398">
        <v>85.757000000000005</v>
      </c>
      <c r="M7398">
        <v>20383.613000000001</v>
      </c>
      <c r="N7398">
        <v>0</v>
      </c>
      <c r="O7398">
        <v>2.8340000000000001</v>
      </c>
      <c r="P7398">
        <v>-4.3049999999999997</v>
      </c>
      <c r="Q7398">
        <v>153.434</v>
      </c>
      <c r="R7398">
        <v>20385.084999999999</v>
      </c>
      <c r="S7398">
        <v>20231.651000000002</v>
      </c>
    </row>
    <row r="7399" spans="1:19" x14ac:dyDescent="0.3">
      <c r="A7399">
        <v>2021</v>
      </c>
      <c r="B7399">
        <v>11</v>
      </c>
      <c r="C7399">
        <v>5</v>
      </c>
      <c r="D7399">
        <v>6</v>
      </c>
      <c r="E7399">
        <v>20786.963</v>
      </c>
      <c r="F7399">
        <v>1100.29</v>
      </c>
      <c r="G7399">
        <v>74.325000000000003</v>
      </c>
      <c r="H7399">
        <v>0</v>
      </c>
      <c r="I7399">
        <v>128.994</v>
      </c>
      <c r="J7399">
        <v>2.839</v>
      </c>
      <c r="K7399">
        <v>-25.835000000000001</v>
      </c>
      <c r="L7399">
        <v>86.84</v>
      </c>
      <c r="M7399">
        <v>22080.091</v>
      </c>
      <c r="N7399">
        <v>0</v>
      </c>
      <c r="O7399">
        <v>2.677</v>
      </c>
      <c r="P7399">
        <v>-5.0039999999999996</v>
      </c>
      <c r="Q7399">
        <v>177.53700000000001</v>
      </c>
      <c r="R7399">
        <v>22082.418000000001</v>
      </c>
      <c r="S7399">
        <v>21904.881000000001</v>
      </c>
    </row>
    <row r="7400" spans="1:19" x14ac:dyDescent="0.3">
      <c r="A7400">
        <v>2021</v>
      </c>
      <c r="B7400">
        <v>11</v>
      </c>
      <c r="C7400">
        <v>5</v>
      </c>
      <c r="D7400">
        <v>7</v>
      </c>
      <c r="E7400">
        <v>22824.819</v>
      </c>
      <c r="F7400">
        <v>1016.003</v>
      </c>
      <c r="G7400">
        <v>80.319999999999993</v>
      </c>
      <c r="H7400">
        <v>0</v>
      </c>
      <c r="I7400">
        <v>267.89</v>
      </c>
      <c r="J7400">
        <v>3.702</v>
      </c>
      <c r="K7400">
        <v>-12.15</v>
      </c>
      <c r="L7400">
        <v>87.971999999999994</v>
      </c>
      <c r="M7400">
        <v>24188.237000000001</v>
      </c>
      <c r="N7400">
        <v>119.86199999999999</v>
      </c>
      <c r="O7400">
        <v>2.605</v>
      </c>
      <c r="P7400">
        <v>-0.98</v>
      </c>
      <c r="Q7400">
        <v>207.74</v>
      </c>
      <c r="R7400">
        <v>24066.749</v>
      </c>
      <c r="S7400">
        <v>23859.008999999998</v>
      </c>
    </row>
    <row r="7401" spans="1:19" x14ac:dyDescent="0.3">
      <c r="A7401">
        <v>2021</v>
      </c>
      <c r="B7401">
        <v>11</v>
      </c>
      <c r="C7401">
        <v>5</v>
      </c>
      <c r="D7401">
        <v>8</v>
      </c>
      <c r="E7401">
        <v>24582.989000000001</v>
      </c>
      <c r="F7401">
        <v>936.14200000000005</v>
      </c>
      <c r="G7401">
        <v>79.046999999999997</v>
      </c>
      <c r="H7401">
        <v>0</v>
      </c>
      <c r="I7401">
        <v>494.47699999999998</v>
      </c>
      <c r="J7401">
        <v>4.97</v>
      </c>
      <c r="K7401">
        <v>-14.493</v>
      </c>
      <c r="L7401">
        <v>89.024000000000001</v>
      </c>
      <c r="M7401">
        <v>26093.109</v>
      </c>
      <c r="N7401">
        <v>1925.393</v>
      </c>
      <c r="O7401">
        <v>-12.69</v>
      </c>
      <c r="P7401">
        <v>-0.52900000000000003</v>
      </c>
      <c r="Q7401">
        <v>238.94900000000001</v>
      </c>
      <c r="R7401">
        <v>24180.936000000002</v>
      </c>
      <c r="S7401">
        <v>23941.987000000001</v>
      </c>
    </row>
    <row r="7402" spans="1:19" x14ac:dyDescent="0.3">
      <c r="A7402">
        <v>2021</v>
      </c>
      <c r="B7402">
        <v>11</v>
      </c>
      <c r="C7402">
        <v>5</v>
      </c>
      <c r="D7402">
        <v>9</v>
      </c>
      <c r="E7402">
        <v>25869.031999999999</v>
      </c>
      <c r="F7402">
        <v>909.19100000000003</v>
      </c>
      <c r="G7402">
        <v>75.588999999999999</v>
      </c>
      <c r="H7402">
        <v>0</v>
      </c>
      <c r="I7402">
        <v>610.01099999999997</v>
      </c>
      <c r="J7402">
        <v>5.5149999999999997</v>
      </c>
      <c r="K7402">
        <v>-10.315</v>
      </c>
      <c r="L7402">
        <v>89.804000000000002</v>
      </c>
      <c r="M7402">
        <v>27473.239000000001</v>
      </c>
      <c r="N7402">
        <v>4516.5680000000002</v>
      </c>
      <c r="O7402">
        <v>-31.609000000000002</v>
      </c>
      <c r="P7402">
        <v>-0.23</v>
      </c>
      <c r="Q7402">
        <v>266.483</v>
      </c>
      <c r="R7402">
        <v>22988.51</v>
      </c>
      <c r="S7402">
        <v>22722.026999999998</v>
      </c>
    </row>
    <row r="7403" spans="1:19" x14ac:dyDescent="0.3">
      <c r="A7403">
        <v>2021</v>
      </c>
      <c r="B7403">
        <v>11</v>
      </c>
      <c r="C7403">
        <v>5</v>
      </c>
      <c r="D7403">
        <v>10</v>
      </c>
      <c r="E7403">
        <v>26650.685000000001</v>
      </c>
      <c r="F7403">
        <v>889.58199999999999</v>
      </c>
      <c r="G7403">
        <v>71.911000000000001</v>
      </c>
      <c r="H7403">
        <v>0</v>
      </c>
      <c r="I7403">
        <v>576.36599999999999</v>
      </c>
      <c r="J7403">
        <v>5.82</v>
      </c>
      <c r="K7403">
        <v>-16.466000000000001</v>
      </c>
      <c r="L7403">
        <v>90.406999999999996</v>
      </c>
      <c r="M7403">
        <v>28196.395</v>
      </c>
      <c r="N7403">
        <v>6400.3530000000001</v>
      </c>
      <c r="O7403">
        <v>-45.923000000000002</v>
      </c>
      <c r="P7403">
        <v>0.373</v>
      </c>
      <c r="Q7403">
        <v>286.36200000000002</v>
      </c>
      <c r="R7403">
        <v>21841.591</v>
      </c>
      <c r="S7403">
        <v>21555.228999999999</v>
      </c>
    </row>
    <row r="7404" spans="1:19" x14ac:dyDescent="0.3">
      <c r="A7404">
        <v>2021</v>
      </c>
      <c r="B7404">
        <v>11</v>
      </c>
      <c r="C7404">
        <v>5</v>
      </c>
      <c r="D7404">
        <v>11</v>
      </c>
      <c r="E7404">
        <v>27112.074000000001</v>
      </c>
      <c r="F7404">
        <v>855.45500000000004</v>
      </c>
      <c r="G7404">
        <v>68.971000000000004</v>
      </c>
      <c r="H7404">
        <v>0</v>
      </c>
      <c r="I7404">
        <v>490.58300000000003</v>
      </c>
      <c r="J7404">
        <v>5.9569999999999999</v>
      </c>
      <c r="K7404">
        <v>-7.149</v>
      </c>
      <c r="L7404">
        <v>90.82</v>
      </c>
      <c r="M7404">
        <v>28547.738000000001</v>
      </c>
      <c r="N7404">
        <v>7503.152</v>
      </c>
      <c r="O7404">
        <v>-40.829000000000001</v>
      </c>
      <c r="P7404">
        <v>1.323</v>
      </c>
      <c r="Q7404">
        <v>304.03199999999998</v>
      </c>
      <c r="R7404">
        <v>21084.092000000001</v>
      </c>
      <c r="S7404">
        <v>20780.060000000001</v>
      </c>
    </row>
    <row r="7405" spans="1:19" x14ac:dyDescent="0.3">
      <c r="A7405">
        <v>2021</v>
      </c>
      <c r="B7405">
        <v>11</v>
      </c>
      <c r="C7405">
        <v>5</v>
      </c>
      <c r="D7405">
        <v>12</v>
      </c>
      <c r="E7405">
        <v>27343.998</v>
      </c>
      <c r="F7405">
        <v>784.61099999999999</v>
      </c>
      <c r="G7405">
        <v>66.697999999999993</v>
      </c>
      <c r="H7405">
        <v>0</v>
      </c>
      <c r="I7405">
        <v>453.64400000000001</v>
      </c>
      <c r="J7405">
        <v>5.9269999999999996</v>
      </c>
      <c r="K7405">
        <v>-11.634</v>
      </c>
      <c r="L7405">
        <v>91.016999999999996</v>
      </c>
      <c r="M7405">
        <v>28667.562999999998</v>
      </c>
      <c r="N7405">
        <v>7934.2809999999999</v>
      </c>
      <c r="O7405">
        <v>-6.5179999999999998</v>
      </c>
      <c r="P7405">
        <v>2.27</v>
      </c>
      <c r="Q7405">
        <v>315.99799999999999</v>
      </c>
      <c r="R7405">
        <v>20737.53</v>
      </c>
      <c r="S7405">
        <v>20421.530999999999</v>
      </c>
    </row>
    <row r="7406" spans="1:19" x14ac:dyDescent="0.3">
      <c r="A7406">
        <v>2021</v>
      </c>
      <c r="B7406">
        <v>11</v>
      </c>
      <c r="C7406">
        <v>5</v>
      </c>
      <c r="D7406">
        <v>13</v>
      </c>
      <c r="E7406">
        <v>27303.784</v>
      </c>
      <c r="F7406">
        <v>772.38699999999994</v>
      </c>
      <c r="G7406">
        <v>66.653999999999996</v>
      </c>
      <c r="H7406">
        <v>0</v>
      </c>
      <c r="I7406">
        <v>429.274</v>
      </c>
      <c r="J7406">
        <v>5.819</v>
      </c>
      <c r="K7406">
        <v>4.8899999999999997</v>
      </c>
      <c r="L7406">
        <v>90.944999999999993</v>
      </c>
      <c r="M7406">
        <v>28607.1</v>
      </c>
      <c r="N7406">
        <v>7650.6819999999998</v>
      </c>
      <c r="O7406">
        <v>-1.1120000000000001</v>
      </c>
      <c r="P7406">
        <v>2.8010000000000002</v>
      </c>
      <c r="Q7406">
        <v>328.19799999999998</v>
      </c>
      <c r="R7406">
        <v>20954.728999999999</v>
      </c>
      <c r="S7406">
        <v>20626.531999999999</v>
      </c>
    </row>
    <row r="7407" spans="1:19" x14ac:dyDescent="0.3">
      <c r="A7407">
        <v>2021</v>
      </c>
      <c r="B7407">
        <v>11</v>
      </c>
      <c r="C7407">
        <v>5</v>
      </c>
      <c r="D7407">
        <v>14</v>
      </c>
      <c r="E7407">
        <v>27200.267</v>
      </c>
      <c r="F7407">
        <v>727.06399999999996</v>
      </c>
      <c r="G7407">
        <v>66.486999999999995</v>
      </c>
      <c r="H7407">
        <v>0</v>
      </c>
      <c r="I7407">
        <v>368.52499999999998</v>
      </c>
      <c r="J7407">
        <v>5.3470000000000004</v>
      </c>
      <c r="K7407">
        <v>13.257</v>
      </c>
      <c r="L7407">
        <v>90.84</v>
      </c>
      <c r="M7407">
        <v>28405.3</v>
      </c>
      <c r="N7407">
        <v>6829.8180000000002</v>
      </c>
      <c r="O7407">
        <v>-0.35099999999999998</v>
      </c>
      <c r="P7407">
        <v>2.702</v>
      </c>
      <c r="Q7407">
        <v>334.94200000000001</v>
      </c>
      <c r="R7407">
        <v>21573.131000000001</v>
      </c>
      <c r="S7407">
        <v>21238.188999999998</v>
      </c>
    </row>
    <row r="7408" spans="1:19" x14ac:dyDescent="0.3">
      <c r="A7408">
        <v>2021</v>
      </c>
      <c r="B7408">
        <v>11</v>
      </c>
      <c r="C7408">
        <v>5</v>
      </c>
      <c r="D7408">
        <v>15</v>
      </c>
      <c r="E7408">
        <v>26769.602999999999</v>
      </c>
      <c r="F7408">
        <v>700.572</v>
      </c>
      <c r="G7408">
        <v>66.61</v>
      </c>
      <c r="H7408">
        <v>0</v>
      </c>
      <c r="I7408">
        <v>339.13400000000001</v>
      </c>
      <c r="J7408">
        <v>5.5759999999999996</v>
      </c>
      <c r="K7408">
        <v>18.088999999999999</v>
      </c>
      <c r="L7408">
        <v>90.462999999999994</v>
      </c>
      <c r="M7408">
        <v>27923.437000000002</v>
      </c>
      <c r="N7408">
        <v>5244.5870000000004</v>
      </c>
      <c r="O7408">
        <v>-0.76900000000000002</v>
      </c>
      <c r="P7408">
        <v>1.4770000000000001</v>
      </c>
      <c r="Q7408">
        <v>331.23</v>
      </c>
      <c r="R7408">
        <v>22678.142</v>
      </c>
      <c r="S7408">
        <v>22346.912</v>
      </c>
    </row>
    <row r="7409" spans="1:19" x14ac:dyDescent="0.3">
      <c r="A7409">
        <v>2021</v>
      </c>
      <c r="B7409">
        <v>11</v>
      </c>
      <c r="C7409">
        <v>5</v>
      </c>
      <c r="D7409">
        <v>16</v>
      </c>
      <c r="E7409">
        <v>26389.672999999999</v>
      </c>
      <c r="F7409">
        <v>609.29</v>
      </c>
      <c r="G7409">
        <v>67.400000000000006</v>
      </c>
      <c r="H7409">
        <v>0</v>
      </c>
      <c r="I7409">
        <v>233.93700000000001</v>
      </c>
      <c r="J7409">
        <v>4.3869999999999996</v>
      </c>
      <c r="K7409">
        <v>3.0880000000000001</v>
      </c>
      <c r="L7409">
        <v>90.161000000000001</v>
      </c>
      <c r="M7409">
        <v>27330.537</v>
      </c>
      <c r="N7409">
        <v>2878.6390000000001</v>
      </c>
      <c r="O7409">
        <v>-0.374</v>
      </c>
      <c r="P7409">
        <v>1.0569999999999999</v>
      </c>
      <c r="Q7409">
        <v>317.77300000000002</v>
      </c>
      <c r="R7409">
        <v>24451.215</v>
      </c>
      <c r="S7409">
        <v>24133.441999999999</v>
      </c>
    </row>
    <row r="7410" spans="1:19" x14ac:dyDescent="0.3">
      <c r="A7410">
        <v>2021</v>
      </c>
      <c r="B7410">
        <v>11</v>
      </c>
      <c r="C7410">
        <v>5</v>
      </c>
      <c r="D7410">
        <v>17</v>
      </c>
      <c r="E7410">
        <v>26582.082999999999</v>
      </c>
      <c r="F7410">
        <v>597.06700000000001</v>
      </c>
      <c r="G7410">
        <v>69.716999999999999</v>
      </c>
      <c r="H7410">
        <v>0</v>
      </c>
      <c r="I7410">
        <v>255.80699999999999</v>
      </c>
      <c r="J7410">
        <v>4.91</v>
      </c>
      <c r="K7410">
        <v>-33.237000000000002</v>
      </c>
      <c r="L7410">
        <v>90.32</v>
      </c>
      <c r="M7410">
        <v>27496.95</v>
      </c>
      <c r="N7410">
        <v>421.89100000000002</v>
      </c>
      <c r="O7410">
        <v>4.4020000000000001</v>
      </c>
      <c r="P7410">
        <v>2.1789999999999998</v>
      </c>
      <c r="Q7410">
        <v>298.12900000000002</v>
      </c>
      <c r="R7410">
        <v>27068.477999999999</v>
      </c>
      <c r="S7410">
        <v>26770.348999999998</v>
      </c>
    </row>
    <row r="7411" spans="1:19" x14ac:dyDescent="0.3">
      <c r="A7411">
        <v>2021</v>
      </c>
      <c r="B7411">
        <v>11</v>
      </c>
      <c r="C7411">
        <v>5</v>
      </c>
      <c r="D7411">
        <v>18</v>
      </c>
      <c r="E7411">
        <v>28729.429</v>
      </c>
      <c r="F7411">
        <v>634.95399999999995</v>
      </c>
      <c r="G7411">
        <v>74.843000000000004</v>
      </c>
      <c r="H7411">
        <v>0</v>
      </c>
      <c r="I7411">
        <v>326.37799999999999</v>
      </c>
      <c r="J7411">
        <v>4.7430000000000003</v>
      </c>
      <c r="K7411">
        <v>-55.811</v>
      </c>
      <c r="L7411">
        <v>92.197000000000003</v>
      </c>
      <c r="M7411">
        <v>29731.89</v>
      </c>
      <c r="N7411">
        <v>0</v>
      </c>
      <c r="O7411">
        <v>12.557</v>
      </c>
      <c r="P7411">
        <v>8.2579999999999991</v>
      </c>
      <c r="Q7411">
        <v>278.83100000000002</v>
      </c>
      <c r="R7411">
        <v>29711.074000000001</v>
      </c>
      <c r="S7411">
        <v>29432.241999999998</v>
      </c>
    </row>
    <row r="7412" spans="1:19" x14ac:dyDescent="0.3">
      <c r="A7412">
        <v>2021</v>
      </c>
      <c r="B7412">
        <v>11</v>
      </c>
      <c r="C7412">
        <v>5</v>
      </c>
      <c r="D7412">
        <v>19</v>
      </c>
      <c r="E7412">
        <v>28583.624</v>
      </c>
      <c r="F7412">
        <v>675.476</v>
      </c>
      <c r="G7412">
        <v>73.798000000000002</v>
      </c>
      <c r="H7412">
        <v>0</v>
      </c>
      <c r="I7412">
        <v>361.14600000000002</v>
      </c>
      <c r="J7412">
        <v>4.4640000000000004</v>
      </c>
      <c r="K7412">
        <v>-81.938999999999993</v>
      </c>
      <c r="L7412">
        <v>92.132000000000005</v>
      </c>
      <c r="M7412">
        <v>29634.901999999998</v>
      </c>
      <c r="N7412">
        <v>0</v>
      </c>
      <c r="O7412">
        <v>14.451000000000001</v>
      </c>
      <c r="P7412">
        <v>9.7349999999999994</v>
      </c>
      <c r="Q7412">
        <v>256.59100000000001</v>
      </c>
      <c r="R7412">
        <v>29610.716</v>
      </c>
      <c r="S7412">
        <v>29354.125</v>
      </c>
    </row>
    <row r="7413" spans="1:19" x14ac:dyDescent="0.3">
      <c r="A7413">
        <v>2021</v>
      </c>
      <c r="B7413">
        <v>11</v>
      </c>
      <c r="C7413">
        <v>5</v>
      </c>
      <c r="D7413">
        <v>20</v>
      </c>
      <c r="E7413">
        <v>27829.918000000001</v>
      </c>
      <c r="F7413">
        <v>717.95600000000002</v>
      </c>
      <c r="G7413">
        <v>72.403000000000006</v>
      </c>
      <c r="H7413">
        <v>0</v>
      </c>
      <c r="I7413">
        <v>404.81200000000001</v>
      </c>
      <c r="J7413">
        <v>4.1230000000000002</v>
      </c>
      <c r="K7413">
        <v>-107.767</v>
      </c>
      <c r="L7413">
        <v>91.497</v>
      </c>
      <c r="M7413">
        <v>28940.538</v>
      </c>
      <c r="N7413">
        <v>0</v>
      </c>
      <c r="O7413">
        <v>13.627000000000001</v>
      </c>
      <c r="P7413">
        <v>10.183</v>
      </c>
      <c r="Q7413">
        <v>243.60300000000001</v>
      </c>
      <c r="R7413">
        <v>28916.727999999999</v>
      </c>
      <c r="S7413">
        <v>28673.126</v>
      </c>
    </row>
    <row r="7414" spans="1:19" x14ac:dyDescent="0.3">
      <c r="A7414">
        <v>2021</v>
      </c>
      <c r="B7414">
        <v>11</v>
      </c>
      <c r="C7414">
        <v>5</v>
      </c>
      <c r="D7414">
        <v>21</v>
      </c>
      <c r="E7414">
        <v>26763.455999999998</v>
      </c>
      <c r="F7414">
        <v>757.12099999999998</v>
      </c>
      <c r="G7414">
        <v>69.751999999999995</v>
      </c>
      <c r="H7414">
        <v>0</v>
      </c>
      <c r="I7414">
        <v>517.60900000000004</v>
      </c>
      <c r="J7414">
        <v>5.181</v>
      </c>
      <c r="K7414">
        <v>-97.296000000000006</v>
      </c>
      <c r="L7414">
        <v>90.510999999999996</v>
      </c>
      <c r="M7414">
        <v>28036.582999999999</v>
      </c>
      <c r="N7414">
        <v>0</v>
      </c>
      <c r="O7414">
        <v>12.965999999999999</v>
      </c>
      <c r="P7414">
        <v>1.1279999999999999</v>
      </c>
      <c r="Q7414">
        <v>230.226</v>
      </c>
      <c r="R7414">
        <v>28022.488000000001</v>
      </c>
      <c r="S7414">
        <v>27792.261999999999</v>
      </c>
    </row>
    <row r="7415" spans="1:19" x14ac:dyDescent="0.3">
      <c r="A7415">
        <v>2021</v>
      </c>
      <c r="B7415">
        <v>11</v>
      </c>
      <c r="C7415">
        <v>5</v>
      </c>
      <c r="D7415">
        <v>22</v>
      </c>
      <c r="E7415">
        <v>25179.584999999999</v>
      </c>
      <c r="F7415">
        <v>923.38099999999997</v>
      </c>
      <c r="G7415">
        <v>66.066000000000003</v>
      </c>
      <c r="H7415">
        <v>0</v>
      </c>
      <c r="I7415">
        <v>577.44799999999998</v>
      </c>
      <c r="J7415">
        <v>4.8490000000000002</v>
      </c>
      <c r="K7415">
        <v>-41.914999999999999</v>
      </c>
      <c r="L7415">
        <v>89.355000000000004</v>
      </c>
      <c r="M7415">
        <v>26732.703000000001</v>
      </c>
      <c r="N7415">
        <v>0</v>
      </c>
      <c r="O7415">
        <v>11.805999999999999</v>
      </c>
      <c r="P7415">
        <v>-4.4050000000000002</v>
      </c>
      <c r="Q7415">
        <v>210.88399999999999</v>
      </c>
      <c r="R7415">
        <v>26725.302</v>
      </c>
      <c r="S7415">
        <v>26514.418000000001</v>
      </c>
    </row>
    <row r="7416" spans="1:19" x14ac:dyDescent="0.3">
      <c r="A7416">
        <v>2021</v>
      </c>
      <c r="B7416">
        <v>11</v>
      </c>
      <c r="C7416">
        <v>5</v>
      </c>
      <c r="D7416">
        <v>23</v>
      </c>
      <c r="E7416">
        <v>23011.609</v>
      </c>
      <c r="F7416">
        <v>1082.722</v>
      </c>
      <c r="G7416">
        <v>62.52</v>
      </c>
      <c r="H7416">
        <v>0</v>
      </c>
      <c r="I7416">
        <v>961.178</v>
      </c>
      <c r="J7416">
        <v>4.0940000000000003</v>
      </c>
      <c r="K7416">
        <v>-28.047000000000001</v>
      </c>
      <c r="L7416">
        <v>88.073999999999998</v>
      </c>
      <c r="M7416">
        <v>25119.63</v>
      </c>
      <c r="N7416">
        <v>0</v>
      </c>
      <c r="O7416">
        <v>9.3979999999999997</v>
      </c>
      <c r="P7416">
        <v>-12.829000000000001</v>
      </c>
      <c r="Q7416">
        <v>185.863</v>
      </c>
      <c r="R7416">
        <v>25123.061000000002</v>
      </c>
      <c r="S7416">
        <v>24937.198</v>
      </c>
    </row>
    <row r="7417" spans="1:19" x14ac:dyDescent="0.3">
      <c r="A7417">
        <v>2021</v>
      </c>
      <c r="B7417">
        <v>11</v>
      </c>
      <c r="C7417">
        <v>5</v>
      </c>
      <c r="D7417">
        <v>24</v>
      </c>
      <c r="E7417">
        <v>21013.792000000001</v>
      </c>
      <c r="F7417">
        <v>1316.941</v>
      </c>
      <c r="G7417">
        <v>60.896000000000001</v>
      </c>
      <c r="H7417">
        <v>0</v>
      </c>
      <c r="I7417">
        <v>775.452</v>
      </c>
      <c r="J7417">
        <v>1.8029999999999999</v>
      </c>
      <c r="K7417">
        <v>-30.962</v>
      </c>
      <c r="L7417">
        <v>86.962000000000003</v>
      </c>
      <c r="M7417">
        <v>23163.987000000001</v>
      </c>
      <c r="N7417">
        <v>0</v>
      </c>
      <c r="O7417">
        <v>7.1580000000000004</v>
      </c>
      <c r="P7417">
        <v>-12.643000000000001</v>
      </c>
      <c r="Q7417">
        <v>166.16399999999999</v>
      </c>
      <c r="R7417">
        <v>23169.473000000002</v>
      </c>
      <c r="S7417">
        <v>23003.309000000001</v>
      </c>
    </row>
    <row r="7418" spans="1:19" x14ac:dyDescent="0.3">
      <c r="A7418">
        <v>2021</v>
      </c>
      <c r="B7418">
        <v>11</v>
      </c>
      <c r="C7418">
        <v>6</v>
      </c>
      <c r="D7418">
        <v>1</v>
      </c>
      <c r="E7418">
        <v>18853.142</v>
      </c>
      <c r="F7418">
        <v>1478.059</v>
      </c>
      <c r="G7418">
        <v>56.542000000000002</v>
      </c>
      <c r="H7418">
        <v>0</v>
      </c>
      <c r="I7418">
        <v>657.721</v>
      </c>
      <c r="J7418">
        <v>1.788</v>
      </c>
      <c r="K7418">
        <v>-25.901</v>
      </c>
      <c r="L7418">
        <v>85.665000000000006</v>
      </c>
      <c r="M7418">
        <v>21050.473000000002</v>
      </c>
      <c r="N7418">
        <v>0</v>
      </c>
      <c r="O7418">
        <v>4.7809999999999997</v>
      </c>
      <c r="P7418">
        <v>-17.632000000000001</v>
      </c>
      <c r="Q7418">
        <v>149.39599999999999</v>
      </c>
      <c r="R7418">
        <v>21063.325000000001</v>
      </c>
      <c r="S7418">
        <v>20913.928</v>
      </c>
    </row>
    <row r="7419" spans="1:19" x14ac:dyDescent="0.3">
      <c r="A7419">
        <v>2021</v>
      </c>
      <c r="B7419">
        <v>11</v>
      </c>
      <c r="C7419">
        <v>6</v>
      </c>
      <c r="D7419">
        <v>2</v>
      </c>
      <c r="E7419">
        <v>17854.337</v>
      </c>
      <c r="F7419">
        <v>1530.8209999999999</v>
      </c>
      <c r="G7419">
        <v>55.936999999999998</v>
      </c>
      <c r="H7419">
        <v>0</v>
      </c>
      <c r="I7419">
        <v>441.95</v>
      </c>
      <c r="J7419">
        <v>1.8160000000000001</v>
      </c>
      <c r="K7419">
        <v>-28.276</v>
      </c>
      <c r="L7419">
        <v>85.320999999999998</v>
      </c>
      <c r="M7419">
        <v>19885.97</v>
      </c>
      <c r="N7419">
        <v>0</v>
      </c>
      <c r="O7419">
        <v>3.93</v>
      </c>
      <c r="P7419">
        <v>-14.112</v>
      </c>
      <c r="Q7419">
        <v>142.761</v>
      </c>
      <c r="R7419">
        <v>19896.151999999998</v>
      </c>
      <c r="S7419">
        <v>19753.392</v>
      </c>
    </row>
    <row r="7420" spans="1:19" x14ac:dyDescent="0.3">
      <c r="A7420">
        <v>2021</v>
      </c>
      <c r="B7420">
        <v>11</v>
      </c>
      <c r="C7420">
        <v>6</v>
      </c>
      <c r="D7420">
        <v>3</v>
      </c>
      <c r="E7420">
        <v>17394.447</v>
      </c>
      <c r="F7420">
        <v>1504.4010000000001</v>
      </c>
      <c r="G7420">
        <v>56.655999999999999</v>
      </c>
      <c r="H7420">
        <v>0</v>
      </c>
      <c r="I7420">
        <v>279.93400000000003</v>
      </c>
      <c r="J7420">
        <v>1.79</v>
      </c>
      <c r="K7420">
        <v>-24.997</v>
      </c>
      <c r="L7420">
        <v>85.275000000000006</v>
      </c>
      <c r="M7420">
        <v>19240.849999999999</v>
      </c>
      <c r="N7420">
        <v>0</v>
      </c>
      <c r="O7420">
        <v>3.53</v>
      </c>
      <c r="P7420">
        <v>-9.9600000000000009</v>
      </c>
      <c r="Q7420">
        <v>138.779</v>
      </c>
      <c r="R7420">
        <v>19247.28</v>
      </c>
      <c r="S7420">
        <v>19108.5</v>
      </c>
    </row>
    <row r="7421" spans="1:19" x14ac:dyDescent="0.3">
      <c r="A7421">
        <v>2021</v>
      </c>
      <c r="B7421">
        <v>11</v>
      </c>
      <c r="C7421">
        <v>6</v>
      </c>
      <c r="D7421">
        <v>4</v>
      </c>
      <c r="E7421">
        <v>17289.121999999999</v>
      </c>
      <c r="F7421">
        <v>1502.825</v>
      </c>
      <c r="G7421">
        <v>57.683</v>
      </c>
      <c r="H7421">
        <v>0</v>
      </c>
      <c r="I7421">
        <v>175.989</v>
      </c>
      <c r="J7421">
        <v>1.619</v>
      </c>
      <c r="K7421">
        <v>-21.733000000000001</v>
      </c>
      <c r="L7421">
        <v>85.271000000000001</v>
      </c>
      <c r="M7421">
        <v>19033.092000000001</v>
      </c>
      <c r="N7421">
        <v>0</v>
      </c>
      <c r="O7421">
        <v>3.1219999999999999</v>
      </c>
      <c r="P7421">
        <v>-6.0670000000000002</v>
      </c>
      <c r="Q7421">
        <v>138.02799999999999</v>
      </c>
      <c r="R7421">
        <v>19036.038</v>
      </c>
      <c r="S7421">
        <v>18898.008999999998</v>
      </c>
    </row>
    <row r="7422" spans="1:19" x14ac:dyDescent="0.3">
      <c r="A7422">
        <v>2021</v>
      </c>
      <c r="B7422">
        <v>11</v>
      </c>
      <c r="C7422">
        <v>6</v>
      </c>
      <c r="D7422">
        <v>5</v>
      </c>
      <c r="E7422">
        <v>17508.794999999998</v>
      </c>
      <c r="F7422">
        <v>1411.6389999999999</v>
      </c>
      <c r="G7422">
        <v>60.430999999999997</v>
      </c>
      <c r="H7422">
        <v>0</v>
      </c>
      <c r="I7422">
        <v>101.506</v>
      </c>
      <c r="J7422">
        <v>1.629</v>
      </c>
      <c r="K7422">
        <v>-9.4309999999999992</v>
      </c>
      <c r="L7422">
        <v>85.292000000000002</v>
      </c>
      <c r="M7422">
        <v>19099.43</v>
      </c>
      <c r="N7422">
        <v>0</v>
      </c>
      <c r="O7422">
        <v>2.8340000000000001</v>
      </c>
      <c r="P7422">
        <v>-4.3049999999999997</v>
      </c>
      <c r="Q7422">
        <v>142.36500000000001</v>
      </c>
      <c r="R7422">
        <v>19100.901000000002</v>
      </c>
      <c r="S7422">
        <v>18958.536</v>
      </c>
    </row>
    <row r="7423" spans="1:19" x14ac:dyDescent="0.3">
      <c r="A7423">
        <v>2021</v>
      </c>
      <c r="B7423">
        <v>11</v>
      </c>
      <c r="C7423">
        <v>6</v>
      </c>
      <c r="D7423">
        <v>6</v>
      </c>
      <c r="E7423">
        <v>18495.024000000001</v>
      </c>
      <c r="F7423">
        <v>1336.6769999999999</v>
      </c>
      <c r="G7423">
        <v>64.424000000000007</v>
      </c>
      <c r="H7423">
        <v>0</v>
      </c>
      <c r="I7423">
        <v>64.483999999999995</v>
      </c>
      <c r="J7423">
        <v>1.893</v>
      </c>
      <c r="K7423">
        <v>-22.782</v>
      </c>
      <c r="L7423">
        <v>85.569000000000003</v>
      </c>
      <c r="M7423">
        <v>19960.865000000002</v>
      </c>
      <c r="N7423">
        <v>0</v>
      </c>
      <c r="O7423">
        <v>2.677</v>
      </c>
      <c r="P7423">
        <v>-5.0039999999999996</v>
      </c>
      <c r="Q7423">
        <v>154.06800000000001</v>
      </c>
      <c r="R7423">
        <v>19963.191999999999</v>
      </c>
      <c r="S7423">
        <v>19809.125</v>
      </c>
    </row>
    <row r="7424" spans="1:19" x14ac:dyDescent="0.3">
      <c r="A7424">
        <v>2021</v>
      </c>
      <c r="B7424">
        <v>11</v>
      </c>
      <c r="C7424">
        <v>6</v>
      </c>
      <c r="D7424">
        <v>7</v>
      </c>
      <c r="E7424">
        <v>19376.223000000002</v>
      </c>
      <c r="F7424">
        <v>1327.836</v>
      </c>
      <c r="G7424">
        <v>69.813000000000002</v>
      </c>
      <c r="H7424">
        <v>0</v>
      </c>
      <c r="I7424">
        <v>68.882999999999996</v>
      </c>
      <c r="J7424">
        <v>2.2879999999999998</v>
      </c>
      <c r="K7424">
        <v>-10.010999999999999</v>
      </c>
      <c r="L7424">
        <v>86.033000000000001</v>
      </c>
      <c r="M7424">
        <v>20851.254000000001</v>
      </c>
      <c r="N7424">
        <v>119.86199999999999</v>
      </c>
      <c r="O7424">
        <v>2.605</v>
      </c>
      <c r="P7424">
        <v>-0.98</v>
      </c>
      <c r="Q7424">
        <v>170.399</v>
      </c>
      <c r="R7424">
        <v>20729.766</v>
      </c>
      <c r="S7424">
        <v>20559.366999999998</v>
      </c>
    </row>
    <row r="7425" spans="1:19" x14ac:dyDescent="0.3">
      <c r="A7425">
        <v>2021</v>
      </c>
      <c r="B7425">
        <v>11</v>
      </c>
      <c r="C7425">
        <v>6</v>
      </c>
      <c r="D7425">
        <v>8</v>
      </c>
      <c r="E7425">
        <v>20312.152999999998</v>
      </c>
      <c r="F7425">
        <v>1242.94</v>
      </c>
      <c r="G7425">
        <v>70.620999999999995</v>
      </c>
      <c r="H7425">
        <v>0</v>
      </c>
      <c r="I7425">
        <v>109.06699999999999</v>
      </c>
      <c r="J7425">
        <v>2.8879999999999999</v>
      </c>
      <c r="K7425">
        <v>-12.162000000000001</v>
      </c>
      <c r="L7425">
        <v>86.491</v>
      </c>
      <c r="M7425">
        <v>21741.378000000001</v>
      </c>
      <c r="N7425">
        <v>1925.393</v>
      </c>
      <c r="O7425">
        <v>-12.69</v>
      </c>
      <c r="P7425">
        <v>-0.52900000000000003</v>
      </c>
      <c r="Q7425">
        <v>192.52699999999999</v>
      </c>
      <c r="R7425">
        <v>19829.204000000002</v>
      </c>
      <c r="S7425">
        <v>19636.677</v>
      </c>
    </row>
    <row r="7426" spans="1:19" x14ac:dyDescent="0.3">
      <c r="A7426">
        <v>2021</v>
      </c>
      <c r="B7426">
        <v>11</v>
      </c>
      <c r="C7426">
        <v>6</v>
      </c>
      <c r="D7426">
        <v>9</v>
      </c>
      <c r="E7426">
        <v>21619.906999999999</v>
      </c>
      <c r="F7426">
        <v>1173.2729999999999</v>
      </c>
      <c r="G7426">
        <v>69.436000000000007</v>
      </c>
      <c r="H7426">
        <v>0</v>
      </c>
      <c r="I7426">
        <v>148.09700000000001</v>
      </c>
      <c r="J7426">
        <v>3.0950000000000002</v>
      </c>
      <c r="K7426">
        <v>-9.8949999999999996</v>
      </c>
      <c r="L7426">
        <v>87.224999999999994</v>
      </c>
      <c r="M7426">
        <v>23021.701000000001</v>
      </c>
      <c r="N7426">
        <v>4516.5680000000002</v>
      </c>
      <c r="O7426">
        <v>-31.609000000000002</v>
      </c>
      <c r="P7426">
        <v>-0.23</v>
      </c>
      <c r="Q7426">
        <v>217.441</v>
      </c>
      <c r="R7426">
        <v>18536.972000000002</v>
      </c>
      <c r="S7426">
        <v>18319.530999999999</v>
      </c>
    </row>
    <row r="7427" spans="1:19" x14ac:dyDescent="0.3">
      <c r="A7427">
        <v>2021</v>
      </c>
      <c r="B7427">
        <v>11</v>
      </c>
      <c r="C7427">
        <v>6</v>
      </c>
      <c r="D7427">
        <v>10</v>
      </c>
      <c r="E7427">
        <v>22622.665000000001</v>
      </c>
      <c r="F7427">
        <v>1114.8040000000001</v>
      </c>
      <c r="G7427">
        <v>67.486999999999995</v>
      </c>
      <c r="H7427">
        <v>0</v>
      </c>
      <c r="I7427">
        <v>183.595</v>
      </c>
      <c r="J7427">
        <v>3.2829999999999999</v>
      </c>
      <c r="K7427">
        <v>-17.925999999999998</v>
      </c>
      <c r="L7427">
        <v>87.802000000000007</v>
      </c>
      <c r="M7427">
        <v>23994.223000000002</v>
      </c>
      <c r="N7427">
        <v>6400.3530000000001</v>
      </c>
      <c r="O7427">
        <v>-45.923000000000002</v>
      </c>
      <c r="P7427">
        <v>0.373</v>
      </c>
      <c r="Q7427">
        <v>239.714</v>
      </c>
      <c r="R7427">
        <v>17639.419000000002</v>
      </c>
      <c r="S7427">
        <v>17399.705000000002</v>
      </c>
    </row>
    <row r="7428" spans="1:19" x14ac:dyDescent="0.3">
      <c r="A7428">
        <v>2021</v>
      </c>
      <c r="B7428">
        <v>11</v>
      </c>
      <c r="C7428">
        <v>6</v>
      </c>
      <c r="D7428">
        <v>11</v>
      </c>
      <c r="E7428">
        <v>23137.546999999999</v>
      </c>
      <c r="F7428">
        <v>1054.597</v>
      </c>
      <c r="G7428">
        <v>66.25</v>
      </c>
      <c r="H7428">
        <v>0</v>
      </c>
      <c r="I7428">
        <v>236.779</v>
      </c>
      <c r="J7428">
        <v>3.4590000000000001</v>
      </c>
      <c r="K7428">
        <v>-8.1470000000000002</v>
      </c>
      <c r="L7428">
        <v>88.078000000000003</v>
      </c>
      <c r="M7428">
        <v>24512.312999999998</v>
      </c>
      <c r="N7428">
        <v>7503.152</v>
      </c>
      <c r="O7428">
        <v>-40.829000000000001</v>
      </c>
      <c r="P7428">
        <v>1.323</v>
      </c>
      <c r="Q7428">
        <v>257.17099999999999</v>
      </c>
      <c r="R7428">
        <v>17048.666000000001</v>
      </c>
      <c r="S7428">
        <v>16791.494999999999</v>
      </c>
    </row>
    <row r="7429" spans="1:19" x14ac:dyDescent="0.3">
      <c r="A7429">
        <v>2021</v>
      </c>
      <c r="B7429">
        <v>11</v>
      </c>
      <c r="C7429">
        <v>6</v>
      </c>
      <c r="D7429">
        <v>12</v>
      </c>
      <c r="E7429">
        <v>23431.246999999999</v>
      </c>
      <c r="F7429">
        <v>966.19200000000001</v>
      </c>
      <c r="G7429">
        <v>64.915999999999997</v>
      </c>
      <c r="H7429">
        <v>0</v>
      </c>
      <c r="I7429">
        <v>278.48500000000001</v>
      </c>
      <c r="J7429">
        <v>3.6019999999999999</v>
      </c>
      <c r="K7429">
        <v>-13.606999999999999</v>
      </c>
      <c r="L7429">
        <v>88.241</v>
      </c>
      <c r="M7429">
        <v>24754.16</v>
      </c>
      <c r="N7429">
        <v>7934.2809999999999</v>
      </c>
      <c r="O7429">
        <v>-6.5179999999999998</v>
      </c>
      <c r="P7429">
        <v>2.27</v>
      </c>
      <c r="Q7429">
        <v>268.59300000000002</v>
      </c>
      <c r="R7429">
        <v>16824.126</v>
      </c>
      <c r="S7429">
        <v>16555.532999999999</v>
      </c>
    </row>
    <row r="7430" spans="1:19" x14ac:dyDescent="0.3">
      <c r="A7430">
        <v>2021</v>
      </c>
      <c r="B7430">
        <v>11</v>
      </c>
      <c r="C7430">
        <v>6</v>
      </c>
      <c r="D7430">
        <v>13</v>
      </c>
      <c r="E7430">
        <v>23384.866999999998</v>
      </c>
      <c r="F7430">
        <v>943.84799999999996</v>
      </c>
      <c r="G7430">
        <v>64.959999999999994</v>
      </c>
      <c r="H7430">
        <v>0</v>
      </c>
      <c r="I7430">
        <v>291.25299999999999</v>
      </c>
      <c r="J7430">
        <v>3.6070000000000002</v>
      </c>
      <c r="K7430">
        <v>5.6529999999999996</v>
      </c>
      <c r="L7430">
        <v>88.206999999999994</v>
      </c>
      <c r="M7430">
        <v>24717.435000000001</v>
      </c>
      <c r="N7430">
        <v>7650.6819999999998</v>
      </c>
      <c r="O7430">
        <v>-1.1120000000000001</v>
      </c>
      <c r="P7430">
        <v>2.8010000000000002</v>
      </c>
      <c r="Q7430">
        <v>275.64</v>
      </c>
      <c r="R7430">
        <v>17065.063999999998</v>
      </c>
      <c r="S7430">
        <v>16789.423999999999</v>
      </c>
    </row>
    <row r="7431" spans="1:19" x14ac:dyDescent="0.3">
      <c r="A7431">
        <v>2021</v>
      </c>
      <c r="B7431">
        <v>11</v>
      </c>
      <c r="C7431">
        <v>6</v>
      </c>
      <c r="D7431">
        <v>14</v>
      </c>
      <c r="E7431">
        <v>23218.482</v>
      </c>
      <c r="F7431">
        <v>882.15300000000002</v>
      </c>
      <c r="G7431">
        <v>65.108999999999995</v>
      </c>
      <c r="H7431">
        <v>0</v>
      </c>
      <c r="I7431">
        <v>290.77</v>
      </c>
      <c r="J7431">
        <v>3.3069999999999999</v>
      </c>
      <c r="K7431">
        <v>15.571</v>
      </c>
      <c r="L7431">
        <v>88.105000000000004</v>
      </c>
      <c r="M7431">
        <v>24498.387999999999</v>
      </c>
      <c r="N7431">
        <v>6829.8180000000002</v>
      </c>
      <c r="O7431">
        <v>-0.35099999999999998</v>
      </c>
      <c r="P7431">
        <v>2.702</v>
      </c>
      <c r="Q7431">
        <v>278.29399999999998</v>
      </c>
      <c r="R7431">
        <v>17666.219000000001</v>
      </c>
      <c r="S7431">
        <v>17387.924999999999</v>
      </c>
    </row>
    <row r="7432" spans="1:19" x14ac:dyDescent="0.3">
      <c r="A7432">
        <v>2021</v>
      </c>
      <c r="B7432">
        <v>11</v>
      </c>
      <c r="C7432">
        <v>6</v>
      </c>
      <c r="D7432">
        <v>15</v>
      </c>
      <c r="E7432">
        <v>22942.653999999999</v>
      </c>
      <c r="F7432">
        <v>844.91800000000001</v>
      </c>
      <c r="G7432">
        <v>64.846000000000004</v>
      </c>
      <c r="H7432">
        <v>0</v>
      </c>
      <c r="I7432">
        <v>293.33</v>
      </c>
      <c r="J7432">
        <v>3.363</v>
      </c>
      <c r="K7432">
        <v>20.905000000000001</v>
      </c>
      <c r="L7432">
        <v>87.933999999999997</v>
      </c>
      <c r="M7432">
        <v>24193.103999999999</v>
      </c>
      <c r="N7432">
        <v>5244.5870000000004</v>
      </c>
      <c r="O7432">
        <v>-0.76900000000000002</v>
      </c>
      <c r="P7432">
        <v>1.4770000000000001</v>
      </c>
      <c r="Q7432">
        <v>275.53399999999999</v>
      </c>
      <c r="R7432">
        <v>18947.809000000001</v>
      </c>
      <c r="S7432">
        <v>18672.274000000001</v>
      </c>
    </row>
    <row r="7433" spans="1:19" x14ac:dyDescent="0.3">
      <c r="A7433">
        <v>2021</v>
      </c>
      <c r="B7433">
        <v>11</v>
      </c>
      <c r="C7433">
        <v>6</v>
      </c>
      <c r="D7433">
        <v>16</v>
      </c>
      <c r="E7433">
        <v>22817.867999999999</v>
      </c>
      <c r="F7433">
        <v>741.22199999999998</v>
      </c>
      <c r="G7433">
        <v>65.204999999999998</v>
      </c>
      <c r="H7433">
        <v>0</v>
      </c>
      <c r="I7433">
        <v>195.18899999999999</v>
      </c>
      <c r="J7433">
        <v>2.121</v>
      </c>
      <c r="K7433">
        <v>3.5129999999999999</v>
      </c>
      <c r="L7433">
        <v>87.881</v>
      </c>
      <c r="M7433">
        <v>23847.794000000002</v>
      </c>
      <c r="N7433">
        <v>2878.6390000000001</v>
      </c>
      <c r="O7433">
        <v>-0.374</v>
      </c>
      <c r="P7433">
        <v>1.0569999999999999</v>
      </c>
      <c r="Q7433">
        <v>265.93099999999998</v>
      </c>
      <c r="R7433">
        <v>20968.472000000002</v>
      </c>
      <c r="S7433">
        <v>20702.541000000001</v>
      </c>
    </row>
    <row r="7434" spans="1:19" x14ac:dyDescent="0.3">
      <c r="A7434">
        <v>2021</v>
      </c>
      <c r="B7434">
        <v>11</v>
      </c>
      <c r="C7434">
        <v>6</v>
      </c>
      <c r="D7434">
        <v>17</v>
      </c>
      <c r="E7434">
        <v>23365.772000000001</v>
      </c>
      <c r="F7434">
        <v>706.89599999999996</v>
      </c>
      <c r="G7434">
        <v>67.426000000000002</v>
      </c>
      <c r="H7434">
        <v>0</v>
      </c>
      <c r="I7434">
        <v>205.239</v>
      </c>
      <c r="J7434">
        <v>1.9910000000000001</v>
      </c>
      <c r="K7434">
        <v>-36.307000000000002</v>
      </c>
      <c r="L7434">
        <v>88.201999999999998</v>
      </c>
      <c r="M7434">
        <v>24331.794000000002</v>
      </c>
      <c r="N7434">
        <v>421.89100000000002</v>
      </c>
      <c r="O7434">
        <v>4.4020000000000001</v>
      </c>
      <c r="P7434">
        <v>2.1789999999999998</v>
      </c>
      <c r="Q7434">
        <v>252.54900000000001</v>
      </c>
      <c r="R7434">
        <v>23903.322</v>
      </c>
      <c r="S7434">
        <v>23650.773000000001</v>
      </c>
    </row>
    <row r="7435" spans="1:19" x14ac:dyDescent="0.3">
      <c r="A7435">
        <v>2021</v>
      </c>
      <c r="B7435">
        <v>11</v>
      </c>
      <c r="C7435">
        <v>6</v>
      </c>
      <c r="D7435">
        <v>18</v>
      </c>
      <c r="E7435">
        <v>25965.351999999999</v>
      </c>
      <c r="F7435">
        <v>724.471</v>
      </c>
      <c r="G7435">
        <v>72.043000000000006</v>
      </c>
      <c r="H7435">
        <v>0</v>
      </c>
      <c r="I7435">
        <v>206.95099999999999</v>
      </c>
      <c r="J7435">
        <v>1.8640000000000001</v>
      </c>
      <c r="K7435">
        <v>-57.015000000000001</v>
      </c>
      <c r="L7435">
        <v>89.778000000000006</v>
      </c>
      <c r="M7435">
        <v>26931.401999999998</v>
      </c>
      <c r="N7435">
        <v>0</v>
      </c>
      <c r="O7435">
        <v>12.557</v>
      </c>
      <c r="P7435">
        <v>8.2579999999999991</v>
      </c>
      <c r="Q7435">
        <v>240.03800000000001</v>
      </c>
      <c r="R7435">
        <v>26910.585999999999</v>
      </c>
      <c r="S7435">
        <v>26670.548999999999</v>
      </c>
    </row>
    <row r="7436" spans="1:19" x14ac:dyDescent="0.3">
      <c r="A7436">
        <v>2021</v>
      </c>
      <c r="B7436">
        <v>11</v>
      </c>
      <c r="C7436">
        <v>6</v>
      </c>
      <c r="D7436">
        <v>19</v>
      </c>
      <c r="E7436">
        <v>26002.918000000001</v>
      </c>
      <c r="F7436">
        <v>756.35699999999997</v>
      </c>
      <c r="G7436">
        <v>71.507000000000005</v>
      </c>
      <c r="H7436">
        <v>0</v>
      </c>
      <c r="I7436">
        <v>232.16</v>
      </c>
      <c r="J7436">
        <v>1.7270000000000001</v>
      </c>
      <c r="K7436">
        <v>-78.361000000000004</v>
      </c>
      <c r="L7436">
        <v>89.811999999999998</v>
      </c>
      <c r="M7436">
        <v>27004.613000000001</v>
      </c>
      <c r="N7436">
        <v>0</v>
      </c>
      <c r="O7436">
        <v>14.451000000000001</v>
      </c>
      <c r="P7436">
        <v>9.7349999999999994</v>
      </c>
      <c r="Q7436">
        <v>226.61199999999999</v>
      </c>
      <c r="R7436">
        <v>26980.427</v>
      </c>
      <c r="S7436">
        <v>26753.815999999999</v>
      </c>
    </row>
    <row r="7437" spans="1:19" x14ac:dyDescent="0.3">
      <c r="A7437">
        <v>2021</v>
      </c>
      <c r="B7437">
        <v>11</v>
      </c>
      <c r="C7437">
        <v>6</v>
      </c>
      <c r="D7437">
        <v>20</v>
      </c>
      <c r="E7437">
        <v>25418.532999999999</v>
      </c>
      <c r="F7437">
        <v>793.11699999999996</v>
      </c>
      <c r="G7437">
        <v>69.691000000000003</v>
      </c>
      <c r="H7437">
        <v>0</v>
      </c>
      <c r="I7437">
        <v>324.928</v>
      </c>
      <c r="J7437">
        <v>1.5820000000000001</v>
      </c>
      <c r="K7437">
        <v>-97.941000000000003</v>
      </c>
      <c r="L7437">
        <v>89.441999999999993</v>
      </c>
      <c r="M7437">
        <v>26529.66</v>
      </c>
      <c r="N7437">
        <v>0</v>
      </c>
      <c r="O7437">
        <v>13.627000000000001</v>
      </c>
      <c r="P7437">
        <v>10.183</v>
      </c>
      <c r="Q7437">
        <v>218.577</v>
      </c>
      <c r="R7437">
        <v>26505.85</v>
      </c>
      <c r="S7437">
        <v>26287.273000000001</v>
      </c>
    </row>
    <row r="7438" spans="1:19" x14ac:dyDescent="0.3">
      <c r="A7438">
        <v>2021</v>
      </c>
      <c r="B7438">
        <v>11</v>
      </c>
      <c r="C7438">
        <v>6</v>
      </c>
      <c r="D7438">
        <v>21</v>
      </c>
      <c r="E7438">
        <v>24497.949000000001</v>
      </c>
      <c r="F7438">
        <v>826.26599999999996</v>
      </c>
      <c r="G7438">
        <v>67.724000000000004</v>
      </c>
      <c r="H7438">
        <v>0</v>
      </c>
      <c r="I7438">
        <v>370.52199999999999</v>
      </c>
      <c r="J7438">
        <v>1.948</v>
      </c>
      <c r="K7438">
        <v>-87.135999999999996</v>
      </c>
      <c r="L7438">
        <v>88.91</v>
      </c>
      <c r="M7438">
        <v>25698.457999999999</v>
      </c>
      <c r="N7438">
        <v>0</v>
      </c>
      <c r="O7438">
        <v>12.965999999999999</v>
      </c>
      <c r="P7438">
        <v>1.1279999999999999</v>
      </c>
      <c r="Q7438">
        <v>208.76300000000001</v>
      </c>
      <c r="R7438">
        <v>25684.364000000001</v>
      </c>
      <c r="S7438">
        <v>25475.600999999999</v>
      </c>
    </row>
    <row r="7439" spans="1:19" x14ac:dyDescent="0.3">
      <c r="A7439">
        <v>2021</v>
      </c>
      <c r="B7439">
        <v>11</v>
      </c>
      <c r="C7439">
        <v>6</v>
      </c>
      <c r="D7439">
        <v>22</v>
      </c>
      <c r="E7439">
        <v>23100.1</v>
      </c>
      <c r="F7439">
        <v>978.89099999999996</v>
      </c>
      <c r="G7439">
        <v>64.293000000000006</v>
      </c>
      <c r="H7439">
        <v>0</v>
      </c>
      <c r="I7439">
        <v>407.01100000000002</v>
      </c>
      <c r="J7439">
        <v>1.7749999999999999</v>
      </c>
      <c r="K7439">
        <v>-37.811</v>
      </c>
      <c r="L7439">
        <v>88.081000000000003</v>
      </c>
      <c r="M7439">
        <v>24538.045999999998</v>
      </c>
      <c r="N7439">
        <v>0</v>
      </c>
      <c r="O7439">
        <v>11.805999999999999</v>
      </c>
      <c r="P7439">
        <v>-4.4050000000000002</v>
      </c>
      <c r="Q7439">
        <v>195.227</v>
      </c>
      <c r="R7439">
        <v>24530.645</v>
      </c>
      <c r="S7439">
        <v>24335.417000000001</v>
      </c>
    </row>
    <row r="7440" spans="1:19" x14ac:dyDescent="0.3">
      <c r="A7440">
        <v>2021</v>
      </c>
      <c r="B7440">
        <v>11</v>
      </c>
      <c r="C7440">
        <v>6</v>
      </c>
      <c r="D7440">
        <v>23</v>
      </c>
      <c r="E7440">
        <v>21460.155999999999</v>
      </c>
      <c r="F7440">
        <v>1129.5640000000001</v>
      </c>
      <c r="G7440">
        <v>61.695</v>
      </c>
      <c r="H7440">
        <v>0</v>
      </c>
      <c r="I7440">
        <v>498.94400000000002</v>
      </c>
      <c r="J7440">
        <v>1.89</v>
      </c>
      <c r="K7440">
        <v>-25.917000000000002</v>
      </c>
      <c r="L7440">
        <v>87.162000000000006</v>
      </c>
      <c r="M7440">
        <v>23151.8</v>
      </c>
      <c r="N7440">
        <v>0</v>
      </c>
      <c r="O7440">
        <v>9.3979999999999997</v>
      </c>
      <c r="P7440">
        <v>-12.829000000000001</v>
      </c>
      <c r="Q7440">
        <v>176.458</v>
      </c>
      <c r="R7440">
        <v>23155.23</v>
      </c>
      <c r="S7440">
        <v>22978.772000000001</v>
      </c>
    </row>
    <row r="7441" spans="1:19" x14ac:dyDescent="0.3">
      <c r="A7441">
        <v>2021</v>
      </c>
      <c r="B7441">
        <v>11</v>
      </c>
      <c r="C7441">
        <v>6</v>
      </c>
      <c r="D7441">
        <v>24</v>
      </c>
      <c r="E7441">
        <v>19803.488000000001</v>
      </c>
      <c r="F7441">
        <v>1383.51</v>
      </c>
      <c r="G7441">
        <v>59.869</v>
      </c>
      <c r="H7441">
        <v>0</v>
      </c>
      <c r="I7441">
        <v>775.452</v>
      </c>
      <c r="J7441">
        <v>1.8029999999999999</v>
      </c>
      <c r="K7441">
        <v>-29.814</v>
      </c>
      <c r="L7441">
        <v>86.259</v>
      </c>
      <c r="M7441">
        <v>22020.698</v>
      </c>
      <c r="N7441">
        <v>0</v>
      </c>
      <c r="O7441">
        <v>7.1580000000000004</v>
      </c>
      <c r="P7441">
        <v>-12.643000000000001</v>
      </c>
      <c r="Q7441">
        <v>159.72200000000001</v>
      </c>
      <c r="R7441">
        <v>22026.184000000001</v>
      </c>
      <c r="S7441">
        <v>21866.462</v>
      </c>
    </row>
    <row r="7442" spans="1:19" x14ac:dyDescent="0.3">
      <c r="A7442">
        <v>2021</v>
      </c>
      <c r="B7442">
        <v>11</v>
      </c>
      <c r="C7442">
        <v>7</v>
      </c>
      <c r="D7442">
        <v>1</v>
      </c>
      <c r="E7442">
        <v>19658.395</v>
      </c>
      <c r="F7442">
        <v>1478.059</v>
      </c>
      <c r="G7442">
        <v>56.576999999999998</v>
      </c>
      <c r="H7442">
        <v>0</v>
      </c>
      <c r="I7442">
        <v>659.51099999999997</v>
      </c>
      <c r="J7442">
        <v>1.7849999999999999</v>
      </c>
      <c r="K7442">
        <v>-24.815999999999999</v>
      </c>
      <c r="L7442">
        <v>86.209000000000003</v>
      </c>
      <c r="M7442">
        <v>21859.143</v>
      </c>
      <c r="N7442">
        <v>0</v>
      </c>
      <c r="O7442">
        <v>4.7809999999999997</v>
      </c>
      <c r="P7442">
        <v>-17.632000000000001</v>
      </c>
      <c r="Q7442">
        <v>146.34</v>
      </c>
      <c r="R7442">
        <v>21871.994999999999</v>
      </c>
      <c r="S7442">
        <v>21725.654999999999</v>
      </c>
    </row>
    <row r="7443" spans="1:19" x14ac:dyDescent="0.3">
      <c r="A7443">
        <v>2021</v>
      </c>
      <c r="B7443">
        <v>11</v>
      </c>
      <c r="C7443">
        <v>7</v>
      </c>
      <c r="D7443">
        <v>2</v>
      </c>
      <c r="E7443">
        <v>18994.326000000001</v>
      </c>
      <c r="F7443">
        <v>1405.704</v>
      </c>
      <c r="G7443">
        <v>55.488999999999997</v>
      </c>
      <c r="H7443">
        <v>0</v>
      </c>
      <c r="I7443">
        <v>657.721</v>
      </c>
      <c r="J7443">
        <v>1.788</v>
      </c>
      <c r="K7443">
        <v>-27.123000000000001</v>
      </c>
      <c r="L7443">
        <v>85.8</v>
      </c>
      <c r="M7443">
        <v>21118.217000000001</v>
      </c>
      <c r="N7443">
        <v>0</v>
      </c>
      <c r="O7443">
        <v>3.93</v>
      </c>
      <c r="P7443">
        <v>-14.112</v>
      </c>
      <c r="Q7443">
        <v>139.732</v>
      </c>
      <c r="R7443">
        <v>21128.399000000001</v>
      </c>
      <c r="S7443">
        <v>20988.667000000001</v>
      </c>
    </row>
    <row r="7444" spans="1:19" x14ac:dyDescent="0.3">
      <c r="A7444">
        <v>2021</v>
      </c>
      <c r="B7444">
        <v>11</v>
      </c>
      <c r="C7444">
        <v>7</v>
      </c>
      <c r="D7444">
        <v>3</v>
      </c>
      <c r="E7444">
        <v>18322.282999999999</v>
      </c>
      <c r="F7444">
        <v>1491.0160000000001</v>
      </c>
      <c r="G7444">
        <v>55.594000000000001</v>
      </c>
      <c r="H7444">
        <v>0</v>
      </c>
      <c r="I7444">
        <v>441.95</v>
      </c>
      <c r="J7444">
        <v>1.8160000000000001</v>
      </c>
      <c r="K7444">
        <v>-24.251999999999999</v>
      </c>
      <c r="L7444">
        <v>85.456000000000003</v>
      </c>
      <c r="M7444">
        <v>20318.269</v>
      </c>
      <c r="N7444">
        <v>0</v>
      </c>
      <c r="O7444">
        <v>3.53</v>
      </c>
      <c r="P7444">
        <v>-9.9600000000000009</v>
      </c>
      <c r="Q7444">
        <v>134.98599999999999</v>
      </c>
      <c r="R7444">
        <v>20324.699000000001</v>
      </c>
      <c r="S7444">
        <v>20189.713</v>
      </c>
    </row>
    <row r="7445" spans="1:19" x14ac:dyDescent="0.3">
      <c r="A7445">
        <v>2021</v>
      </c>
      <c r="B7445">
        <v>11</v>
      </c>
      <c r="C7445">
        <v>7</v>
      </c>
      <c r="D7445">
        <v>4</v>
      </c>
      <c r="E7445">
        <v>17999.442999999999</v>
      </c>
      <c r="F7445">
        <v>1528.9849999999999</v>
      </c>
      <c r="G7445">
        <v>56.436999999999998</v>
      </c>
      <c r="H7445">
        <v>0</v>
      </c>
      <c r="I7445">
        <v>279.93400000000003</v>
      </c>
      <c r="J7445">
        <v>1.79</v>
      </c>
      <c r="K7445">
        <v>-21.338999999999999</v>
      </c>
      <c r="L7445">
        <v>85.36</v>
      </c>
      <c r="M7445">
        <v>19874.173999999999</v>
      </c>
      <c r="N7445">
        <v>0</v>
      </c>
      <c r="O7445">
        <v>3.1219999999999999</v>
      </c>
      <c r="P7445">
        <v>-6.0670000000000002</v>
      </c>
      <c r="Q7445">
        <v>133.565</v>
      </c>
      <c r="R7445">
        <v>19877.118999999999</v>
      </c>
      <c r="S7445">
        <v>19743.554</v>
      </c>
    </row>
    <row r="7446" spans="1:19" x14ac:dyDescent="0.3">
      <c r="A7446">
        <v>2021</v>
      </c>
      <c r="B7446">
        <v>11</v>
      </c>
      <c r="C7446">
        <v>7</v>
      </c>
      <c r="D7446">
        <v>5</v>
      </c>
      <c r="E7446">
        <v>18400.195</v>
      </c>
      <c r="F7446">
        <v>1512.328</v>
      </c>
      <c r="G7446">
        <v>58.386000000000003</v>
      </c>
      <c r="H7446">
        <v>0</v>
      </c>
      <c r="I7446">
        <v>175.989</v>
      </c>
      <c r="J7446">
        <v>1.619</v>
      </c>
      <c r="K7446">
        <v>-9.327</v>
      </c>
      <c r="L7446">
        <v>85.465999999999994</v>
      </c>
      <c r="M7446">
        <v>20166.269</v>
      </c>
      <c r="N7446">
        <v>0</v>
      </c>
      <c r="O7446">
        <v>2.8340000000000001</v>
      </c>
      <c r="P7446">
        <v>-4.3049999999999997</v>
      </c>
      <c r="Q7446">
        <v>134.697</v>
      </c>
      <c r="R7446">
        <v>20167.740000000002</v>
      </c>
      <c r="S7446">
        <v>20033.043000000001</v>
      </c>
    </row>
    <row r="7447" spans="1:19" x14ac:dyDescent="0.3">
      <c r="A7447">
        <v>2021</v>
      </c>
      <c r="B7447">
        <v>11</v>
      </c>
      <c r="C7447">
        <v>7</v>
      </c>
      <c r="D7447">
        <v>6</v>
      </c>
      <c r="E7447">
        <v>19205.913</v>
      </c>
      <c r="F7447">
        <v>1453.18</v>
      </c>
      <c r="G7447">
        <v>61.194000000000003</v>
      </c>
      <c r="H7447">
        <v>0</v>
      </c>
      <c r="I7447">
        <v>101.506</v>
      </c>
      <c r="J7447">
        <v>1.629</v>
      </c>
      <c r="K7447">
        <v>-23.677</v>
      </c>
      <c r="L7447">
        <v>85.837999999999994</v>
      </c>
      <c r="M7447">
        <v>20824.388999999999</v>
      </c>
      <c r="N7447">
        <v>0</v>
      </c>
      <c r="O7447">
        <v>2.677</v>
      </c>
      <c r="P7447">
        <v>-5.0039999999999996</v>
      </c>
      <c r="Q7447">
        <v>140.6</v>
      </c>
      <c r="R7447">
        <v>20826.716</v>
      </c>
      <c r="S7447">
        <v>20686.116000000002</v>
      </c>
    </row>
    <row r="7448" spans="1:19" x14ac:dyDescent="0.3">
      <c r="A7448">
        <v>2021</v>
      </c>
      <c r="B7448">
        <v>11</v>
      </c>
      <c r="C7448">
        <v>7</v>
      </c>
      <c r="D7448">
        <v>7</v>
      </c>
      <c r="E7448">
        <v>20104.8</v>
      </c>
      <c r="F7448">
        <v>1329.278</v>
      </c>
      <c r="G7448">
        <v>64.775000000000006</v>
      </c>
      <c r="H7448">
        <v>0</v>
      </c>
      <c r="I7448">
        <v>64.483999999999995</v>
      </c>
      <c r="J7448">
        <v>1.893</v>
      </c>
      <c r="K7448">
        <v>-10.644</v>
      </c>
      <c r="L7448">
        <v>86.331999999999994</v>
      </c>
      <c r="M7448">
        <v>21576.143</v>
      </c>
      <c r="N7448">
        <v>119.86199999999999</v>
      </c>
      <c r="O7448">
        <v>2.605</v>
      </c>
      <c r="P7448">
        <v>-0.98</v>
      </c>
      <c r="Q7448">
        <v>149.994</v>
      </c>
      <c r="R7448">
        <v>21454.654999999999</v>
      </c>
      <c r="S7448">
        <v>21304.661</v>
      </c>
    </row>
    <row r="7449" spans="1:19" x14ac:dyDescent="0.3">
      <c r="A7449">
        <v>2021</v>
      </c>
      <c r="B7449">
        <v>11</v>
      </c>
      <c r="C7449">
        <v>7</v>
      </c>
      <c r="D7449">
        <v>8</v>
      </c>
      <c r="E7449">
        <v>21101.395</v>
      </c>
      <c r="F7449">
        <v>1234.125</v>
      </c>
      <c r="G7449">
        <v>66.091999999999999</v>
      </c>
      <c r="H7449">
        <v>0</v>
      </c>
      <c r="I7449">
        <v>68.882999999999996</v>
      </c>
      <c r="J7449">
        <v>2.2879999999999998</v>
      </c>
      <c r="K7449">
        <v>-13.552</v>
      </c>
      <c r="L7449">
        <v>86.846999999999994</v>
      </c>
      <c r="M7449">
        <v>22479.987000000001</v>
      </c>
      <c r="N7449">
        <v>1925.393</v>
      </c>
      <c r="O7449">
        <v>-12.69</v>
      </c>
      <c r="P7449">
        <v>-0.52900000000000003</v>
      </c>
      <c r="Q7449">
        <v>163.41800000000001</v>
      </c>
      <c r="R7449">
        <v>20567.812999999998</v>
      </c>
      <c r="S7449">
        <v>20404.395</v>
      </c>
    </row>
    <row r="7450" spans="1:19" x14ac:dyDescent="0.3">
      <c r="A7450">
        <v>2021</v>
      </c>
      <c r="B7450">
        <v>11</v>
      </c>
      <c r="C7450">
        <v>7</v>
      </c>
      <c r="D7450">
        <v>9</v>
      </c>
      <c r="E7450">
        <v>22756.264999999999</v>
      </c>
      <c r="F7450">
        <v>1159.8119999999999</v>
      </c>
      <c r="G7450">
        <v>65.346000000000004</v>
      </c>
      <c r="H7450">
        <v>0</v>
      </c>
      <c r="I7450">
        <v>109.06699999999999</v>
      </c>
      <c r="J7450">
        <v>2.8879999999999999</v>
      </c>
      <c r="K7450">
        <v>-9.9190000000000005</v>
      </c>
      <c r="L7450">
        <v>87.763999999999996</v>
      </c>
      <c r="M7450">
        <v>24105.876</v>
      </c>
      <c r="N7450">
        <v>4516.5680000000002</v>
      </c>
      <c r="O7450">
        <v>-31.609000000000002</v>
      </c>
      <c r="P7450">
        <v>-0.23</v>
      </c>
      <c r="Q7450">
        <v>185.26400000000001</v>
      </c>
      <c r="R7450">
        <v>19621.147000000001</v>
      </c>
      <c r="S7450">
        <v>19435.883000000002</v>
      </c>
    </row>
    <row r="7451" spans="1:19" x14ac:dyDescent="0.3">
      <c r="A7451">
        <v>2021</v>
      </c>
      <c r="B7451">
        <v>11</v>
      </c>
      <c r="C7451">
        <v>7</v>
      </c>
      <c r="D7451">
        <v>10</v>
      </c>
      <c r="E7451">
        <v>24328.677</v>
      </c>
      <c r="F7451">
        <v>1104.8979999999999</v>
      </c>
      <c r="G7451">
        <v>64.213999999999999</v>
      </c>
      <c r="H7451">
        <v>0</v>
      </c>
      <c r="I7451">
        <v>148.09700000000001</v>
      </c>
      <c r="J7451">
        <v>3.0950000000000002</v>
      </c>
      <c r="K7451">
        <v>-15.795</v>
      </c>
      <c r="L7451">
        <v>88.745000000000005</v>
      </c>
      <c r="M7451">
        <v>25657.717000000001</v>
      </c>
      <c r="N7451">
        <v>6400.3530000000001</v>
      </c>
      <c r="O7451">
        <v>-45.923000000000002</v>
      </c>
      <c r="P7451">
        <v>0.373</v>
      </c>
      <c r="Q7451">
        <v>205.81200000000001</v>
      </c>
      <c r="R7451">
        <v>19302.914000000001</v>
      </c>
      <c r="S7451">
        <v>19097.101999999999</v>
      </c>
    </row>
    <row r="7452" spans="1:19" x14ac:dyDescent="0.3">
      <c r="A7452">
        <v>2021</v>
      </c>
      <c r="B7452">
        <v>11</v>
      </c>
      <c r="C7452">
        <v>7</v>
      </c>
      <c r="D7452">
        <v>11</v>
      </c>
      <c r="E7452">
        <v>25061.174999999999</v>
      </c>
      <c r="F7452">
        <v>1061.0150000000001</v>
      </c>
      <c r="G7452">
        <v>63.283000000000001</v>
      </c>
      <c r="H7452">
        <v>0</v>
      </c>
      <c r="I7452">
        <v>183.595</v>
      </c>
      <c r="J7452">
        <v>3.2829999999999999</v>
      </c>
      <c r="K7452">
        <v>-6.9329999999999998</v>
      </c>
      <c r="L7452">
        <v>89.191000000000003</v>
      </c>
      <c r="M7452">
        <v>26391.326000000001</v>
      </c>
      <c r="N7452">
        <v>7503.152</v>
      </c>
      <c r="O7452">
        <v>-40.829000000000001</v>
      </c>
      <c r="P7452">
        <v>1.323</v>
      </c>
      <c r="Q7452">
        <v>223.87799999999999</v>
      </c>
      <c r="R7452">
        <v>18927.68</v>
      </c>
      <c r="S7452">
        <v>18703.800999999999</v>
      </c>
    </row>
    <row r="7453" spans="1:19" x14ac:dyDescent="0.3">
      <c r="A7453">
        <v>2021</v>
      </c>
      <c r="B7453">
        <v>11</v>
      </c>
      <c r="C7453">
        <v>7</v>
      </c>
      <c r="D7453">
        <v>12</v>
      </c>
      <c r="E7453">
        <v>25346.212</v>
      </c>
      <c r="F7453">
        <v>1034.7660000000001</v>
      </c>
      <c r="G7453">
        <v>62.606999999999999</v>
      </c>
      <c r="H7453">
        <v>0</v>
      </c>
      <c r="I7453">
        <v>236.779</v>
      </c>
      <c r="J7453">
        <v>3.4590000000000001</v>
      </c>
      <c r="K7453">
        <v>-11.475</v>
      </c>
      <c r="L7453">
        <v>89.372</v>
      </c>
      <c r="M7453">
        <v>26699.113000000001</v>
      </c>
      <c r="N7453">
        <v>7934.2809999999999</v>
      </c>
      <c r="O7453">
        <v>-6.5179999999999998</v>
      </c>
      <c r="P7453">
        <v>2.27</v>
      </c>
      <c r="Q7453">
        <v>237.38900000000001</v>
      </c>
      <c r="R7453">
        <v>18769.079000000002</v>
      </c>
      <c r="S7453">
        <v>18531.688999999998</v>
      </c>
    </row>
    <row r="7454" spans="1:19" x14ac:dyDescent="0.3">
      <c r="A7454">
        <v>2021</v>
      </c>
      <c r="B7454">
        <v>11</v>
      </c>
      <c r="C7454">
        <v>7</v>
      </c>
      <c r="D7454">
        <v>13</v>
      </c>
      <c r="E7454">
        <v>25269.154999999999</v>
      </c>
      <c r="F7454">
        <v>1009.687</v>
      </c>
      <c r="G7454">
        <v>62.308999999999997</v>
      </c>
      <c r="H7454">
        <v>0</v>
      </c>
      <c r="I7454">
        <v>278.48500000000001</v>
      </c>
      <c r="J7454">
        <v>3.6019999999999999</v>
      </c>
      <c r="K7454">
        <v>4.8410000000000002</v>
      </c>
      <c r="L7454">
        <v>89.308999999999997</v>
      </c>
      <c r="M7454">
        <v>26655.079000000002</v>
      </c>
      <c r="N7454">
        <v>7650.6819999999998</v>
      </c>
      <c r="O7454">
        <v>-1.1120000000000001</v>
      </c>
      <c r="P7454">
        <v>2.8010000000000002</v>
      </c>
      <c r="Q7454">
        <v>246.77799999999999</v>
      </c>
      <c r="R7454">
        <v>19002.707999999999</v>
      </c>
      <c r="S7454">
        <v>18755.93</v>
      </c>
    </row>
    <row r="7455" spans="1:19" x14ac:dyDescent="0.3">
      <c r="A7455">
        <v>2021</v>
      </c>
      <c r="B7455">
        <v>11</v>
      </c>
      <c r="C7455">
        <v>7</v>
      </c>
      <c r="D7455">
        <v>14</v>
      </c>
      <c r="E7455">
        <v>25183.272000000001</v>
      </c>
      <c r="F7455">
        <v>961.09</v>
      </c>
      <c r="G7455">
        <v>62.317999999999998</v>
      </c>
      <c r="H7455">
        <v>0</v>
      </c>
      <c r="I7455">
        <v>291.25299999999999</v>
      </c>
      <c r="J7455">
        <v>3.6070000000000002</v>
      </c>
      <c r="K7455">
        <v>13.135</v>
      </c>
      <c r="L7455">
        <v>89.266000000000005</v>
      </c>
      <c r="M7455">
        <v>26541.624</v>
      </c>
      <c r="N7455">
        <v>6829.8180000000002</v>
      </c>
      <c r="O7455">
        <v>-0.35099999999999998</v>
      </c>
      <c r="P7455">
        <v>2.702</v>
      </c>
      <c r="Q7455">
        <v>251.59899999999999</v>
      </c>
      <c r="R7455">
        <v>19709.454000000002</v>
      </c>
      <c r="S7455">
        <v>19457.855</v>
      </c>
    </row>
    <row r="7456" spans="1:19" x14ac:dyDescent="0.3">
      <c r="A7456">
        <v>2021</v>
      </c>
      <c r="B7456">
        <v>11</v>
      </c>
      <c r="C7456">
        <v>7</v>
      </c>
      <c r="D7456">
        <v>15</v>
      </c>
      <c r="E7456">
        <v>24964.985000000001</v>
      </c>
      <c r="F7456">
        <v>896.74699999999996</v>
      </c>
      <c r="G7456">
        <v>62.598999999999997</v>
      </c>
      <c r="H7456">
        <v>0</v>
      </c>
      <c r="I7456">
        <v>290.77</v>
      </c>
      <c r="J7456">
        <v>3.3069999999999999</v>
      </c>
      <c r="K7456">
        <v>17.780999999999999</v>
      </c>
      <c r="L7456">
        <v>89.129000000000005</v>
      </c>
      <c r="M7456">
        <v>26262.718000000001</v>
      </c>
      <c r="N7456">
        <v>5244.5870000000004</v>
      </c>
      <c r="O7456">
        <v>-0.76900000000000002</v>
      </c>
      <c r="P7456">
        <v>1.4770000000000001</v>
      </c>
      <c r="Q7456">
        <v>250.03899999999999</v>
      </c>
      <c r="R7456">
        <v>21017.422999999999</v>
      </c>
      <c r="S7456">
        <v>20767.383999999998</v>
      </c>
    </row>
    <row r="7457" spans="1:19" x14ac:dyDescent="0.3">
      <c r="A7457">
        <v>2021</v>
      </c>
      <c r="B7457">
        <v>11</v>
      </c>
      <c r="C7457">
        <v>7</v>
      </c>
      <c r="D7457">
        <v>16</v>
      </c>
      <c r="E7457">
        <v>24660.121999999999</v>
      </c>
      <c r="F7457">
        <v>783.56399999999996</v>
      </c>
      <c r="G7457">
        <v>63.195</v>
      </c>
      <c r="H7457">
        <v>0</v>
      </c>
      <c r="I7457">
        <v>293.33</v>
      </c>
      <c r="J7457">
        <v>3.363</v>
      </c>
      <c r="K7457">
        <v>2.9830000000000001</v>
      </c>
      <c r="L7457">
        <v>88.951999999999998</v>
      </c>
      <c r="M7457">
        <v>25832.313999999998</v>
      </c>
      <c r="N7457">
        <v>2878.6390000000001</v>
      </c>
      <c r="O7457">
        <v>-0.374</v>
      </c>
      <c r="P7457">
        <v>1.0569999999999999</v>
      </c>
      <c r="Q7457">
        <v>242.869</v>
      </c>
      <c r="R7457">
        <v>22952.991999999998</v>
      </c>
      <c r="S7457">
        <v>22710.123</v>
      </c>
    </row>
    <row r="7458" spans="1:19" x14ac:dyDescent="0.3">
      <c r="A7458">
        <v>2021</v>
      </c>
      <c r="B7458">
        <v>11</v>
      </c>
      <c r="C7458">
        <v>7</v>
      </c>
      <c r="D7458">
        <v>17</v>
      </c>
      <c r="E7458">
        <v>25151.205999999998</v>
      </c>
      <c r="F7458">
        <v>659.63599999999997</v>
      </c>
      <c r="G7458">
        <v>65.328000000000003</v>
      </c>
      <c r="H7458">
        <v>0</v>
      </c>
      <c r="I7458">
        <v>195.18899999999999</v>
      </c>
      <c r="J7458">
        <v>2.121</v>
      </c>
      <c r="K7458">
        <v>-32.621000000000002</v>
      </c>
      <c r="L7458">
        <v>89.256</v>
      </c>
      <c r="M7458">
        <v>26064.787</v>
      </c>
      <c r="N7458">
        <v>421.89100000000002</v>
      </c>
      <c r="O7458">
        <v>4.4020000000000001</v>
      </c>
      <c r="P7458">
        <v>2.1789999999999998</v>
      </c>
      <c r="Q7458">
        <v>238.321</v>
      </c>
      <c r="R7458">
        <v>25636.314999999999</v>
      </c>
      <c r="S7458">
        <v>25397.992999999999</v>
      </c>
    </row>
    <row r="7459" spans="1:19" x14ac:dyDescent="0.3">
      <c r="A7459">
        <v>2021</v>
      </c>
      <c r="B7459">
        <v>11</v>
      </c>
      <c r="C7459">
        <v>7</v>
      </c>
      <c r="D7459">
        <v>18</v>
      </c>
      <c r="E7459">
        <v>27552.486000000001</v>
      </c>
      <c r="F7459">
        <v>647.97</v>
      </c>
      <c r="G7459">
        <v>69.515000000000001</v>
      </c>
      <c r="H7459">
        <v>0</v>
      </c>
      <c r="I7459">
        <v>205.239</v>
      </c>
      <c r="J7459">
        <v>1.9910000000000001</v>
      </c>
      <c r="K7459">
        <v>-54.420999999999999</v>
      </c>
      <c r="L7459">
        <v>91.173000000000002</v>
      </c>
      <c r="M7459">
        <v>28444.438999999998</v>
      </c>
      <c r="N7459">
        <v>0</v>
      </c>
      <c r="O7459">
        <v>12.557</v>
      </c>
      <c r="P7459">
        <v>8.2579999999999991</v>
      </c>
      <c r="Q7459">
        <v>242.613</v>
      </c>
      <c r="R7459">
        <v>28423.623</v>
      </c>
      <c r="S7459">
        <v>28181.01</v>
      </c>
    </row>
    <row r="7460" spans="1:19" x14ac:dyDescent="0.3">
      <c r="A7460">
        <v>2021</v>
      </c>
      <c r="B7460">
        <v>11</v>
      </c>
      <c r="C7460">
        <v>7</v>
      </c>
      <c r="D7460">
        <v>19</v>
      </c>
      <c r="E7460">
        <v>27630.447</v>
      </c>
      <c r="F7460">
        <v>675.64700000000005</v>
      </c>
      <c r="G7460">
        <v>70.147000000000006</v>
      </c>
      <c r="H7460">
        <v>0</v>
      </c>
      <c r="I7460">
        <v>206.95099999999999</v>
      </c>
      <c r="J7460">
        <v>1.8640000000000001</v>
      </c>
      <c r="K7460">
        <v>-79.628</v>
      </c>
      <c r="L7460">
        <v>91.293000000000006</v>
      </c>
      <c r="M7460">
        <v>28526.573</v>
      </c>
      <c r="N7460">
        <v>0</v>
      </c>
      <c r="O7460">
        <v>14.451000000000001</v>
      </c>
      <c r="P7460">
        <v>9.7349999999999994</v>
      </c>
      <c r="Q7460">
        <v>239.03399999999999</v>
      </c>
      <c r="R7460">
        <v>28502.387999999999</v>
      </c>
      <c r="S7460">
        <v>28263.352999999999</v>
      </c>
    </row>
    <row r="7461" spans="1:19" x14ac:dyDescent="0.3">
      <c r="A7461">
        <v>2021</v>
      </c>
      <c r="B7461">
        <v>11</v>
      </c>
      <c r="C7461">
        <v>7</v>
      </c>
      <c r="D7461">
        <v>20</v>
      </c>
      <c r="E7461">
        <v>26987.02</v>
      </c>
      <c r="F7461">
        <v>703.54499999999996</v>
      </c>
      <c r="G7461">
        <v>68.847999999999999</v>
      </c>
      <c r="H7461">
        <v>0</v>
      </c>
      <c r="I7461">
        <v>232.16</v>
      </c>
      <c r="J7461">
        <v>1.7270000000000001</v>
      </c>
      <c r="K7461">
        <v>-104.52</v>
      </c>
      <c r="L7461">
        <v>90.671000000000006</v>
      </c>
      <c r="M7461">
        <v>27910.603999999999</v>
      </c>
      <c r="N7461">
        <v>0</v>
      </c>
      <c r="O7461">
        <v>13.627000000000001</v>
      </c>
      <c r="P7461">
        <v>10.183</v>
      </c>
      <c r="Q7461">
        <v>227.405</v>
      </c>
      <c r="R7461">
        <v>27886.794000000002</v>
      </c>
      <c r="S7461">
        <v>27659.388999999999</v>
      </c>
    </row>
    <row r="7462" spans="1:19" x14ac:dyDescent="0.3">
      <c r="A7462">
        <v>2021</v>
      </c>
      <c r="B7462">
        <v>11</v>
      </c>
      <c r="C7462">
        <v>7</v>
      </c>
      <c r="D7462">
        <v>21</v>
      </c>
      <c r="E7462">
        <v>26002.420999999998</v>
      </c>
      <c r="F7462">
        <v>727.28599999999994</v>
      </c>
      <c r="G7462">
        <v>66.855000000000004</v>
      </c>
      <c r="H7462">
        <v>0</v>
      </c>
      <c r="I7462">
        <v>324.928</v>
      </c>
      <c r="J7462">
        <v>1.5820000000000001</v>
      </c>
      <c r="K7462">
        <v>-94.54</v>
      </c>
      <c r="L7462">
        <v>89.841999999999999</v>
      </c>
      <c r="M7462">
        <v>27051.519</v>
      </c>
      <c r="N7462">
        <v>0</v>
      </c>
      <c r="O7462">
        <v>12.965999999999999</v>
      </c>
      <c r="P7462">
        <v>1.1279999999999999</v>
      </c>
      <c r="Q7462">
        <v>216.30799999999999</v>
      </c>
      <c r="R7462">
        <v>27037.423999999999</v>
      </c>
      <c r="S7462">
        <v>26821.116000000002</v>
      </c>
    </row>
    <row r="7463" spans="1:19" x14ac:dyDescent="0.3">
      <c r="A7463">
        <v>2021</v>
      </c>
      <c r="B7463">
        <v>11</v>
      </c>
      <c r="C7463">
        <v>7</v>
      </c>
      <c r="D7463">
        <v>22</v>
      </c>
      <c r="E7463">
        <v>24322.566999999999</v>
      </c>
      <c r="F7463">
        <v>797.03899999999999</v>
      </c>
      <c r="G7463">
        <v>64.195999999999998</v>
      </c>
      <c r="H7463">
        <v>0</v>
      </c>
      <c r="I7463">
        <v>370.52199999999999</v>
      </c>
      <c r="J7463">
        <v>1.948</v>
      </c>
      <c r="K7463">
        <v>-40.347999999999999</v>
      </c>
      <c r="L7463">
        <v>88.817999999999998</v>
      </c>
      <c r="M7463">
        <v>25540.545999999998</v>
      </c>
      <c r="N7463">
        <v>0</v>
      </c>
      <c r="O7463">
        <v>11.805999999999999</v>
      </c>
      <c r="P7463">
        <v>-4.4050000000000002</v>
      </c>
      <c r="Q7463">
        <v>202.71</v>
      </c>
      <c r="R7463">
        <v>25533.145</v>
      </c>
      <c r="S7463">
        <v>25330.435000000001</v>
      </c>
    </row>
    <row r="7464" spans="1:19" x14ac:dyDescent="0.3">
      <c r="A7464">
        <v>2021</v>
      </c>
      <c r="B7464">
        <v>11</v>
      </c>
      <c r="C7464">
        <v>7</v>
      </c>
      <c r="D7464">
        <v>23</v>
      </c>
      <c r="E7464">
        <v>22249.564999999999</v>
      </c>
      <c r="F7464">
        <v>944.64200000000005</v>
      </c>
      <c r="G7464">
        <v>61.703000000000003</v>
      </c>
      <c r="H7464">
        <v>0</v>
      </c>
      <c r="I7464">
        <v>407.01100000000002</v>
      </c>
      <c r="J7464">
        <v>1.7749999999999999</v>
      </c>
      <c r="K7464">
        <v>-26.754999999999999</v>
      </c>
      <c r="L7464">
        <v>87.602000000000004</v>
      </c>
      <c r="M7464">
        <v>23663.84</v>
      </c>
      <c r="N7464">
        <v>0</v>
      </c>
      <c r="O7464">
        <v>9.3979999999999997</v>
      </c>
      <c r="P7464">
        <v>-12.829000000000001</v>
      </c>
      <c r="Q7464">
        <v>182.11199999999999</v>
      </c>
      <c r="R7464">
        <v>23667.271000000001</v>
      </c>
      <c r="S7464">
        <v>23485.159</v>
      </c>
    </row>
    <row r="7465" spans="1:19" x14ac:dyDescent="0.3">
      <c r="A7465">
        <v>2021</v>
      </c>
      <c r="B7465">
        <v>11</v>
      </c>
      <c r="C7465">
        <v>7</v>
      </c>
      <c r="D7465">
        <v>24</v>
      </c>
      <c r="E7465">
        <v>20634.627</v>
      </c>
      <c r="F7465">
        <v>1124.7270000000001</v>
      </c>
      <c r="G7465">
        <v>60.018000000000001</v>
      </c>
      <c r="H7465">
        <v>0</v>
      </c>
      <c r="I7465">
        <v>499.92</v>
      </c>
      <c r="J7465">
        <v>3.0449999999999999</v>
      </c>
      <c r="K7465">
        <v>-29.388999999999999</v>
      </c>
      <c r="L7465">
        <v>86.730999999999995</v>
      </c>
      <c r="M7465">
        <v>22319.662</v>
      </c>
      <c r="N7465">
        <v>0</v>
      </c>
      <c r="O7465">
        <v>7.1580000000000004</v>
      </c>
      <c r="P7465">
        <v>-12.643000000000001</v>
      </c>
      <c r="Q7465">
        <v>160.43</v>
      </c>
      <c r="R7465">
        <v>22325.147000000001</v>
      </c>
      <c r="S7465">
        <v>22164.717000000001</v>
      </c>
    </row>
    <row r="7466" spans="1:19" x14ac:dyDescent="0.3">
      <c r="A7466">
        <v>2021</v>
      </c>
      <c r="B7466">
        <v>11</v>
      </c>
      <c r="C7466">
        <v>8</v>
      </c>
      <c r="D7466">
        <v>1</v>
      </c>
      <c r="E7466">
        <v>20289.627</v>
      </c>
      <c r="F7466">
        <v>1305.6690000000001</v>
      </c>
      <c r="G7466">
        <v>64.959999999999994</v>
      </c>
      <c r="H7466">
        <v>0</v>
      </c>
      <c r="I7466">
        <v>846.64099999999996</v>
      </c>
      <c r="J7466">
        <v>5.0780000000000003</v>
      </c>
      <c r="K7466">
        <v>-27.207000000000001</v>
      </c>
      <c r="L7466">
        <v>86.570999999999998</v>
      </c>
      <c r="M7466">
        <v>22506.379000000001</v>
      </c>
      <c r="N7466">
        <v>0</v>
      </c>
      <c r="O7466">
        <v>4.3849999999999998</v>
      </c>
      <c r="P7466">
        <v>-17.632000000000001</v>
      </c>
      <c r="Q7466">
        <v>145.35300000000001</v>
      </c>
      <c r="R7466">
        <v>22519.626</v>
      </c>
      <c r="S7466">
        <v>22374.273000000001</v>
      </c>
    </row>
    <row r="7467" spans="1:19" x14ac:dyDescent="0.3">
      <c r="A7467">
        <v>2021</v>
      </c>
      <c r="B7467">
        <v>11</v>
      </c>
      <c r="C7467">
        <v>8</v>
      </c>
      <c r="D7467">
        <v>2</v>
      </c>
      <c r="E7467">
        <v>19377.899000000001</v>
      </c>
      <c r="F7467">
        <v>1433.511</v>
      </c>
      <c r="G7467">
        <v>65.328000000000003</v>
      </c>
      <c r="H7467">
        <v>0</v>
      </c>
      <c r="I7467">
        <v>601.077</v>
      </c>
      <c r="J7467">
        <v>4.9450000000000003</v>
      </c>
      <c r="K7467">
        <v>-28.632000000000001</v>
      </c>
      <c r="L7467">
        <v>86.046999999999997</v>
      </c>
      <c r="M7467">
        <v>21474.846000000001</v>
      </c>
      <c r="N7467">
        <v>0</v>
      </c>
      <c r="O7467">
        <v>3.6150000000000002</v>
      </c>
      <c r="P7467">
        <v>-14.112</v>
      </c>
      <c r="Q7467">
        <v>136.75800000000001</v>
      </c>
      <c r="R7467">
        <v>21485.343000000001</v>
      </c>
      <c r="S7467">
        <v>21348.584999999999</v>
      </c>
    </row>
    <row r="7468" spans="1:19" x14ac:dyDescent="0.3">
      <c r="A7468">
        <v>2021</v>
      </c>
      <c r="B7468">
        <v>11</v>
      </c>
      <c r="C7468">
        <v>8</v>
      </c>
      <c r="D7468">
        <v>3</v>
      </c>
      <c r="E7468">
        <v>18901.355</v>
      </c>
      <c r="F7468">
        <v>1501.0830000000001</v>
      </c>
      <c r="G7468">
        <v>66.25</v>
      </c>
      <c r="H7468">
        <v>0</v>
      </c>
      <c r="I7468">
        <v>360.00200000000001</v>
      </c>
      <c r="J7468">
        <v>4.8719999999999999</v>
      </c>
      <c r="K7468">
        <v>-25.481999999999999</v>
      </c>
      <c r="L7468">
        <v>85.748999999999995</v>
      </c>
      <c r="M7468">
        <v>20827.579000000002</v>
      </c>
      <c r="N7468">
        <v>0</v>
      </c>
      <c r="O7468">
        <v>3.2589999999999999</v>
      </c>
      <c r="P7468">
        <v>-9.9600000000000009</v>
      </c>
      <c r="Q7468">
        <v>133.24199999999999</v>
      </c>
      <c r="R7468">
        <v>20834.28</v>
      </c>
      <c r="S7468">
        <v>20701.038</v>
      </c>
    </row>
    <row r="7469" spans="1:19" x14ac:dyDescent="0.3">
      <c r="A7469">
        <v>2021</v>
      </c>
      <c r="B7469">
        <v>11</v>
      </c>
      <c r="C7469">
        <v>8</v>
      </c>
      <c r="D7469">
        <v>4</v>
      </c>
      <c r="E7469">
        <v>18845.32</v>
      </c>
      <c r="F7469">
        <v>1499.1949999999999</v>
      </c>
      <c r="G7469">
        <v>68.786000000000001</v>
      </c>
      <c r="H7469">
        <v>0</v>
      </c>
      <c r="I7469">
        <v>204.78</v>
      </c>
      <c r="J7469">
        <v>4.7190000000000003</v>
      </c>
      <c r="K7469">
        <v>-22.048999999999999</v>
      </c>
      <c r="L7469">
        <v>85.72</v>
      </c>
      <c r="M7469">
        <v>20617.684000000001</v>
      </c>
      <c r="N7469">
        <v>0</v>
      </c>
      <c r="O7469">
        <v>3.1269999999999998</v>
      </c>
      <c r="P7469">
        <v>-6.0670000000000002</v>
      </c>
      <c r="Q7469">
        <v>133.542</v>
      </c>
      <c r="R7469">
        <v>20620.624</v>
      </c>
      <c r="S7469">
        <v>20487.082999999999</v>
      </c>
    </row>
    <row r="7470" spans="1:19" x14ac:dyDescent="0.3">
      <c r="A7470">
        <v>2021</v>
      </c>
      <c r="B7470">
        <v>11</v>
      </c>
      <c r="C7470">
        <v>8</v>
      </c>
      <c r="D7470">
        <v>5</v>
      </c>
      <c r="E7470">
        <v>19607.627</v>
      </c>
      <c r="F7470">
        <v>1393.4549999999999</v>
      </c>
      <c r="G7470">
        <v>72.218000000000004</v>
      </c>
      <c r="H7470">
        <v>0</v>
      </c>
      <c r="I7470">
        <v>102.96599999999999</v>
      </c>
      <c r="J7470">
        <v>3.6520000000000001</v>
      </c>
      <c r="K7470">
        <v>-9.57</v>
      </c>
      <c r="L7470">
        <v>86.224000000000004</v>
      </c>
      <c r="M7470">
        <v>21184.353999999999</v>
      </c>
      <c r="N7470">
        <v>0</v>
      </c>
      <c r="O7470">
        <v>2.7629999999999999</v>
      </c>
      <c r="P7470">
        <v>-4.3049999999999997</v>
      </c>
      <c r="Q7470">
        <v>139.072</v>
      </c>
      <c r="R7470">
        <v>21185.896000000001</v>
      </c>
      <c r="S7470">
        <v>21046.824000000001</v>
      </c>
    </row>
    <row r="7471" spans="1:19" x14ac:dyDescent="0.3">
      <c r="A7471">
        <v>2021</v>
      </c>
      <c r="B7471">
        <v>11</v>
      </c>
      <c r="C7471">
        <v>8</v>
      </c>
      <c r="D7471">
        <v>6</v>
      </c>
      <c r="E7471">
        <v>21275.502</v>
      </c>
      <c r="F7471">
        <v>1216.7940000000001</v>
      </c>
      <c r="G7471">
        <v>77.783000000000001</v>
      </c>
      <c r="H7471">
        <v>0</v>
      </c>
      <c r="I7471">
        <v>72.459999999999994</v>
      </c>
      <c r="J7471">
        <v>2.3290000000000002</v>
      </c>
      <c r="K7471">
        <v>-23.888999999999999</v>
      </c>
      <c r="L7471">
        <v>87.14</v>
      </c>
      <c r="M7471">
        <v>22630.335999999999</v>
      </c>
      <c r="N7471">
        <v>0</v>
      </c>
      <c r="O7471">
        <v>2.71</v>
      </c>
      <c r="P7471">
        <v>-5.0039999999999996</v>
      </c>
      <c r="Q7471">
        <v>153.578</v>
      </c>
      <c r="R7471">
        <v>22632.631000000001</v>
      </c>
      <c r="S7471">
        <v>22479.053</v>
      </c>
    </row>
    <row r="7472" spans="1:19" x14ac:dyDescent="0.3">
      <c r="A7472">
        <v>2021</v>
      </c>
      <c r="B7472">
        <v>11</v>
      </c>
      <c r="C7472">
        <v>8</v>
      </c>
      <c r="D7472">
        <v>7</v>
      </c>
      <c r="E7472">
        <v>23732.68</v>
      </c>
      <c r="F7472">
        <v>1017.4450000000001</v>
      </c>
      <c r="G7472">
        <v>83.558000000000007</v>
      </c>
      <c r="H7472">
        <v>0</v>
      </c>
      <c r="I7472">
        <v>128.994</v>
      </c>
      <c r="J7472">
        <v>2.839</v>
      </c>
      <c r="K7472">
        <v>-10.750999999999999</v>
      </c>
      <c r="L7472">
        <v>88.599000000000004</v>
      </c>
      <c r="M7472">
        <v>24959.806</v>
      </c>
      <c r="N7472">
        <v>82.182000000000002</v>
      </c>
      <c r="O7472">
        <v>3.282</v>
      </c>
      <c r="P7472">
        <v>-0.98</v>
      </c>
      <c r="Q7472">
        <v>175.708</v>
      </c>
      <c r="R7472">
        <v>24875.321</v>
      </c>
      <c r="S7472">
        <v>24699.613000000001</v>
      </c>
    </row>
    <row r="7473" spans="1:19" x14ac:dyDescent="0.3">
      <c r="A7473">
        <v>2021</v>
      </c>
      <c r="B7473">
        <v>11</v>
      </c>
      <c r="C7473">
        <v>8</v>
      </c>
      <c r="D7473">
        <v>8</v>
      </c>
      <c r="E7473">
        <v>25390.812999999998</v>
      </c>
      <c r="F7473">
        <v>927.327</v>
      </c>
      <c r="G7473">
        <v>83.066999999999993</v>
      </c>
      <c r="H7473">
        <v>0</v>
      </c>
      <c r="I7473">
        <v>267.89</v>
      </c>
      <c r="J7473">
        <v>3.702</v>
      </c>
      <c r="K7473">
        <v>-13.223000000000001</v>
      </c>
      <c r="L7473">
        <v>89.602999999999994</v>
      </c>
      <c r="M7473">
        <v>26666.112000000001</v>
      </c>
      <c r="N7473">
        <v>1559.5419999999999</v>
      </c>
      <c r="O7473">
        <v>-6.2830000000000004</v>
      </c>
      <c r="P7473">
        <v>-0.52900000000000003</v>
      </c>
      <c r="Q7473">
        <v>195.642</v>
      </c>
      <c r="R7473">
        <v>25113.382000000001</v>
      </c>
      <c r="S7473">
        <v>24917.74</v>
      </c>
    </row>
    <row r="7474" spans="1:19" x14ac:dyDescent="0.3">
      <c r="A7474">
        <v>2021</v>
      </c>
      <c r="B7474">
        <v>11</v>
      </c>
      <c r="C7474">
        <v>8</v>
      </c>
      <c r="D7474">
        <v>9</v>
      </c>
      <c r="E7474">
        <v>26669.388999999999</v>
      </c>
      <c r="F7474">
        <v>895.73</v>
      </c>
      <c r="G7474">
        <v>78.828000000000003</v>
      </c>
      <c r="H7474">
        <v>0</v>
      </c>
      <c r="I7474">
        <v>494.47699999999998</v>
      </c>
      <c r="J7474">
        <v>4.97</v>
      </c>
      <c r="K7474">
        <v>-9.9469999999999992</v>
      </c>
      <c r="L7474">
        <v>90.534000000000006</v>
      </c>
      <c r="M7474">
        <v>28145.151999999998</v>
      </c>
      <c r="N7474">
        <v>4148.9059999999999</v>
      </c>
      <c r="O7474">
        <v>-19.09</v>
      </c>
      <c r="P7474">
        <v>-0.23</v>
      </c>
      <c r="Q7474">
        <v>215.041</v>
      </c>
      <c r="R7474">
        <v>24015.566999999999</v>
      </c>
      <c r="S7474">
        <v>23800.526000000002</v>
      </c>
    </row>
    <row r="7475" spans="1:19" x14ac:dyDescent="0.3">
      <c r="A7475">
        <v>2021</v>
      </c>
      <c r="B7475">
        <v>11</v>
      </c>
      <c r="C7475">
        <v>8</v>
      </c>
      <c r="D7475">
        <v>10</v>
      </c>
      <c r="E7475">
        <v>27899.236000000001</v>
      </c>
      <c r="F7475">
        <v>879.67600000000004</v>
      </c>
      <c r="G7475">
        <v>73.481999999999999</v>
      </c>
      <c r="H7475">
        <v>0</v>
      </c>
      <c r="I7475">
        <v>610.01099999999997</v>
      </c>
      <c r="J7475">
        <v>5.5149999999999997</v>
      </c>
      <c r="K7475">
        <v>-17.064</v>
      </c>
      <c r="L7475">
        <v>91.66</v>
      </c>
      <c r="M7475">
        <v>29469.034</v>
      </c>
      <c r="N7475">
        <v>6040.4319999999998</v>
      </c>
      <c r="O7475">
        <v>-32.249000000000002</v>
      </c>
      <c r="P7475">
        <v>0.373</v>
      </c>
      <c r="Q7475">
        <v>230.83799999999999</v>
      </c>
      <c r="R7475">
        <v>23460.477999999999</v>
      </c>
      <c r="S7475">
        <v>23229.64</v>
      </c>
    </row>
    <row r="7476" spans="1:19" x14ac:dyDescent="0.3">
      <c r="A7476">
        <v>2021</v>
      </c>
      <c r="B7476">
        <v>11</v>
      </c>
      <c r="C7476">
        <v>8</v>
      </c>
      <c r="D7476">
        <v>11</v>
      </c>
      <c r="E7476">
        <v>28878.074000000001</v>
      </c>
      <c r="F7476">
        <v>861.87199999999996</v>
      </c>
      <c r="G7476">
        <v>69.304000000000002</v>
      </c>
      <c r="H7476">
        <v>0</v>
      </c>
      <c r="I7476">
        <v>576.36599999999999</v>
      </c>
      <c r="J7476">
        <v>5.82</v>
      </c>
      <c r="K7476">
        <v>-7.7119999999999997</v>
      </c>
      <c r="L7476">
        <v>92.356999999999999</v>
      </c>
      <c r="M7476">
        <v>30406.776000000002</v>
      </c>
      <c r="N7476">
        <v>7158.32</v>
      </c>
      <c r="O7476">
        <v>-36.220999999999997</v>
      </c>
      <c r="P7476">
        <v>1.323</v>
      </c>
      <c r="Q7476">
        <v>244.60599999999999</v>
      </c>
      <c r="R7476">
        <v>23283.353999999999</v>
      </c>
      <c r="S7476">
        <v>23038.749</v>
      </c>
    </row>
    <row r="7477" spans="1:19" x14ac:dyDescent="0.3">
      <c r="A7477">
        <v>2021</v>
      </c>
      <c r="B7477">
        <v>11</v>
      </c>
      <c r="C7477">
        <v>8</v>
      </c>
      <c r="D7477">
        <v>12</v>
      </c>
      <c r="E7477">
        <v>29469.200000000001</v>
      </c>
      <c r="F7477">
        <v>853.18499999999995</v>
      </c>
      <c r="G7477">
        <v>66.215000000000003</v>
      </c>
      <c r="H7477">
        <v>0</v>
      </c>
      <c r="I7477">
        <v>490.58300000000003</v>
      </c>
      <c r="J7477">
        <v>5.9569999999999999</v>
      </c>
      <c r="K7477">
        <v>-13.000999999999999</v>
      </c>
      <c r="L7477">
        <v>92.632000000000005</v>
      </c>
      <c r="M7477">
        <v>30898.556</v>
      </c>
      <c r="N7477">
        <v>7597.0060000000003</v>
      </c>
      <c r="O7477">
        <v>-15.105</v>
      </c>
      <c r="P7477">
        <v>2.27</v>
      </c>
      <c r="Q7477">
        <v>254.27</v>
      </c>
      <c r="R7477">
        <v>23314.383999999998</v>
      </c>
      <c r="S7477">
        <v>23060.114000000001</v>
      </c>
    </row>
    <row r="7478" spans="1:19" x14ac:dyDescent="0.3">
      <c r="A7478">
        <v>2021</v>
      </c>
      <c r="B7478">
        <v>11</v>
      </c>
      <c r="C7478">
        <v>8</v>
      </c>
      <c r="D7478">
        <v>13</v>
      </c>
      <c r="E7478">
        <v>29681.906999999999</v>
      </c>
      <c r="F7478">
        <v>838.226</v>
      </c>
      <c r="G7478">
        <v>64.372</v>
      </c>
      <c r="H7478">
        <v>0</v>
      </c>
      <c r="I7478">
        <v>453.64400000000001</v>
      </c>
      <c r="J7478">
        <v>5.9269999999999996</v>
      </c>
      <c r="K7478">
        <v>5.9850000000000003</v>
      </c>
      <c r="L7478">
        <v>92.671999999999997</v>
      </c>
      <c r="M7478">
        <v>31078.361000000001</v>
      </c>
      <c r="N7478">
        <v>7311.5690000000004</v>
      </c>
      <c r="O7478">
        <v>-10.099</v>
      </c>
      <c r="P7478">
        <v>2.8010000000000002</v>
      </c>
      <c r="Q7478">
        <v>260.89400000000001</v>
      </c>
      <c r="R7478">
        <v>23774.089</v>
      </c>
      <c r="S7478">
        <v>23513.195</v>
      </c>
    </row>
    <row r="7479" spans="1:19" x14ac:dyDescent="0.3">
      <c r="A7479">
        <v>2021</v>
      </c>
      <c r="B7479">
        <v>11</v>
      </c>
      <c r="C7479">
        <v>8</v>
      </c>
      <c r="D7479">
        <v>14</v>
      </c>
      <c r="E7479">
        <v>29780.309000000001</v>
      </c>
      <c r="F7479">
        <v>806.00099999999998</v>
      </c>
      <c r="G7479">
        <v>63.731000000000002</v>
      </c>
      <c r="H7479">
        <v>0</v>
      </c>
      <c r="I7479">
        <v>429.274</v>
      </c>
      <c r="J7479">
        <v>5.819</v>
      </c>
      <c r="K7479">
        <v>15.16</v>
      </c>
      <c r="L7479">
        <v>92.623000000000005</v>
      </c>
      <c r="M7479">
        <v>31129.187000000002</v>
      </c>
      <c r="N7479">
        <v>6401.8590000000004</v>
      </c>
      <c r="O7479">
        <v>-5.2389999999999999</v>
      </c>
      <c r="P7479">
        <v>2.702</v>
      </c>
      <c r="Q7479">
        <v>264.86</v>
      </c>
      <c r="R7479">
        <v>24729.864000000001</v>
      </c>
      <c r="S7479">
        <v>24465.004000000001</v>
      </c>
    </row>
    <row r="7480" spans="1:19" x14ac:dyDescent="0.3">
      <c r="A7480">
        <v>2021</v>
      </c>
      <c r="B7480">
        <v>11</v>
      </c>
      <c r="C7480">
        <v>8</v>
      </c>
      <c r="D7480">
        <v>15</v>
      </c>
      <c r="E7480">
        <v>29594.552</v>
      </c>
      <c r="F7480">
        <v>752.4</v>
      </c>
      <c r="G7480">
        <v>63.677999999999997</v>
      </c>
      <c r="H7480">
        <v>0</v>
      </c>
      <c r="I7480">
        <v>368.52499999999998</v>
      </c>
      <c r="J7480">
        <v>5.3470000000000004</v>
      </c>
      <c r="K7480">
        <v>20.652000000000001</v>
      </c>
      <c r="L7480">
        <v>92.397000000000006</v>
      </c>
      <c r="M7480">
        <v>30833.873</v>
      </c>
      <c r="N7480">
        <v>4854.8469999999998</v>
      </c>
      <c r="O7480">
        <v>-3.7229999999999999</v>
      </c>
      <c r="P7480">
        <v>1.4770000000000001</v>
      </c>
      <c r="Q7480">
        <v>262.36</v>
      </c>
      <c r="R7480">
        <v>25981.273000000001</v>
      </c>
      <c r="S7480">
        <v>25718.913</v>
      </c>
    </row>
    <row r="7481" spans="1:19" x14ac:dyDescent="0.3">
      <c r="A7481">
        <v>2021</v>
      </c>
      <c r="B7481">
        <v>11</v>
      </c>
      <c r="C7481">
        <v>8</v>
      </c>
      <c r="D7481">
        <v>16</v>
      </c>
      <c r="E7481">
        <v>29109.971000000001</v>
      </c>
      <c r="F7481">
        <v>651.63199999999995</v>
      </c>
      <c r="G7481">
        <v>64.906999999999996</v>
      </c>
      <c r="H7481">
        <v>0</v>
      </c>
      <c r="I7481">
        <v>339.13400000000001</v>
      </c>
      <c r="J7481">
        <v>5.5759999999999996</v>
      </c>
      <c r="K7481">
        <v>3.1640000000000001</v>
      </c>
      <c r="L7481">
        <v>92.052000000000007</v>
      </c>
      <c r="M7481">
        <v>30201.528999999999</v>
      </c>
      <c r="N7481">
        <v>2573.7269999999999</v>
      </c>
      <c r="O7481">
        <v>-0.29299999999999998</v>
      </c>
      <c r="P7481">
        <v>1.0569999999999999</v>
      </c>
      <c r="Q7481">
        <v>254.29</v>
      </c>
      <c r="R7481">
        <v>27627.038</v>
      </c>
      <c r="S7481">
        <v>27372.748</v>
      </c>
    </row>
    <row r="7482" spans="1:19" x14ac:dyDescent="0.3">
      <c r="A7482">
        <v>2021</v>
      </c>
      <c r="B7482">
        <v>11</v>
      </c>
      <c r="C7482">
        <v>8</v>
      </c>
      <c r="D7482">
        <v>17</v>
      </c>
      <c r="E7482">
        <v>28812.425999999999</v>
      </c>
      <c r="F7482">
        <v>549.80600000000004</v>
      </c>
      <c r="G7482">
        <v>68.873999999999995</v>
      </c>
      <c r="H7482">
        <v>0</v>
      </c>
      <c r="I7482">
        <v>233.93700000000001</v>
      </c>
      <c r="J7482">
        <v>4.3869999999999996</v>
      </c>
      <c r="K7482">
        <v>-38.277000000000001</v>
      </c>
      <c r="L7482">
        <v>91.947999999999993</v>
      </c>
      <c r="M7482">
        <v>29654.228999999999</v>
      </c>
      <c r="N7482">
        <v>229.655</v>
      </c>
      <c r="O7482">
        <v>6.7939999999999996</v>
      </c>
      <c r="P7482">
        <v>2.1789999999999998</v>
      </c>
      <c r="Q7482">
        <v>248.35</v>
      </c>
      <c r="R7482">
        <v>29415.599999999999</v>
      </c>
      <c r="S7482">
        <v>29167.25</v>
      </c>
    </row>
    <row r="7483" spans="1:19" x14ac:dyDescent="0.3">
      <c r="A7483">
        <v>2021</v>
      </c>
      <c r="B7483">
        <v>11</v>
      </c>
      <c r="C7483">
        <v>8</v>
      </c>
      <c r="D7483">
        <v>18</v>
      </c>
      <c r="E7483">
        <v>30370.971000000001</v>
      </c>
      <c r="F7483">
        <v>558.45299999999997</v>
      </c>
      <c r="G7483">
        <v>73.28</v>
      </c>
      <c r="H7483">
        <v>0</v>
      </c>
      <c r="I7483">
        <v>255.80699999999999</v>
      </c>
      <c r="J7483">
        <v>4.91</v>
      </c>
      <c r="K7483">
        <v>-62.7</v>
      </c>
      <c r="L7483">
        <v>93.004999999999995</v>
      </c>
      <c r="M7483">
        <v>31220.447</v>
      </c>
      <c r="N7483">
        <v>0</v>
      </c>
      <c r="O7483">
        <v>12.53</v>
      </c>
      <c r="P7483">
        <v>8.2579999999999991</v>
      </c>
      <c r="Q7483">
        <v>252.15600000000001</v>
      </c>
      <c r="R7483">
        <v>31199.657999999999</v>
      </c>
      <c r="S7483">
        <v>30947.502</v>
      </c>
    </row>
    <row r="7484" spans="1:19" x14ac:dyDescent="0.3">
      <c r="A7484">
        <v>2021</v>
      </c>
      <c r="B7484">
        <v>11</v>
      </c>
      <c r="C7484">
        <v>8</v>
      </c>
      <c r="D7484">
        <v>19</v>
      </c>
      <c r="E7484">
        <v>30071.600999999999</v>
      </c>
      <c r="F7484">
        <v>594.76599999999996</v>
      </c>
      <c r="G7484">
        <v>73.034999999999997</v>
      </c>
      <c r="H7484">
        <v>0</v>
      </c>
      <c r="I7484">
        <v>326.37799999999999</v>
      </c>
      <c r="J7484">
        <v>4.7430000000000003</v>
      </c>
      <c r="K7484">
        <v>-89.135000000000005</v>
      </c>
      <c r="L7484">
        <v>92.93</v>
      </c>
      <c r="M7484">
        <v>31001.281999999999</v>
      </c>
      <c r="N7484">
        <v>0</v>
      </c>
      <c r="O7484">
        <v>14.419</v>
      </c>
      <c r="P7484">
        <v>9.7349999999999994</v>
      </c>
      <c r="Q7484">
        <v>248.47800000000001</v>
      </c>
      <c r="R7484">
        <v>30977.128000000001</v>
      </c>
      <c r="S7484">
        <v>30728.65</v>
      </c>
    </row>
    <row r="7485" spans="1:19" x14ac:dyDescent="0.3">
      <c r="A7485">
        <v>2021</v>
      </c>
      <c r="B7485">
        <v>11</v>
      </c>
      <c r="C7485">
        <v>8</v>
      </c>
      <c r="D7485">
        <v>20</v>
      </c>
      <c r="E7485">
        <v>29147.056</v>
      </c>
      <c r="F7485">
        <v>628.38400000000001</v>
      </c>
      <c r="G7485">
        <v>72.454999999999998</v>
      </c>
      <c r="H7485">
        <v>0</v>
      </c>
      <c r="I7485">
        <v>361.14600000000002</v>
      </c>
      <c r="J7485">
        <v>4.4640000000000004</v>
      </c>
      <c r="K7485">
        <v>-115.649</v>
      </c>
      <c r="L7485">
        <v>92.465000000000003</v>
      </c>
      <c r="M7485">
        <v>30117.865000000002</v>
      </c>
      <c r="N7485">
        <v>0</v>
      </c>
      <c r="O7485">
        <v>13.598000000000001</v>
      </c>
      <c r="P7485">
        <v>10.183</v>
      </c>
      <c r="Q7485">
        <v>239.422</v>
      </c>
      <c r="R7485">
        <v>30094.083999999999</v>
      </c>
      <c r="S7485">
        <v>29854.662</v>
      </c>
    </row>
    <row r="7486" spans="1:19" x14ac:dyDescent="0.3">
      <c r="A7486">
        <v>2021</v>
      </c>
      <c r="B7486">
        <v>11</v>
      </c>
      <c r="C7486">
        <v>8</v>
      </c>
      <c r="D7486">
        <v>21</v>
      </c>
      <c r="E7486">
        <v>27954.735000000001</v>
      </c>
      <c r="F7486">
        <v>658.14099999999996</v>
      </c>
      <c r="G7486">
        <v>71.138999999999996</v>
      </c>
      <c r="H7486">
        <v>0</v>
      </c>
      <c r="I7486">
        <v>404.81200000000001</v>
      </c>
      <c r="J7486">
        <v>4.1230000000000002</v>
      </c>
      <c r="K7486">
        <v>-104.55800000000001</v>
      </c>
      <c r="L7486">
        <v>91.545000000000002</v>
      </c>
      <c r="M7486">
        <v>29008.797999999999</v>
      </c>
      <c r="N7486">
        <v>0</v>
      </c>
      <c r="O7486">
        <v>12.938000000000001</v>
      </c>
      <c r="P7486">
        <v>1.1279999999999999</v>
      </c>
      <c r="Q7486">
        <v>227.364</v>
      </c>
      <c r="R7486">
        <v>28994.732</v>
      </c>
      <c r="S7486">
        <v>28767.367999999999</v>
      </c>
    </row>
    <row r="7487" spans="1:19" x14ac:dyDescent="0.3">
      <c r="A7487">
        <v>2021</v>
      </c>
      <c r="B7487">
        <v>11</v>
      </c>
      <c r="C7487">
        <v>8</v>
      </c>
      <c r="D7487">
        <v>22</v>
      </c>
      <c r="E7487">
        <v>26109.223999999998</v>
      </c>
      <c r="F7487">
        <v>741.53</v>
      </c>
      <c r="G7487">
        <v>68.769000000000005</v>
      </c>
      <c r="H7487">
        <v>0</v>
      </c>
      <c r="I7487">
        <v>517.60900000000004</v>
      </c>
      <c r="J7487">
        <v>5.181</v>
      </c>
      <c r="K7487">
        <v>-45.414000000000001</v>
      </c>
      <c r="L7487">
        <v>89.951999999999998</v>
      </c>
      <c r="M7487">
        <v>27418.080000000002</v>
      </c>
      <c r="N7487">
        <v>0</v>
      </c>
      <c r="O7487">
        <v>10.994999999999999</v>
      </c>
      <c r="P7487">
        <v>-4.4050000000000002</v>
      </c>
      <c r="Q7487">
        <v>210.851</v>
      </c>
      <c r="R7487">
        <v>27411.491000000002</v>
      </c>
      <c r="S7487">
        <v>27200.639999999999</v>
      </c>
    </row>
    <row r="7488" spans="1:19" x14ac:dyDescent="0.3">
      <c r="A7488">
        <v>2021</v>
      </c>
      <c r="B7488">
        <v>11</v>
      </c>
      <c r="C7488">
        <v>8</v>
      </c>
      <c r="D7488">
        <v>23</v>
      </c>
      <c r="E7488">
        <v>23759.897000000001</v>
      </c>
      <c r="F7488">
        <v>897.8</v>
      </c>
      <c r="G7488">
        <v>65.406999999999996</v>
      </c>
      <c r="H7488">
        <v>0</v>
      </c>
      <c r="I7488">
        <v>577.44799999999998</v>
      </c>
      <c r="J7488">
        <v>4.8490000000000002</v>
      </c>
      <c r="K7488">
        <v>-30.814</v>
      </c>
      <c r="L7488">
        <v>88.488</v>
      </c>
      <c r="M7488">
        <v>25297.669000000002</v>
      </c>
      <c r="N7488">
        <v>0</v>
      </c>
      <c r="O7488">
        <v>8.5510000000000002</v>
      </c>
      <c r="P7488">
        <v>-12.829000000000001</v>
      </c>
      <c r="Q7488">
        <v>186.887</v>
      </c>
      <c r="R7488">
        <v>25301.946</v>
      </c>
      <c r="S7488">
        <v>25115.059000000001</v>
      </c>
    </row>
    <row r="7489" spans="1:19" x14ac:dyDescent="0.3">
      <c r="A7489">
        <v>2021</v>
      </c>
      <c r="B7489">
        <v>11</v>
      </c>
      <c r="C7489">
        <v>8</v>
      </c>
      <c r="D7489">
        <v>24</v>
      </c>
      <c r="E7489">
        <v>21650.822</v>
      </c>
      <c r="F7489">
        <v>1058.1579999999999</v>
      </c>
      <c r="G7489">
        <v>63.011000000000003</v>
      </c>
      <c r="H7489">
        <v>0</v>
      </c>
      <c r="I7489">
        <v>962.154</v>
      </c>
      <c r="J7489">
        <v>5.25</v>
      </c>
      <c r="K7489">
        <v>-34.598999999999997</v>
      </c>
      <c r="L7489">
        <v>87.296999999999997</v>
      </c>
      <c r="M7489">
        <v>23729.080999999998</v>
      </c>
      <c r="N7489">
        <v>0</v>
      </c>
      <c r="O7489">
        <v>6.4980000000000002</v>
      </c>
      <c r="P7489">
        <v>-12.643000000000001</v>
      </c>
      <c r="Q7489">
        <v>163.67099999999999</v>
      </c>
      <c r="R7489">
        <v>23735.226999999999</v>
      </c>
      <c r="S7489">
        <v>23571.556</v>
      </c>
    </row>
    <row r="7490" spans="1:19" x14ac:dyDescent="0.3">
      <c r="A7490">
        <v>2021</v>
      </c>
      <c r="B7490">
        <v>11</v>
      </c>
      <c r="C7490">
        <v>9</v>
      </c>
      <c r="D7490">
        <v>1</v>
      </c>
      <c r="E7490">
        <v>20209.214</v>
      </c>
      <c r="F7490">
        <v>1305.6690000000001</v>
      </c>
      <c r="G7490">
        <v>61.177</v>
      </c>
      <c r="H7490">
        <v>0</v>
      </c>
      <c r="I7490">
        <v>846.64099999999996</v>
      </c>
      <c r="J7490">
        <v>5.0780000000000003</v>
      </c>
      <c r="K7490">
        <v>-27.282</v>
      </c>
      <c r="L7490">
        <v>86.554000000000002</v>
      </c>
      <c r="M7490">
        <v>22425.874</v>
      </c>
      <c r="N7490">
        <v>0</v>
      </c>
      <c r="O7490">
        <v>4.3849999999999998</v>
      </c>
      <c r="P7490">
        <v>-17.632000000000001</v>
      </c>
      <c r="Q7490">
        <v>148.642</v>
      </c>
      <c r="R7490">
        <v>22439.120999999999</v>
      </c>
      <c r="S7490">
        <v>22290.478999999999</v>
      </c>
    </row>
    <row r="7491" spans="1:19" x14ac:dyDescent="0.3">
      <c r="A7491">
        <v>2021</v>
      </c>
      <c r="B7491">
        <v>11</v>
      </c>
      <c r="C7491">
        <v>9</v>
      </c>
      <c r="D7491">
        <v>2</v>
      </c>
      <c r="E7491">
        <v>19361.383999999998</v>
      </c>
      <c r="F7491">
        <v>1433.511</v>
      </c>
      <c r="G7491">
        <v>61.351999999999997</v>
      </c>
      <c r="H7491">
        <v>0</v>
      </c>
      <c r="I7491">
        <v>601.077</v>
      </c>
      <c r="J7491">
        <v>4.9450000000000003</v>
      </c>
      <c r="K7491">
        <v>-29.437000000000001</v>
      </c>
      <c r="L7491">
        <v>86.075999999999993</v>
      </c>
      <c r="M7491">
        <v>21457.556</v>
      </c>
      <c r="N7491">
        <v>0</v>
      </c>
      <c r="O7491">
        <v>3.6150000000000002</v>
      </c>
      <c r="P7491">
        <v>-14.112</v>
      </c>
      <c r="Q7491">
        <v>139.55699999999999</v>
      </c>
      <c r="R7491">
        <v>21468.052</v>
      </c>
      <c r="S7491">
        <v>21328.495999999999</v>
      </c>
    </row>
    <row r="7492" spans="1:19" x14ac:dyDescent="0.3">
      <c r="A7492">
        <v>2021</v>
      </c>
      <c r="B7492">
        <v>11</v>
      </c>
      <c r="C7492">
        <v>9</v>
      </c>
      <c r="D7492">
        <v>3</v>
      </c>
      <c r="E7492">
        <v>18849.560000000001</v>
      </c>
      <c r="F7492">
        <v>1501.0830000000001</v>
      </c>
      <c r="G7492">
        <v>61.896000000000001</v>
      </c>
      <c r="H7492">
        <v>0</v>
      </c>
      <c r="I7492">
        <v>360.00200000000001</v>
      </c>
      <c r="J7492">
        <v>4.8719999999999999</v>
      </c>
      <c r="K7492">
        <v>-25.728999999999999</v>
      </c>
      <c r="L7492">
        <v>85.74</v>
      </c>
      <c r="M7492">
        <v>20775.527999999998</v>
      </c>
      <c r="N7492">
        <v>0</v>
      </c>
      <c r="O7492">
        <v>3.2589999999999999</v>
      </c>
      <c r="P7492">
        <v>-9.9600000000000009</v>
      </c>
      <c r="Q7492">
        <v>135.13399999999999</v>
      </c>
      <c r="R7492">
        <v>20782.228999999999</v>
      </c>
      <c r="S7492">
        <v>20647.095000000001</v>
      </c>
    </row>
    <row r="7493" spans="1:19" x14ac:dyDescent="0.3">
      <c r="A7493">
        <v>2021</v>
      </c>
      <c r="B7493">
        <v>11</v>
      </c>
      <c r="C7493">
        <v>9</v>
      </c>
      <c r="D7493">
        <v>4</v>
      </c>
      <c r="E7493">
        <v>18778.967000000001</v>
      </c>
      <c r="F7493">
        <v>1499.1949999999999</v>
      </c>
      <c r="G7493">
        <v>62.527999999999999</v>
      </c>
      <c r="H7493">
        <v>0</v>
      </c>
      <c r="I7493">
        <v>204.78</v>
      </c>
      <c r="J7493">
        <v>4.7190000000000003</v>
      </c>
      <c r="K7493">
        <v>-22.097999999999999</v>
      </c>
      <c r="L7493">
        <v>85.697000000000003</v>
      </c>
      <c r="M7493">
        <v>20551.258999999998</v>
      </c>
      <c r="N7493">
        <v>0</v>
      </c>
      <c r="O7493">
        <v>3.1269999999999998</v>
      </c>
      <c r="P7493">
        <v>-6.0670000000000002</v>
      </c>
      <c r="Q7493">
        <v>135.27500000000001</v>
      </c>
      <c r="R7493">
        <v>20554.199000000001</v>
      </c>
      <c r="S7493">
        <v>20418.923999999999</v>
      </c>
    </row>
    <row r="7494" spans="1:19" x14ac:dyDescent="0.3">
      <c r="A7494">
        <v>2021</v>
      </c>
      <c r="B7494">
        <v>11</v>
      </c>
      <c r="C7494">
        <v>9</v>
      </c>
      <c r="D7494">
        <v>5</v>
      </c>
      <c r="E7494">
        <v>19431.306</v>
      </c>
      <c r="F7494">
        <v>1393.4549999999999</v>
      </c>
      <c r="G7494">
        <v>66.066000000000003</v>
      </c>
      <c r="H7494">
        <v>0</v>
      </c>
      <c r="I7494">
        <v>102.96599999999999</v>
      </c>
      <c r="J7494">
        <v>3.6520000000000001</v>
      </c>
      <c r="K7494">
        <v>-9.3930000000000007</v>
      </c>
      <c r="L7494">
        <v>86.12</v>
      </c>
      <c r="M7494">
        <v>21008.106</v>
      </c>
      <c r="N7494">
        <v>0</v>
      </c>
      <c r="O7494">
        <v>2.7629999999999999</v>
      </c>
      <c r="P7494">
        <v>-4.3049999999999997</v>
      </c>
      <c r="Q7494">
        <v>141.65899999999999</v>
      </c>
      <c r="R7494">
        <v>21009.648000000001</v>
      </c>
      <c r="S7494">
        <v>20867.990000000002</v>
      </c>
    </row>
    <row r="7495" spans="1:19" x14ac:dyDescent="0.3">
      <c r="A7495">
        <v>2021</v>
      </c>
      <c r="B7495">
        <v>11</v>
      </c>
      <c r="C7495">
        <v>9</v>
      </c>
      <c r="D7495">
        <v>6</v>
      </c>
      <c r="E7495">
        <v>21129.503000000001</v>
      </c>
      <c r="F7495">
        <v>1216.7940000000001</v>
      </c>
      <c r="G7495">
        <v>72.438000000000002</v>
      </c>
      <c r="H7495">
        <v>0</v>
      </c>
      <c r="I7495">
        <v>72.459999999999994</v>
      </c>
      <c r="J7495">
        <v>2.3290000000000002</v>
      </c>
      <c r="K7495">
        <v>-22.221</v>
      </c>
      <c r="L7495">
        <v>87.054000000000002</v>
      </c>
      <c r="M7495">
        <v>22485.919000000002</v>
      </c>
      <c r="N7495">
        <v>0</v>
      </c>
      <c r="O7495">
        <v>2.71</v>
      </c>
      <c r="P7495">
        <v>-5.0039999999999996</v>
      </c>
      <c r="Q7495">
        <v>160.36500000000001</v>
      </c>
      <c r="R7495">
        <v>22488.213</v>
      </c>
      <c r="S7495">
        <v>22327.848000000002</v>
      </c>
    </row>
    <row r="7496" spans="1:19" x14ac:dyDescent="0.3">
      <c r="A7496">
        <v>2021</v>
      </c>
      <c r="B7496">
        <v>11</v>
      </c>
      <c r="C7496">
        <v>9</v>
      </c>
      <c r="D7496">
        <v>7</v>
      </c>
      <c r="E7496">
        <v>23821.242999999999</v>
      </c>
      <c r="F7496">
        <v>1017.4450000000001</v>
      </c>
      <c r="G7496">
        <v>78.335999999999999</v>
      </c>
      <c r="H7496">
        <v>0</v>
      </c>
      <c r="I7496">
        <v>128.994</v>
      </c>
      <c r="J7496">
        <v>2.839</v>
      </c>
      <c r="K7496">
        <v>-8.9600000000000009</v>
      </c>
      <c r="L7496">
        <v>88.644000000000005</v>
      </c>
      <c r="M7496">
        <v>25050.204000000002</v>
      </c>
      <c r="N7496">
        <v>82.182000000000002</v>
      </c>
      <c r="O7496">
        <v>3.282</v>
      </c>
      <c r="P7496">
        <v>-0.98</v>
      </c>
      <c r="Q7496">
        <v>190.935</v>
      </c>
      <c r="R7496">
        <v>24965.719000000001</v>
      </c>
      <c r="S7496">
        <v>24774.784</v>
      </c>
    </row>
    <row r="7497" spans="1:19" x14ac:dyDescent="0.3">
      <c r="A7497">
        <v>2021</v>
      </c>
      <c r="B7497">
        <v>11</v>
      </c>
      <c r="C7497">
        <v>9</v>
      </c>
      <c r="D7497">
        <v>8</v>
      </c>
      <c r="E7497">
        <v>25615.255000000001</v>
      </c>
      <c r="F7497">
        <v>927.327</v>
      </c>
      <c r="G7497">
        <v>79.503</v>
      </c>
      <c r="H7497">
        <v>0</v>
      </c>
      <c r="I7497">
        <v>267.89</v>
      </c>
      <c r="J7497">
        <v>3.702</v>
      </c>
      <c r="K7497">
        <v>-11.571999999999999</v>
      </c>
      <c r="L7497">
        <v>89.739000000000004</v>
      </c>
      <c r="M7497">
        <v>26892.341</v>
      </c>
      <c r="N7497">
        <v>1559.5419999999999</v>
      </c>
      <c r="O7497">
        <v>-6.2830000000000004</v>
      </c>
      <c r="P7497">
        <v>-0.52900000000000003</v>
      </c>
      <c r="Q7497">
        <v>220.733</v>
      </c>
      <c r="R7497">
        <v>25339.611000000001</v>
      </c>
      <c r="S7497">
        <v>25118.878000000001</v>
      </c>
    </row>
    <row r="7498" spans="1:19" x14ac:dyDescent="0.3">
      <c r="A7498">
        <v>2021</v>
      </c>
      <c r="B7498">
        <v>11</v>
      </c>
      <c r="C7498">
        <v>9</v>
      </c>
      <c r="D7498">
        <v>9</v>
      </c>
      <c r="E7498">
        <v>26776.519</v>
      </c>
      <c r="F7498">
        <v>895.73</v>
      </c>
      <c r="G7498">
        <v>75.334000000000003</v>
      </c>
      <c r="H7498">
        <v>0</v>
      </c>
      <c r="I7498">
        <v>494.47699999999998</v>
      </c>
      <c r="J7498">
        <v>4.97</v>
      </c>
      <c r="K7498">
        <v>-9.61</v>
      </c>
      <c r="L7498">
        <v>90.625</v>
      </c>
      <c r="M7498">
        <v>28252.710999999999</v>
      </c>
      <c r="N7498">
        <v>4148.9059999999999</v>
      </c>
      <c r="O7498">
        <v>-19.09</v>
      </c>
      <c r="P7498">
        <v>-0.23</v>
      </c>
      <c r="Q7498">
        <v>247.184</v>
      </c>
      <c r="R7498">
        <v>24123.126</v>
      </c>
      <c r="S7498">
        <v>23875.941999999999</v>
      </c>
    </row>
    <row r="7499" spans="1:19" x14ac:dyDescent="0.3">
      <c r="A7499">
        <v>2021</v>
      </c>
      <c r="B7499">
        <v>11</v>
      </c>
      <c r="C7499">
        <v>9</v>
      </c>
      <c r="D7499">
        <v>10</v>
      </c>
      <c r="E7499">
        <v>27595.508999999998</v>
      </c>
      <c r="F7499">
        <v>879.67600000000004</v>
      </c>
      <c r="G7499">
        <v>72.218000000000004</v>
      </c>
      <c r="H7499">
        <v>0</v>
      </c>
      <c r="I7499">
        <v>610.01099999999997</v>
      </c>
      <c r="J7499">
        <v>5.5149999999999997</v>
      </c>
      <c r="K7499">
        <v>-18.600000000000001</v>
      </c>
      <c r="L7499">
        <v>91.331999999999994</v>
      </c>
      <c r="M7499">
        <v>29163.442999999999</v>
      </c>
      <c r="N7499">
        <v>6040.4319999999998</v>
      </c>
      <c r="O7499">
        <v>-32.249000000000002</v>
      </c>
      <c r="P7499">
        <v>0.373</v>
      </c>
      <c r="Q7499">
        <v>269.71600000000001</v>
      </c>
      <c r="R7499">
        <v>23154.886999999999</v>
      </c>
      <c r="S7499">
        <v>22885.170999999998</v>
      </c>
    </row>
    <row r="7500" spans="1:19" x14ac:dyDescent="0.3">
      <c r="A7500">
        <v>2021</v>
      </c>
      <c r="B7500">
        <v>11</v>
      </c>
      <c r="C7500">
        <v>9</v>
      </c>
      <c r="D7500">
        <v>11</v>
      </c>
      <c r="E7500">
        <v>28212.149000000001</v>
      </c>
      <c r="F7500">
        <v>861.87199999999996</v>
      </c>
      <c r="G7500">
        <v>69.707999999999998</v>
      </c>
      <c r="H7500">
        <v>0</v>
      </c>
      <c r="I7500">
        <v>576.36599999999999</v>
      </c>
      <c r="J7500">
        <v>5.82</v>
      </c>
      <c r="K7500">
        <v>-9.1539999999999999</v>
      </c>
      <c r="L7500">
        <v>91.796999999999997</v>
      </c>
      <c r="M7500">
        <v>29738.848999999998</v>
      </c>
      <c r="N7500">
        <v>7158.32</v>
      </c>
      <c r="O7500">
        <v>-36.220999999999997</v>
      </c>
      <c r="P7500">
        <v>1.323</v>
      </c>
      <c r="Q7500">
        <v>287.21699999999998</v>
      </c>
      <c r="R7500">
        <v>22615.428</v>
      </c>
      <c r="S7500">
        <v>22328.210999999999</v>
      </c>
    </row>
    <row r="7501" spans="1:19" x14ac:dyDescent="0.3">
      <c r="A7501">
        <v>2021</v>
      </c>
      <c r="B7501">
        <v>11</v>
      </c>
      <c r="C7501">
        <v>9</v>
      </c>
      <c r="D7501">
        <v>12</v>
      </c>
      <c r="E7501">
        <v>28618.043000000001</v>
      </c>
      <c r="F7501">
        <v>853.18499999999995</v>
      </c>
      <c r="G7501">
        <v>68.304000000000002</v>
      </c>
      <c r="H7501">
        <v>0</v>
      </c>
      <c r="I7501">
        <v>490.58300000000003</v>
      </c>
      <c r="J7501">
        <v>5.9569999999999999</v>
      </c>
      <c r="K7501">
        <v>-16.218</v>
      </c>
      <c r="L7501">
        <v>92.031999999999996</v>
      </c>
      <c r="M7501">
        <v>30043.581999999999</v>
      </c>
      <c r="N7501">
        <v>7597.0060000000003</v>
      </c>
      <c r="O7501">
        <v>-15.105</v>
      </c>
      <c r="P7501">
        <v>2.27</v>
      </c>
      <c r="Q7501">
        <v>300.06299999999999</v>
      </c>
      <c r="R7501">
        <v>22459.411</v>
      </c>
      <c r="S7501">
        <v>22159.348000000002</v>
      </c>
    </row>
    <row r="7502" spans="1:19" x14ac:dyDescent="0.3">
      <c r="A7502">
        <v>2021</v>
      </c>
      <c r="B7502">
        <v>11</v>
      </c>
      <c r="C7502">
        <v>9</v>
      </c>
      <c r="D7502">
        <v>13</v>
      </c>
      <c r="E7502">
        <v>28737.423999999999</v>
      </c>
      <c r="F7502">
        <v>838.226</v>
      </c>
      <c r="G7502">
        <v>67.084000000000003</v>
      </c>
      <c r="H7502">
        <v>0</v>
      </c>
      <c r="I7502">
        <v>453.64400000000001</v>
      </c>
      <c r="J7502">
        <v>5.9269999999999996</v>
      </c>
      <c r="K7502">
        <v>6.5119999999999996</v>
      </c>
      <c r="L7502">
        <v>92.05</v>
      </c>
      <c r="M7502">
        <v>30133.782999999999</v>
      </c>
      <c r="N7502">
        <v>7311.5690000000004</v>
      </c>
      <c r="O7502">
        <v>-10.099</v>
      </c>
      <c r="P7502">
        <v>2.8010000000000002</v>
      </c>
      <c r="Q7502">
        <v>309.952</v>
      </c>
      <c r="R7502">
        <v>22829.511999999999</v>
      </c>
      <c r="S7502">
        <v>22519.56</v>
      </c>
    </row>
    <row r="7503" spans="1:19" x14ac:dyDescent="0.3">
      <c r="A7503">
        <v>2021</v>
      </c>
      <c r="B7503">
        <v>11</v>
      </c>
      <c r="C7503">
        <v>9</v>
      </c>
      <c r="D7503">
        <v>14</v>
      </c>
      <c r="E7503">
        <v>28940.57</v>
      </c>
      <c r="F7503">
        <v>806.00099999999998</v>
      </c>
      <c r="G7503">
        <v>66.566000000000003</v>
      </c>
      <c r="H7503">
        <v>0</v>
      </c>
      <c r="I7503">
        <v>429.274</v>
      </c>
      <c r="J7503">
        <v>5.819</v>
      </c>
      <c r="K7503">
        <v>18.643000000000001</v>
      </c>
      <c r="L7503">
        <v>92.144000000000005</v>
      </c>
      <c r="M7503">
        <v>30292.452000000001</v>
      </c>
      <c r="N7503">
        <v>6401.8590000000004</v>
      </c>
      <c r="O7503">
        <v>-5.2389999999999999</v>
      </c>
      <c r="P7503">
        <v>2.702</v>
      </c>
      <c r="Q7503">
        <v>315.49</v>
      </c>
      <c r="R7503">
        <v>23893.129000000001</v>
      </c>
      <c r="S7503">
        <v>23577.64</v>
      </c>
    </row>
    <row r="7504" spans="1:19" x14ac:dyDescent="0.3">
      <c r="A7504">
        <v>2021</v>
      </c>
      <c r="B7504">
        <v>11</v>
      </c>
      <c r="C7504">
        <v>9</v>
      </c>
      <c r="D7504">
        <v>15</v>
      </c>
      <c r="E7504">
        <v>28661.863000000001</v>
      </c>
      <c r="F7504">
        <v>752.4</v>
      </c>
      <c r="G7504">
        <v>65.713999999999999</v>
      </c>
      <c r="H7504">
        <v>0</v>
      </c>
      <c r="I7504">
        <v>368.52499999999998</v>
      </c>
      <c r="J7504">
        <v>5.3470000000000004</v>
      </c>
      <c r="K7504">
        <v>24.201000000000001</v>
      </c>
      <c r="L7504">
        <v>91.956000000000003</v>
      </c>
      <c r="M7504">
        <v>29904.293000000001</v>
      </c>
      <c r="N7504">
        <v>4854.8469999999998</v>
      </c>
      <c r="O7504">
        <v>-3.7229999999999999</v>
      </c>
      <c r="P7504">
        <v>1.4770000000000001</v>
      </c>
      <c r="Q7504">
        <v>312.37400000000002</v>
      </c>
      <c r="R7504">
        <v>25051.692999999999</v>
      </c>
      <c r="S7504">
        <v>24739.32</v>
      </c>
    </row>
    <row r="7505" spans="1:19" x14ac:dyDescent="0.3">
      <c r="A7505">
        <v>2021</v>
      </c>
      <c r="B7505">
        <v>11</v>
      </c>
      <c r="C7505">
        <v>9</v>
      </c>
      <c r="D7505">
        <v>16</v>
      </c>
      <c r="E7505">
        <v>28333.705000000002</v>
      </c>
      <c r="F7505">
        <v>651.63199999999995</v>
      </c>
      <c r="G7505">
        <v>66.424999999999997</v>
      </c>
      <c r="H7505">
        <v>0</v>
      </c>
      <c r="I7505">
        <v>339.13400000000001</v>
      </c>
      <c r="J7505">
        <v>5.5759999999999996</v>
      </c>
      <c r="K7505">
        <v>2.9540000000000002</v>
      </c>
      <c r="L7505">
        <v>91.763999999999996</v>
      </c>
      <c r="M7505">
        <v>29424.767</v>
      </c>
      <c r="N7505">
        <v>2573.7269999999999</v>
      </c>
      <c r="O7505">
        <v>-0.29299999999999998</v>
      </c>
      <c r="P7505">
        <v>1.0569999999999999</v>
      </c>
      <c r="Q7505">
        <v>301.87700000000001</v>
      </c>
      <c r="R7505">
        <v>26850.275000000001</v>
      </c>
      <c r="S7505">
        <v>26548.398000000001</v>
      </c>
    </row>
    <row r="7506" spans="1:19" x14ac:dyDescent="0.3">
      <c r="A7506">
        <v>2021</v>
      </c>
      <c r="B7506">
        <v>11</v>
      </c>
      <c r="C7506">
        <v>9</v>
      </c>
      <c r="D7506">
        <v>17</v>
      </c>
      <c r="E7506">
        <v>28429.114000000001</v>
      </c>
      <c r="F7506">
        <v>549.80600000000004</v>
      </c>
      <c r="G7506">
        <v>69.856999999999999</v>
      </c>
      <c r="H7506">
        <v>0</v>
      </c>
      <c r="I7506">
        <v>233.93700000000001</v>
      </c>
      <c r="J7506">
        <v>4.3869999999999996</v>
      </c>
      <c r="K7506">
        <v>-43.991</v>
      </c>
      <c r="L7506">
        <v>91.893000000000001</v>
      </c>
      <c r="M7506">
        <v>29265.147000000001</v>
      </c>
      <c r="N7506">
        <v>229.655</v>
      </c>
      <c r="O7506">
        <v>6.7939999999999996</v>
      </c>
      <c r="P7506">
        <v>2.1789999999999998</v>
      </c>
      <c r="Q7506">
        <v>288.928</v>
      </c>
      <c r="R7506">
        <v>29026.519</v>
      </c>
      <c r="S7506">
        <v>28737.592000000001</v>
      </c>
    </row>
    <row r="7507" spans="1:19" x14ac:dyDescent="0.3">
      <c r="A7507">
        <v>2021</v>
      </c>
      <c r="B7507">
        <v>11</v>
      </c>
      <c r="C7507">
        <v>9</v>
      </c>
      <c r="D7507">
        <v>18</v>
      </c>
      <c r="E7507">
        <v>30415.702000000001</v>
      </c>
      <c r="F7507">
        <v>558.45299999999997</v>
      </c>
      <c r="G7507">
        <v>74.394999999999996</v>
      </c>
      <c r="H7507">
        <v>0</v>
      </c>
      <c r="I7507">
        <v>255.80699999999999</v>
      </c>
      <c r="J7507">
        <v>4.91</v>
      </c>
      <c r="K7507">
        <v>-68.466999999999999</v>
      </c>
      <c r="L7507">
        <v>93.09</v>
      </c>
      <c r="M7507">
        <v>31259.495999999999</v>
      </c>
      <c r="N7507">
        <v>0</v>
      </c>
      <c r="O7507">
        <v>12.53</v>
      </c>
      <c r="P7507">
        <v>8.2579999999999991</v>
      </c>
      <c r="Q7507">
        <v>281.54700000000003</v>
      </c>
      <c r="R7507">
        <v>31238.706999999999</v>
      </c>
      <c r="S7507">
        <v>30957.16</v>
      </c>
    </row>
    <row r="7508" spans="1:19" x14ac:dyDescent="0.3">
      <c r="A7508">
        <v>2021</v>
      </c>
      <c r="B7508">
        <v>11</v>
      </c>
      <c r="C7508">
        <v>9</v>
      </c>
      <c r="D7508">
        <v>19</v>
      </c>
      <c r="E7508">
        <v>30342.719000000001</v>
      </c>
      <c r="F7508">
        <v>594.76599999999996</v>
      </c>
      <c r="G7508">
        <v>74.299000000000007</v>
      </c>
      <c r="H7508">
        <v>0</v>
      </c>
      <c r="I7508">
        <v>326.37799999999999</v>
      </c>
      <c r="J7508">
        <v>4.7430000000000003</v>
      </c>
      <c r="K7508">
        <v>-93.545000000000002</v>
      </c>
      <c r="L7508">
        <v>93.08</v>
      </c>
      <c r="M7508">
        <v>31268.141</v>
      </c>
      <c r="N7508">
        <v>0</v>
      </c>
      <c r="O7508">
        <v>14.419</v>
      </c>
      <c r="P7508">
        <v>9.7349999999999994</v>
      </c>
      <c r="Q7508">
        <v>264.62599999999998</v>
      </c>
      <c r="R7508">
        <v>31243.987000000001</v>
      </c>
      <c r="S7508">
        <v>30979.360000000001</v>
      </c>
    </row>
    <row r="7509" spans="1:19" x14ac:dyDescent="0.3">
      <c r="A7509">
        <v>2021</v>
      </c>
      <c r="B7509">
        <v>11</v>
      </c>
      <c r="C7509">
        <v>9</v>
      </c>
      <c r="D7509">
        <v>20</v>
      </c>
      <c r="E7509">
        <v>29555.42</v>
      </c>
      <c r="F7509">
        <v>628.38400000000001</v>
      </c>
      <c r="G7509">
        <v>73.552000000000007</v>
      </c>
      <c r="H7509">
        <v>0</v>
      </c>
      <c r="I7509">
        <v>361.14600000000002</v>
      </c>
      <c r="J7509">
        <v>4.4640000000000004</v>
      </c>
      <c r="K7509">
        <v>-117.77500000000001</v>
      </c>
      <c r="L7509">
        <v>92.744</v>
      </c>
      <c r="M7509">
        <v>30524.383000000002</v>
      </c>
      <c r="N7509">
        <v>0</v>
      </c>
      <c r="O7509">
        <v>13.598000000000001</v>
      </c>
      <c r="P7509">
        <v>10.183</v>
      </c>
      <c r="Q7509">
        <v>247.25299999999999</v>
      </c>
      <c r="R7509">
        <v>30500.601999999999</v>
      </c>
      <c r="S7509">
        <v>30253.348999999998</v>
      </c>
    </row>
    <row r="7510" spans="1:19" x14ac:dyDescent="0.3">
      <c r="A7510">
        <v>2021</v>
      </c>
      <c r="B7510">
        <v>11</v>
      </c>
      <c r="C7510">
        <v>9</v>
      </c>
      <c r="D7510">
        <v>21</v>
      </c>
      <c r="E7510">
        <v>28393.054</v>
      </c>
      <c r="F7510">
        <v>658.14099999999996</v>
      </c>
      <c r="G7510">
        <v>71.385000000000005</v>
      </c>
      <c r="H7510">
        <v>0</v>
      </c>
      <c r="I7510">
        <v>404.81200000000001</v>
      </c>
      <c r="J7510">
        <v>4.1230000000000002</v>
      </c>
      <c r="K7510">
        <v>-105.756</v>
      </c>
      <c r="L7510">
        <v>92.004000000000005</v>
      </c>
      <c r="M7510">
        <v>29446.377</v>
      </c>
      <c r="N7510">
        <v>0</v>
      </c>
      <c r="O7510">
        <v>12.938000000000001</v>
      </c>
      <c r="P7510">
        <v>1.1279999999999999</v>
      </c>
      <c r="Q7510">
        <v>232.44</v>
      </c>
      <c r="R7510">
        <v>29432.311000000002</v>
      </c>
      <c r="S7510">
        <v>29199.870999999999</v>
      </c>
    </row>
    <row r="7511" spans="1:19" x14ac:dyDescent="0.3">
      <c r="A7511">
        <v>2021</v>
      </c>
      <c r="B7511">
        <v>11</v>
      </c>
      <c r="C7511">
        <v>9</v>
      </c>
      <c r="D7511">
        <v>22</v>
      </c>
      <c r="E7511">
        <v>26441.105</v>
      </c>
      <c r="F7511">
        <v>741.53</v>
      </c>
      <c r="G7511">
        <v>66.775999999999996</v>
      </c>
      <c r="H7511">
        <v>0</v>
      </c>
      <c r="I7511">
        <v>517.60900000000004</v>
      </c>
      <c r="J7511">
        <v>5.181</v>
      </c>
      <c r="K7511">
        <v>-44.881</v>
      </c>
      <c r="L7511">
        <v>90.286000000000001</v>
      </c>
      <c r="M7511">
        <v>27750.83</v>
      </c>
      <c r="N7511">
        <v>0</v>
      </c>
      <c r="O7511">
        <v>10.994999999999999</v>
      </c>
      <c r="P7511">
        <v>-4.4050000000000002</v>
      </c>
      <c r="Q7511">
        <v>215.50800000000001</v>
      </c>
      <c r="R7511">
        <v>27744.240000000002</v>
      </c>
      <c r="S7511">
        <v>27528.732</v>
      </c>
    </row>
    <row r="7512" spans="1:19" x14ac:dyDescent="0.3">
      <c r="A7512">
        <v>2021</v>
      </c>
      <c r="B7512">
        <v>11</v>
      </c>
      <c r="C7512">
        <v>9</v>
      </c>
      <c r="D7512">
        <v>23</v>
      </c>
      <c r="E7512">
        <v>24027.127</v>
      </c>
      <c r="F7512">
        <v>897.8</v>
      </c>
      <c r="G7512">
        <v>63.652000000000001</v>
      </c>
      <c r="H7512">
        <v>0</v>
      </c>
      <c r="I7512">
        <v>577.44799999999998</v>
      </c>
      <c r="J7512">
        <v>4.8490000000000002</v>
      </c>
      <c r="K7512">
        <v>-29.390999999999998</v>
      </c>
      <c r="L7512">
        <v>88.713999999999999</v>
      </c>
      <c r="M7512">
        <v>25566.546999999999</v>
      </c>
      <c r="N7512">
        <v>0</v>
      </c>
      <c r="O7512">
        <v>8.5510000000000002</v>
      </c>
      <c r="P7512">
        <v>-12.829000000000001</v>
      </c>
      <c r="Q7512">
        <v>189.98500000000001</v>
      </c>
      <c r="R7512">
        <v>25570.824000000001</v>
      </c>
      <c r="S7512">
        <v>25380.84</v>
      </c>
    </row>
    <row r="7513" spans="1:19" x14ac:dyDescent="0.3">
      <c r="A7513">
        <v>2021</v>
      </c>
      <c r="B7513">
        <v>11</v>
      </c>
      <c r="C7513">
        <v>9</v>
      </c>
      <c r="D7513">
        <v>24</v>
      </c>
      <c r="E7513">
        <v>21794.875</v>
      </c>
      <c r="F7513">
        <v>1058.1579999999999</v>
      </c>
      <c r="G7513">
        <v>62.441000000000003</v>
      </c>
      <c r="H7513">
        <v>0</v>
      </c>
      <c r="I7513">
        <v>962.154</v>
      </c>
      <c r="J7513">
        <v>5.25</v>
      </c>
      <c r="K7513">
        <v>-32.271000000000001</v>
      </c>
      <c r="L7513">
        <v>87.417000000000002</v>
      </c>
      <c r="M7513">
        <v>23875.581999999999</v>
      </c>
      <c r="N7513">
        <v>0</v>
      </c>
      <c r="O7513">
        <v>6.4980000000000002</v>
      </c>
      <c r="P7513">
        <v>-12.643000000000001</v>
      </c>
      <c r="Q7513">
        <v>165.90100000000001</v>
      </c>
      <c r="R7513">
        <v>23881.727999999999</v>
      </c>
      <c r="S7513">
        <v>23715.827000000001</v>
      </c>
    </row>
    <row r="7514" spans="1:19" x14ac:dyDescent="0.3">
      <c r="A7514">
        <v>2021</v>
      </c>
      <c r="B7514">
        <v>11</v>
      </c>
      <c r="C7514">
        <v>10</v>
      </c>
      <c r="D7514">
        <v>1</v>
      </c>
      <c r="E7514">
        <v>20106.7</v>
      </c>
      <c r="F7514">
        <v>1305.6690000000001</v>
      </c>
      <c r="G7514">
        <v>60.201999999999998</v>
      </c>
      <c r="H7514">
        <v>0</v>
      </c>
      <c r="I7514">
        <v>846.64099999999996</v>
      </c>
      <c r="J7514">
        <v>5.0780000000000003</v>
      </c>
      <c r="K7514">
        <v>-27.29</v>
      </c>
      <c r="L7514">
        <v>86.460999999999999</v>
      </c>
      <c r="M7514">
        <v>22323.258999999998</v>
      </c>
      <c r="N7514">
        <v>0</v>
      </c>
      <c r="O7514">
        <v>4.3849999999999998</v>
      </c>
      <c r="P7514">
        <v>-17.632000000000001</v>
      </c>
      <c r="Q7514">
        <v>150.042</v>
      </c>
      <c r="R7514">
        <v>22336.506000000001</v>
      </c>
      <c r="S7514">
        <v>22186.464</v>
      </c>
    </row>
    <row r="7515" spans="1:19" x14ac:dyDescent="0.3">
      <c r="A7515">
        <v>2021</v>
      </c>
      <c r="B7515">
        <v>11</v>
      </c>
      <c r="C7515">
        <v>10</v>
      </c>
      <c r="D7515">
        <v>2</v>
      </c>
      <c r="E7515">
        <v>19276.221000000001</v>
      </c>
      <c r="F7515">
        <v>1433.511</v>
      </c>
      <c r="G7515">
        <v>60.009</v>
      </c>
      <c r="H7515">
        <v>0</v>
      </c>
      <c r="I7515">
        <v>601.077</v>
      </c>
      <c r="J7515">
        <v>4.9450000000000003</v>
      </c>
      <c r="K7515">
        <v>-29.407</v>
      </c>
      <c r="L7515">
        <v>85.984999999999999</v>
      </c>
      <c r="M7515">
        <v>21372.330999999998</v>
      </c>
      <c r="N7515">
        <v>0</v>
      </c>
      <c r="O7515">
        <v>3.6150000000000002</v>
      </c>
      <c r="P7515">
        <v>-14.112</v>
      </c>
      <c r="Q7515">
        <v>140.74299999999999</v>
      </c>
      <c r="R7515">
        <v>21382.827000000001</v>
      </c>
      <c r="S7515">
        <v>21242.084999999999</v>
      </c>
    </row>
    <row r="7516" spans="1:19" x14ac:dyDescent="0.3">
      <c r="A7516">
        <v>2021</v>
      </c>
      <c r="B7516">
        <v>11</v>
      </c>
      <c r="C7516">
        <v>10</v>
      </c>
      <c r="D7516">
        <v>3</v>
      </c>
      <c r="E7516">
        <v>18805.847000000002</v>
      </c>
      <c r="F7516">
        <v>1501.0830000000001</v>
      </c>
      <c r="G7516">
        <v>60.08</v>
      </c>
      <c r="H7516">
        <v>0</v>
      </c>
      <c r="I7516">
        <v>360.00200000000001</v>
      </c>
      <c r="J7516">
        <v>4.8719999999999999</v>
      </c>
      <c r="K7516">
        <v>-26.472000000000001</v>
      </c>
      <c r="L7516">
        <v>85.706000000000003</v>
      </c>
      <c r="M7516">
        <v>20731.037</v>
      </c>
      <c r="N7516">
        <v>0</v>
      </c>
      <c r="O7516">
        <v>3.2589999999999999</v>
      </c>
      <c r="P7516">
        <v>-9.9600000000000009</v>
      </c>
      <c r="Q7516">
        <v>136.54900000000001</v>
      </c>
      <c r="R7516">
        <v>20737.738000000001</v>
      </c>
      <c r="S7516">
        <v>20601.188999999998</v>
      </c>
    </row>
    <row r="7517" spans="1:19" x14ac:dyDescent="0.3">
      <c r="A7517">
        <v>2021</v>
      </c>
      <c r="B7517">
        <v>11</v>
      </c>
      <c r="C7517">
        <v>10</v>
      </c>
      <c r="D7517">
        <v>4</v>
      </c>
      <c r="E7517">
        <v>18786.891</v>
      </c>
      <c r="F7517">
        <v>1499.1949999999999</v>
      </c>
      <c r="G7517">
        <v>61.054000000000002</v>
      </c>
      <c r="H7517">
        <v>0</v>
      </c>
      <c r="I7517">
        <v>204.78</v>
      </c>
      <c r="J7517">
        <v>4.7190000000000003</v>
      </c>
      <c r="K7517">
        <v>-23.401</v>
      </c>
      <c r="L7517">
        <v>85.694999999999993</v>
      </c>
      <c r="M7517">
        <v>20557.878000000001</v>
      </c>
      <c r="N7517">
        <v>0</v>
      </c>
      <c r="O7517">
        <v>3.1269999999999998</v>
      </c>
      <c r="P7517">
        <v>-6.0670000000000002</v>
      </c>
      <c r="Q7517">
        <v>136.51499999999999</v>
      </c>
      <c r="R7517">
        <v>20560.817999999999</v>
      </c>
      <c r="S7517">
        <v>20424.303</v>
      </c>
    </row>
    <row r="7518" spans="1:19" x14ac:dyDescent="0.3">
      <c r="A7518">
        <v>2021</v>
      </c>
      <c r="B7518">
        <v>11</v>
      </c>
      <c r="C7518">
        <v>10</v>
      </c>
      <c r="D7518">
        <v>5</v>
      </c>
      <c r="E7518">
        <v>19487.953000000001</v>
      </c>
      <c r="F7518">
        <v>1393.4549999999999</v>
      </c>
      <c r="G7518">
        <v>63.59</v>
      </c>
      <c r="H7518">
        <v>0</v>
      </c>
      <c r="I7518">
        <v>102.96599999999999</v>
      </c>
      <c r="J7518">
        <v>3.6520000000000001</v>
      </c>
      <c r="K7518">
        <v>-10.318</v>
      </c>
      <c r="L7518">
        <v>86.128</v>
      </c>
      <c r="M7518">
        <v>21063.834999999999</v>
      </c>
      <c r="N7518">
        <v>0</v>
      </c>
      <c r="O7518">
        <v>2.7629999999999999</v>
      </c>
      <c r="P7518">
        <v>-4.3049999999999997</v>
      </c>
      <c r="Q7518">
        <v>142.60900000000001</v>
      </c>
      <c r="R7518">
        <v>21065.377</v>
      </c>
      <c r="S7518">
        <v>20922.769</v>
      </c>
    </row>
    <row r="7519" spans="1:19" x14ac:dyDescent="0.3">
      <c r="A7519">
        <v>2021</v>
      </c>
      <c r="B7519">
        <v>11</v>
      </c>
      <c r="C7519">
        <v>10</v>
      </c>
      <c r="D7519">
        <v>6</v>
      </c>
      <c r="E7519">
        <v>21123.562999999998</v>
      </c>
      <c r="F7519">
        <v>1216.7940000000001</v>
      </c>
      <c r="G7519">
        <v>69.875</v>
      </c>
      <c r="H7519">
        <v>0</v>
      </c>
      <c r="I7519">
        <v>72.459999999999994</v>
      </c>
      <c r="J7519">
        <v>2.3290000000000002</v>
      </c>
      <c r="K7519">
        <v>-26.045999999999999</v>
      </c>
      <c r="L7519">
        <v>87.025999999999996</v>
      </c>
      <c r="M7519">
        <v>22476.126</v>
      </c>
      <c r="N7519">
        <v>0</v>
      </c>
      <c r="O7519">
        <v>2.71</v>
      </c>
      <c r="P7519">
        <v>-5.0039999999999996</v>
      </c>
      <c r="Q7519">
        <v>161.364</v>
      </c>
      <c r="R7519">
        <v>22478.42</v>
      </c>
      <c r="S7519">
        <v>22317.056</v>
      </c>
    </row>
    <row r="7520" spans="1:19" x14ac:dyDescent="0.3">
      <c r="A7520">
        <v>2021</v>
      </c>
      <c r="B7520">
        <v>11</v>
      </c>
      <c r="C7520">
        <v>10</v>
      </c>
      <c r="D7520">
        <v>7</v>
      </c>
      <c r="E7520">
        <v>23702.514999999999</v>
      </c>
      <c r="F7520">
        <v>1017.4450000000001</v>
      </c>
      <c r="G7520">
        <v>75.790999999999997</v>
      </c>
      <c r="H7520">
        <v>0</v>
      </c>
      <c r="I7520">
        <v>128.994</v>
      </c>
      <c r="J7520">
        <v>2.839</v>
      </c>
      <c r="K7520">
        <v>-11.86</v>
      </c>
      <c r="L7520">
        <v>88.555999999999997</v>
      </c>
      <c r="M7520">
        <v>24928.487000000001</v>
      </c>
      <c r="N7520">
        <v>82.182000000000002</v>
      </c>
      <c r="O7520">
        <v>3.282</v>
      </c>
      <c r="P7520">
        <v>-0.98</v>
      </c>
      <c r="Q7520">
        <v>191.72</v>
      </c>
      <c r="R7520">
        <v>24844.003000000001</v>
      </c>
      <c r="S7520">
        <v>24652.282999999999</v>
      </c>
    </row>
    <row r="7521" spans="1:19" x14ac:dyDescent="0.3">
      <c r="A7521">
        <v>2021</v>
      </c>
      <c r="B7521">
        <v>11</v>
      </c>
      <c r="C7521">
        <v>10</v>
      </c>
      <c r="D7521">
        <v>8</v>
      </c>
      <c r="E7521">
        <v>25617.178</v>
      </c>
      <c r="F7521">
        <v>927.327</v>
      </c>
      <c r="G7521">
        <v>76.203000000000003</v>
      </c>
      <c r="H7521">
        <v>0</v>
      </c>
      <c r="I7521">
        <v>267.89</v>
      </c>
      <c r="J7521">
        <v>3.702</v>
      </c>
      <c r="K7521">
        <v>-15.2</v>
      </c>
      <c r="L7521">
        <v>89.744</v>
      </c>
      <c r="M7521">
        <v>26890.641</v>
      </c>
      <c r="N7521">
        <v>1559.5419999999999</v>
      </c>
      <c r="O7521">
        <v>-6.2830000000000004</v>
      </c>
      <c r="P7521">
        <v>-0.52900000000000003</v>
      </c>
      <c r="Q7521">
        <v>222.62299999999999</v>
      </c>
      <c r="R7521">
        <v>25337.911</v>
      </c>
      <c r="S7521">
        <v>25115.288</v>
      </c>
    </row>
    <row r="7522" spans="1:19" x14ac:dyDescent="0.3">
      <c r="A7522">
        <v>2021</v>
      </c>
      <c r="B7522">
        <v>11</v>
      </c>
      <c r="C7522">
        <v>10</v>
      </c>
      <c r="D7522">
        <v>9</v>
      </c>
      <c r="E7522">
        <v>26989.26</v>
      </c>
      <c r="F7522">
        <v>895.73</v>
      </c>
      <c r="G7522">
        <v>73.745999999999995</v>
      </c>
      <c r="H7522">
        <v>0</v>
      </c>
      <c r="I7522">
        <v>494.47699999999998</v>
      </c>
      <c r="J7522">
        <v>4.97</v>
      </c>
      <c r="K7522">
        <v>-10.874000000000001</v>
      </c>
      <c r="L7522">
        <v>90.78</v>
      </c>
      <c r="M7522">
        <v>28464.343000000001</v>
      </c>
      <c r="N7522">
        <v>4148.9059999999999</v>
      </c>
      <c r="O7522">
        <v>-19.09</v>
      </c>
      <c r="P7522">
        <v>-0.23</v>
      </c>
      <c r="Q7522">
        <v>250.255</v>
      </c>
      <c r="R7522">
        <v>24334.758000000002</v>
      </c>
      <c r="S7522">
        <v>24084.503000000001</v>
      </c>
    </row>
    <row r="7523" spans="1:19" x14ac:dyDescent="0.3">
      <c r="A7523">
        <v>2021</v>
      </c>
      <c r="B7523">
        <v>11</v>
      </c>
      <c r="C7523">
        <v>10</v>
      </c>
      <c r="D7523">
        <v>10</v>
      </c>
      <c r="E7523">
        <v>28218.407999999999</v>
      </c>
      <c r="F7523">
        <v>879.67600000000004</v>
      </c>
      <c r="G7523">
        <v>71.498999999999995</v>
      </c>
      <c r="H7523">
        <v>0</v>
      </c>
      <c r="I7523">
        <v>610.01099999999997</v>
      </c>
      <c r="J7523">
        <v>5.5149999999999997</v>
      </c>
      <c r="K7523">
        <v>-17.225000000000001</v>
      </c>
      <c r="L7523">
        <v>91.796999999999997</v>
      </c>
      <c r="M7523">
        <v>29788.183000000001</v>
      </c>
      <c r="N7523">
        <v>6040.4319999999998</v>
      </c>
      <c r="O7523">
        <v>-32.249000000000002</v>
      </c>
      <c r="P7523">
        <v>0.373</v>
      </c>
      <c r="Q7523">
        <v>275.41800000000001</v>
      </c>
      <c r="R7523">
        <v>23779.627</v>
      </c>
      <c r="S7523">
        <v>23504.21</v>
      </c>
    </row>
    <row r="7524" spans="1:19" x14ac:dyDescent="0.3">
      <c r="A7524">
        <v>2021</v>
      </c>
      <c r="B7524">
        <v>11</v>
      </c>
      <c r="C7524">
        <v>10</v>
      </c>
      <c r="D7524">
        <v>11</v>
      </c>
      <c r="E7524">
        <v>29031.242999999999</v>
      </c>
      <c r="F7524">
        <v>861.87199999999996</v>
      </c>
      <c r="G7524">
        <v>69.233999999999995</v>
      </c>
      <c r="H7524">
        <v>0</v>
      </c>
      <c r="I7524">
        <v>576.36599999999999</v>
      </c>
      <c r="J7524">
        <v>5.82</v>
      </c>
      <c r="K7524">
        <v>-7.5650000000000004</v>
      </c>
      <c r="L7524">
        <v>92.221999999999994</v>
      </c>
      <c r="M7524">
        <v>30559.957999999999</v>
      </c>
      <c r="N7524">
        <v>7158.32</v>
      </c>
      <c r="O7524">
        <v>-36.220999999999997</v>
      </c>
      <c r="P7524">
        <v>1.323</v>
      </c>
      <c r="Q7524">
        <v>297.15199999999999</v>
      </c>
      <c r="R7524">
        <v>23436.536</v>
      </c>
      <c r="S7524">
        <v>23139.383999999998</v>
      </c>
    </row>
    <row r="7525" spans="1:19" x14ac:dyDescent="0.3">
      <c r="A7525">
        <v>2021</v>
      </c>
      <c r="B7525">
        <v>11</v>
      </c>
      <c r="C7525">
        <v>10</v>
      </c>
      <c r="D7525">
        <v>12</v>
      </c>
      <c r="E7525">
        <v>29561.11</v>
      </c>
      <c r="F7525">
        <v>853.18499999999995</v>
      </c>
      <c r="G7525">
        <v>67.900000000000006</v>
      </c>
      <c r="H7525">
        <v>0</v>
      </c>
      <c r="I7525">
        <v>490.58300000000003</v>
      </c>
      <c r="J7525">
        <v>5.9569999999999999</v>
      </c>
      <c r="K7525">
        <v>-12.673</v>
      </c>
      <c r="L7525">
        <v>92.453000000000003</v>
      </c>
      <c r="M7525">
        <v>30990.615000000002</v>
      </c>
      <c r="N7525">
        <v>7597.0060000000003</v>
      </c>
      <c r="O7525">
        <v>-15.105</v>
      </c>
      <c r="P7525">
        <v>2.27</v>
      </c>
      <c r="Q7525">
        <v>314.166</v>
      </c>
      <c r="R7525">
        <v>23406.444</v>
      </c>
      <c r="S7525">
        <v>23092.277999999998</v>
      </c>
    </row>
    <row r="7526" spans="1:19" x14ac:dyDescent="0.3">
      <c r="A7526">
        <v>2021</v>
      </c>
      <c r="B7526">
        <v>11</v>
      </c>
      <c r="C7526">
        <v>10</v>
      </c>
      <c r="D7526">
        <v>13</v>
      </c>
      <c r="E7526">
        <v>29843.874</v>
      </c>
      <c r="F7526">
        <v>838.226</v>
      </c>
      <c r="G7526">
        <v>66.468999999999994</v>
      </c>
      <c r="H7526">
        <v>0</v>
      </c>
      <c r="I7526">
        <v>453.64400000000001</v>
      </c>
      <c r="J7526">
        <v>5.9269999999999996</v>
      </c>
      <c r="K7526">
        <v>5.3579999999999997</v>
      </c>
      <c r="L7526">
        <v>92.5</v>
      </c>
      <c r="M7526">
        <v>31239.53</v>
      </c>
      <c r="N7526">
        <v>7311.5690000000004</v>
      </c>
      <c r="O7526">
        <v>-10.099</v>
      </c>
      <c r="P7526">
        <v>2.8010000000000002</v>
      </c>
      <c r="Q7526">
        <v>326.67399999999998</v>
      </c>
      <c r="R7526">
        <v>23935.258000000002</v>
      </c>
      <c r="S7526">
        <v>23608.583999999999</v>
      </c>
    </row>
    <row r="7527" spans="1:19" x14ac:dyDescent="0.3">
      <c r="A7527">
        <v>2021</v>
      </c>
      <c r="B7527">
        <v>11</v>
      </c>
      <c r="C7527">
        <v>10</v>
      </c>
      <c r="D7527">
        <v>14</v>
      </c>
      <c r="E7527">
        <v>30189.302</v>
      </c>
      <c r="F7527">
        <v>806.00099999999998</v>
      </c>
      <c r="G7527">
        <v>66.364000000000004</v>
      </c>
      <c r="H7527">
        <v>0</v>
      </c>
      <c r="I7527">
        <v>429.274</v>
      </c>
      <c r="J7527">
        <v>5.819</v>
      </c>
      <c r="K7527">
        <v>14.33</v>
      </c>
      <c r="L7527">
        <v>92.531999999999996</v>
      </c>
      <c r="M7527">
        <v>31537.258000000002</v>
      </c>
      <c r="N7527">
        <v>6401.8590000000004</v>
      </c>
      <c r="O7527">
        <v>-5.2389999999999999</v>
      </c>
      <c r="P7527">
        <v>2.702</v>
      </c>
      <c r="Q7527">
        <v>332.96600000000001</v>
      </c>
      <c r="R7527">
        <v>25137.936000000002</v>
      </c>
      <c r="S7527">
        <v>24804.97</v>
      </c>
    </row>
    <row r="7528" spans="1:19" x14ac:dyDescent="0.3">
      <c r="A7528">
        <v>2021</v>
      </c>
      <c r="B7528">
        <v>11</v>
      </c>
      <c r="C7528">
        <v>10</v>
      </c>
      <c r="D7528">
        <v>15</v>
      </c>
      <c r="E7528">
        <v>30027.19</v>
      </c>
      <c r="F7528">
        <v>752.4</v>
      </c>
      <c r="G7528">
        <v>65.722999999999999</v>
      </c>
      <c r="H7528">
        <v>0</v>
      </c>
      <c r="I7528">
        <v>368.52499999999998</v>
      </c>
      <c r="J7528">
        <v>5.3470000000000004</v>
      </c>
      <c r="K7528">
        <v>19.474</v>
      </c>
      <c r="L7528">
        <v>92.320999999999998</v>
      </c>
      <c r="M7528">
        <v>31265.257000000001</v>
      </c>
      <c r="N7528">
        <v>4854.8469999999998</v>
      </c>
      <c r="O7528">
        <v>-3.7229999999999999</v>
      </c>
      <c r="P7528">
        <v>1.4770000000000001</v>
      </c>
      <c r="Q7528">
        <v>328.82499999999999</v>
      </c>
      <c r="R7528">
        <v>26412.656999999999</v>
      </c>
      <c r="S7528">
        <v>26083.831999999999</v>
      </c>
    </row>
    <row r="7529" spans="1:19" x14ac:dyDescent="0.3">
      <c r="A7529">
        <v>2021</v>
      </c>
      <c r="B7529">
        <v>11</v>
      </c>
      <c r="C7529">
        <v>10</v>
      </c>
      <c r="D7529">
        <v>16</v>
      </c>
      <c r="E7529">
        <v>29434.873</v>
      </c>
      <c r="F7529">
        <v>651.63199999999995</v>
      </c>
      <c r="G7529">
        <v>66.759</v>
      </c>
      <c r="H7529">
        <v>0</v>
      </c>
      <c r="I7529">
        <v>339.13400000000001</v>
      </c>
      <c r="J7529">
        <v>5.5759999999999996</v>
      </c>
      <c r="K7529">
        <v>3.2719999999999998</v>
      </c>
      <c r="L7529">
        <v>91.941000000000003</v>
      </c>
      <c r="M7529">
        <v>30526.428</v>
      </c>
      <c r="N7529">
        <v>2573.7269999999999</v>
      </c>
      <c r="O7529">
        <v>-0.29299999999999998</v>
      </c>
      <c r="P7529">
        <v>1.0569999999999999</v>
      </c>
      <c r="Q7529">
        <v>311.67</v>
      </c>
      <c r="R7529">
        <v>27951.937000000002</v>
      </c>
      <c r="S7529">
        <v>27640.266</v>
      </c>
    </row>
    <row r="7530" spans="1:19" x14ac:dyDescent="0.3">
      <c r="A7530">
        <v>2021</v>
      </c>
      <c r="B7530">
        <v>11</v>
      </c>
      <c r="C7530">
        <v>10</v>
      </c>
      <c r="D7530">
        <v>17</v>
      </c>
      <c r="E7530">
        <v>29365.087</v>
      </c>
      <c r="F7530">
        <v>549.80600000000004</v>
      </c>
      <c r="G7530">
        <v>70.602999999999994</v>
      </c>
      <c r="H7530">
        <v>0</v>
      </c>
      <c r="I7530">
        <v>233.93700000000001</v>
      </c>
      <c r="J7530">
        <v>4.3869999999999996</v>
      </c>
      <c r="K7530">
        <v>-36.386000000000003</v>
      </c>
      <c r="L7530">
        <v>92.14</v>
      </c>
      <c r="M7530">
        <v>30208.972000000002</v>
      </c>
      <c r="N7530">
        <v>229.655</v>
      </c>
      <c r="O7530">
        <v>6.7939999999999996</v>
      </c>
      <c r="P7530">
        <v>2.1789999999999998</v>
      </c>
      <c r="Q7530">
        <v>294.91699999999997</v>
      </c>
      <c r="R7530">
        <v>29970.344000000001</v>
      </c>
      <c r="S7530">
        <v>29675.428</v>
      </c>
    </row>
    <row r="7531" spans="1:19" x14ac:dyDescent="0.3">
      <c r="A7531">
        <v>2021</v>
      </c>
      <c r="B7531">
        <v>11</v>
      </c>
      <c r="C7531">
        <v>10</v>
      </c>
      <c r="D7531">
        <v>18</v>
      </c>
      <c r="E7531">
        <v>31205.294999999998</v>
      </c>
      <c r="F7531">
        <v>558.45299999999997</v>
      </c>
      <c r="G7531">
        <v>75.816999999999993</v>
      </c>
      <c r="H7531">
        <v>0</v>
      </c>
      <c r="I7531">
        <v>255.80699999999999</v>
      </c>
      <c r="J7531">
        <v>4.91</v>
      </c>
      <c r="K7531">
        <v>-61.94</v>
      </c>
      <c r="L7531">
        <v>93.253</v>
      </c>
      <c r="M7531">
        <v>32055.777999999998</v>
      </c>
      <c r="N7531">
        <v>0</v>
      </c>
      <c r="O7531">
        <v>12.53</v>
      </c>
      <c r="P7531">
        <v>8.2579999999999991</v>
      </c>
      <c r="Q7531">
        <v>285.25299999999999</v>
      </c>
      <c r="R7531">
        <v>32034.989000000001</v>
      </c>
      <c r="S7531">
        <v>31749.736000000001</v>
      </c>
    </row>
    <row r="7532" spans="1:19" x14ac:dyDescent="0.3">
      <c r="A7532">
        <v>2021</v>
      </c>
      <c r="B7532">
        <v>11</v>
      </c>
      <c r="C7532">
        <v>10</v>
      </c>
      <c r="D7532">
        <v>19</v>
      </c>
      <c r="E7532">
        <v>30827.22</v>
      </c>
      <c r="F7532">
        <v>594.76599999999996</v>
      </c>
      <c r="G7532">
        <v>75.694000000000003</v>
      </c>
      <c r="H7532">
        <v>0</v>
      </c>
      <c r="I7532">
        <v>326.37799999999999</v>
      </c>
      <c r="J7532">
        <v>4.7430000000000003</v>
      </c>
      <c r="K7532">
        <v>-91.316000000000003</v>
      </c>
      <c r="L7532">
        <v>93.210999999999999</v>
      </c>
      <c r="M7532">
        <v>31755.002</v>
      </c>
      <c r="N7532">
        <v>0</v>
      </c>
      <c r="O7532">
        <v>14.419</v>
      </c>
      <c r="P7532">
        <v>9.7349999999999994</v>
      </c>
      <c r="Q7532">
        <v>268.87700000000001</v>
      </c>
      <c r="R7532">
        <v>31730.848000000002</v>
      </c>
      <c r="S7532">
        <v>31461.971000000001</v>
      </c>
    </row>
    <row r="7533" spans="1:19" x14ac:dyDescent="0.3">
      <c r="A7533">
        <v>2021</v>
      </c>
      <c r="B7533">
        <v>11</v>
      </c>
      <c r="C7533">
        <v>10</v>
      </c>
      <c r="D7533">
        <v>20</v>
      </c>
      <c r="E7533">
        <v>29948.861000000001</v>
      </c>
      <c r="F7533">
        <v>628.38400000000001</v>
      </c>
      <c r="G7533">
        <v>75.087999999999994</v>
      </c>
      <c r="H7533">
        <v>0</v>
      </c>
      <c r="I7533">
        <v>361.14600000000002</v>
      </c>
      <c r="J7533">
        <v>4.4640000000000004</v>
      </c>
      <c r="K7533">
        <v>-119.182</v>
      </c>
      <c r="L7533">
        <v>92.89</v>
      </c>
      <c r="M7533">
        <v>30916.562000000002</v>
      </c>
      <c r="N7533">
        <v>0</v>
      </c>
      <c r="O7533">
        <v>13.598000000000001</v>
      </c>
      <c r="P7533">
        <v>10.183</v>
      </c>
      <c r="Q7533">
        <v>251.001</v>
      </c>
      <c r="R7533">
        <v>30892.780999999999</v>
      </c>
      <c r="S7533">
        <v>30641.78</v>
      </c>
    </row>
    <row r="7534" spans="1:19" x14ac:dyDescent="0.3">
      <c r="A7534">
        <v>2021</v>
      </c>
      <c r="B7534">
        <v>11</v>
      </c>
      <c r="C7534">
        <v>10</v>
      </c>
      <c r="D7534">
        <v>21</v>
      </c>
      <c r="E7534">
        <v>28739.195</v>
      </c>
      <c r="F7534">
        <v>658.14099999999996</v>
      </c>
      <c r="G7534">
        <v>73.043000000000006</v>
      </c>
      <c r="H7534">
        <v>0</v>
      </c>
      <c r="I7534">
        <v>404.81200000000001</v>
      </c>
      <c r="J7534">
        <v>4.1230000000000002</v>
      </c>
      <c r="K7534">
        <v>-106.72799999999999</v>
      </c>
      <c r="L7534">
        <v>92.227999999999994</v>
      </c>
      <c r="M7534">
        <v>29791.771000000001</v>
      </c>
      <c r="N7534">
        <v>0</v>
      </c>
      <c r="O7534">
        <v>12.938000000000001</v>
      </c>
      <c r="P7534">
        <v>1.1279999999999999</v>
      </c>
      <c r="Q7534">
        <v>236.17</v>
      </c>
      <c r="R7534">
        <v>29777.704000000002</v>
      </c>
      <c r="S7534">
        <v>29541.534</v>
      </c>
    </row>
    <row r="7535" spans="1:19" x14ac:dyDescent="0.3">
      <c r="A7535">
        <v>2021</v>
      </c>
      <c r="B7535">
        <v>11</v>
      </c>
      <c r="C7535">
        <v>10</v>
      </c>
      <c r="D7535">
        <v>22</v>
      </c>
      <c r="E7535">
        <v>26732.753000000001</v>
      </c>
      <c r="F7535">
        <v>741.53</v>
      </c>
      <c r="G7535">
        <v>70.242999999999995</v>
      </c>
      <c r="H7535">
        <v>0</v>
      </c>
      <c r="I7535">
        <v>517.60900000000004</v>
      </c>
      <c r="J7535">
        <v>5.181</v>
      </c>
      <c r="K7535">
        <v>-45.47</v>
      </c>
      <c r="L7535">
        <v>90.503</v>
      </c>
      <c r="M7535">
        <v>28042.105</v>
      </c>
      <c r="N7535">
        <v>0</v>
      </c>
      <c r="O7535">
        <v>10.994999999999999</v>
      </c>
      <c r="P7535">
        <v>-4.4050000000000002</v>
      </c>
      <c r="Q7535">
        <v>218.13800000000001</v>
      </c>
      <c r="R7535">
        <v>28035.516</v>
      </c>
      <c r="S7535">
        <v>27817.378000000001</v>
      </c>
    </row>
    <row r="7536" spans="1:19" x14ac:dyDescent="0.3">
      <c r="A7536">
        <v>2021</v>
      </c>
      <c r="B7536">
        <v>11</v>
      </c>
      <c r="C7536">
        <v>10</v>
      </c>
      <c r="D7536">
        <v>23</v>
      </c>
      <c r="E7536">
        <v>24213.128000000001</v>
      </c>
      <c r="F7536">
        <v>897.8</v>
      </c>
      <c r="G7536">
        <v>66.293999999999997</v>
      </c>
      <c r="H7536">
        <v>0</v>
      </c>
      <c r="I7536">
        <v>577.44799999999998</v>
      </c>
      <c r="J7536">
        <v>4.8490000000000002</v>
      </c>
      <c r="K7536">
        <v>-29.832000000000001</v>
      </c>
      <c r="L7536">
        <v>88.795000000000002</v>
      </c>
      <c r="M7536">
        <v>25752.187999999998</v>
      </c>
      <c r="N7536">
        <v>0</v>
      </c>
      <c r="O7536">
        <v>8.5510000000000002</v>
      </c>
      <c r="P7536">
        <v>-12.829000000000001</v>
      </c>
      <c r="Q7536">
        <v>193.03299999999999</v>
      </c>
      <c r="R7536">
        <v>25756.465</v>
      </c>
      <c r="S7536">
        <v>25563.433000000001</v>
      </c>
    </row>
    <row r="7537" spans="1:19" x14ac:dyDescent="0.3">
      <c r="A7537">
        <v>2021</v>
      </c>
      <c r="B7537">
        <v>11</v>
      </c>
      <c r="C7537">
        <v>10</v>
      </c>
      <c r="D7537">
        <v>24</v>
      </c>
      <c r="E7537">
        <v>21893.81</v>
      </c>
      <c r="F7537">
        <v>1058.1579999999999</v>
      </c>
      <c r="G7537">
        <v>63.468000000000004</v>
      </c>
      <c r="H7537">
        <v>0</v>
      </c>
      <c r="I7537">
        <v>962.154</v>
      </c>
      <c r="J7537">
        <v>5.25</v>
      </c>
      <c r="K7537">
        <v>-32.697000000000003</v>
      </c>
      <c r="L7537">
        <v>87.442999999999998</v>
      </c>
      <c r="M7537">
        <v>23974.117999999999</v>
      </c>
      <c r="N7537">
        <v>0</v>
      </c>
      <c r="O7537">
        <v>6.4980000000000002</v>
      </c>
      <c r="P7537">
        <v>-12.643000000000001</v>
      </c>
      <c r="Q7537">
        <v>168.596</v>
      </c>
      <c r="R7537">
        <v>23980.262999999999</v>
      </c>
      <c r="S7537">
        <v>23811.667000000001</v>
      </c>
    </row>
    <row r="7538" spans="1:19" x14ac:dyDescent="0.3">
      <c r="A7538">
        <v>2021</v>
      </c>
      <c r="B7538">
        <v>11</v>
      </c>
      <c r="C7538">
        <v>11</v>
      </c>
      <c r="D7538">
        <v>1</v>
      </c>
      <c r="E7538">
        <v>19826.532999999999</v>
      </c>
      <c r="F7538">
        <v>1314.25</v>
      </c>
      <c r="G7538">
        <v>59.957000000000001</v>
      </c>
      <c r="H7538">
        <v>0</v>
      </c>
      <c r="I7538">
        <v>846.64099999999996</v>
      </c>
      <c r="J7538">
        <v>5.0780000000000003</v>
      </c>
      <c r="K7538">
        <v>-26.279</v>
      </c>
      <c r="L7538">
        <v>86.32</v>
      </c>
      <c r="M7538">
        <v>22052.541000000001</v>
      </c>
      <c r="N7538">
        <v>0</v>
      </c>
      <c r="O7538">
        <v>4.3849999999999998</v>
      </c>
      <c r="P7538">
        <v>-17.632000000000001</v>
      </c>
      <c r="Q7538">
        <v>149.50299999999999</v>
      </c>
      <c r="R7538">
        <v>22065.788</v>
      </c>
      <c r="S7538">
        <v>21916.285</v>
      </c>
    </row>
    <row r="7539" spans="1:19" x14ac:dyDescent="0.3">
      <c r="A7539">
        <v>2021</v>
      </c>
      <c r="B7539">
        <v>11</v>
      </c>
      <c r="C7539">
        <v>11</v>
      </c>
      <c r="D7539">
        <v>2</v>
      </c>
      <c r="E7539">
        <v>18989.546999999999</v>
      </c>
      <c r="F7539">
        <v>1445.808</v>
      </c>
      <c r="G7539">
        <v>59.728000000000002</v>
      </c>
      <c r="H7539">
        <v>0</v>
      </c>
      <c r="I7539">
        <v>601.077</v>
      </c>
      <c r="J7539">
        <v>4.9450000000000003</v>
      </c>
      <c r="K7539">
        <v>-29.099</v>
      </c>
      <c r="L7539">
        <v>85.790999999999997</v>
      </c>
      <c r="M7539">
        <v>21098.067999999999</v>
      </c>
      <c r="N7539">
        <v>0</v>
      </c>
      <c r="O7539">
        <v>3.6150000000000002</v>
      </c>
      <c r="P7539">
        <v>-14.112</v>
      </c>
      <c r="Q7539">
        <v>139.61799999999999</v>
      </c>
      <c r="R7539">
        <v>21108.564999999999</v>
      </c>
      <c r="S7539">
        <v>20968.947</v>
      </c>
    </row>
    <row r="7540" spans="1:19" x14ac:dyDescent="0.3">
      <c r="A7540">
        <v>2021</v>
      </c>
      <c r="B7540">
        <v>11</v>
      </c>
      <c r="C7540">
        <v>11</v>
      </c>
      <c r="D7540">
        <v>3</v>
      </c>
      <c r="E7540">
        <v>18477.053</v>
      </c>
      <c r="F7540">
        <v>1488.184</v>
      </c>
      <c r="G7540">
        <v>60.061999999999998</v>
      </c>
      <c r="H7540">
        <v>0</v>
      </c>
      <c r="I7540">
        <v>360.00200000000001</v>
      </c>
      <c r="J7540">
        <v>4.8719999999999999</v>
      </c>
      <c r="K7540">
        <v>-25.456</v>
      </c>
      <c r="L7540">
        <v>85.522999999999996</v>
      </c>
      <c r="M7540">
        <v>20390.178</v>
      </c>
      <c r="N7540">
        <v>0</v>
      </c>
      <c r="O7540">
        <v>3.2589999999999999</v>
      </c>
      <c r="P7540">
        <v>-9.9600000000000009</v>
      </c>
      <c r="Q7540">
        <v>135.03800000000001</v>
      </c>
      <c r="R7540">
        <v>20396.879000000001</v>
      </c>
      <c r="S7540">
        <v>20261.84</v>
      </c>
    </row>
    <row r="7541" spans="1:19" x14ac:dyDescent="0.3">
      <c r="A7541">
        <v>2021</v>
      </c>
      <c r="B7541">
        <v>11</v>
      </c>
      <c r="C7541">
        <v>11</v>
      </c>
      <c r="D7541">
        <v>4</v>
      </c>
      <c r="E7541">
        <v>18591.892</v>
      </c>
      <c r="F7541">
        <v>1486.664</v>
      </c>
      <c r="G7541">
        <v>60.798999999999999</v>
      </c>
      <c r="H7541">
        <v>0</v>
      </c>
      <c r="I7541">
        <v>204.78</v>
      </c>
      <c r="J7541">
        <v>4.7190000000000003</v>
      </c>
      <c r="K7541">
        <v>-22.05</v>
      </c>
      <c r="L7541">
        <v>85.588999999999999</v>
      </c>
      <c r="M7541">
        <v>20351.593000000001</v>
      </c>
      <c r="N7541">
        <v>0</v>
      </c>
      <c r="O7541">
        <v>3.1269999999999998</v>
      </c>
      <c r="P7541">
        <v>-6.0670000000000002</v>
      </c>
      <c r="Q7541">
        <v>134.77099999999999</v>
      </c>
      <c r="R7541">
        <v>20354.532999999999</v>
      </c>
      <c r="S7541">
        <v>20219.761999999999</v>
      </c>
    </row>
    <row r="7542" spans="1:19" x14ac:dyDescent="0.3">
      <c r="A7542">
        <v>2021</v>
      </c>
      <c r="B7542">
        <v>11</v>
      </c>
      <c r="C7542">
        <v>11</v>
      </c>
      <c r="D7542">
        <v>5</v>
      </c>
      <c r="E7542">
        <v>19382.986000000001</v>
      </c>
      <c r="F7542">
        <v>1436.251</v>
      </c>
      <c r="G7542">
        <v>62.975999999999999</v>
      </c>
      <c r="H7542">
        <v>0</v>
      </c>
      <c r="I7542">
        <v>102.96599999999999</v>
      </c>
      <c r="J7542">
        <v>3.6520000000000001</v>
      </c>
      <c r="K7542">
        <v>-9.4499999999999993</v>
      </c>
      <c r="L7542">
        <v>86.06</v>
      </c>
      <c r="M7542">
        <v>21002.465</v>
      </c>
      <c r="N7542">
        <v>0</v>
      </c>
      <c r="O7542">
        <v>2.7629999999999999</v>
      </c>
      <c r="P7542">
        <v>-4.3049999999999997</v>
      </c>
      <c r="Q7542">
        <v>140.15</v>
      </c>
      <c r="R7542">
        <v>21004.007000000001</v>
      </c>
      <c r="S7542">
        <v>20863.857</v>
      </c>
    </row>
    <row r="7543" spans="1:19" x14ac:dyDescent="0.3">
      <c r="A7543">
        <v>2021</v>
      </c>
      <c r="B7543">
        <v>11</v>
      </c>
      <c r="C7543">
        <v>11</v>
      </c>
      <c r="D7543">
        <v>6</v>
      </c>
      <c r="E7543">
        <v>21065.170999999998</v>
      </c>
      <c r="F7543">
        <v>1314.6279999999999</v>
      </c>
      <c r="G7543">
        <v>69.375</v>
      </c>
      <c r="H7543">
        <v>0</v>
      </c>
      <c r="I7543">
        <v>72.459999999999994</v>
      </c>
      <c r="J7543">
        <v>2.3290000000000002</v>
      </c>
      <c r="K7543">
        <v>-22.491</v>
      </c>
      <c r="L7543">
        <v>87.006</v>
      </c>
      <c r="M7543">
        <v>22519.102999999999</v>
      </c>
      <c r="N7543">
        <v>0</v>
      </c>
      <c r="O7543">
        <v>2.71</v>
      </c>
      <c r="P7543">
        <v>-5.0039999999999996</v>
      </c>
      <c r="Q7543">
        <v>156.066</v>
      </c>
      <c r="R7543">
        <v>22521.398000000001</v>
      </c>
      <c r="S7543">
        <v>22365.330999999998</v>
      </c>
    </row>
    <row r="7544" spans="1:19" x14ac:dyDescent="0.3">
      <c r="A7544">
        <v>2021</v>
      </c>
      <c r="B7544">
        <v>11</v>
      </c>
      <c r="C7544">
        <v>11</v>
      </c>
      <c r="D7544">
        <v>7</v>
      </c>
      <c r="E7544">
        <v>23340.487000000001</v>
      </c>
      <c r="F7544">
        <v>1174.759</v>
      </c>
      <c r="G7544">
        <v>75.677000000000007</v>
      </c>
      <c r="H7544">
        <v>0</v>
      </c>
      <c r="I7544">
        <v>128.994</v>
      </c>
      <c r="J7544">
        <v>2.839</v>
      </c>
      <c r="K7544">
        <v>-9.5549999999999997</v>
      </c>
      <c r="L7544">
        <v>88.343000000000004</v>
      </c>
      <c r="M7544">
        <v>24725.866000000002</v>
      </c>
      <c r="N7544">
        <v>82.182000000000002</v>
      </c>
      <c r="O7544">
        <v>3.282</v>
      </c>
      <c r="P7544">
        <v>-0.98</v>
      </c>
      <c r="Q7544">
        <v>181.251</v>
      </c>
      <c r="R7544">
        <v>24641.381000000001</v>
      </c>
      <c r="S7544">
        <v>24460.13</v>
      </c>
    </row>
    <row r="7545" spans="1:19" x14ac:dyDescent="0.3">
      <c r="A7545">
        <v>2021</v>
      </c>
      <c r="B7545">
        <v>11</v>
      </c>
      <c r="C7545">
        <v>11</v>
      </c>
      <c r="D7545">
        <v>8</v>
      </c>
      <c r="E7545">
        <v>24966.655999999999</v>
      </c>
      <c r="F7545">
        <v>1075.357</v>
      </c>
      <c r="G7545">
        <v>77.028000000000006</v>
      </c>
      <c r="H7545">
        <v>0</v>
      </c>
      <c r="I7545">
        <v>267.89</v>
      </c>
      <c r="J7545">
        <v>3.702</v>
      </c>
      <c r="K7545">
        <v>-11.804</v>
      </c>
      <c r="L7545">
        <v>89.32</v>
      </c>
      <c r="M7545">
        <v>26391.123</v>
      </c>
      <c r="N7545">
        <v>1559.5419999999999</v>
      </c>
      <c r="O7545">
        <v>-6.2830000000000004</v>
      </c>
      <c r="P7545">
        <v>-0.52900000000000003</v>
      </c>
      <c r="Q7545">
        <v>215.93299999999999</v>
      </c>
      <c r="R7545">
        <v>24838.393</v>
      </c>
      <c r="S7545">
        <v>24622.46</v>
      </c>
    </row>
    <row r="7546" spans="1:19" x14ac:dyDescent="0.3">
      <c r="A7546">
        <v>2021</v>
      </c>
      <c r="B7546">
        <v>11</v>
      </c>
      <c r="C7546">
        <v>11</v>
      </c>
      <c r="D7546">
        <v>9</v>
      </c>
      <c r="E7546">
        <v>26044.214</v>
      </c>
      <c r="F7546">
        <v>1019.744</v>
      </c>
      <c r="G7546">
        <v>74.903999999999996</v>
      </c>
      <c r="H7546">
        <v>0</v>
      </c>
      <c r="I7546">
        <v>494.47699999999998</v>
      </c>
      <c r="J7546">
        <v>4.97</v>
      </c>
      <c r="K7546">
        <v>-9.5980000000000008</v>
      </c>
      <c r="L7546">
        <v>89.977000000000004</v>
      </c>
      <c r="M7546">
        <v>27643.782999999999</v>
      </c>
      <c r="N7546">
        <v>4148.9059999999999</v>
      </c>
      <c r="O7546">
        <v>-19.09</v>
      </c>
      <c r="P7546">
        <v>-0.23</v>
      </c>
      <c r="Q7546">
        <v>248.584</v>
      </c>
      <c r="R7546">
        <v>23514.198</v>
      </c>
      <c r="S7546">
        <v>23265.614000000001</v>
      </c>
    </row>
    <row r="7547" spans="1:19" x14ac:dyDescent="0.3">
      <c r="A7547">
        <v>2021</v>
      </c>
      <c r="B7547">
        <v>11</v>
      </c>
      <c r="C7547">
        <v>11</v>
      </c>
      <c r="D7547">
        <v>10</v>
      </c>
      <c r="E7547">
        <v>26770.825000000001</v>
      </c>
      <c r="F7547">
        <v>972.99199999999996</v>
      </c>
      <c r="G7547">
        <v>71.244</v>
      </c>
      <c r="H7547">
        <v>0</v>
      </c>
      <c r="I7547">
        <v>610.01099999999997</v>
      </c>
      <c r="J7547">
        <v>5.5149999999999997</v>
      </c>
      <c r="K7547">
        <v>-18.010000000000002</v>
      </c>
      <c r="L7547">
        <v>90.543999999999997</v>
      </c>
      <c r="M7547">
        <v>28431.877</v>
      </c>
      <c r="N7547">
        <v>6040.4319999999998</v>
      </c>
      <c r="O7547">
        <v>-32.249000000000002</v>
      </c>
      <c r="P7547">
        <v>0.373</v>
      </c>
      <c r="Q7547">
        <v>277.78199999999998</v>
      </c>
      <c r="R7547">
        <v>22423.322</v>
      </c>
      <c r="S7547">
        <v>22145.54</v>
      </c>
    </row>
    <row r="7548" spans="1:19" x14ac:dyDescent="0.3">
      <c r="A7548">
        <v>2021</v>
      </c>
      <c r="B7548">
        <v>11</v>
      </c>
      <c r="C7548">
        <v>11</v>
      </c>
      <c r="D7548">
        <v>11</v>
      </c>
      <c r="E7548">
        <v>27285.082999999999</v>
      </c>
      <c r="F7548">
        <v>936.26599999999996</v>
      </c>
      <c r="G7548">
        <v>68.698999999999998</v>
      </c>
      <c r="H7548">
        <v>0</v>
      </c>
      <c r="I7548">
        <v>576.36599999999999</v>
      </c>
      <c r="J7548">
        <v>5.82</v>
      </c>
      <c r="K7548">
        <v>-8.5760000000000005</v>
      </c>
      <c r="L7548">
        <v>91</v>
      </c>
      <c r="M7548">
        <v>28885.957999999999</v>
      </c>
      <c r="N7548">
        <v>7158.32</v>
      </c>
      <c r="O7548">
        <v>-36.220999999999997</v>
      </c>
      <c r="P7548">
        <v>1.323</v>
      </c>
      <c r="Q7548">
        <v>293.79399999999998</v>
      </c>
      <c r="R7548">
        <v>21762.537</v>
      </c>
      <c r="S7548">
        <v>21468.741999999998</v>
      </c>
    </row>
    <row r="7549" spans="1:19" x14ac:dyDescent="0.3">
      <c r="A7549">
        <v>2021</v>
      </c>
      <c r="B7549">
        <v>11</v>
      </c>
      <c r="C7549">
        <v>11</v>
      </c>
      <c r="D7549">
        <v>12</v>
      </c>
      <c r="E7549">
        <v>27456.356</v>
      </c>
      <c r="F7549">
        <v>937.04399999999998</v>
      </c>
      <c r="G7549">
        <v>67.224000000000004</v>
      </c>
      <c r="H7549">
        <v>0</v>
      </c>
      <c r="I7549">
        <v>490.58300000000003</v>
      </c>
      <c r="J7549">
        <v>5.9569999999999999</v>
      </c>
      <c r="K7549">
        <v>-14.728999999999999</v>
      </c>
      <c r="L7549">
        <v>91.119</v>
      </c>
      <c r="M7549">
        <v>28966.329000000002</v>
      </c>
      <c r="N7549">
        <v>7597.0060000000003</v>
      </c>
      <c r="O7549">
        <v>-15.105</v>
      </c>
      <c r="P7549">
        <v>2.27</v>
      </c>
      <c r="Q7549">
        <v>308.428</v>
      </c>
      <c r="R7549">
        <v>21382.157999999999</v>
      </c>
      <c r="S7549">
        <v>21073.728999999999</v>
      </c>
    </row>
    <row r="7550" spans="1:19" x14ac:dyDescent="0.3">
      <c r="A7550">
        <v>2021</v>
      </c>
      <c r="B7550">
        <v>11</v>
      </c>
      <c r="C7550">
        <v>11</v>
      </c>
      <c r="D7550">
        <v>13</v>
      </c>
      <c r="E7550">
        <v>27501.142</v>
      </c>
      <c r="F7550">
        <v>896.70399999999995</v>
      </c>
      <c r="G7550">
        <v>67.128</v>
      </c>
      <c r="H7550">
        <v>0</v>
      </c>
      <c r="I7550">
        <v>453.64400000000001</v>
      </c>
      <c r="J7550">
        <v>5.9269999999999996</v>
      </c>
      <c r="K7550">
        <v>5.6630000000000003</v>
      </c>
      <c r="L7550">
        <v>91.159000000000006</v>
      </c>
      <c r="M7550">
        <v>28954.239000000001</v>
      </c>
      <c r="N7550">
        <v>7311.5690000000004</v>
      </c>
      <c r="O7550">
        <v>-10.099</v>
      </c>
      <c r="P7550">
        <v>2.8010000000000002</v>
      </c>
      <c r="Q7550">
        <v>319.721</v>
      </c>
      <c r="R7550">
        <v>21649.968000000001</v>
      </c>
      <c r="S7550">
        <v>21330.246999999999</v>
      </c>
    </row>
    <row r="7551" spans="1:19" x14ac:dyDescent="0.3">
      <c r="A7551">
        <v>2021</v>
      </c>
      <c r="B7551">
        <v>11</v>
      </c>
      <c r="C7551">
        <v>11</v>
      </c>
      <c r="D7551">
        <v>14</v>
      </c>
      <c r="E7551">
        <v>27402.16</v>
      </c>
      <c r="F7551">
        <v>865.36199999999997</v>
      </c>
      <c r="G7551">
        <v>66.197000000000003</v>
      </c>
      <c r="H7551">
        <v>0</v>
      </c>
      <c r="I7551">
        <v>429.274</v>
      </c>
      <c r="J7551">
        <v>5.819</v>
      </c>
      <c r="K7551">
        <v>16.641999999999999</v>
      </c>
      <c r="L7551">
        <v>91.070999999999998</v>
      </c>
      <c r="M7551">
        <v>28810.327000000001</v>
      </c>
      <c r="N7551">
        <v>6401.8590000000004</v>
      </c>
      <c r="O7551">
        <v>-5.2389999999999999</v>
      </c>
      <c r="P7551">
        <v>2.702</v>
      </c>
      <c r="Q7551">
        <v>326.15699999999998</v>
      </c>
      <c r="R7551">
        <v>22411.005000000001</v>
      </c>
      <c r="S7551">
        <v>22084.848000000002</v>
      </c>
    </row>
    <row r="7552" spans="1:19" x14ac:dyDescent="0.3">
      <c r="A7552">
        <v>2021</v>
      </c>
      <c r="B7552">
        <v>11</v>
      </c>
      <c r="C7552">
        <v>11</v>
      </c>
      <c r="D7552">
        <v>15</v>
      </c>
      <c r="E7552">
        <v>27104.374</v>
      </c>
      <c r="F7552">
        <v>805.12699999999995</v>
      </c>
      <c r="G7552">
        <v>66.311000000000007</v>
      </c>
      <c r="H7552">
        <v>0</v>
      </c>
      <c r="I7552">
        <v>368.52499999999998</v>
      </c>
      <c r="J7552">
        <v>5.3470000000000004</v>
      </c>
      <c r="K7552">
        <v>22.832999999999998</v>
      </c>
      <c r="L7552">
        <v>90.784999999999997</v>
      </c>
      <c r="M7552">
        <v>28396.99</v>
      </c>
      <c r="N7552">
        <v>4854.8469999999998</v>
      </c>
      <c r="O7552">
        <v>-3.7229999999999999</v>
      </c>
      <c r="P7552">
        <v>1.4770000000000001</v>
      </c>
      <c r="Q7552">
        <v>322.887</v>
      </c>
      <c r="R7552">
        <v>23544.39</v>
      </c>
      <c r="S7552">
        <v>23221.504000000001</v>
      </c>
    </row>
    <row r="7553" spans="1:19" x14ac:dyDescent="0.3">
      <c r="A7553">
        <v>2021</v>
      </c>
      <c r="B7553">
        <v>11</v>
      </c>
      <c r="C7553">
        <v>11</v>
      </c>
      <c r="D7553">
        <v>16</v>
      </c>
      <c r="E7553">
        <v>26710.738000000001</v>
      </c>
      <c r="F7553">
        <v>715.64599999999996</v>
      </c>
      <c r="G7553">
        <v>67.337999999999994</v>
      </c>
      <c r="H7553">
        <v>0</v>
      </c>
      <c r="I7553">
        <v>339.13400000000001</v>
      </c>
      <c r="J7553">
        <v>5.5759999999999996</v>
      </c>
      <c r="K7553">
        <v>4.2779999999999996</v>
      </c>
      <c r="L7553">
        <v>90.427000000000007</v>
      </c>
      <c r="M7553">
        <v>27865.798999999999</v>
      </c>
      <c r="N7553">
        <v>2573.7269999999999</v>
      </c>
      <c r="O7553">
        <v>-0.29299999999999998</v>
      </c>
      <c r="P7553">
        <v>1.0569999999999999</v>
      </c>
      <c r="Q7553">
        <v>307.86900000000003</v>
      </c>
      <c r="R7553">
        <v>25291.308000000001</v>
      </c>
      <c r="S7553">
        <v>24983.437999999998</v>
      </c>
    </row>
    <row r="7554" spans="1:19" x14ac:dyDescent="0.3">
      <c r="A7554">
        <v>2021</v>
      </c>
      <c r="B7554">
        <v>11</v>
      </c>
      <c r="C7554">
        <v>11</v>
      </c>
      <c r="D7554">
        <v>17</v>
      </c>
      <c r="E7554">
        <v>26970.2</v>
      </c>
      <c r="F7554">
        <v>608.15200000000004</v>
      </c>
      <c r="G7554">
        <v>71.516000000000005</v>
      </c>
      <c r="H7554">
        <v>0</v>
      </c>
      <c r="I7554">
        <v>233.93700000000001</v>
      </c>
      <c r="J7554">
        <v>4.3869999999999996</v>
      </c>
      <c r="K7554">
        <v>-38.04</v>
      </c>
      <c r="L7554">
        <v>90.671000000000006</v>
      </c>
      <c r="M7554">
        <v>27869.307000000001</v>
      </c>
      <c r="N7554">
        <v>229.655</v>
      </c>
      <c r="O7554">
        <v>6.7939999999999996</v>
      </c>
      <c r="P7554">
        <v>2.1789999999999998</v>
      </c>
      <c r="Q7554">
        <v>289.25299999999999</v>
      </c>
      <c r="R7554">
        <v>27630.679</v>
      </c>
      <c r="S7554">
        <v>27341.425999999999</v>
      </c>
    </row>
    <row r="7555" spans="1:19" x14ac:dyDescent="0.3">
      <c r="A7555">
        <v>2021</v>
      </c>
      <c r="B7555">
        <v>11</v>
      </c>
      <c r="C7555">
        <v>11</v>
      </c>
      <c r="D7555">
        <v>18</v>
      </c>
      <c r="E7555">
        <v>29201.314999999999</v>
      </c>
      <c r="F7555">
        <v>605.18299999999999</v>
      </c>
      <c r="G7555">
        <v>76.879000000000005</v>
      </c>
      <c r="H7555">
        <v>0</v>
      </c>
      <c r="I7555">
        <v>255.80699999999999</v>
      </c>
      <c r="J7555">
        <v>4.91</v>
      </c>
      <c r="K7555">
        <v>-61.561</v>
      </c>
      <c r="L7555">
        <v>92.533000000000001</v>
      </c>
      <c r="M7555">
        <v>30098.187999999998</v>
      </c>
      <c r="N7555">
        <v>0</v>
      </c>
      <c r="O7555">
        <v>12.53</v>
      </c>
      <c r="P7555">
        <v>8.2579999999999991</v>
      </c>
      <c r="Q7555">
        <v>278.22899999999998</v>
      </c>
      <c r="R7555">
        <v>30077.399000000001</v>
      </c>
      <c r="S7555">
        <v>29799.17</v>
      </c>
    </row>
    <row r="7556" spans="1:19" x14ac:dyDescent="0.3">
      <c r="A7556">
        <v>2021</v>
      </c>
      <c r="B7556">
        <v>11</v>
      </c>
      <c r="C7556">
        <v>11</v>
      </c>
      <c r="D7556">
        <v>19</v>
      </c>
      <c r="E7556">
        <v>29192.008999999998</v>
      </c>
      <c r="F7556">
        <v>642.41200000000003</v>
      </c>
      <c r="G7556">
        <v>76.914000000000001</v>
      </c>
      <c r="H7556">
        <v>0</v>
      </c>
      <c r="I7556">
        <v>326.37799999999999</v>
      </c>
      <c r="J7556">
        <v>4.7430000000000003</v>
      </c>
      <c r="K7556">
        <v>-85.855999999999995</v>
      </c>
      <c r="L7556">
        <v>92.543999999999997</v>
      </c>
      <c r="M7556">
        <v>30172.23</v>
      </c>
      <c r="N7556">
        <v>0</v>
      </c>
      <c r="O7556">
        <v>14.419</v>
      </c>
      <c r="P7556">
        <v>9.7349999999999994</v>
      </c>
      <c r="Q7556">
        <v>258.60000000000002</v>
      </c>
      <c r="R7556">
        <v>30148.076000000001</v>
      </c>
      <c r="S7556">
        <v>29889.476999999999</v>
      </c>
    </row>
    <row r="7557" spans="1:19" x14ac:dyDescent="0.3">
      <c r="A7557">
        <v>2021</v>
      </c>
      <c r="B7557">
        <v>11</v>
      </c>
      <c r="C7557">
        <v>11</v>
      </c>
      <c r="D7557">
        <v>20</v>
      </c>
      <c r="E7557">
        <v>28407.735000000001</v>
      </c>
      <c r="F7557">
        <v>672.38900000000001</v>
      </c>
      <c r="G7557">
        <v>75.703000000000003</v>
      </c>
      <c r="H7557">
        <v>0</v>
      </c>
      <c r="I7557">
        <v>361.14600000000002</v>
      </c>
      <c r="J7557">
        <v>4.4640000000000004</v>
      </c>
      <c r="K7557">
        <v>-108.32599999999999</v>
      </c>
      <c r="L7557">
        <v>92.018000000000001</v>
      </c>
      <c r="M7557">
        <v>29429.424999999999</v>
      </c>
      <c r="N7557">
        <v>0</v>
      </c>
      <c r="O7557">
        <v>13.598000000000001</v>
      </c>
      <c r="P7557">
        <v>10.183</v>
      </c>
      <c r="Q7557">
        <v>238.89599999999999</v>
      </c>
      <c r="R7557">
        <v>29405.644</v>
      </c>
      <c r="S7557">
        <v>29166.748</v>
      </c>
    </row>
    <row r="7558" spans="1:19" x14ac:dyDescent="0.3">
      <c r="A7558">
        <v>2021</v>
      </c>
      <c r="B7558">
        <v>11</v>
      </c>
      <c r="C7558">
        <v>11</v>
      </c>
      <c r="D7558">
        <v>21</v>
      </c>
      <c r="E7558">
        <v>27266.465</v>
      </c>
      <c r="F7558">
        <v>695.42399999999998</v>
      </c>
      <c r="G7558">
        <v>74.034999999999997</v>
      </c>
      <c r="H7558">
        <v>0</v>
      </c>
      <c r="I7558">
        <v>404.81200000000001</v>
      </c>
      <c r="J7558">
        <v>4.1230000000000002</v>
      </c>
      <c r="K7558">
        <v>-95.727000000000004</v>
      </c>
      <c r="L7558">
        <v>91.018000000000001</v>
      </c>
      <c r="M7558">
        <v>28366.115000000002</v>
      </c>
      <c r="N7558">
        <v>0</v>
      </c>
      <c r="O7558">
        <v>12.938000000000001</v>
      </c>
      <c r="P7558">
        <v>1.1279999999999999</v>
      </c>
      <c r="Q7558">
        <v>224.36799999999999</v>
      </c>
      <c r="R7558">
        <v>28352.048999999999</v>
      </c>
      <c r="S7558">
        <v>28127.681</v>
      </c>
    </row>
    <row r="7559" spans="1:19" x14ac:dyDescent="0.3">
      <c r="A7559">
        <v>2021</v>
      </c>
      <c r="B7559">
        <v>11</v>
      </c>
      <c r="C7559">
        <v>11</v>
      </c>
      <c r="D7559">
        <v>22</v>
      </c>
      <c r="E7559">
        <v>25589.232</v>
      </c>
      <c r="F7559">
        <v>771.42200000000003</v>
      </c>
      <c r="G7559">
        <v>70.567999999999998</v>
      </c>
      <c r="H7559">
        <v>0</v>
      </c>
      <c r="I7559">
        <v>517.60900000000004</v>
      </c>
      <c r="J7559">
        <v>5.181</v>
      </c>
      <c r="K7559">
        <v>-40.884999999999998</v>
      </c>
      <c r="L7559">
        <v>89.616</v>
      </c>
      <c r="M7559">
        <v>26932.174999999999</v>
      </c>
      <c r="N7559">
        <v>0</v>
      </c>
      <c r="O7559">
        <v>10.994999999999999</v>
      </c>
      <c r="P7559">
        <v>-4.4050000000000002</v>
      </c>
      <c r="Q7559">
        <v>208.75200000000001</v>
      </c>
      <c r="R7559">
        <v>26925.584999999999</v>
      </c>
      <c r="S7559">
        <v>26716.833999999999</v>
      </c>
    </row>
    <row r="7560" spans="1:19" x14ac:dyDescent="0.3">
      <c r="A7560">
        <v>2021</v>
      </c>
      <c r="B7560">
        <v>11</v>
      </c>
      <c r="C7560">
        <v>11</v>
      </c>
      <c r="D7560">
        <v>23</v>
      </c>
      <c r="E7560">
        <v>23236.976999999999</v>
      </c>
      <c r="F7560">
        <v>932.25800000000004</v>
      </c>
      <c r="G7560">
        <v>66.048000000000002</v>
      </c>
      <c r="H7560">
        <v>0</v>
      </c>
      <c r="I7560">
        <v>577.44799999999998</v>
      </c>
      <c r="J7560">
        <v>4.8490000000000002</v>
      </c>
      <c r="K7560">
        <v>-27.341999999999999</v>
      </c>
      <c r="L7560">
        <v>88.210999999999999</v>
      </c>
      <c r="M7560">
        <v>24812.400000000001</v>
      </c>
      <c r="N7560">
        <v>0</v>
      </c>
      <c r="O7560">
        <v>8.5510000000000002</v>
      </c>
      <c r="P7560">
        <v>-12.829000000000001</v>
      </c>
      <c r="Q7560">
        <v>186.66900000000001</v>
      </c>
      <c r="R7560">
        <v>24816.678</v>
      </c>
      <c r="S7560">
        <v>24630.008000000002</v>
      </c>
    </row>
    <row r="7561" spans="1:19" x14ac:dyDescent="0.3">
      <c r="A7561">
        <v>2021</v>
      </c>
      <c r="B7561">
        <v>11</v>
      </c>
      <c r="C7561">
        <v>11</v>
      </c>
      <c r="D7561">
        <v>24</v>
      </c>
      <c r="E7561">
        <v>21297.938999999998</v>
      </c>
      <c r="F7561">
        <v>1097.163</v>
      </c>
      <c r="G7561">
        <v>63.396999999999998</v>
      </c>
      <c r="H7561">
        <v>0</v>
      </c>
      <c r="I7561">
        <v>962.154</v>
      </c>
      <c r="J7561">
        <v>5.25</v>
      </c>
      <c r="K7561">
        <v>-30.125</v>
      </c>
      <c r="L7561">
        <v>87.117000000000004</v>
      </c>
      <c r="M7561">
        <v>23419.498</v>
      </c>
      <c r="N7561">
        <v>0</v>
      </c>
      <c r="O7561">
        <v>6.4980000000000002</v>
      </c>
      <c r="P7561">
        <v>-12.643000000000001</v>
      </c>
      <c r="Q7561">
        <v>164.31700000000001</v>
      </c>
      <c r="R7561">
        <v>23425.643</v>
      </c>
      <c r="S7561">
        <v>23261.326000000001</v>
      </c>
    </row>
    <row r="7562" spans="1:19" x14ac:dyDescent="0.3">
      <c r="A7562">
        <v>2021</v>
      </c>
      <c r="B7562">
        <v>11</v>
      </c>
      <c r="C7562">
        <v>12</v>
      </c>
      <c r="D7562">
        <v>1</v>
      </c>
      <c r="E7562">
        <v>19820.485000000001</v>
      </c>
      <c r="F7562">
        <v>1305.6690000000001</v>
      </c>
      <c r="G7562">
        <v>65.573999999999998</v>
      </c>
      <c r="H7562">
        <v>0</v>
      </c>
      <c r="I7562">
        <v>846.64099999999996</v>
      </c>
      <c r="J7562">
        <v>5.0780000000000003</v>
      </c>
      <c r="K7562">
        <v>-26.521000000000001</v>
      </c>
      <c r="L7562">
        <v>86.344999999999999</v>
      </c>
      <c r="M7562">
        <v>22037.697</v>
      </c>
      <c r="N7562">
        <v>0</v>
      </c>
      <c r="O7562">
        <v>4.3849999999999998</v>
      </c>
      <c r="P7562">
        <v>-17.632000000000001</v>
      </c>
      <c r="Q7562">
        <v>150.39400000000001</v>
      </c>
      <c r="R7562">
        <v>22050.942999999999</v>
      </c>
      <c r="S7562">
        <v>21900.548999999999</v>
      </c>
    </row>
    <row r="7563" spans="1:19" x14ac:dyDescent="0.3">
      <c r="A7563">
        <v>2021</v>
      </c>
      <c r="B7563">
        <v>11</v>
      </c>
      <c r="C7563">
        <v>12</v>
      </c>
      <c r="D7563">
        <v>2</v>
      </c>
      <c r="E7563">
        <v>18816.359</v>
      </c>
      <c r="F7563">
        <v>1433.511</v>
      </c>
      <c r="G7563">
        <v>65.846000000000004</v>
      </c>
      <c r="H7563">
        <v>0</v>
      </c>
      <c r="I7563">
        <v>601.077</v>
      </c>
      <c r="J7563">
        <v>4.9450000000000003</v>
      </c>
      <c r="K7563">
        <v>-28.981999999999999</v>
      </c>
      <c r="L7563">
        <v>85.695999999999998</v>
      </c>
      <c r="M7563">
        <v>20912.605</v>
      </c>
      <c r="N7563">
        <v>0</v>
      </c>
      <c r="O7563">
        <v>3.6150000000000002</v>
      </c>
      <c r="P7563">
        <v>-14.112</v>
      </c>
      <c r="Q7563">
        <v>142.20599999999999</v>
      </c>
      <c r="R7563">
        <v>20923.101999999999</v>
      </c>
      <c r="S7563">
        <v>20780.896000000001</v>
      </c>
    </row>
    <row r="7564" spans="1:19" x14ac:dyDescent="0.3">
      <c r="A7564">
        <v>2021</v>
      </c>
      <c r="B7564">
        <v>11</v>
      </c>
      <c r="C7564">
        <v>12</v>
      </c>
      <c r="D7564">
        <v>3</v>
      </c>
      <c r="E7564">
        <v>18295.11</v>
      </c>
      <c r="F7564">
        <v>1501.0830000000001</v>
      </c>
      <c r="G7564">
        <v>66.759</v>
      </c>
      <c r="H7564">
        <v>0</v>
      </c>
      <c r="I7564">
        <v>360.00200000000001</v>
      </c>
      <c r="J7564">
        <v>4.8719999999999999</v>
      </c>
      <c r="K7564">
        <v>-25.977</v>
      </c>
      <c r="L7564">
        <v>85.447999999999993</v>
      </c>
      <c r="M7564">
        <v>20220.538</v>
      </c>
      <c r="N7564">
        <v>0</v>
      </c>
      <c r="O7564">
        <v>3.2589999999999999</v>
      </c>
      <c r="P7564">
        <v>-9.9600000000000009</v>
      </c>
      <c r="Q7564">
        <v>138.078</v>
      </c>
      <c r="R7564">
        <v>20227.239000000001</v>
      </c>
      <c r="S7564">
        <v>20089.161</v>
      </c>
    </row>
    <row r="7565" spans="1:19" x14ac:dyDescent="0.3">
      <c r="A7565">
        <v>2021</v>
      </c>
      <c r="B7565">
        <v>11</v>
      </c>
      <c r="C7565">
        <v>12</v>
      </c>
      <c r="D7565">
        <v>4</v>
      </c>
      <c r="E7565">
        <v>18330.957999999999</v>
      </c>
      <c r="F7565">
        <v>1499.1949999999999</v>
      </c>
      <c r="G7565">
        <v>68.646000000000001</v>
      </c>
      <c r="H7565">
        <v>0</v>
      </c>
      <c r="I7565">
        <v>204.78</v>
      </c>
      <c r="J7565">
        <v>4.7190000000000003</v>
      </c>
      <c r="K7565">
        <v>-23.074999999999999</v>
      </c>
      <c r="L7565">
        <v>85.454999999999998</v>
      </c>
      <c r="M7565">
        <v>20102.031999999999</v>
      </c>
      <c r="N7565">
        <v>0</v>
      </c>
      <c r="O7565">
        <v>3.1269999999999998</v>
      </c>
      <c r="P7565">
        <v>-6.0670000000000002</v>
      </c>
      <c r="Q7565">
        <v>138.15899999999999</v>
      </c>
      <c r="R7565">
        <v>20104.972000000002</v>
      </c>
      <c r="S7565">
        <v>19966.812999999998</v>
      </c>
    </row>
    <row r="7566" spans="1:19" x14ac:dyDescent="0.3">
      <c r="A7566">
        <v>2021</v>
      </c>
      <c r="B7566">
        <v>11</v>
      </c>
      <c r="C7566">
        <v>12</v>
      </c>
      <c r="D7566">
        <v>5</v>
      </c>
      <c r="E7566">
        <v>19076.338</v>
      </c>
      <c r="F7566">
        <v>1393.4549999999999</v>
      </c>
      <c r="G7566">
        <v>72.981999999999999</v>
      </c>
      <c r="H7566">
        <v>0</v>
      </c>
      <c r="I7566">
        <v>102.96599999999999</v>
      </c>
      <c r="J7566">
        <v>3.6520000000000001</v>
      </c>
      <c r="K7566">
        <v>-10.294</v>
      </c>
      <c r="L7566">
        <v>85.813999999999993</v>
      </c>
      <c r="M7566">
        <v>20651.931</v>
      </c>
      <c r="N7566">
        <v>0</v>
      </c>
      <c r="O7566">
        <v>2.7629999999999999</v>
      </c>
      <c r="P7566">
        <v>-4.3049999999999997</v>
      </c>
      <c r="Q7566">
        <v>144.46</v>
      </c>
      <c r="R7566">
        <v>20653.473000000002</v>
      </c>
      <c r="S7566">
        <v>20509.012999999999</v>
      </c>
    </row>
    <row r="7567" spans="1:19" x14ac:dyDescent="0.3">
      <c r="A7567">
        <v>2021</v>
      </c>
      <c r="B7567">
        <v>11</v>
      </c>
      <c r="C7567">
        <v>12</v>
      </c>
      <c r="D7567">
        <v>6</v>
      </c>
      <c r="E7567">
        <v>20664.18</v>
      </c>
      <c r="F7567">
        <v>1216.7940000000001</v>
      </c>
      <c r="G7567">
        <v>79.477000000000004</v>
      </c>
      <c r="H7567">
        <v>0</v>
      </c>
      <c r="I7567">
        <v>72.459999999999994</v>
      </c>
      <c r="J7567">
        <v>2.3290000000000002</v>
      </c>
      <c r="K7567">
        <v>-25.923999999999999</v>
      </c>
      <c r="L7567">
        <v>86.703999999999994</v>
      </c>
      <c r="M7567">
        <v>22016.543000000001</v>
      </c>
      <c r="N7567">
        <v>0</v>
      </c>
      <c r="O7567">
        <v>2.71</v>
      </c>
      <c r="P7567">
        <v>-5.0039999999999996</v>
      </c>
      <c r="Q7567">
        <v>161.73599999999999</v>
      </c>
      <c r="R7567">
        <v>22018.837</v>
      </c>
      <c r="S7567">
        <v>21857.100999999999</v>
      </c>
    </row>
    <row r="7568" spans="1:19" x14ac:dyDescent="0.3">
      <c r="A7568">
        <v>2021</v>
      </c>
      <c r="B7568">
        <v>11</v>
      </c>
      <c r="C7568">
        <v>12</v>
      </c>
      <c r="D7568">
        <v>7</v>
      </c>
      <c r="E7568">
        <v>22431.758000000002</v>
      </c>
      <c r="F7568">
        <v>1017.4450000000001</v>
      </c>
      <c r="G7568">
        <v>86.287999999999997</v>
      </c>
      <c r="H7568">
        <v>0</v>
      </c>
      <c r="I7568">
        <v>128.994</v>
      </c>
      <c r="J7568">
        <v>2.839</v>
      </c>
      <c r="K7568">
        <v>-11.975</v>
      </c>
      <c r="L7568">
        <v>87.703000000000003</v>
      </c>
      <c r="M7568">
        <v>23656.762999999999</v>
      </c>
      <c r="N7568">
        <v>82.182000000000002</v>
      </c>
      <c r="O7568">
        <v>3.282</v>
      </c>
      <c r="P7568">
        <v>-0.98</v>
      </c>
      <c r="Q7568">
        <v>190.64</v>
      </c>
      <c r="R7568">
        <v>23572.277999999998</v>
      </c>
      <c r="S7568">
        <v>23381.637999999999</v>
      </c>
    </row>
    <row r="7569" spans="1:19" x14ac:dyDescent="0.3">
      <c r="A7569">
        <v>2021</v>
      </c>
      <c r="B7569">
        <v>11</v>
      </c>
      <c r="C7569">
        <v>12</v>
      </c>
      <c r="D7569">
        <v>8</v>
      </c>
      <c r="E7569">
        <v>23930.714</v>
      </c>
      <c r="F7569">
        <v>927.327</v>
      </c>
      <c r="G7569">
        <v>86.471999999999994</v>
      </c>
      <c r="H7569">
        <v>0</v>
      </c>
      <c r="I7569">
        <v>267.89</v>
      </c>
      <c r="J7569">
        <v>3.702</v>
      </c>
      <c r="K7569">
        <v>-14.651999999999999</v>
      </c>
      <c r="L7569">
        <v>88.623000000000005</v>
      </c>
      <c r="M7569">
        <v>25203.603999999999</v>
      </c>
      <c r="N7569">
        <v>1559.5419999999999</v>
      </c>
      <c r="O7569">
        <v>-6.2830000000000004</v>
      </c>
      <c r="P7569">
        <v>-0.52900000000000003</v>
      </c>
      <c r="Q7569">
        <v>216.78100000000001</v>
      </c>
      <c r="R7569">
        <v>23650.874</v>
      </c>
      <c r="S7569">
        <v>23434.093000000001</v>
      </c>
    </row>
    <row r="7570" spans="1:19" x14ac:dyDescent="0.3">
      <c r="A7570">
        <v>2021</v>
      </c>
      <c r="B7570">
        <v>11</v>
      </c>
      <c r="C7570">
        <v>12</v>
      </c>
      <c r="D7570">
        <v>9</v>
      </c>
      <c r="E7570">
        <v>25313.295999999998</v>
      </c>
      <c r="F7570">
        <v>895.73</v>
      </c>
      <c r="G7570">
        <v>82.619</v>
      </c>
      <c r="H7570">
        <v>0</v>
      </c>
      <c r="I7570">
        <v>494.47699999999998</v>
      </c>
      <c r="J7570">
        <v>4.97</v>
      </c>
      <c r="K7570">
        <v>-10.548999999999999</v>
      </c>
      <c r="L7570">
        <v>89.478999999999999</v>
      </c>
      <c r="M7570">
        <v>26787.402999999998</v>
      </c>
      <c r="N7570">
        <v>4148.9059999999999</v>
      </c>
      <c r="O7570">
        <v>-19.09</v>
      </c>
      <c r="P7570">
        <v>-0.23</v>
      </c>
      <c r="Q7570">
        <v>239.65899999999999</v>
      </c>
      <c r="R7570">
        <v>22657.817999999999</v>
      </c>
      <c r="S7570">
        <v>22418.159</v>
      </c>
    </row>
    <row r="7571" spans="1:19" x14ac:dyDescent="0.3">
      <c r="A7571">
        <v>2021</v>
      </c>
      <c r="B7571">
        <v>11</v>
      </c>
      <c r="C7571">
        <v>12</v>
      </c>
      <c r="D7571">
        <v>10</v>
      </c>
      <c r="E7571">
        <v>26190.323</v>
      </c>
      <c r="F7571">
        <v>879.67600000000004</v>
      </c>
      <c r="G7571">
        <v>78.475999999999999</v>
      </c>
      <c r="H7571">
        <v>0</v>
      </c>
      <c r="I7571">
        <v>610.01099999999997</v>
      </c>
      <c r="J7571">
        <v>5.5149999999999997</v>
      </c>
      <c r="K7571">
        <v>-16.712</v>
      </c>
      <c r="L7571">
        <v>90.058999999999997</v>
      </c>
      <c r="M7571">
        <v>27758.871999999999</v>
      </c>
      <c r="N7571">
        <v>6040.4319999999998</v>
      </c>
      <c r="O7571">
        <v>-32.249000000000002</v>
      </c>
      <c r="P7571">
        <v>0.373</v>
      </c>
      <c r="Q7571">
        <v>259.98399999999998</v>
      </c>
      <c r="R7571">
        <v>21750.315999999999</v>
      </c>
      <c r="S7571">
        <v>21490.332999999999</v>
      </c>
    </row>
    <row r="7572" spans="1:19" x14ac:dyDescent="0.3">
      <c r="A7572">
        <v>2021</v>
      </c>
      <c r="B7572">
        <v>11</v>
      </c>
      <c r="C7572">
        <v>12</v>
      </c>
      <c r="D7572">
        <v>11</v>
      </c>
      <c r="E7572">
        <v>26804.941999999999</v>
      </c>
      <c r="F7572">
        <v>861.87199999999996</v>
      </c>
      <c r="G7572">
        <v>74.869</v>
      </c>
      <c r="H7572">
        <v>0</v>
      </c>
      <c r="I7572">
        <v>576.36599999999999</v>
      </c>
      <c r="J7572">
        <v>5.82</v>
      </c>
      <c r="K7572">
        <v>-7.2939999999999996</v>
      </c>
      <c r="L7572">
        <v>90.488</v>
      </c>
      <c r="M7572">
        <v>28332.194</v>
      </c>
      <c r="N7572">
        <v>7158.32</v>
      </c>
      <c r="O7572">
        <v>-36.220999999999997</v>
      </c>
      <c r="P7572">
        <v>1.323</v>
      </c>
      <c r="Q7572">
        <v>276.99599999999998</v>
      </c>
      <c r="R7572">
        <v>21208.772000000001</v>
      </c>
      <c r="S7572">
        <v>20931.776000000002</v>
      </c>
    </row>
    <row r="7573" spans="1:19" x14ac:dyDescent="0.3">
      <c r="A7573">
        <v>2021</v>
      </c>
      <c r="B7573">
        <v>11</v>
      </c>
      <c r="C7573">
        <v>12</v>
      </c>
      <c r="D7573">
        <v>12</v>
      </c>
      <c r="E7573">
        <v>27052.998</v>
      </c>
      <c r="F7573">
        <v>853.18499999999995</v>
      </c>
      <c r="G7573">
        <v>71.594999999999999</v>
      </c>
      <c r="H7573">
        <v>0</v>
      </c>
      <c r="I7573">
        <v>490.58300000000003</v>
      </c>
      <c r="J7573">
        <v>5.9569999999999999</v>
      </c>
      <c r="K7573">
        <v>-11.96</v>
      </c>
      <c r="L7573">
        <v>90.688999999999993</v>
      </c>
      <c r="M7573">
        <v>28481.452000000001</v>
      </c>
      <c r="N7573">
        <v>7597.0060000000003</v>
      </c>
      <c r="O7573">
        <v>-15.105</v>
      </c>
      <c r="P7573">
        <v>2.27</v>
      </c>
      <c r="Q7573">
        <v>287.80700000000002</v>
      </c>
      <c r="R7573">
        <v>20897.28</v>
      </c>
      <c r="S7573">
        <v>20609.473000000002</v>
      </c>
    </row>
    <row r="7574" spans="1:19" x14ac:dyDescent="0.3">
      <c r="A7574">
        <v>2021</v>
      </c>
      <c r="B7574">
        <v>11</v>
      </c>
      <c r="C7574">
        <v>12</v>
      </c>
      <c r="D7574">
        <v>13</v>
      </c>
      <c r="E7574">
        <v>27024.74</v>
      </c>
      <c r="F7574">
        <v>838.226</v>
      </c>
      <c r="G7574">
        <v>69.593999999999994</v>
      </c>
      <c r="H7574">
        <v>0</v>
      </c>
      <c r="I7574">
        <v>453.64400000000001</v>
      </c>
      <c r="J7574">
        <v>5.9269999999999996</v>
      </c>
      <c r="K7574">
        <v>4.9000000000000004</v>
      </c>
      <c r="L7574">
        <v>90.617000000000004</v>
      </c>
      <c r="M7574">
        <v>28418.054</v>
      </c>
      <c r="N7574">
        <v>7311.5690000000004</v>
      </c>
      <c r="O7574">
        <v>-10.099</v>
      </c>
      <c r="P7574">
        <v>2.8010000000000002</v>
      </c>
      <c r="Q7574">
        <v>295.04000000000002</v>
      </c>
      <c r="R7574">
        <v>21113.782999999999</v>
      </c>
      <c r="S7574">
        <v>20818.742999999999</v>
      </c>
    </row>
    <row r="7575" spans="1:19" x14ac:dyDescent="0.3">
      <c r="A7575">
        <v>2021</v>
      </c>
      <c r="B7575">
        <v>11</v>
      </c>
      <c r="C7575">
        <v>12</v>
      </c>
      <c r="D7575">
        <v>14</v>
      </c>
      <c r="E7575">
        <v>27110.595000000001</v>
      </c>
      <c r="F7575">
        <v>806.00099999999998</v>
      </c>
      <c r="G7575">
        <v>67.918000000000006</v>
      </c>
      <c r="H7575">
        <v>0</v>
      </c>
      <c r="I7575">
        <v>429.274</v>
      </c>
      <c r="J7575">
        <v>5.819</v>
      </c>
      <c r="K7575">
        <v>13.340999999999999</v>
      </c>
      <c r="L7575">
        <v>90.718000000000004</v>
      </c>
      <c r="M7575">
        <v>28455.749</v>
      </c>
      <c r="N7575">
        <v>6401.8590000000004</v>
      </c>
      <c r="O7575">
        <v>-5.2389999999999999</v>
      </c>
      <c r="P7575">
        <v>2.702</v>
      </c>
      <c r="Q7575">
        <v>296.20100000000002</v>
      </c>
      <c r="R7575">
        <v>22056.425999999999</v>
      </c>
      <c r="S7575">
        <v>21760.224999999999</v>
      </c>
    </row>
    <row r="7576" spans="1:19" x14ac:dyDescent="0.3">
      <c r="A7576">
        <v>2021</v>
      </c>
      <c r="B7576">
        <v>11</v>
      </c>
      <c r="C7576">
        <v>12</v>
      </c>
      <c r="D7576">
        <v>15</v>
      </c>
      <c r="E7576">
        <v>26922.804</v>
      </c>
      <c r="F7576">
        <v>752.4</v>
      </c>
      <c r="G7576">
        <v>67.075000000000003</v>
      </c>
      <c r="H7576">
        <v>0</v>
      </c>
      <c r="I7576">
        <v>368.52499999999998</v>
      </c>
      <c r="J7576">
        <v>5.3470000000000004</v>
      </c>
      <c r="K7576">
        <v>18.062000000000001</v>
      </c>
      <c r="L7576">
        <v>90.58</v>
      </c>
      <c r="M7576">
        <v>28157.718000000001</v>
      </c>
      <c r="N7576">
        <v>4854.8469999999998</v>
      </c>
      <c r="O7576">
        <v>-3.7229999999999999</v>
      </c>
      <c r="P7576">
        <v>1.4770000000000001</v>
      </c>
      <c r="Q7576">
        <v>291.29899999999998</v>
      </c>
      <c r="R7576">
        <v>23305.117999999999</v>
      </c>
      <c r="S7576">
        <v>23013.819</v>
      </c>
    </row>
    <row r="7577" spans="1:19" x14ac:dyDescent="0.3">
      <c r="A7577">
        <v>2021</v>
      </c>
      <c r="B7577">
        <v>11</v>
      </c>
      <c r="C7577">
        <v>12</v>
      </c>
      <c r="D7577">
        <v>16</v>
      </c>
      <c r="E7577">
        <v>26572.295999999998</v>
      </c>
      <c r="F7577">
        <v>651.63199999999995</v>
      </c>
      <c r="G7577">
        <v>67.680999999999997</v>
      </c>
      <c r="H7577">
        <v>0</v>
      </c>
      <c r="I7577">
        <v>339.13400000000001</v>
      </c>
      <c r="J7577">
        <v>5.5759999999999996</v>
      </c>
      <c r="K7577">
        <v>2.952</v>
      </c>
      <c r="L7577">
        <v>90.332999999999998</v>
      </c>
      <c r="M7577">
        <v>27661.923999999999</v>
      </c>
      <c r="N7577">
        <v>2573.7269999999999</v>
      </c>
      <c r="O7577">
        <v>-0.29299999999999998</v>
      </c>
      <c r="P7577">
        <v>1.0569999999999999</v>
      </c>
      <c r="Q7577">
        <v>279.67899999999997</v>
      </c>
      <c r="R7577">
        <v>25087.432000000001</v>
      </c>
      <c r="S7577">
        <v>24807.753000000001</v>
      </c>
    </row>
    <row r="7578" spans="1:19" x14ac:dyDescent="0.3">
      <c r="A7578">
        <v>2021</v>
      </c>
      <c r="B7578">
        <v>11</v>
      </c>
      <c r="C7578">
        <v>12</v>
      </c>
      <c r="D7578">
        <v>17</v>
      </c>
      <c r="E7578">
        <v>26706.251</v>
      </c>
      <c r="F7578">
        <v>549.80600000000004</v>
      </c>
      <c r="G7578">
        <v>70.453999999999994</v>
      </c>
      <c r="H7578">
        <v>0</v>
      </c>
      <c r="I7578">
        <v>233.93700000000001</v>
      </c>
      <c r="J7578">
        <v>4.3869999999999996</v>
      </c>
      <c r="K7578">
        <v>-33.100999999999999</v>
      </c>
      <c r="L7578">
        <v>90.468000000000004</v>
      </c>
      <c r="M7578">
        <v>27551.75</v>
      </c>
      <c r="N7578">
        <v>229.655</v>
      </c>
      <c r="O7578">
        <v>6.7939999999999996</v>
      </c>
      <c r="P7578">
        <v>2.1789999999999998</v>
      </c>
      <c r="Q7578">
        <v>271.06299999999999</v>
      </c>
      <c r="R7578">
        <v>27313.121999999999</v>
      </c>
      <c r="S7578">
        <v>27042.059000000001</v>
      </c>
    </row>
    <row r="7579" spans="1:19" x14ac:dyDescent="0.3">
      <c r="A7579">
        <v>2021</v>
      </c>
      <c r="B7579">
        <v>11</v>
      </c>
      <c r="C7579">
        <v>12</v>
      </c>
      <c r="D7579">
        <v>18</v>
      </c>
      <c r="E7579">
        <v>28863.182000000001</v>
      </c>
      <c r="F7579">
        <v>558.45299999999997</v>
      </c>
      <c r="G7579">
        <v>75.501000000000005</v>
      </c>
      <c r="H7579">
        <v>0</v>
      </c>
      <c r="I7579">
        <v>255.80699999999999</v>
      </c>
      <c r="J7579">
        <v>4.91</v>
      </c>
      <c r="K7579">
        <v>-56.018999999999998</v>
      </c>
      <c r="L7579">
        <v>92.369</v>
      </c>
      <c r="M7579">
        <v>29718.703000000001</v>
      </c>
      <c r="N7579">
        <v>0</v>
      </c>
      <c r="O7579">
        <v>12.53</v>
      </c>
      <c r="P7579">
        <v>8.2579999999999991</v>
      </c>
      <c r="Q7579">
        <v>265.11</v>
      </c>
      <c r="R7579">
        <v>29697.914000000001</v>
      </c>
      <c r="S7579">
        <v>29432.804</v>
      </c>
    </row>
    <row r="7580" spans="1:19" x14ac:dyDescent="0.3">
      <c r="A7580">
        <v>2021</v>
      </c>
      <c r="B7580">
        <v>11</v>
      </c>
      <c r="C7580">
        <v>12</v>
      </c>
      <c r="D7580">
        <v>19</v>
      </c>
      <c r="E7580">
        <v>28778.971000000001</v>
      </c>
      <c r="F7580">
        <v>594.76599999999996</v>
      </c>
      <c r="G7580">
        <v>76.168000000000006</v>
      </c>
      <c r="H7580">
        <v>0</v>
      </c>
      <c r="I7580">
        <v>326.37799999999999</v>
      </c>
      <c r="J7580">
        <v>4.7430000000000003</v>
      </c>
      <c r="K7580">
        <v>-82.465000000000003</v>
      </c>
      <c r="L7580">
        <v>92.334000000000003</v>
      </c>
      <c r="M7580">
        <v>29714.725999999999</v>
      </c>
      <c r="N7580">
        <v>0</v>
      </c>
      <c r="O7580">
        <v>14.419</v>
      </c>
      <c r="P7580">
        <v>9.7349999999999994</v>
      </c>
      <c r="Q7580">
        <v>251.53</v>
      </c>
      <c r="R7580">
        <v>29690.572</v>
      </c>
      <c r="S7580">
        <v>29439.042000000001</v>
      </c>
    </row>
    <row r="7581" spans="1:19" x14ac:dyDescent="0.3">
      <c r="A7581">
        <v>2021</v>
      </c>
      <c r="B7581">
        <v>11</v>
      </c>
      <c r="C7581">
        <v>12</v>
      </c>
      <c r="D7581">
        <v>20</v>
      </c>
      <c r="E7581">
        <v>27992.752</v>
      </c>
      <c r="F7581">
        <v>628.38400000000001</v>
      </c>
      <c r="G7581">
        <v>76.114999999999995</v>
      </c>
      <c r="H7581">
        <v>0</v>
      </c>
      <c r="I7581">
        <v>361.14600000000002</v>
      </c>
      <c r="J7581">
        <v>4.4640000000000004</v>
      </c>
      <c r="K7581">
        <v>-108.086</v>
      </c>
      <c r="L7581">
        <v>91.766999999999996</v>
      </c>
      <c r="M7581">
        <v>28970.425999999999</v>
      </c>
      <c r="N7581">
        <v>0</v>
      </c>
      <c r="O7581">
        <v>13.598000000000001</v>
      </c>
      <c r="P7581">
        <v>10.183</v>
      </c>
      <c r="Q7581">
        <v>234.74100000000001</v>
      </c>
      <c r="R7581">
        <v>28946.645</v>
      </c>
      <c r="S7581">
        <v>28711.904999999999</v>
      </c>
    </row>
    <row r="7582" spans="1:19" x14ac:dyDescent="0.3">
      <c r="A7582">
        <v>2021</v>
      </c>
      <c r="B7582">
        <v>11</v>
      </c>
      <c r="C7582">
        <v>12</v>
      </c>
      <c r="D7582">
        <v>21</v>
      </c>
      <c r="E7582">
        <v>26947.507000000001</v>
      </c>
      <c r="F7582">
        <v>658.14099999999996</v>
      </c>
      <c r="G7582">
        <v>75.632999999999996</v>
      </c>
      <c r="H7582">
        <v>0</v>
      </c>
      <c r="I7582">
        <v>404.81200000000001</v>
      </c>
      <c r="J7582">
        <v>4.1230000000000002</v>
      </c>
      <c r="K7582">
        <v>-97.674000000000007</v>
      </c>
      <c r="L7582">
        <v>90.828000000000003</v>
      </c>
      <c r="M7582">
        <v>28007.737000000001</v>
      </c>
      <c r="N7582">
        <v>0</v>
      </c>
      <c r="O7582">
        <v>12.938000000000001</v>
      </c>
      <c r="P7582">
        <v>1.1279999999999999</v>
      </c>
      <c r="Q7582">
        <v>221.953</v>
      </c>
      <c r="R7582">
        <v>27993.67</v>
      </c>
      <c r="S7582">
        <v>27771.718000000001</v>
      </c>
    </row>
    <row r="7583" spans="1:19" x14ac:dyDescent="0.3">
      <c r="A7583">
        <v>2021</v>
      </c>
      <c r="B7583">
        <v>11</v>
      </c>
      <c r="C7583">
        <v>12</v>
      </c>
      <c r="D7583">
        <v>22</v>
      </c>
      <c r="E7583">
        <v>25302.056</v>
      </c>
      <c r="F7583">
        <v>741.53</v>
      </c>
      <c r="G7583">
        <v>73.430000000000007</v>
      </c>
      <c r="H7583">
        <v>0</v>
      </c>
      <c r="I7583">
        <v>517.60900000000004</v>
      </c>
      <c r="J7583">
        <v>5.181</v>
      </c>
      <c r="K7583">
        <v>-42.371000000000002</v>
      </c>
      <c r="L7583">
        <v>89.561999999999998</v>
      </c>
      <c r="M7583">
        <v>26613.565999999999</v>
      </c>
      <c r="N7583">
        <v>0</v>
      </c>
      <c r="O7583">
        <v>10.994999999999999</v>
      </c>
      <c r="P7583">
        <v>-4.4050000000000002</v>
      </c>
      <c r="Q7583">
        <v>208.75200000000001</v>
      </c>
      <c r="R7583">
        <v>26606.976999999999</v>
      </c>
      <c r="S7583">
        <v>26398.223999999998</v>
      </c>
    </row>
    <row r="7584" spans="1:19" x14ac:dyDescent="0.3">
      <c r="A7584">
        <v>2021</v>
      </c>
      <c r="B7584">
        <v>11</v>
      </c>
      <c r="C7584">
        <v>12</v>
      </c>
      <c r="D7584">
        <v>23</v>
      </c>
      <c r="E7584">
        <v>23042.789000000001</v>
      </c>
      <c r="F7584">
        <v>897.8</v>
      </c>
      <c r="G7584">
        <v>71.218000000000004</v>
      </c>
      <c r="H7584">
        <v>0</v>
      </c>
      <c r="I7584">
        <v>577.44799999999998</v>
      </c>
      <c r="J7584">
        <v>4.8490000000000002</v>
      </c>
      <c r="K7584">
        <v>-28.321000000000002</v>
      </c>
      <c r="L7584">
        <v>88.194000000000003</v>
      </c>
      <c r="M7584">
        <v>24582.758999999998</v>
      </c>
      <c r="N7584">
        <v>0</v>
      </c>
      <c r="O7584">
        <v>8.5510000000000002</v>
      </c>
      <c r="P7584">
        <v>-12.829000000000001</v>
      </c>
      <c r="Q7584">
        <v>188.578</v>
      </c>
      <c r="R7584">
        <v>24587.036</v>
      </c>
      <c r="S7584">
        <v>24398.458999999999</v>
      </c>
    </row>
    <row r="7585" spans="1:19" x14ac:dyDescent="0.3">
      <c r="A7585">
        <v>2021</v>
      </c>
      <c r="B7585">
        <v>11</v>
      </c>
      <c r="C7585">
        <v>12</v>
      </c>
      <c r="D7585">
        <v>24</v>
      </c>
      <c r="E7585">
        <v>21104.828000000001</v>
      </c>
      <c r="F7585">
        <v>1058.1579999999999</v>
      </c>
      <c r="G7585">
        <v>69.41</v>
      </c>
      <c r="H7585">
        <v>0</v>
      </c>
      <c r="I7585">
        <v>961.178</v>
      </c>
      <c r="J7585">
        <v>4.0940000000000003</v>
      </c>
      <c r="K7585">
        <v>-31.29</v>
      </c>
      <c r="L7585">
        <v>87.072999999999993</v>
      </c>
      <c r="M7585">
        <v>23184.041000000001</v>
      </c>
      <c r="N7585">
        <v>0</v>
      </c>
      <c r="O7585">
        <v>6.4980000000000002</v>
      </c>
      <c r="P7585">
        <v>-12.643000000000001</v>
      </c>
      <c r="Q7585">
        <v>168.23</v>
      </c>
      <c r="R7585">
        <v>23190.186000000002</v>
      </c>
      <c r="S7585">
        <v>23021.955999999998</v>
      </c>
    </row>
    <row r="7586" spans="1:19" x14ac:dyDescent="0.3">
      <c r="A7586">
        <v>2021</v>
      </c>
      <c r="B7586">
        <v>11</v>
      </c>
      <c r="C7586">
        <v>13</v>
      </c>
      <c r="D7586">
        <v>1</v>
      </c>
      <c r="E7586">
        <v>19267.738000000001</v>
      </c>
      <c r="F7586">
        <v>1286.2539999999999</v>
      </c>
      <c r="G7586">
        <v>60.043999999999997</v>
      </c>
      <c r="H7586">
        <v>0</v>
      </c>
      <c r="I7586">
        <v>775.452</v>
      </c>
      <c r="J7586">
        <v>1.8029999999999999</v>
      </c>
      <c r="K7586">
        <v>-26.381</v>
      </c>
      <c r="L7586">
        <v>85.941000000000003</v>
      </c>
      <c r="M7586">
        <v>21390.807000000001</v>
      </c>
      <c r="N7586">
        <v>0</v>
      </c>
      <c r="O7586">
        <v>4.3849999999999998</v>
      </c>
      <c r="P7586">
        <v>-17.632000000000001</v>
      </c>
      <c r="Q7586">
        <v>151.03899999999999</v>
      </c>
      <c r="R7586">
        <v>21404.053</v>
      </c>
      <c r="S7586">
        <v>21253.014999999999</v>
      </c>
    </row>
    <row r="7587" spans="1:19" x14ac:dyDescent="0.3">
      <c r="A7587">
        <v>2021</v>
      </c>
      <c r="B7587">
        <v>11</v>
      </c>
      <c r="C7587">
        <v>13</v>
      </c>
      <c r="D7587">
        <v>2</v>
      </c>
      <c r="E7587">
        <v>18142.173999999999</v>
      </c>
      <c r="F7587">
        <v>1405.704</v>
      </c>
      <c r="G7587">
        <v>59.973999999999997</v>
      </c>
      <c r="H7587">
        <v>0</v>
      </c>
      <c r="I7587">
        <v>657.721</v>
      </c>
      <c r="J7587">
        <v>1.788</v>
      </c>
      <c r="K7587">
        <v>-28.318999999999999</v>
      </c>
      <c r="L7587">
        <v>85.444999999999993</v>
      </c>
      <c r="M7587">
        <v>20264.511999999999</v>
      </c>
      <c r="N7587">
        <v>0</v>
      </c>
      <c r="O7587">
        <v>3.6150000000000002</v>
      </c>
      <c r="P7587">
        <v>-14.112</v>
      </c>
      <c r="Q7587">
        <v>142.232</v>
      </c>
      <c r="R7587">
        <v>20275.008999999998</v>
      </c>
      <c r="S7587">
        <v>20132.776999999998</v>
      </c>
    </row>
    <row r="7588" spans="1:19" x14ac:dyDescent="0.3">
      <c r="A7588">
        <v>2021</v>
      </c>
      <c r="B7588">
        <v>11</v>
      </c>
      <c r="C7588">
        <v>13</v>
      </c>
      <c r="D7588">
        <v>3</v>
      </c>
      <c r="E7588">
        <v>17563.752</v>
      </c>
      <c r="F7588">
        <v>1491.0160000000001</v>
      </c>
      <c r="G7588">
        <v>60.615000000000002</v>
      </c>
      <c r="H7588">
        <v>0</v>
      </c>
      <c r="I7588">
        <v>441.95</v>
      </c>
      <c r="J7588">
        <v>1.8160000000000001</v>
      </c>
      <c r="K7588">
        <v>-24.9</v>
      </c>
      <c r="L7588">
        <v>85.322999999999993</v>
      </c>
      <c r="M7588">
        <v>19558.956999999999</v>
      </c>
      <c r="N7588">
        <v>0</v>
      </c>
      <c r="O7588">
        <v>3.2589999999999999</v>
      </c>
      <c r="P7588">
        <v>-9.9600000000000009</v>
      </c>
      <c r="Q7588">
        <v>137.476</v>
      </c>
      <c r="R7588">
        <v>19565.657999999999</v>
      </c>
      <c r="S7588">
        <v>19428.182000000001</v>
      </c>
    </row>
    <row r="7589" spans="1:19" x14ac:dyDescent="0.3">
      <c r="A7589">
        <v>2021</v>
      </c>
      <c r="B7589">
        <v>11</v>
      </c>
      <c r="C7589">
        <v>13</v>
      </c>
      <c r="D7589">
        <v>4</v>
      </c>
      <c r="E7589">
        <v>17312.194</v>
      </c>
      <c r="F7589">
        <v>1528.9849999999999</v>
      </c>
      <c r="G7589">
        <v>61.624000000000002</v>
      </c>
      <c r="H7589">
        <v>0</v>
      </c>
      <c r="I7589">
        <v>279.93400000000003</v>
      </c>
      <c r="J7589">
        <v>1.79</v>
      </c>
      <c r="K7589">
        <v>-21.8</v>
      </c>
      <c r="L7589">
        <v>85.289000000000001</v>
      </c>
      <c r="M7589">
        <v>19186.392</v>
      </c>
      <c r="N7589">
        <v>0</v>
      </c>
      <c r="O7589">
        <v>3.1269999999999998</v>
      </c>
      <c r="P7589">
        <v>-6.0670000000000002</v>
      </c>
      <c r="Q7589">
        <v>135.947</v>
      </c>
      <c r="R7589">
        <v>19189.331999999999</v>
      </c>
      <c r="S7589">
        <v>19053.384999999998</v>
      </c>
    </row>
    <row r="7590" spans="1:19" x14ac:dyDescent="0.3">
      <c r="A7590">
        <v>2021</v>
      </c>
      <c r="B7590">
        <v>11</v>
      </c>
      <c r="C7590">
        <v>13</v>
      </c>
      <c r="D7590">
        <v>5</v>
      </c>
      <c r="E7590">
        <v>17493.044000000002</v>
      </c>
      <c r="F7590">
        <v>1512.328</v>
      </c>
      <c r="G7590">
        <v>64.512</v>
      </c>
      <c r="H7590">
        <v>0</v>
      </c>
      <c r="I7590">
        <v>175.989</v>
      </c>
      <c r="J7590">
        <v>1.619</v>
      </c>
      <c r="K7590">
        <v>-9.4469999999999992</v>
      </c>
      <c r="L7590">
        <v>85.296999999999997</v>
      </c>
      <c r="M7590">
        <v>19258.829000000002</v>
      </c>
      <c r="N7590">
        <v>0</v>
      </c>
      <c r="O7590">
        <v>2.7629999999999999</v>
      </c>
      <c r="P7590">
        <v>-4.3049999999999997</v>
      </c>
      <c r="Q7590">
        <v>137.70599999999999</v>
      </c>
      <c r="R7590">
        <v>19260.370999999999</v>
      </c>
      <c r="S7590">
        <v>19122.664000000001</v>
      </c>
    </row>
    <row r="7591" spans="1:19" x14ac:dyDescent="0.3">
      <c r="A7591">
        <v>2021</v>
      </c>
      <c r="B7591">
        <v>11</v>
      </c>
      <c r="C7591">
        <v>13</v>
      </c>
      <c r="D7591">
        <v>6</v>
      </c>
      <c r="E7591">
        <v>18186.287</v>
      </c>
      <c r="F7591">
        <v>1453.18</v>
      </c>
      <c r="G7591">
        <v>71.674000000000007</v>
      </c>
      <c r="H7591">
        <v>0</v>
      </c>
      <c r="I7591">
        <v>101.506</v>
      </c>
      <c r="J7591">
        <v>1.629</v>
      </c>
      <c r="K7591">
        <v>-22.795999999999999</v>
      </c>
      <c r="L7591">
        <v>85.394000000000005</v>
      </c>
      <c r="M7591">
        <v>19805.201000000001</v>
      </c>
      <c r="N7591">
        <v>0</v>
      </c>
      <c r="O7591">
        <v>2.71</v>
      </c>
      <c r="P7591">
        <v>-5.0039999999999996</v>
      </c>
      <c r="Q7591">
        <v>146.73699999999999</v>
      </c>
      <c r="R7591">
        <v>19807.494999999999</v>
      </c>
      <c r="S7591">
        <v>19660.758999999998</v>
      </c>
    </row>
    <row r="7592" spans="1:19" x14ac:dyDescent="0.3">
      <c r="A7592">
        <v>2021</v>
      </c>
      <c r="B7592">
        <v>11</v>
      </c>
      <c r="C7592">
        <v>13</v>
      </c>
      <c r="D7592">
        <v>7</v>
      </c>
      <c r="E7592">
        <v>19166.695</v>
      </c>
      <c r="F7592">
        <v>1329.278</v>
      </c>
      <c r="G7592">
        <v>77.984999999999999</v>
      </c>
      <c r="H7592">
        <v>0</v>
      </c>
      <c r="I7592">
        <v>64.483999999999995</v>
      </c>
      <c r="J7592">
        <v>1.893</v>
      </c>
      <c r="K7592">
        <v>-10.041</v>
      </c>
      <c r="L7592">
        <v>85.852999999999994</v>
      </c>
      <c r="M7592">
        <v>20638.163</v>
      </c>
      <c r="N7592">
        <v>82.182000000000002</v>
      </c>
      <c r="O7592">
        <v>3.282</v>
      </c>
      <c r="P7592">
        <v>-0.98</v>
      </c>
      <c r="Q7592">
        <v>161.71799999999999</v>
      </c>
      <c r="R7592">
        <v>20553.678</v>
      </c>
      <c r="S7592">
        <v>20391.96</v>
      </c>
    </row>
    <row r="7593" spans="1:19" x14ac:dyDescent="0.3">
      <c r="A7593">
        <v>2021</v>
      </c>
      <c r="B7593">
        <v>11</v>
      </c>
      <c r="C7593">
        <v>13</v>
      </c>
      <c r="D7593">
        <v>8</v>
      </c>
      <c r="E7593">
        <v>20253.364000000001</v>
      </c>
      <c r="F7593">
        <v>1234.125</v>
      </c>
      <c r="G7593">
        <v>77.748000000000005</v>
      </c>
      <c r="H7593">
        <v>0</v>
      </c>
      <c r="I7593">
        <v>68.882999999999996</v>
      </c>
      <c r="J7593">
        <v>2.2879999999999998</v>
      </c>
      <c r="K7593">
        <v>-11.957000000000001</v>
      </c>
      <c r="L7593">
        <v>86.486999999999995</v>
      </c>
      <c r="M7593">
        <v>21633.19</v>
      </c>
      <c r="N7593">
        <v>1559.5419999999999</v>
      </c>
      <c r="O7593">
        <v>-6.2830000000000004</v>
      </c>
      <c r="P7593">
        <v>-0.52900000000000003</v>
      </c>
      <c r="Q7593">
        <v>183.679</v>
      </c>
      <c r="R7593">
        <v>20080.46</v>
      </c>
      <c r="S7593">
        <v>19896.780999999999</v>
      </c>
    </row>
    <row r="7594" spans="1:19" x14ac:dyDescent="0.3">
      <c r="A7594">
        <v>2021</v>
      </c>
      <c r="B7594">
        <v>11</v>
      </c>
      <c r="C7594">
        <v>13</v>
      </c>
      <c r="D7594">
        <v>9</v>
      </c>
      <c r="E7594">
        <v>21632.452000000001</v>
      </c>
      <c r="F7594">
        <v>1159.8119999999999</v>
      </c>
      <c r="G7594">
        <v>75.58</v>
      </c>
      <c r="H7594">
        <v>0</v>
      </c>
      <c r="I7594">
        <v>109.06699999999999</v>
      </c>
      <c r="J7594">
        <v>2.8879999999999999</v>
      </c>
      <c r="K7594">
        <v>-9.8960000000000008</v>
      </c>
      <c r="L7594">
        <v>87.234999999999999</v>
      </c>
      <c r="M7594">
        <v>22981.558000000001</v>
      </c>
      <c r="N7594">
        <v>4148.9059999999999</v>
      </c>
      <c r="O7594">
        <v>-19.09</v>
      </c>
      <c r="P7594">
        <v>-0.23</v>
      </c>
      <c r="Q7594">
        <v>212.428</v>
      </c>
      <c r="R7594">
        <v>18851.973000000002</v>
      </c>
      <c r="S7594">
        <v>18639.544999999998</v>
      </c>
    </row>
    <row r="7595" spans="1:19" x14ac:dyDescent="0.3">
      <c r="A7595">
        <v>2021</v>
      </c>
      <c r="B7595">
        <v>11</v>
      </c>
      <c r="C7595">
        <v>13</v>
      </c>
      <c r="D7595">
        <v>10</v>
      </c>
      <c r="E7595">
        <v>22663.050999999999</v>
      </c>
      <c r="F7595">
        <v>1104.8979999999999</v>
      </c>
      <c r="G7595">
        <v>72.912000000000006</v>
      </c>
      <c r="H7595">
        <v>0</v>
      </c>
      <c r="I7595">
        <v>148.09700000000001</v>
      </c>
      <c r="J7595">
        <v>3.0950000000000002</v>
      </c>
      <c r="K7595">
        <v>-18.164999999999999</v>
      </c>
      <c r="L7595">
        <v>87.816000000000003</v>
      </c>
      <c r="M7595">
        <v>23988.791000000001</v>
      </c>
      <c r="N7595">
        <v>6040.4319999999998</v>
      </c>
      <c r="O7595">
        <v>-32.249000000000002</v>
      </c>
      <c r="P7595">
        <v>0.373</v>
      </c>
      <c r="Q7595">
        <v>238.36600000000001</v>
      </c>
      <c r="R7595">
        <v>17980.235000000001</v>
      </c>
      <c r="S7595">
        <v>17741.87</v>
      </c>
    </row>
    <row r="7596" spans="1:19" x14ac:dyDescent="0.3">
      <c r="A7596">
        <v>2021</v>
      </c>
      <c r="B7596">
        <v>11</v>
      </c>
      <c r="C7596">
        <v>13</v>
      </c>
      <c r="D7596">
        <v>11</v>
      </c>
      <c r="E7596">
        <v>23430.315999999999</v>
      </c>
      <c r="F7596">
        <v>1061.0150000000001</v>
      </c>
      <c r="G7596">
        <v>70.7</v>
      </c>
      <c r="H7596">
        <v>0</v>
      </c>
      <c r="I7596">
        <v>183.595</v>
      </c>
      <c r="J7596">
        <v>3.2829999999999999</v>
      </c>
      <c r="K7596">
        <v>-8.3849999999999998</v>
      </c>
      <c r="L7596">
        <v>88.265000000000001</v>
      </c>
      <c r="M7596">
        <v>24758.088</v>
      </c>
      <c r="N7596">
        <v>7158.32</v>
      </c>
      <c r="O7596">
        <v>-36.220999999999997</v>
      </c>
      <c r="P7596">
        <v>1.323</v>
      </c>
      <c r="Q7596">
        <v>258.49900000000002</v>
      </c>
      <c r="R7596">
        <v>17634.666000000001</v>
      </c>
      <c r="S7596">
        <v>17376.167000000001</v>
      </c>
    </row>
    <row r="7597" spans="1:19" x14ac:dyDescent="0.3">
      <c r="A7597">
        <v>2021</v>
      </c>
      <c r="B7597">
        <v>11</v>
      </c>
      <c r="C7597">
        <v>13</v>
      </c>
      <c r="D7597">
        <v>12</v>
      </c>
      <c r="E7597">
        <v>23775.393</v>
      </c>
      <c r="F7597">
        <v>1034.7660000000001</v>
      </c>
      <c r="G7597">
        <v>68.715999999999994</v>
      </c>
      <c r="H7597">
        <v>0</v>
      </c>
      <c r="I7597">
        <v>236.779</v>
      </c>
      <c r="J7597">
        <v>3.4590000000000001</v>
      </c>
      <c r="K7597">
        <v>-14.125999999999999</v>
      </c>
      <c r="L7597">
        <v>88.432000000000002</v>
      </c>
      <c r="M7597">
        <v>25124.703000000001</v>
      </c>
      <c r="N7597">
        <v>7597.0060000000003</v>
      </c>
      <c r="O7597">
        <v>-15.105</v>
      </c>
      <c r="P7597">
        <v>2.27</v>
      </c>
      <c r="Q7597">
        <v>271.77800000000002</v>
      </c>
      <c r="R7597">
        <v>17540.531999999999</v>
      </c>
      <c r="S7597">
        <v>17268.753000000001</v>
      </c>
    </row>
    <row r="7598" spans="1:19" x14ac:dyDescent="0.3">
      <c r="A7598">
        <v>2021</v>
      </c>
      <c r="B7598">
        <v>11</v>
      </c>
      <c r="C7598">
        <v>13</v>
      </c>
      <c r="D7598">
        <v>13</v>
      </c>
      <c r="E7598">
        <v>23686.521000000001</v>
      </c>
      <c r="F7598">
        <v>1009.687</v>
      </c>
      <c r="G7598">
        <v>67.978999999999999</v>
      </c>
      <c r="H7598">
        <v>0</v>
      </c>
      <c r="I7598">
        <v>278.48500000000001</v>
      </c>
      <c r="J7598">
        <v>3.6019999999999999</v>
      </c>
      <c r="K7598">
        <v>5.5259999999999998</v>
      </c>
      <c r="L7598">
        <v>88.367000000000004</v>
      </c>
      <c r="M7598">
        <v>25072.187999999998</v>
      </c>
      <c r="N7598">
        <v>7311.5690000000004</v>
      </c>
      <c r="O7598">
        <v>-10.099</v>
      </c>
      <c r="P7598">
        <v>2.8010000000000002</v>
      </c>
      <c r="Q7598">
        <v>282.04399999999998</v>
      </c>
      <c r="R7598">
        <v>17767.916000000001</v>
      </c>
      <c r="S7598">
        <v>17485.871999999999</v>
      </c>
    </row>
    <row r="7599" spans="1:19" x14ac:dyDescent="0.3">
      <c r="A7599">
        <v>2021</v>
      </c>
      <c r="B7599">
        <v>11</v>
      </c>
      <c r="C7599">
        <v>13</v>
      </c>
      <c r="D7599">
        <v>14</v>
      </c>
      <c r="E7599">
        <v>23551.45</v>
      </c>
      <c r="F7599">
        <v>961.09</v>
      </c>
      <c r="G7599">
        <v>67.838999999999999</v>
      </c>
      <c r="H7599">
        <v>0</v>
      </c>
      <c r="I7599">
        <v>291.25299999999999</v>
      </c>
      <c r="J7599">
        <v>3.6070000000000002</v>
      </c>
      <c r="K7599">
        <v>15.676</v>
      </c>
      <c r="L7599">
        <v>88.263999999999996</v>
      </c>
      <c r="M7599">
        <v>24911.34</v>
      </c>
      <c r="N7599">
        <v>6401.8590000000004</v>
      </c>
      <c r="O7599">
        <v>-5.2389999999999999</v>
      </c>
      <c r="P7599">
        <v>2.702</v>
      </c>
      <c r="Q7599">
        <v>283.46800000000002</v>
      </c>
      <c r="R7599">
        <v>18512.018</v>
      </c>
      <c r="S7599">
        <v>18228.548999999999</v>
      </c>
    </row>
    <row r="7600" spans="1:19" x14ac:dyDescent="0.3">
      <c r="A7600">
        <v>2021</v>
      </c>
      <c r="B7600">
        <v>11</v>
      </c>
      <c r="C7600">
        <v>13</v>
      </c>
      <c r="D7600">
        <v>15</v>
      </c>
      <c r="E7600">
        <v>23293.565999999999</v>
      </c>
      <c r="F7600">
        <v>896.74699999999996</v>
      </c>
      <c r="G7600">
        <v>68.269000000000005</v>
      </c>
      <c r="H7600">
        <v>0</v>
      </c>
      <c r="I7600">
        <v>290.77</v>
      </c>
      <c r="J7600">
        <v>3.3069999999999999</v>
      </c>
      <c r="K7600">
        <v>21.815000000000001</v>
      </c>
      <c r="L7600">
        <v>88.11</v>
      </c>
      <c r="M7600">
        <v>24594.312999999998</v>
      </c>
      <c r="N7600">
        <v>4854.8469999999998</v>
      </c>
      <c r="O7600">
        <v>-3.7229999999999999</v>
      </c>
      <c r="P7600">
        <v>1.4770000000000001</v>
      </c>
      <c r="Q7600">
        <v>275.79000000000002</v>
      </c>
      <c r="R7600">
        <v>19741.713</v>
      </c>
      <c r="S7600">
        <v>19465.922999999999</v>
      </c>
    </row>
    <row r="7601" spans="1:19" x14ac:dyDescent="0.3">
      <c r="A7601">
        <v>2021</v>
      </c>
      <c r="B7601">
        <v>11</v>
      </c>
      <c r="C7601">
        <v>13</v>
      </c>
      <c r="D7601">
        <v>16</v>
      </c>
      <c r="E7601">
        <v>23057.392</v>
      </c>
      <c r="F7601">
        <v>783.56399999999996</v>
      </c>
      <c r="G7601">
        <v>69.233999999999995</v>
      </c>
      <c r="H7601">
        <v>0</v>
      </c>
      <c r="I7601">
        <v>293.33</v>
      </c>
      <c r="J7601">
        <v>3.363</v>
      </c>
      <c r="K7601">
        <v>4.0759999999999996</v>
      </c>
      <c r="L7601">
        <v>87.988</v>
      </c>
      <c r="M7601">
        <v>24229.713</v>
      </c>
      <c r="N7601">
        <v>2573.7269999999999</v>
      </c>
      <c r="O7601">
        <v>-0.29299999999999998</v>
      </c>
      <c r="P7601">
        <v>1.0569999999999999</v>
      </c>
      <c r="Q7601">
        <v>262.28399999999999</v>
      </c>
      <c r="R7601">
        <v>21655.221000000001</v>
      </c>
      <c r="S7601">
        <v>21392.937000000002</v>
      </c>
    </row>
    <row r="7602" spans="1:19" x14ac:dyDescent="0.3">
      <c r="A7602">
        <v>2021</v>
      </c>
      <c r="B7602">
        <v>11</v>
      </c>
      <c r="C7602">
        <v>13</v>
      </c>
      <c r="D7602">
        <v>17</v>
      </c>
      <c r="E7602">
        <v>23805.591</v>
      </c>
      <c r="F7602">
        <v>659.63599999999997</v>
      </c>
      <c r="G7602">
        <v>72.454999999999998</v>
      </c>
      <c r="H7602">
        <v>0</v>
      </c>
      <c r="I7602">
        <v>195.18899999999999</v>
      </c>
      <c r="J7602">
        <v>2.121</v>
      </c>
      <c r="K7602">
        <v>-36.725000000000001</v>
      </c>
      <c r="L7602">
        <v>88.43</v>
      </c>
      <c r="M7602">
        <v>24714.241999999998</v>
      </c>
      <c r="N7602">
        <v>229.655</v>
      </c>
      <c r="O7602">
        <v>6.7939999999999996</v>
      </c>
      <c r="P7602">
        <v>2.1789999999999998</v>
      </c>
      <c r="Q7602">
        <v>251.828</v>
      </c>
      <c r="R7602">
        <v>24475.614000000001</v>
      </c>
      <c r="S7602">
        <v>24223.786</v>
      </c>
    </row>
    <row r="7603" spans="1:19" x14ac:dyDescent="0.3">
      <c r="A7603">
        <v>2021</v>
      </c>
      <c r="B7603">
        <v>11</v>
      </c>
      <c r="C7603">
        <v>13</v>
      </c>
      <c r="D7603">
        <v>18</v>
      </c>
      <c r="E7603">
        <v>26541.137999999999</v>
      </c>
      <c r="F7603">
        <v>647.97</v>
      </c>
      <c r="G7603">
        <v>76.212000000000003</v>
      </c>
      <c r="H7603">
        <v>0</v>
      </c>
      <c r="I7603">
        <v>205.239</v>
      </c>
      <c r="J7603">
        <v>1.9910000000000001</v>
      </c>
      <c r="K7603">
        <v>-58.167999999999999</v>
      </c>
      <c r="L7603">
        <v>90.186999999999998</v>
      </c>
      <c r="M7603">
        <v>27428.357</v>
      </c>
      <c r="N7603">
        <v>0</v>
      </c>
      <c r="O7603">
        <v>12.53</v>
      </c>
      <c r="P7603">
        <v>8.2579999999999991</v>
      </c>
      <c r="Q7603">
        <v>248.559</v>
      </c>
      <c r="R7603">
        <v>27407.567999999999</v>
      </c>
      <c r="S7603">
        <v>27159.008999999998</v>
      </c>
    </row>
    <row r="7604" spans="1:19" x14ac:dyDescent="0.3">
      <c r="A7604">
        <v>2021</v>
      </c>
      <c r="B7604">
        <v>11</v>
      </c>
      <c r="C7604">
        <v>13</v>
      </c>
      <c r="D7604">
        <v>19</v>
      </c>
      <c r="E7604">
        <v>26686.084999999999</v>
      </c>
      <c r="F7604">
        <v>675.64700000000005</v>
      </c>
      <c r="G7604">
        <v>76.063000000000002</v>
      </c>
      <c r="H7604">
        <v>0</v>
      </c>
      <c r="I7604">
        <v>206.95099999999999</v>
      </c>
      <c r="J7604">
        <v>1.8640000000000001</v>
      </c>
      <c r="K7604">
        <v>-79.828000000000003</v>
      </c>
      <c r="L7604">
        <v>90.331999999999994</v>
      </c>
      <c r="M7604">
        <v>27581.050999999999</v>
      </c>
      <c r="N7604">
        <v>0</v>
      </c>
      <c r="O7604">
        <v>14.419</v>
      </c>
      <c r="P7604">
        <v>9.7349999999999994</v>
      </c>
      <c r="Q7604">
        <v>237.66300000000001</v>
      </c>
      <c r="R7604">
        <v>27556.897000000001</v>
      </c>
      <c r="S7604">
        <v>27319.234</v>
      </c>
    </row>
    <row r="7605" spans="1:19" x14ac:dyDescent="0.3">
      <c r="A7605">
        <v>2021</v>
      </c>
      <c r="B7605">
        <v>11</v>
      </c>
      <c r="C7605">
        <v>13</v>
      </c>
      <c r="D7605">
        <v>20</v>
      </c>
      <c r="E7605">
        <v>26177.881000000001</v>
      </c>
      <c r="F7605">
        <v>703.54499999999996</v>
      </c>
      <c r="G7605">
        <v>75.123999999999995</v>
      </c>
      <c r="H7605">
        <v>0</v>
      </c>
      <c r="I7605">
        <v>232.16</v>
      </c>
      <c r="J7605">
        <v>1.7270000000000001</v>
      </c>
      <c r="K7605">
        <v>-99.552999999999997</v>
      </c>
      <c r="L7605">
        <v>89.947999999999993</v>
      </c>
      <c r="M7605">
        <v>27105.708999999999</v>
      </c>
      <c r="N7605">
        <v>0</v>
      </c>
      <c r="O7605">
        <v>13.598000000000001</v>
      </c>
      <c r="P7605">
        <v>10.183</v>
      </c>
      <c r="Q7605">
        <v>222.94300000000001</v>
      </c>
      <c r="R7605">
        <v>27081.929</v>
      </c>
      <c r="S7605">
        <v>26858.986000000001</v>
      </c>
    </row>
    <row r="7606" spans="1:19" x14ac:dyDescent="0.3">
      <c r="A7606">
        <v>2021</v>
      </c>
      <c r="B7606">
        <v>11</v>
      </c>
      <c r="C7606">
        <v>13</v>
      </c>
      <c r="D7606">
        <v>21</v>
      </c>
      <c r="E7606">
        <v>25385.999</v>
      </c>
      <c r="F7606">
        <v>727.28599999999994</v>
      </c>
      <c r="G7606">
        <v>73.516999999999996</v>
      </c>
      <c r="H7606">
        <v>0</v>
      </c>
      <c r="I7606">
        <v>324.928</v>
      </c>
      <c r="J7606">
        <v>1.5820000000000001</v>
      </c>
      <c r="K7606">
        <v>-88.167000000000002</v>
      </c>
      <c r="L7606">
        <v>89.442999999999998</v>
      </c>
      <c r="M7606">
        <v>26441.07</v>
      </c>
      <c r="N7606">
        <v>0</v>
      </c>
      <c r="O7606">
        <v>12.938000000000001</v>
      </c>
      <c r="P7606">
        <v>1.1279999999999999</v>
      </c>
      <c r="Q7606">
        <v>211.53800000000001</v>
      </c>
      <c r="R7606">
        <v>26427.003000000001</v>
      </c>
      <c r="S7606">
        <v>26215.465</v>
      </c>
    </row>
    <row r="7607" spans="1:19" x14ac:dyDescent="0.3">
      <c r="A7607">
        <v>2021</v>
      </c>
      <c r="B7607">
        <v>11</v>
      </c>
      <c r="C7607">
        <v>13</v>
      </c>
      <c r="D7607">
        <v>22</v>
      </c>
      <c r="E7607">
        <v>23965.289000000001</v>
      </c>
      <c r="F7607">
        <v>797.03899999999999</v>
      </c>
      <c r="G7607">
        <v>70.120999999999995</v>
      </c>
      <c r="H7607">
        <v>0</v>
      </c>
      <c r="I7607">
        <v>370.52199999999999</v>
      </c>
      <c r="J7607">
        <v>1.948</v>
      </c>
      <c r="K7607">
        <v>-38.067999999999998</v>
      </c>
      <c r="L7607">
        <v>88.64</v>
      </c>
      <c r="M7607">
        <v>25185.37</v>
      </c>
      <c r="N7607">
        <v>0</v>
      </c>
      <c r="O7607">
        <v>10.994999999999999</v>
      </c>
      <c r="P7607">
        <v>-4.4050000000000002</v>
      </c>
      <c r="Q7607">
        <v>200.10400000000001</v>
      </c>
      <c r="R7607">
        <v>25178.780999999999</v>
      </c>
      <c r="S7607">
        <v>24978.675999999999</v>
      </c>
    </row>
    <row r="7608" spans="1:19" x14ac:dyDescent="0.3">
      <c r="A7608">
        <v>2021</v>
      </c>
      <c r="B7608">
        <v>11</v>
      </c>
      <c r="C7608">
        <v>13</v>
      </c>
      <c r="D7608">
        <v>23</v>
      </c>
      <c r="E7608">
        <v>22093.298999999999</v>
      </c>
      <c r="F7608">
        <v>944.64200000000005</v>
      </c>
      <c r="G7608">
        <v>65.766999999999996</v>
      </c>
      <c r="H7608">
        <v>0</v>
      </c>
      <c r="I7608">
        <v>407.01100000000002</v>
      </c>
      <c r="J7608">
        <v>1.7749999999999999</v>
      </c>
      <c r="K7608">
        <v>-26.478000000000002</v>
      </c>
      <c r="L7608">
        <v>87.543000000000006</v>
      </c>
      <c r="M7608">
        <v>23507.793000000001</v>
      </c>
      <c r="N7608">
        <v>0</v>
      </c>
      <c r="O7608">
        <v>8.5510000000000002</v>
      </c>
      <c r="P7608">
        <v>-12.829000000000001</v>
      </c>
      <c r="Q7608">
        <v>182.83600000000001</v>
      </c>
      <c r="R7608">
        <v>23512.07</v>
      </c>
      <c r="S7608">
        <v>23329.234</v>
      </c>
    </row>
    <row r="7609" spans="1:19" x14ac:dyDescent="0.3">
      <c r="A7609">
        <v>2021</v>
      </c>
      <c r="B7609">
        <v>11</v>
      </c>
      <c r="C7609">
        <v>13</v>
      </c>
      <c r="D7609">
        <v>24</v>
      </c>
      <c r="E7609">
        <v>20360.945</v>
      </c>
      <c r="F7609">
        <v>1124.7270000000001</v>
      </c>
      <c r="G7609">
        <v>63.002000000000002</v>
      </c>
      <c r="H7609">
        <v>0</v>
      </c>
      <c r="I7609">
        <v>498.94400000000002</v>
      </c>
      <c r="J7609">
        <v>1.89</v>
      </c>
      <c r="K7609">
        <v>-30.637</v>
      </c>
      <c r="L7609">
        <v>86.599000000000004</v>
      </c>
      <c r="M7609">
        <v>22042.468000000001</v>
      </c>
      <c r="N7609">
        <v>0</v>
      </c>
      <c r="O7609">
        <v>6.4980000000000002</v>
      </c>
      <c r="P7609">
        <v>-12.643000000000001</v>
      </c>
      <c r="Q7609">
        <v>163.77500000000001</v>
      </c>
      <c r="R7609">
        <v>22048.614000000001</v>
      </c>
      <c r="S7609">
        <v>21884.839</v>
      </c>
    </row>
    <row r="7610" spans="1:19" x14ac:dyDescent="0.3">
      <c r="A7610">
        <v>2021</v>
      </c>
      <c r="B7610">
        <v>11</v>
      </c>
      <c r="C7610">
        <v>14</v>
      </c>
      <c r="D7610">
        <v>1</v>
      </c>
      <c r="E7610">
        <v>19318.163</v>
      </c>
      <c r="F7610">
        <v>1286.2539999999999</v>
      </c>
      <c r="G7610">
        <v>59.29</v>
      </c>
      <c r="H7610">
        <v>0</v>
      </c>
      <c r="I7610">
        <v>775.452</v>
      </c>
      <c r="J7610">
        <v>1.8029999999999999</v>
      </c>
      <c r="K7610">
        <v>-23.4</v>
      </c>
      <c r="L7610">
        <v>85.968000000000004</v>
      </c>
      <c r="M7610">
        <v>21444.239000000001</v>
      </c>
      <c r="N7610">
        <v>0</v>
      </c>
      <c r="O7610">
        <v>4.3849999999999998</v>
      </c>
      <c r="P7610">
        <v>-17.632000000000001</v>
      </c>
      <c r="Q7610">
        <v>148.79</v>
      </c>
      <c r="R7610">
        <v>21457.486000000001</v>
      </c>
      <c r="S7610">
        <v>21308.696</v>
      </c>
    </row>
    <row r="7611" spans="1:19" x14ac:dyDescent="0.3">
      <c r="A7611">
        <v>2021</v>
      </c>
      <c r="B7611">
        <v>11</v>
      </c>
      <c r="C7611">
        <v>14</v>
      </c>
      <c r="D7611">
        <v>2</v>
      </c>
      <c r="E7611">
        <v>18343.295999999998</v>
      </c>
      <c r="F7611">
        <v>1405.704</v>
      </c>
      <c r="G7611">
        <v>59.079000000000001</v>
      </c>
      <c r="H7611">
        <v>0</v>
      </c>
      <c r="I7611">
        <v>657.721</v>
      </c>
      <c r="J7611">
        <v>1.788</v>
      </c>
      <c r="K7611">
        <v>-25.486000000000001</v>
      </c>
      <c r="L7611">
        <v>85.456999999999994</v>
      </c>
      <c r="M7611">
        <v>20468.478999999999</v>
      </c>
      <c r="N7611">
        <v>0</v>
      </c>
      <c r="O7611">
        <v>3.6150000000000002</v>
      </c>
      <c r="P7611">
        <v>-14.112</v>
      </c>
      <c r="Q7611">
        <v>139.12</v>
      </c>
      <c r="R7611">
        <v>20478.975999999999</v>
      </c>
      <c r="S7611">
        <v>20339.856</v>
      </c>
    </row>
    <row r="7612" spans="1:19" x14ac:dyDescent="0.3">
      <c r="A7612">
        <v>2021</v>
      </c>
      <c r="B7612">
        <v>11</v>
      </c>
      <c r="C7612">
        <v>14</v>
      </c>
      <c r="D7612">
        <v>3</v>
      </c>
      <c r="E7612">
        <v>17617.55</v>
      </c>
      <c r="F7612">
        <v>1491.0160000000001</v>
      </c>
      <c r="G7612">
        <v>59.912999999999997</v>
      </c>
      <c r="H7612">
        <v>0</v>
      </c>
      <c r="I7612">
        <v>441.95</v>
      </c>
      <c r="J7612">
        <v>1.8160000000000001</v>
      </c>
      <c r="K7612">
        <v>-22.975999999999999</v>
      </c>
      <c r="L7612">
        <v>85.290999999999997</v>
      </c>
      <c r="M7612">
        <v>19614.647000000001</v>
      </c>
      <c r="N7612">
        <v>0</v>
      </c>
      <c r="O7612">
        <v>3.2589999999999999</v>
      </c>
      <c r="P7612">
        <v>-9.9600000000000009</v>
      </c>
      <c r="Q7612">
        <v>134.494</v>
      </c>
      <c r="R7612">
        <v>19621.348000000002</v>
      </c>
      <c r="S7612">
        <v>19486.853999999999</v>
      </c>
    </row>
    <row r="7613" spans="1:19" x14ac:dyDescent="0.3">
      <c r="A7613">
        <v>2021</v>
      </c>
      <c r="B7613">
        <v>11</v>
      </c>
      <c r="C7613">
        <v>14</v>
      </c>
      <c r="D7613">
        <v>4</v>
      </c>
      <c r="E7613">
        <v>17254.866000000002</v>
      </c>
      <c r="F7613">
        <v>1528.9849999999999</v>
      </c>
      <c r="G7613">
        <v>61.000999999999998</v>
      </c>
      <c r="H7613">
        <v>0</v>
      </c>
      <c r="I7613">
        <v>279.93400000000003</v>
      </c>
      <c r="J7613">
        <v>1.79</v>
      </c>
      <c r="K7613">
        <v>-20.056999999999999</v>
      </c>
      <c r="L7613">
        <v>85.266999999999996</v>
      </c>
      <c r="M7613">
        <v>19130.784</v>
      </c>
      <c r="N7613">
        <v>0</v>
      </c>
      <c r="O7613">
        <v>3.1269999999999998</v>
      </c>
      <c r="P7613">
        <v>-6.0670000000000002</v>
      </c>
      <c r="Q7613">
        <v>132.63300000000001</v>
      </c>
      <c r="R7613">
        <v>19133.723999999998</v>
      </c>
      <c r="S7613">
        <v>19001.091</v>
      </c>
    </row>
    <row r="7614" spans="1:19" x14ac:dyDescent="0.3">
      <c r="A7614">
        <v>2021</v>
      </c>
      <c r="B7614">
        <v>11</v>
      </c>
      <c r="C7614">
        <v>14</v>
      </c>
      <c r="D7614">
        <v>5</v>
      </c>
      <c r="E7614">
        <v>17549.173999999999</v>
      </c>
      <c r="F7614">
        <v>1512.328</v>
      </c>
      <c r="G7614">
        <v>63.204000000000001</v>
      </c>
      <c r="H7614">
        <v>0</v>
      </c>
      <c r="I7614">
        <v>175.989</v>
      </c>
      <c r="J7614">
        <v>1.619</v>
      </c>
      <c r="K7614">
        <v>-8.859</v>
      </c>
      <c r="L7614">
        <v>85.286000000000001</v>
      </c>
      <c r="M7614">
        <v>19315.536</v>
      </c>
      <c r="N7614">
        <v>0</v>
      </c>
      <c r="O7614">
        <v>2.7629999999999999</v>
      </c>
      <c r="P7614">
        <v>-4.3049999999999997</v>
      </c>
      <c r="Q7614">
        <v>133.52799999999999</v>
      </c>
      <c r="R7614">
        <v>19317.078000000001</v>
      </c>
      <c r="S7614">
        <v>19183.548999999999</v>
      </c>
    </row>
    <row r="7615" spans="1:19" x14ac:dyDescent="0.3">
      <c r="A7615">
        <v>2021</v>
      </c>
      <c r="B7615">
        <v>11</v>
      </c>
      <c r="C7615">
        <v>14</v>
      </c>
      <c r="D7615">
        <v>6</v>
      </c>
      <c r="E7615">
        <v>18300.743999999999</v>
      </c>
      <c r="F7615">
        <v>1453.18</v>
      </c>
      <c r="G7615">
        <v>69.05</v>
      </c>
      <c r="H7615">
        <v>0</v>
      </c>
      <c r="I7615">
        <v>101.506</v>
      </c>
      <c r="J7615">
        <v>1.629</v>
      </c>
      <c r="K7615">
        <v>-21.99</v>
      </c>
      <c r="L7615">
        <v>85.448999999999998</v>
      </c>
      <c r="M7615">
        <v>19920.519</v>
      </c>
      <c r="N7615">
        <v>0</v>
      </c>
      <c r="O7615">
        <v>2.71</v>
      </c>
      <c r="P7615">
        <v>-5.0039999999999996</v>
      </c>
      <c r="Q7615">
        <v>139.40199999999999</v>
      </c>
      <c r="R7615">
        <v>19922.813999999998</v>
      </c>
      <c r="S7615">
        <v>19783.411</v>
      </c>
    </row>
    <row r="7616" spans="1:19" x14ac:dyDescent="0.3">
      <c r="A7616">
        <v>2021</v>
      </c>
      <c r="B7616">
        <v>11</v>
      </c>
      <c r="C7616">
        <v>14</v>
      </c>
      <c r="D7616">
        <v>7</v>
      </c>
      <c r="E7616">
        <v>19090.126</v>
      </c>
      <c r="F7616">
        <v>1329.278</v>
      </c>
      <c r="G7616">
        <v>74.527000000000001</v>
      </c>
      <c r="H7616">
        <v>0</v>
      </c>
      <c r="I7616">
        <v>64.483999999999995</v>
      </c>
      <c r="J7616">
        <v>1.893</v>
      </c>
      <c r="K7616">
        <v>-9.9659999999999993</v>
      </c>
      <c r="L7616">
        <v>85.887</v>
      </c>
      <c r="M7616">
        <v>20561.702000000001</v>
      </c>
      <c r="N7616">
        <v>82.182000000000002</v>
      </c>
      <c r="O7616">
        <v>3.282</v>
      </c>
      <c r="P7616">
        <v>-0.98</v>
      </c>
      <c r="Q7616">
        <v>149.548</v>
      </c>
      <c r="R7616">
        <v>20477.218000000001</v>
      </c>
      <c r="S7616">
        <v>20327.669999999998</v>
      </c>
    </row>
    <row r="7617" spans="1:19" x14ac:dyDescent="0.3">
      <c r="A7617">
        <v>2021</v>
      </c>
      <c r="B7617">
        <v>11</v>
      </c>
      <c r="C7617">
        <v>14</v>
      </c>
      <c r="D7617">
        <v>8</v>
      </c>
      <c r="E7617">
        <v>20028.319</v>
      </c>
      <c r="F7617">
        <v>1234.125</v>
      </c>
      <c r="G7617">
        <v>74.061999999999998</v>
      </c>
      <c r="H7617">
        <v>0</v>
      </c>
      <c r="I7617">
        <v>68.882999999999996</v>
      </c>
      <c r="J7617">
        <v>2.2879999999999998</v>
      </c>
      <c r="K7617">
        <v>-13.009</v>
      </c>
      <c r="L7617">
        <v>86.375</v>
      </c>
      <c r="M7617">
        <v>21406.982</v>
      </c>
      <c r="N7617">
        <v>1559.5419999999999</v>
      </c>
      <c r="O7617">
        <v>-6.2830000000000004</v>
      </c>
      <c r="P7617">
        <v>-0.52900000000000003</v>
      </c>
      <c r="Q7617">
        <v>163.14699999999999</v>
      </c>
      <c r="R7617">
        <v>19854.252</v>
      </c>
      <c r="S7617">
        <v>19691.105</v>
      </c>
    </row>
    <row r="7618" spans="1:19" x14ac:dyDescent="0.3">
      <c r="A7618">
        <v>2021</v>
      </c>
      <c r="B7618">
        <v>11</v>
      </c>
      <c r="C7618">
        <v>14</v>
      </c>
      <c r="D7618">
        <v>9</v>
      </c>
      <c r="E7618">
        <v>21545.58</v>
      </c>
      <c r="F7618">
        <v>1159.8119999999999</v>
      </c>
      <c r="G7618">
        <v>70.716999999999999</v>
      </c>
      <c r="H7618">
        <v>0</v>
      </c>
      <c r="I7618">
        <v>109.06699999999999</v>
      </c>
      <c r="J7618">
        <v>2.8879999999999999</v>
      </c>
      <c r="K7618">
        <v>-8.83</v>
      </c>
      <c r="L7618">
        <v>87.218000000000004</v>
      </c>
      <c r="M7618">
        <v>22895.735000000001</v>
      </c>
      <c r="N7618">
        <v>4148.9059999999999</v>
      </c>
      <c r="O7618">
        <v>-19.09</v>
      </c>
      <c r="P7618">
        <v>-0.23</v>
      </c>
      <c r="Q7618">
        <v>186.405</v>
      </c>
      <c r="R7618">
        <v>18766.149000000001</v>
      </c>
      <c r="S7618">
        <v>18579.743999999999</v>
      </c>
    </row>
    <row r="7619" spans="1:19" x14ac:dyDescent="0.3">
      <c r="A7619">
        <v>2021</v>
      </c>
      <c r="B7619">
        <v>11</v>
      </c>
      <c r="C7619">
        <v>14</v>
      </c>
      <c r="D7619">
        <v>10</v>
      </c>
      <c r="E7619">
        <v>22653.383000000002</v>
      </c>
      <c r="F7619">
        <v>1104.8979999999999</v>
      </c>
      <c r="G7619">
        <v>67.337999999999994</v>
      </c>
      <c r="H7619">
        <v>0</v>
      </c>
      <c r="I7619">
        <v>148.09700000000001</v>
      </c>
      <c r="J7619">
        <v>3.0950000000000002</v>
      </c>
      <c r="K7619">
        <v>-14.31</v>
      </c>
      <c r="L7619">
        <v>87.861999999999995</v>
      </c>
      <c r="M7619">
        <v>23983.024000000001</v>
      </c>
      <c r="N7619">
        <v>6040.4319999999998</v>
      </c>
      <c r="O7619">
        <v>-32.249000000000002</v>
      </c>
      <c r="P7619">
        <v>0.373</v>
      </c>
      <c r="Q7619">
        <v>206.74799999999999</v>
      </c>
      <c r="R7619">
        <v>17974.468000000001</v>
      </c>
      <c r="S7619">
        <v>17767.72</v>
      </c>
    </row>
    <row r="7620" spans="1:19" x14ac:dyDescent="0.3">
      <c r="A7620">
        <v>2021</v>
      </c>
      <c r="B7620">
        <v>11</v>
      </c>
      <c r="C7620">
        <v>14</v>
      </c>
      <c r="D7620">
        <v>11</v>
      </c>
      <c r="E7620">
        <v>23442.144</v>
      </c>
      <c r="F7620">
        <v>1061.0150000000001</v>
      </c>
      <c r="G7620">
        <v>65.064999999999998</v>
      </c>
      <c r="H7620">
        <v>0</v>
      </c>
      <c r="I7620">
        <v>183.595</v>
      </c>
      <c r="J7620">
        <v>3.2829999999999999</v>
      </c>
      <c r="K7620">
        <v>-6.0430000000000001</v>
      </c>
      <c r="L7620">
        <v>88.325999999999993</v>
      </c>
      <c r="M7620">
        <v>24772.319</v>
      </c>
      <c r="N7620">
        <v>7158.32</v>
      </c>
      <c r="O7620">
        <v>-36.220999999999997</v>
      </c>
      <c r="P7620">
        <v>1.323</v>
      </c>
      <c r="Q7620">
        <v>223.898</v>
      </c>
      <c r="R7620">
        <v>17648.897000000001</v>
      </c>
      <c r="S7620">
        <v>17424.999</v>
      </c>
    </row>
    <row r="7621" spans="1:19" x14ac:dyDescent="0.3">
      <c r="A7621">
        <v>2021</v>
      </c>
      <c r="B7621">
        <v>11</v>
      </c>
      <c r="C7621">
        <v>14</v>
      </c>
      <c r="D7621">
        <v>12</v>
      </c>
      <c r="E7621">
        <v>23732.983</v>
      </c>
      <c r="F7621">
        <v>1034.7660000000001</v>
      </c>
      <c r="G7621">
        <v>63.905999999999999</v>
      </c>
      <c r="H7621">
        <v>0</v>
      </c>
      <c r="I7621">
        <v>236.779</v>
      </c>
      <c r="J7621">
        <v>3.4590000000000001</v>
      </c>
      <c r="K7621">
        <v>-10.135</v>
      </c>
      <c r="L7621">
        <v>88.48</v>
      </c>
      <c r="M7621">
        <v>25086.331999999999</v>
      </c>
      <c r="N7621">
        <v>7597.0060000000003</v>
      </c>
      <c r="O7621">
        <v>-15.105</v>
      </c>
      <c r="P7621">
        <v>2.27</v>
      </c>
      <c r="Q7621">
        <v>237.09700000000001</v>
      </c>
      <c r="R7621">
        <v>17502.16</v>
      </c>
      <c r="S7621">
        <v>17265.062999999998</v>
      </c>
    </row>
    <row r="7622" spans="1:19" x14ac:dyDescent="0.3">
      <c r="A7622">
        <v>2021</v>
      </c>
      <c r="B7622">
        <v>11</v>
      </c>
      <c r="C7622">
        <v>14</v>
      </c>
      <c r="D7622">
        <v>13</v>
      </c>
      <c r="E7622">
        <v>23887.199000000001</v>
      </c>
      <c r="F7622">
        <v>1009.687</v>
      </c>
      <c r="G7622">
        <v>63.335999999999999</v>
      </c>
      <c r="H7622">
        <v>0</v>
      </c>
      <c r="I7622">
        <v>278.48500000000001</v>
      </c>
      <c r="J7622">
        <v>3.6019999999999999</v>
      </c>
      <c r="K7622">
        <v>5.6689999999999996</v>
      </c>
      <c r="L7622">
        <v>88.551000000000002</v>
      </c>
      <c r="M7622">
        <v>25273.192999999999</v>
      </c>
      <c r="N7622">
        <v>7311.5690000000004</v>
      </c>
      <c r="O7622">
        <v>-10.099</v>
      </c>
      <c r="P7622">
        <v>2.8010000000000002</v>
      </c>
      <c r="Q7622">
        <v>245.892</v>
      </c>
      <c r="R7622">
        <v>17968.921999999999</v>
      </c>
      <c r="S7622">
        <v>17723.03</v>
      </c>
    </row>
    <row r="7623" spans="1:19" x14ac:dyDescent="0.3">
      <c r="A7623">
        <v>2021</v>
      </c>
      <c r="B7623">
        <v>11</v>
      </c>
      <c r="C7623">
        <v>14</v>
      </c>
      <c r="D7623">
        <v>14</v>
      </c>
      <c r="E7623">
        <v>23850.444</v>
      </c>
      <c r="F7623">
        <v>961.09</v>
      </c>
      <c r="G7623">
        <v>63.389000000000003</v>
      </c>
      <c r="H7623">
        <v>0</v>
      </c>
      <c r="I7623">
        <v>291.25299999999999</v>
      </c>
      <c r="J7623">
        <v>3.6070000000000002</v>
      </c>
      <c r="K7623">
        <v>12.691000000000001</v>
      </c>
      <c r="L7623">
        <v>88.525000000000006</v>
      </c>
      <c r="M7623">
        <v>25207.611000000001</v>
      </c>
      <c r="N7623">
        <v>6401.8590000000004</v>
      </c>
      <c r="O7623">
        <v>-5.2389999999999999</v>
      </c>
      <c r="P7623">
        <v>2.702</v>
      </c>
      <c r="Q7623">
        <v>249.63800000000001</v>
      </c>
      <c r="R7623">
        <v>18808.288</v>
      </c>
      <c r="S7623">
        <v>18558.650000000001</v>
      </c>
    </row>
    <row r="7624" spans="1:19" x14ac:dyDescent="0.3">
      <c r="A7624">
        <v>2021</v>
      </c>
      <c r="B7624">
        <v>11</v>
      </c>
      <c r="C7624">
        <v>14</v>
      </c>
      <c r="D7624">
        <v>15</v>
      </c>
      <c r="E7624">
        <v>23698.713</v>
      </c>
      <c r="F7624">
        <v>896.74699999999996</v>
      </c>
      <c r="G7624">
        <v>63.607999999999997</v>
      </c>
      <c r="H7624">
        <v>0</v>
      </c>
      <c r="I7624">
        <v>290.77</v>
      </c>
      <c r="J7624">
        <v>3.3069999999999999</v>
      </c>
      <c r="K7624">
        <v>16.338000000000001</v>
      </c>
      <c r="L7624">
        <v>88.424999999999997</v>
      </c>
      <c r="M7624">
        <v>24994.298999999999</v>
      </c>
      <c r="N7624">
        <v>4854.8469999999998</v>
      </c>
      <c r="O7624">
        <v>-3.7229999999999999</v>
      </c>
      <c r="P7624">
        <v>1.4770000000000001</v>
      </c>
      <c r="Q7624">
        <v>247.58199999999999</v>
      </c>
      <c r="R7624">
        <v>20141.699000000001</v>
      </c>
      <c r="S7624">
        <v>19894.117999999999</v>
      </c>
    </row>
    <row r="7625" spans="1:19" x14ac:dyDescent="0.3">
      <c r="A7625">
        <v>2021</v>
      </c>
      <c r="B7625">
        <v>11</v>
      </c>
      <c r="C7625">
        <v>14</v>
      </c>
      <c r="D7625">
        <v>16</v>
      </c>
      <c r="E7625">
        <v>23565.57</v>
      </c>
      <c r="F7625">
        <v>783.56399999999996</v>
      </c>
      <c r="G7625">
        <v>64.695999999999998</v>
      </c>
      <c r="H7625">
        <v>0</v>
      </c>
      <c r="I7625">
        <v>293.33</v>
      </c>
      <c r="J7625">
        <v>3.363</v>
      </c>
      <c r="K7625">
        <v>1.2230000000000001</v>
      </c>
      <c r="L7625">
        <v>88.347999999999999</v>
      </c>
      <c r="M7625">
        <v>24735.398000000001</v>
      </c>
      <c r="N7625">
        <v>2573.7269999999999</v>
      </c>
      <c r="O7625">
        <v>-0.29299999999999998</v>
      </c>
      <c r="P7625">
        <v>1.0569999999999999</v>
      </c>
      <c r="Q7625">
        <v>240.303</v>
      </c>
      <c r="R7625">
        <v>22160.906999999999</v>
      </c>
      <c r="S7625">
        <v>21920.603999999999</v>
      </c>
    </row>
    <row r="7626" spans="1:19" x14ac:dyDescent="0.3">
      <c r="A7626">
        <v>2021</v>
      </c>
      <c r="B7626">
        <v>11</v>
      </c>
      <c r="C7626">
        <v>14</v>
      </c>
      <c r="D7626">
        <v>17</v>
      </c>
      <c r="E7626">
        <v>24209.067999999999</v>
      </c>
      <c r="F7626">
        <v>659.63599999999997</v>
      </c>
      <c r="G7626">
        <v>68.251000000000005</v>
      </c>
      <c r="H7626">
        <v>0</v>
      </c>
      <c r="I7626">
        <v>195.18899999999999</v>
      </c>
      <c r="J7626">
        <v>2.121</v>
      </c>
      <c r="K7626">
        <v>-33.905999999999999</v>
      </c>
      <c r="L7626">
        <v>88.71</v>
      </c>
      <c r="M7626">
        <v>25120.819</v>
      </c>
      <c r="N7626">
        <v>229.655</v>
      </c>
      <c r="O7626">
        <v>6.7939999999999996</v>
      </c>
      <c r="P7626">
        <v>2.1789999999999998</v>
      </c>
      <c r="Q7626">
        <v>236.928</v>
      </c>
      <c r="R7626">
        <v>24882.19</v>
      </c>
      <c r="S7626">
        <v>24645.261999999999</v>
      </c>
    </row>
    <row r="7627" spans="1:19" x14ac:dyDescent="0.3">
      <c r="A7627">
        <v>2021</v>
      </c>
      <c r="B7627">
        <v>11</v>
      </c>
      <c r="C7627">
        <v>14</v>
      </c>
      <c r="D7627">
        <v>18</v>
      </c>
      <c r="E7627">
        <v>26924.147000000001</v>
      </c>
      <c r="F7627">
        <v>647.97</v>
      </c>
      <c r="G7627">
        <v>73.200999999999993</v>
      </c>
      <c r="H7627">
        <v>0</v>
      </c>
      <c r="I7627">
        <v>205.239</v>
      </c>
      <c r="J7627">
        <v>1.9910000000000001</v>
      </c>
      <c r="K7627">
        <v>-54.139000000000003</v>
      </c>
      <c r="L7627">
        <v>90.546999999999997</v>
      </c>
      <c r="M7627">
        <v>27815.755000000001</v>
      </c>
      <c r="N7627">
        <v>0</v>
      </c>
      <c r="O7627">
        <v>12.53</v>
      </c>
      <c r="P7627">
        <v>8.2579999999999991</v>
      </c>
      <c r="Q7627">
        <v>242.45400000000001</v>
      </c>
      <c r="R7627">
        <v>27794.966</v>
      </c>
      <c r="S7627">
        <v>27552.511999999999</v>
      </c>
    </row>
    <row r="7628" spans="1:19" x14ac:dyDescent="0.3">
      <c r="A7628">
        <v>2021</v>
      </c>
      <c r="B7628">
        <v>11</v>
      </c>
      <c r="C7628">
        <v>14</v>
      </c>
      <c r="D7628">
        <v>19</v>
      </c>
      <c r="E7628">
        <v>27062.014999999999</v>
      </c>
      <c r="F7628">
        <v>675.64700000000005</v>
      </c>
      <c r="G7628">
        <v>72.403000000000006</v>
      </c>
      <c r="H7628">
        <v>0</v>
      </c>
      <c r="I7628">
        <v>206.95099999999999</v>
      </c>
      <c r="J7628">
        <v>1.8640000000000001</v>
      </c>
      <c r="K7628">
        <v>-78.674000000000007</v>
      </c>
      <c r="L7628">
        <v>90.688999999999993</v>
      </c>
      <c r="M7628">
        <v>27958.491000000002</v>
      </c>
      <c r="N7628">
        <v>0</v>
      </c>
      <c r="O7628">
        <v>14.419</v>
      </c>
      <c r="P7628">
        <v>9.7349999999999994</v>
      </c>
      <c r="Q7628">
        <v>239.61099999999999</v>
      </c>
      <c r="R7628">
        <v>27934.337</v>
      </c>
      <c r="S7628">
        <v>27694.725999999999</v>
      </c>
    </row>
    <row r="7629" spans="1:19" x14ac:dyDescent="0.3">
      <c r="A7629">
        <v>2021</v>
      </c>
      <c r="B7629">
        <v>11</v>
      </c>
      <c r="C7629">
        <v>14</v>
      </c>
      <c r="D7629">
        <v>20</v>
      </c>
      <c r="E7629">
        <v>26505.057000000001</v>
      </c>
      <c r="F7629">
        <v>703.54499999999996</v>
      </c>
      <c r="G7629">
        <v>70.674000000000007</v>
      </c>
      <c r="H7629">
        <v>0</v>
      </c>
      <c r="I7629">
        <v>232.16</v>
      </c>
      <c r="J7629">
        <v>1.7270000000000001</v>
      </c>
      <c r="K7629">
        <v>-103.524</v>
      </c>
      <c r="L7629">
        <v>90.177000000000007</v>
      </c>
      <c r="M7629">
        <v>27429.141</v>
      </c>
      <c r="N7629">
        <v>0</v>
      </c>
      <c r="O7629">
        <v>13.598000000000001</v>
      </c>
      <c r="P7629">
        <v>10.183</v>
      </c>
      <c r="Q7629">
        <v>228.572</v>
      </c>
      <c r="R7629">
        <v>27405.361000000001</v>
      </c>
      <c r="S7629">
        <v>27176.788</v>
      </c>
    </row>
    <row r="7630" spans="1:19" x14ac:dyDescent="0.3">
      <c r="A7630">
        <v>2021</v>
      </c>
      <c r="B7630">
        <v>11</v>
      </c>
      <c r="C7630">
        <v>14</v>
      </c>
      <c r="D7630">
        <v>21</v>
      </c>
      <c r="E7630">
        <v>25599.937000000002</v>
      </c>
      <c r="F7630">
        <v>727.28599999999994</v>
      </c>
      <c r="G7630">
        <v>68.795000000000002</v>
      </c>
      <c r="H7630">
        <v>0</v>
      </c>
      <c r="I7630">
        <v>324.928</v>
      </c>
      <c r="J7630">
        <v>1.5820000000000001</v>
      </c>
      <c r="K7630">
        <v>-92.864999999999995</v>
      </c>
      <c r="L7630">
        <v>89.543999999999997</v>
      </c>
      <c r="M7630">
        <v>26650.411</v>
      </c>
      <c r="N7630">
        <v>0</v>
      </c>
      <c r="O7630">
        <v>12.938000000000001</v>
      </c>
      <c r="P7630">
        <v>1.1279999999999999</v>
      </c>
      <c r="Q7630">
        <v>217.50399999999999</v>
      </c>
      <c r="R7630">
        <v>26636.345000000001</v>
      </c>
      <c r="S7630">
        <v>26418.841</v>
      </c>
    </row>
    <row r="7631" spans="1:19" x14ac:dyDescent="0.3">
      <c r="A7631">
        <v>2021</v>
      </c>
      <c r="B7631">
        <v>11</v>
      </c>
      <c r="C7631">
        <v>14</v>
      </c>
      <c r="D7631">
        <v>22</v>
      </c>
      <c r="E7631">
        <v>24019.597000000002</v>
      </c>
      <c r="F7631">
        <v>797.03899999999999</v>
      </c>
      <c r="G7631">
        <v>65.908000000000001</v>
      </c>
      <c r="H7631">
        <v>0</v>
      </c>
      <c r="I7631">
        <v>370.52199999999999</v>
      </c>
      <c r="J7631">
        <v>1.948</v>
      </c>
      <c r="K7631">
        <v>-39.399000000000001</v>
      </c>
      <c r="L7631">
        <v>88.617000000000004</v>
      </c>
      <c r="M7631">
        <v>25238.324000000001</v>
      </c>
      <c r="N7631">
        <v>0</v>
      </c>
      <c r="O7631">
        <v>10.994999999999999</v>
      </c>
      <c r="P7631">
        <v>-4.4050000000000002</v>
      </c>
      <c r="Q7631">
        <v>203.03200000000001</v>
      </c>
      <c r="R7631">
        <v>25231.734</v>
      </c>
      <c r="S7631">
        <v>25028.702000000001</v>
      </c>
    </row>
    <row r="7632" spans="1:19" x14ac:dyDescent="0.3">
      <c r="A7632">
        <v>2021</v>
      </c>
      <c r="B7632">
        <v>11</v>
      </c>
      <c r="C7632">
        <v>14</v>
      </c>
      <c r="D7632">
        <v>23</v>
      </c>
      <c r="E7632">
        <v>21993.648000000001</v>
      </c>
      <c r="F7632">
        <v>944.64200000000005</v>
      </c>
      <c r="G7632">
        <v>62.536999999999999</v>
      </c>
      <c r="H7632">
        <v>0</v>
      </c>
      <c r="I7632">
        <v>407.01100000000002</v>
      </c>
      <c r="J7632">
        <v>1.7749999999999999</v>
      </c>
      <c r="K7632">
        <v>-25.914999999999999</v>
      </c>
      <c r="L7632">
        <v>87.447999999999993</v>
      </c>
      <c r="M7632">
        <v>23408.609</v>
      </c>
      <c r="N7632">
        <v>0</v>
      </c>
      <c r="O7632">
        <v>8.5510000000000002</v>
      </c>
      <c r="P7632">
        <v>-12.829000000000001</v>
      </c>
      <c r="Q7632">
        <v>181.977</v>
      </c>
      <c r="R7632">
        <v>23412.886999999999</v>
      </c>
      <c r="S7632">
        <v>23230.91</v>
      </c>
    </row>
    <row r="7633" spans="1:19" x14ac:dyDescent="0.3">
      <c r="A7633">
        <v>2021</v>
      </c>
      <c r="B7633">
        <v>11</v>
      </c>
      <c r="C7633">
        <v>14</v>
      </c>
      <c r="D7633">
        <v>24</v>
      </c>
      <c r="E7633">
        <v>20289.054</v>
      </c>
      <c r="F7633">
        <v>1124.7270000000001</v>
      </c>
      <c r="G7633">
        <v>61.106000000000002</v>
      </c>
      <c r="H7633">
        <v>0</v>
      </c>
      <c r="I7633">
        <v>499.92</v>
      </c>
      <c r="J7633">
        <v>3.0449999999999999</v>
      </c>
      <c r="K7633">
        <v>-28.297000000000001</v>
      </c>
      <c r="L7633">
        <v>86.537000000000006</v>
      </c>
      <c r="M7633">
        <v>21974.986000000001</v>
      </c>
      <c r="N7633">
        <v>0</v>
      </c>
      <c r="O7633">
        <v>6.4980000000000002</v>
      </c>
      <c r="P7633">
        <v>-12.643000000000001</v>
      </c>
      <c r="Q7633">
        <v>160.91900000000001</v>
      </c>
      <c r="R7633">
        <v>21981.132000000001</v>
      </c>
      <c r="S7633">
        <v>21820.213</v>
      </c>
    </row>
    <row r="7634" spans="1:19" x14ac:dyDescent="0.3">
      <c r="A7634">
        <v>2021</v>
      </c>
      <c r="B7634">
        <v>11</v>
      </c>
      <c r="C7634">
        <v>15</v>
      </c>
      <c r="D7634">
        <v>1</v>
      </c>
      <c r="E7634">
        <v>19826.932000000001</v>
      </c>
      <c r="F7634">
        <v>1305.6690000000001</v>
      </c>
      <c r="G7634">
        <v>80.635999999999996</v>
      </c>
      <c r="H7634">
        <v>0</v>
      </c>
      <c r="I7634">
        <v>846.64099999999996</v>
      </c>
      <c r="J7634">
        <v>5.0780000000000003</v>
      </c>
      <c r="K7634">
        <v>-25.132000000000001</v>
      </c>
      <c r="L7634">
        <v>86.29</v>
      </c>
      <c r="M7634">
        <v>22045.477999999999</v>
      </c>
      <c r="N7634">
        <v>0</v>
      </c>
      <c r="O7634">
        <v>4.8250000000000002</v>
      </c>
      <c r="P7634">
        <v>-17.632000000000001</v>
      </c>
      <c r="Q7634">
        <v>147.04499999999999</v>
      </c>
      <c r="R7634">
        <v>22058.285</v>
      </c>
      <c r="S7634">
        <v>21911.24</v>
      </c>
    </row>
    <row r="7635" spans="1:19" x14ac:dyDescent="0.3">
      <c r="A7635">
        <v>2021</v>
      </c>
      <c r="B7635">
        <v>11</v>
      </c>
      <c r="C7635">
        <v>15</v>
      </c>
      <c r="D7635">
        <v>2</v>
      </c>
      <c r="E7635">
        <v>19073.451000000001</v>
      </c>
      <c r="F7635">
        <v>1433.511</v>
      </c>
      <c r="G7635">
        <v>81.048000000000002</v>
      </c>
      <c r="H7635">
        <v>0</v>
      </c>
      <c r="I7635">
        <v>601.077</v>
      </c>
      <c r="J7635">
        <v>4.9450000000000003</v>
      </c>
      <c r="K7635">
        <v>-26.925999999999998</v>
      </c>
      <c r="L7635">
        <v>85.826999999999998</v>
      </c>
      <c r="M7635">
        <v>21171.883999999998</v>
      </c>
      <c r="N7635">
        <v>0</v>
      </c>
      <c r="O7635">
        <v>3.96</v>
      </c>
      <c r="P7635">
        <v>-14.112</v>
      </c>
      <c r="Q7635">
        <v>138.084</v>
      </c>
      <c r="R7635">
        <v>21182.036</v>
      </c>
      <c r="S7635">
        <v>21043.952000000001</v>
      </c>
    </row>
    <row r="7636" spans="1:19" x14ac:dyDescent="0.3">
      <c r="A7636">
        <v>2021</v>
      </c>
      <c r="B7636">
        <v>11</v>
      </c>
      <c r="C7636">
        <v>15</v>
      </c>
      <c r="D7636">
        <v>3</v>
      </c>
      <c r="E7636">
        <v>18618.798999999999</v>
      </c>
      <c r="F7636">
        <v>1501.0830000000001</v>
      </c>
      <c r="G7636">
        <v>82.373000000000005</v>
      </c>
      <c r="H7636">
        <v>0</v>
      </c>
      <c r="I7636">
        <v>360.00200000000001</v>
      </c>
      <c r="J7636">
        <v>4.8719999999999999</v>
      </c>
      <c r="K7636">
        <v>-23.948</v>
      </c>
      <c r="L7636">
        <v>85.564999999999998</v>
      </c>
      <c r="M7636">
        <v>20546.374</v>
      </c>
      <c r="N7636">
        <v>0</v>
      </c>
      <c r="O7636">
        <v>3.569</v>
      </c>
      <c r="P7636">
        <v>-9.9600000000000009</v>
      </c>
      <c r="Q7636">
        <v>134.79</v>
      </c>
      <c r="R7636">
        <v>20552.764999999999</v>
      </c>
      <c r="S7636">
        <v>20417.974999999999</v>
      </c>
    </row>
    <row r="7637" spans="1:19" x14ac:dyDescent="0.3">
      <c r="A7637">
        <v>2021</v>
      </c>
      <c r="B7637">
        <v>11</v>
      </c>
      <c r="C7637">
        <v>15</v>
      </c>
      <c r="D7637">
        <v>4</v>
      </c>
      <c r="E7637">
        <v>18608.741999999998</v>
      </c>
      <c r="F7637">
        <v>1499.1949999999999</v>
      </c>
      <c r="G7637">
        <v>84.707999999999998</v>
      </c>
      <c r="H7637">
        <v>0</v>
      </c>
      <c r="I7637">
        <v>204.78</v>
      </c>
      <c r="J7637">
        <v>4.7190000000000003</v>
      </c>
      <c r="K7637">
        <v>-21</v>
      </c>
      <c r="L7637">
        <v>85.566000000000003</v>
      </c>
      <c r="M7637">
        <v>20382.001</v>
      </c>
      <c r="N7637">
        <v>0</v>
      </c>
      <c r="O7637">
        <v>3.456</v>
      </c>
      <c r="P7637">
        <v>-6.0670000000000002</v>
      </c>
      <c r="Q7637">
        <v>135.083</v>
      </c>
      <c r="R7637">
        <v>20384.612000000001</v>
      </c>
      <c r="S7637">
        <v>20249.53</v>
      </c>
    </row>
    <row r="7638" spans="1:19" x14ac:dyDescent="0.3">
      <c r="A7638">
        <v>2021</v>
      </c>
      <c r="B7638">
        <v>11</v>
      </c>
      <c r="C7638">
        <v>15</v>
      </c>
      <c r="D7638">
        <v>5</v>
      </c>
      <c r="E7638">
        <v>19331.205000000002</v>
      </c>
      <c r="F7638">
        <v>1393.4549999999999</v>
      </c>
      <c r="G7638">
        <v>89.825000000000003</v>
      </c>
      <c r="H7638">
        <v>0</v>
      </c>
      <c r="I7638">
        <v>102.96599999999999</v>
      </c>
      <c r="J7638">
        <v>3.6520000000000001</v>
      </c>
      <c r="K7638">
        <v>-9.3209999999999997</v>
      </c>
      <c r="L7638">
        <v>86.016999999999996</v>
      </c>
      <c r="M7638">
        <v>20907.973000000002</v>
      </c>
      <c r="N7638">
        <v>0</v>
      </c>
      <c r="O7638">
        <v>3.0329999999999999</v>
      </c>
      <c r="P7638">
        <v>-4.3049999999999997</v>
      </c>
      <c r="Q7638">
        <v>141.286</v>
      </c>
      <c r="R7638">
        <v>20909.245999999999</v>
      </c>
      <c r="S7638">
        <v>20767.96</v>
      </c>
    </row>
    <row r="7639" spans="1:19" x14ac:dyDescent="0.3">
      <c r="A7639">
        <v>2021</v>
      </c>
      <c r="B7639">
        <v>11</v>
      </c>
      <c r="C7639">
        <v>15</v>
      </c>
      <c r="D7639">
        <v>6</v>
      </c>
      <c r="E7639">
        <v>21156.625</v>
      </c>
      <c r="F7639">
        <v>1216.7940000000001</v>
      </c>
      <c r="G7639">
        <v>97.197999999999993</v>
      </c>
      <c r="H7639">
        <v>0</v>
      </c>
      <c r="I7639">
        <v>72.459999999999994</v>
      </c>
      <c r="J7639">
        <v>2.3290000000000002</v>
      </c>
      <c r="K7639">
        <v>-23.51</v>
      </c>
      <c r="L7639">
        <v>87.061000000000007</v>
      </c>
      <c r="M7639">
        <v>22511.759999999998</v>
      </c>
      <c r="N7639">
        <v>0</v>
      </c>
      <c r="O7639">
        <v>3.0870000000000002</v>
      </c>
      <c r="P7639">
        <v>-5.0039999999999996</v>
      </c>
      <c r="Q7639">
        <v>160.756</v>
      </c>
      <c r="R7639">
        <v>22513.677</v>
      </c>
      <c r="S7639">
        <v>22352.921999999999</v>
      </c>
    </row>
    <row r="7640" spans="1:19" x14ac:dyDescent="0.3">
      <c r="A7640">
        <v>2021</v>
      </c>
      <c r="B7640">
        <v>11</v>
      </c>
      <c r="C7640">
        <v>15</v>
      </c>
      <c r="D7640">
        <v>7</v>
      </c>
      <c r="E7640">
        <v>23329.13</v>
      </c>
      <c r="F7640">
        <v>1017.4450000000001</v>
      </c>
      <c r="G7640">
        <v>104.413</v>
      </c>
      <c r="H7640">
        <v>0</v>
      </c>
      <c r="I7640">
        <v>128.994</v>
      </c>
      <c r="J7640">
        <v>2.839</v>
      </c>
      <c r="K7640">
        <v>-10.922000000000001</v>
      </c>
      <c r="L7640">
        <v>88.302999999999997</v>
      </c>
      <c r="M7640">
        <v>24555.788</v>
      </c>
      <c r="N7640">
        <v>38.109000000000002</v>
      </c>
      <c r="O7640">
        <v>4.0199999999999996</v>
      </c>
      <c r="P7640">
        <v>-0.98</v>
      </c>
      <c r="Q7640">
        <v>191.74100000000001</v>
      </c>
      <c r="R7640">
        <v>24514.638999999999</v>
      </c>
      <c r="S7640">
        <v>24322.898000000001</v>
      </c>
    </row>
    <row r="7641" spans="1:19" x14ac:dyDescent="0.3">
      <c r="A7641">
        <v>2021</v>
      </c>
      <c r="B7641">
        <v>11</v>
      </c>
      <c r="C7641">
        <v>15</v>
      </c>
      <c r="D7641">
        <v>8</v>
      </c>
      <c r="E7641">
        <v>24866.527999999998</v>
      </c>
      <c r="F7641">
        <v>927.327</v>
      </c>
      <c r="G7641">
        <v>102.14</v>
      </c>
      <c r="H7641">
        <v>0</v>
      </c>
      <c r="I7641">
        <v>267.89</v>
      </c>
      <c r="J7641">
        <v>3.702</v>
      </c>
      <c r="K7641">
        <v>-13.486000000000001</v>
      </c>
      <c r="L7641">
        <v>89.221000000000004</v>
      </c>
      <c r="M7641">
        <v>26141.182000000001</v>
      </c>
      <c r="N7641">
        <v>1187.845</v>
      </c>
      <c r="O7641">
        <v>-9.3179999999999996</v>
      </c>
      <c r="P7641">
        <v>-0.52900000000000003</v>
      </c>
      <c r="Q7641">
        <v>214.93299999999999</v>
      </c>
      <c r="R7641">
        <v>24963.184000000001</v>
      </c>
      <c r="S7641">
        <v>24748.251</v>
      </c>
    </row>
    <row r="7642" spans="1:19" x14ac:dyDescent="0.3">
      <c r="A7642">
        <v>2021</v>
      </c>
      <c r="B7642">
        <v>11</v>
      </c>
      <c r="C7642">
        <v>15</v>
      </c>
      <c r="D7642">
        <v>9</v>
      </c>
      <c r="E7642">
        <v>26083.317999999999</v>
      </c>
      <c r="F7642">
        <v>895.73</v>
      </c>
      <c r="G7642">
        <v>94.941999999999993</v>
      </c>
      <c r="H7642">
        <v>0</v>
      </c>
      <c r="I7642">
        <v>494.47699999999998</v>
      </c>
      <c r="J7642">
        <v>4.97</v>
      </c>
      <c r="K7642">
        <v>-10.081</v>
      </c>
      <c r="L7642">
        <v>89.983999999999995</v>
      </c>
      <c r="M7642">
        <v>27558.398000000001</v>
      </c>
      <c r="N7642">
        <v>3480.8560000000002</v>
      </c>
      <c r="O7642">
        <v>-25.814</v>
      </c>
      <c r="P7642">
        <v>-0.23</v>
      </c>
      <c r="Q7642">
        <v>235.035</v>
      </c>
      <c r="R7642">
        <v>24103.587</v>
      </c>
      <c r="S7642">
        <v>23868.552</v>
      </c>
    </row>
    <row r="7643" spans="1:19" x14ac:dyDescent="0.3">
      <c r="A7643">
        <v>2021</v>
      </c>
      <c r="B7643">
        <v>11</v>
      </c>
      <c r="C7643">
        <v>15</v>
      </c>
      <c r="D7643">
        <v>10</v>
      </c>
      <c r="E7643">
        <v>26934.600999999999</v>
      </c>
      <c r="F7643">
        <v>879.67600000000004</v>
      </c>
      <c r="G7643">
        <v>87.438000000000002</v>
      </c>
      <c r="H7643">
        <v>0</v>
      </c>
      <c r="I7643">
        <v>610.01099999999997</v>
      </c>
      <c r="J7643">
        <v>5.5149999999999997</v>
      </c>
      <c r="K7643">
        <v>-17.079999999999998</v>
      </c>
      <c r="L7643">
        <v>90.724000000000004</v>
      </c>
      <c r="M7643">
        <v>28503.447</v>
      </c>
      <c r="N7643">
        <v>5143.21</v>
      </c>
      <c r="O7643">
        <v>-38.298999999999999</v>
      </c>
      <c r="P7643">
        <v>0.373</v>
      </c>
      <c r="Q7643">
        <v>250.64599999999999</v>
      </c>
      <c r="R7643">
        <v>23398.163</v>
      </c>
      <c r="S7643">
        <v>23147.516</v>
      </c>
    </row>
    <row r="7644" spans="1:19" x14ac:dyDescent="0.3">
      <c r="A7644">
        <v>2021</v>
      </c>
      <c r="B7644">
        <v>11</v>
      </c>
      <c r="C7644">
        <v>15</v>
      </c>
      <c r="D7644">
        <v>11</v>
      </c>
      <c r="E7644">
        <v>27528.226999999999</v>
      </c>
      <c r="F7644">
        <v>861.87199999999996</v>
      </c>
      <c r="G7644">
        <v>80.819999999999993</v>
      </c>
      <c r="H7644">
        <v>0</v>
      </c>
      <c r="I7644">
        <v>576.36599999999999</v>
      </c>
      <c r="J7644">
        <v>5.82</v>
      </c>
      <c r="K7644">
        <v>-7.8949999999999996</v>
      </c>
      <c r="L7644">
        <v>91.314999999999998</v>
      </c>
      <c r="M7644">
        <v>29055.705000000002</v>
      </c>
      <c r="N7644">
        <v>6108.6329999999998</v>
      </c>
      <c r="O7644">
        <v>-43.716999999999999</v>
      </c>
      <c r="P7644">
        <v>1.323</v>
      </c>
      <c r="Q7644">
        <v>263.19200000000001</v>
      </c>
      <c r="R7644">
        <v>22989.466</v>
      </c>
      <c r="S7644">
        <v>22726.275000000001</v>
      </c>
    </row>
    <row r="7645" spans="1:19" x14ac:dyDescent="0.3">
      <c r="A7645">
        <v>2021</v>
      </c>
      <c r="B7645">
        <v>11</v>
      </c>
      <c r="C7645">
        <v>15</v>
      </c>
      <c r="D7645">
        <v>12</v>
      </c>
      <c r="E7645">
        <v>27786.633999999998</v>
      </c>
      <c r="F7645">
        <v>853.18499999999995</v>
      </c>
      <c r="G7645">
        <v>76.430999999999997</v>
      </c>
      <c r="H7645">
        <v>0</v>
      </c>
      <c r="I7645">
        <v>490.58300000000003</v>
      </c>
      <c r="J7645">
        <v>5.9569999999999999</v>
      </c>
      <c r="K7645">
        <v>-13.622</v>
      </c>
      <c r="L7645">
        <v>91.554000000000002</v>
      </c>
      <c r="M7645">
        <v>29214.291000000001</v>
      </c>
      <c r="N7645">
        <v>6619.9139999999998</v>
      </c>
      <c r="O7645">
        <v>-10.471</v>
      </c>
      <c r="P7645">
        <v>2.27</v>
      </c>
      <c r="Q7645">
        <v>271.01299999999998</v>
      </c>
      <c r="R7645">
        <v>22602.577000000001</v>
      </c>
      <c r="S7645">
        <v>22331.563999999998</v>
      </c>
    </row>
    <row r="7646" spans="1:19" x14ac:dyDescent="0.3">
      <c r="A7646">
        <v>2021</v>
      </c>
      <c r="B7646">
        <v>11</v>
      </c>
      <c r="C7646">
        <v>15</v>
      </c>
      <c r="D7646">
        <v>13</v>
      </c>
      <c r="E7646">
        <v>27836.486000000001</v>
      </c>
      <c r="F7646">
        <v>838.226</v>
      </c>
      <c r="G7646">
        <v>73.430000000000007</v>
      </c>
      <c r="H7646">
        <v>0</v>
      </c>
      <c r="I7646">
        <v>453.64400000000001</v>
      </c>
      <c r="J7646">
        <v>5.9269999999999996</v>
      </c>
      <c r="K7646">
        <v>5.4580000000000002</v>
      </c>
      <c r="L7646">
        <v>91.58</v>
      </c>
      <c r="M7646">
        <v>29231.321</v>
      </c>
      <c r="N7646">
        <v>6440.5020000000004</v>
      </c>
      <c r="O7646">
        <v>-4.8710000000000004</v>
      </c>
      <c r="P7646">
        <v>2.8010000000000002</v>
      </c>
      <c r="Q7646">
        <v>277.42399999999998</v>
      </c>
      <c r="R7646">
        <v>22792.888999999999</v>
      </c>
      <c r="S7646">
        <v>22515.465</v>
      </c>
    </row>
    <row r="7647" spans="1:19" x14ac:dyDescent="0.3">
      <c r="A7647">
        <v>2021</v>
      </c>
      <c r="B7647">
        <v>11</v>
      </c>
      <c r="C7647">
        <v>15</v>
      </c>
      <c r="D7647">
        <v>14</v>
      </c>
      <c r="E7647">
        <v>27875.506000000001</v>
      </c>
      <c r="F7647">
        <v>806.00099999999998</v>
      </c>
      <c r="G7647">
        <v>71.296999999999997</v>
      </c>
      <c r="H7647">
        <v>0</v>
      </c>
      <c r="I7647">
        <v>429.274</v>
      </c>
      <c r="J7647">
        <v>5.819</v>
      </c>
      <c r="K7647">
        <v>15.558999999999999</v>
      </c>
      <c r="L7647">
        <v>91.617000000000004</v>
      </c>
      <c r="M7647">
        <v>29223.776999999998</v>
      </c>
      <c r="N7647">
        <v>5703.2950000000001</v>
      </c>
      <c r="O7647">
        <v>-0.38500000000000001</v>
      </c>
      <c r="P7647">
        <v>2.702</v>
      </c>
      <c r="Q7647">
        <v>280.66699999999997</v>
      </c>
      <c r="R7647">
        <v>23518.164000000001</v>
      </c>
      <c r="S7647">
        <v>23237.496999999999</v>
      </c>
    </row>
    <row r="7648" spans="1:19" x14ac:dyDescent="0.3">
      <c r="A7648">
        <v>2021</v>
      </c>
      <c r="B7648">
        <v>11</v>
      </c>
      <c r="C7648">
        <v>15</v>
      </c>
      <c r="D7648">
        <v>15</v>
      </c>
      <c r="E7648">
        <v>27514.812000000002</v>
      </c>
      <c r="F7648">
        <v>752.4</v>
      </c>
      <c r="G7648">
        <v>70.691000000000003</v>
      </c>
      <c r="H7648">
        <v>0</v>
      </c>
      <c r="I7648">
        <v>368.52499999999998</v>
      </c>
      <c r="J7648">
        <v>5.3470000000000004</v>
      </c>
      <c r="K7648">
        <v>20.922000000000001</v>
      </c>
      <c r="L7648">
        <v>91.274000000000001</v>
      </c>
      <c r="M7648">
        <v>28753.279999999999</v>
      </c>
      <c r="N7648">
        <v>4351.7629999999999</v>
      </c>
      <c r="O7648">
        <v>-0.79900000000000004</v>
      </c>
      <c r="P7648">
        <v>1.4770000000000001</v>
      </c>
      <c r="Q7648">
        <v>277.27600000000001</v>
      </c>
      <c r="R7648">
        <v>24400.84</v>
      </c>
      <c r="S7648">
        <v>24123.563999999998</v>
      </c>
    </row>
    <row r="7649" spans="1:19" x14ac:dyDescent="0.3">
      <c r="A7649">
        <v>2021</v>
      </c>
      <c r="B7649">
        <v>11</v>
      </c>
      <c r="C7649">
        <v>15</v>
      </c>
      <c r="D7649">
        <v>16</v>
      </c>
      <c r="E7649">
        <v>27128.720000000001</v>
      </c>
      <c r="F7649">
        <v>651.63199999999995</v>
      </c>
      <c r="G7649">
        <v>71.709000000000003</v>
      </c>
      <c r="H7649">
        <v>0</v>
      </c>
      <c r="I7649">
        <v>339.13400000000001</v>
      </c>
      <c r="J7649">
        <v>5.5759999999999996</v>
      </c>
      <c r="K7649">
        <v>3.6219999999999999</v>
      </c>
      <c r="L7649">
        <v>90.903999999999996</v>
      </c>
      <c r="M7649">
        <v>28219.589</v>
      </c>
      <c r="N7649">
        <v>2217.3670000000002</v>
      </c>
      <c r="O7649">
        <v>-9.1999999999999998E-2</v>
      </c>
      <c r="P7649">
        <v>1.0569999999999999</v>
      </c>
      <c r="Q7649">
        <v>268.20600000000002</v>
      </c>
      <c r="R7649">
        <v>26001.257000000001</v>
      </c>
      <c r="S7649">
        <v>25733.050999999999</v>
      </c>
    </row>
    <row r="7650" spans="1:19" x14ac:dyDescent="0.3">
      <c r="A7650">
        <v>2021</v>
      </c>
      <c r="B7650">
        <v>11</v>
      </c>
      <c r="C7650">
        <v>15</v>
      </c>
      <c r="D7650">
        <v>17</v>
      </c>
      <c r="E7650">
        <v>27372.003000000001</v>
      </c>
      <c r="F7650">
        <v>549.80600000000004</v>
      </c>
      <c r="G7650">
        <v>77.423000000000002</v>
      </c>
      <c r="H7650">
        <v>0</v>
      </c>
      <c r="I7650">
        <v>233.93700000000001</v>
      </c>
      <c r="J7650">
        <v>4.3869999999999996</v>
      </c>
      <c r="K7650">
        <v>-36.968000000000004</v>
      </c>
      <c r="L7650">
        <v>91.114000000000004</v>
      </c>
      <c r="M7650">
        <v>28214.280999999999</v>
      </c>
      <c r="N7650">
        <v>144.34899999999999</v>
      </c>
      <c r="O7650">
        <v>7.5279999999999996</v>
      </c>
      <c r="P7650">
        <v>2.1789999999999998</v>
      </c>
      <c r="Q7650">
        <v>261.23599999999999</v>
      </c>
      <c r="R7650">
        <v>28060.224999999999</v>
      </c>
      <c r="S7650">
        <v>27798.989000000001</v>
      </c>
    </row>
    <row r="7651" spans="1:19" x14ac:dyDescent="0.3">
      <c r="A7651">
        <v>2021</v>
      </c>
      <c r="B7651">
        <v>11</v>
      </c>
      <c r="C7651">
        <v>15</v>
      </c>
      <c r="D7651">
        <v>18</v>
      </c>
      <c r="E7651">
        <v>29535.395</v>
      </c>
      <c r="F7651">
        <v>558.45299999999997</v>
      </c>
      <c r="G7651">
        <v>84.269000000000005</v>
      </c>
      <c r="H7651">
        <v>0</v>
      </c>
      <c r="I7651">
        <v>255.80699999999999</v>
      </c>
      <c r="J7651">
        <v>4.91</v>
      </c>
      <c r="K7651">
        <v>-61.494999999999997</v>
      </c>
      <c r="L7651">
        <v>92.744</v>
      </c>
      <c r="M7651">
        <v>30385.815999999999</v>
      </c>
      <c r="N7651">
        <v>0</v>
      </c>
      <c r="O7651">
        <v>12.52</v>
      </c>
      <c r="P7651">
        <v>8.2579999999999991</v>
      </c>
      <c r="Q7651">
        <v>263.49</v>
      </c>
      <c r="R7651">
        <v>30365.037</v>
      </c>
      <c r="S7651">
        <v>30101.546999999999</v>
      </c>
    </row>
    <row r="7652" spans="1:19" x14ac:dyDescent="0.3">
      <c r="A7652">
        <v>2021</v>
      </c>
      <c r="B7652">
        <v>11</v>
      </c>
      <c r="C7652">
        <v>15</v>
      </c>
      <c r="D7652">
        <v>19</v>
      </c>
      <c r="E7652">
        <v>29495.909</v>
      </c>
      <c r="F7652">
        <v>594.76599999999996</v>
      </c>
      <c r="G7652">
        <v>85.234999999999999</v>
      </c>
      <c r="H7652">
        <v>0</v>
      </c>
      <c r="I7652">
        <v>326.37799999999999</v>
      </c>
      <c r="J7652">
        <v>4.7430000000000003</v>
      </c>
      <c r="K7652">
        <v>-88.218999999999994</v>
      </c>
      <c r="L7652">
        <v>92.736000000000004</v>
      </c>
      <c r="M7652">
        <v>30426.312000000002</v>
      </c>
      <c r="N7652">
        <v>0</v>
      </c>
      <c r="O7652">
        <v>14.212999999999999</v>
      </c>
      <c r="P7652">
        <v>9.7349999999999994</v>
      </c>
      <c r="Q7652">
        <v>255.601</v>
      </c>
      <c r="R7652">
        <v>30402.364000000001</v>
      </c>
      <c r="S7652">
        <v>30146.762999999999</v>
      </c>
    </row>
    <row r="7653" spans="1:19" x14ac:dyDescent="0.3">
      <c r="A7653">
        <v>2021</v>
      </c>
      <c r="B7653">
        <v>11</v>
      </c>
      <c r="C7653">
        <v>15</v>
      </c>
      <c r="D7653">
        <v>20</v>
      </c>
      <c r="E7653">
        <v>28761.978999999999</v>
      </c>
      <c r="F7653">
        <v>628.38400000000001</v>
      </c>
      <c r="G7653">
        <v>85.911000000000001</v>
      </c>
      <c r="H7653">
        <v>0</v>
      </c>
      <c r="I7653">
        <v>361.14600000000002</v>
      </c>
      <c r="J7653">
        <v>4.4640000000000004</v>
      </c>
      <c r="K7653">
        <v>-114.64400000000001</v>
      </c>
      <c r="L7653">
        <v>92.308000000000007</v>
      </c>
      <c r="M7653">
        <v>29733.636999999999</v>
      </c>
      <c r="N7653">
        <v>0</v>
      </c>
      <c r="O7653">
        <v>13.404</v>
      </c>
      <c r="P7653">
        <v>10.183</v>
      </c>
      <c r="Q7653">
        <v>242.23</v>
      </c>
      <c r="R7653">
        <v>29710.05</v>
      </c>
      <c r="S7653">
        <v>29467.821</v>
      </c>
    </row>
    <row r="7654" spans="1:19" x14ac:dyDescent="0.3">
      <c r="A7654">
        <v>2021</v>
      </c>
      <c r="B7654">
        <v>11</v>
      </c>
      <c r="C7654">
        <v>15</v>
      </c>
      <c r="D7654">
        <v>21</v>
      </c>
      <c r="E7654">
        <v>27623.126</v>
      </c>
      <c r="F7654">
        <v>658.14099999999996</v>
      </c>
      <c r="G7654">
        <v>85.173000000000002</v>
      </c>
      <c r="H7654">
        <v>0</v>
      </c>
      <c r="I7654">
        <v>404.81200000000001</v>
      </c>
      <c r="J7654">
        <v>4.1230000000000002</v>
      </c>
      <c r="K7654">
        <v>-102.535</v>
      </c>
      <c r="L7654">
        <v>91.379000000000005</v>
      </c>
      <c r="M7654">
        <v>28679.045999999998</v>
      </c>
      <c r="N7654">
        <v>0</v>
      </c>
      <c r="O7654">
        <v>12.752000000000001</v>
      </c>
      <c r="P7654">
        <v>1.1279999999999999</v>
      </c>
      <c r="Q7654">
        <v>229.02699999999999</v>
      </c>
      <c r="R7654">
        <v>28665.166000000001</v>
      </c>
      <c r="S7654">
        <v>28436.137999999999</v>
      </c>
    </row>
    <row r="7655" spans="1:19" x14ac:dyDescent="0.3">
      <c r="A7655">
        <v>2021</v>
      </c>
      <c r="B7655">
        <v>11</v>
      </c>
      <c r="C7655">
        <v>15</v>
      </c>
      <c r="D7655">
        <v>22</v>
      </c>
      <c r="E7655">
        <v>25826.431</v>
      </c>
      <c r="F7655">
        <v>741.53</v>
      </c>
      <c r="G7655">
        <v>83.155000000000001</v>
      </c>
      <c r="H7655">
        <v>0</v>
      </c>
      <c r="I7655">
        <v>517.60900000000004</v>
      </c>
      <c r="J7655">
        <v>5.181</v>
      </c>
      <c r="K7655">
        <v>-43.475000000000001</v>
      </c>
      <c r="L7655">
        <v>89.77</v>
      </c>
      <c r="M7655">
        <v>27137.045999999998</v>
      </c>
      <c r="N7655">
        <v>0</v>
      </c>
      <c r="O7655">
        <v>11.609</v>
      </c>
      <c r="P7655">
        <v>-4.4050000000000002</v>
      </c>
      <c r="Q7655">
        <v>212.64099999999999</v>
      </c>
      <c r="R7655">
        <v>27129.841</v>
      </c>
      <c r="S7655">
        <v>26917.201000000001</v>
      </c>
    </row>
    <row r="7656" spans="1:19" x14ac:dyDescent="0.3">
      <c r="A7656">
        <v>2021</v>
      </c>
      <c r="B7656">
        <v>11</v>
      </c>
      <c r="C7656">
        <v>15</v>
      </c>
      <c r="D7656">
        <v>23</v>
      </c>
      <c r="E7656">
        <v>23423.627</v>
      </c>
      <c r="F7656">
        <v>897.8</v>
      </c>
      <c r="G7656">
        <v>80.671000000000006</v>
      </c>
      <c r="H7656">
        <v>0</v>
      </c>
      <c r="I7656">
        <v>577.44799999999998</v>
      </c>
      <c r="J7656">
        <v>4.8490000000000002</v>
      </c>
      <c r="K7656">
        <v>-28.65</v>
      </c>
      <c r="L7656">
        <v>88.301000000000002</v>
      </c>
      <c r="M7656">
        <v>24963.375</v>
      </c>
      <c r="N7656">
        <v>0</v>
      </c>
      <c r="O7656">
        <v>9.3219999999999992</v>
      </c>
      <c r="P7656">
        <v>-12.829000000000001</v>
      </c>
      <c r="Q7656">
        <v>188.536</v>
      </c>
      <c r="R7656">
        <v>24966.882000000001</v>
      </c>
      <c r="S7656">
        <v>24778.346000000001</v>
      </c>
    </row>
    <row r="7657" spans="1:19" x14ac:dyDescent="0.3">
      <c r="A7657">
        <v>2021</v>
      </c>
      <c r="B7657">
        <v>11</v>
      </c>
      <c r="C7657">
        <v>15</v>
      </c>
      <c r="D7657">
        <v>24</v>
      </c>
      <c r="E7657">
        <v>21487.845000000001</v>
      </c>
      <c r="F7657">
        <v>1058.1579999999999</v>
      </c>
      <c r="G7657">
        <v>78.712999999999994</v>
      </c>
      <c r="H7657">
        <v>0</v>
      </c>
      <c r="I7657">
        <v>962.154</v>
      </c>
      <c r="J7657">
        <v>5.25</v>
      </c>
      <c r="K7657">
        <v>-31.463000000000001</v>
      </c>
      <c r="L7657">
        <v>87.21</v>
      </c>
      <c r="M7657">
        <v>23569.152999999998</v>
      </c>
      <c r="N7657">
        <v>0</v>
      </c>
      <c r="O7657">
        <v>7.1109999999999998</v>
      </c>
      <c r="P7657">
        <v>-12.643000000000001</v>
      </c>
      <c r="Q7657">
        <v>165.31899999999999</v>
      </c>
      <c r="R7657">
        <v>23574.686000000002</v>
      </c>
      <c r="S7657">
        <v>23409.366999999998</v>
      </c>
    </row>
    <row r="7658" spans="1:19" x14ac:dyDescent="0.3">
      <c r="A7658">
        <v>2021</v>
      </c>
      <c r="B7658">
        <v>11</v>
      </c>
      <c r="C7658">
        <v>16</v>
      </c>
      <c r="D7658">
        <v>1</v>
      </c>
      <c r="E7658">
        <v>19857.017</v>
      </c>
      <c r="F7658">
        <v>1305.6690000000001</v>
      </c>
      <c r="G7658">
        <v>76.194000000000003</v>
      </c>
      <c r="H7658">
        <v>0</v>
      </c>
      <c r="I7658">
        <v>846.64099999999996</v>
      </c>
      <c r="J7658">
        <v>5.0780000000000003</v>
      </c>
      <c r="K7658">
        <v>-27.103999999999999</v>
      </c>
      <c r="L7658">
        <v>86.33</v>
      </c>
      <c r="M7658">
        <v>22073.631000000001</v>
      </c>
      <c r="N7658">
        <v>0</v>
      </c>
      <c r="O7658">
        <v>4.8250000000000002</v>
      </c>
      <c r="P7658">
        <v>-17.632000000000001</v>
      </c>
      <c r="Q7658">
        <v>148.68100000000001</v>
      </c>
      <c r="R7658">
        <v>22086.437999999998</v>
      </c>
      <c r="S7658">
        <v>21937.757000000001</v>
      </c>
    </row>
    <row r="7659" spans="1:19" x14ac:dyDescent="0.3">
      <c r="A7659">
        <v>2021</v>
      </c>
      <c r="B7659">
        <v>11</v>
      </c>
      <c r="C7659">
        <v>16</v>
      </c>
      <c r="D7659">
        <v>2</v>
      </c>
      <c r="E7659">
        <v>19005.498</v>
      </c>
      <c r="F7659">
        <v>1433.511</v>
      </c>
      <c r="G7659">
        <v>76.641999999999996</v>
      </c>
      <c r="H7659">
        <v>0</v>
      </c>
      <c r="I7659">
        <v>601.077</v>
      </c>
      <c r="J7659">
        <v>4.9450000000000003</v>
      </c>
      <c r="K7659">
        <v>-29.661999999999999</v>
      </c>
      <c r="L7659">
        <v>85.811000000000007</v>
      </c>
      <c r="M7659">
        <v>21101.179</v>
      </c>
      <c r="N7659">
        <v>0</v>
      </c>
      <c r="O7659">
        <v>3.96</v>
      </c>
      <c r="P7659">
        <v>-14.112</v>
      </c>
      <c r="Q7659">
        <v>139.80099999999999</v>
      </c>
      <c r="R7659">
        <v>21111.330999999998</v>
      </c>
      <c r="S7659">
        <v>20971.53</v>
      </c>
    </row>
    <row r="7660" spans="1:19" x14ac:dyDescent="0.3">
      <c r="A7660">
        <v>2021</v>
      </c>
      <c r="B7660">
        <v>11</v>
      </c>
      <c r="C7660">
        <v>16</v>
      </c>
      <c r="D7660">
        <v>3</v>
      </c>
      <c r="E7660">
        <v>18536.736000000001</v>
      </c>
      <c r="F7660">
        <v>1501.0830000000001</v>
      </c>
      <c r="G7660">
        <v>78.686999999999998</v>
      </c>
      <c r="H7660">
        <v>0</v>
      </c>
      <c r="I7660">
        <v>360.00200000000001</v>
      </c>
      <c r="J7660">
        <v>4.8719999999999999</v>
      </c>
      <c r="K7660">
        <v>-26.423999999999999</v>
      </c>
      <c r="L7660">
        <v>85.578999999999994</v>
      </c>
      <c r="M7660">
        <v>20461.848000000002</v>
      </c>
      <c r="N7660">
        <v>0</v>
      </c>
      <c r="O7660">
        <v>3.569</v>
      </c>
      <c r="P7660">
        <v>-9.9600000000000009</v>
      </c>
      <c r="Q7660">
        <v>135.494</v>
      </c>
      <c r="R7660">
        <v>20468.239000000001</v>
      </c>
      <c r="S7660">
        <v>20332.744999999999</v>
      </c>
    </row>
    <row r="7661" spans="1:19" x14ac:dyDescent="0.3">
      <c r="A7661">
        <v>2021</v>
      </c>
      <c r="B7661">
        <v>11</v>
      </c>
      <c r="C7661">
        <v>16</v>
      </c>
      <c r="D7661">
        <v>4</v>
      </c>
      <c r="E7661">
        <v>18640.484</v>
      </c>
      <c r="F7661">
        <v>1499.1949999999999</v>
      </c>
      <c r="G7661">
        <v>81.742000000000004</v>
      </c>
      <c r="H7661">
        <v>0</v>
      </c>
      <c r="I7661">
        <v>204.78</v>
      </c>
      <c r="J7661">
        <v>4.7190000000000003</v>
      </c>
      <c r="K7661">
        <v>-23.33</v>
      </c>
      <c r="L7661">
        <v>85.617999999999995</v>
      </c>
      <c r="M7661">
        <v>20411.466</v>
      </c>
      <c r="N7661">
        <v>0</v>
      </c>
      <c r="O7661">
        <v>3.456</v>
      </c>
      <c r="P7661">
        <v>-6.0670000000000002</v>
      </c>
      <c r="Q7661">
        <v>135.28299999999999</v>
      </c>
      <c r="R7661">
        <v>20414.077000000001</v>
      </c>
      <c r="S7661">
        <v>20278.793000000001</v>
      </c>
    </row>
    <row r="7662" spans="1:19" x14ac:dyDescent="0.3">
      <c r="A7662">
        <v>2021</v>
      </c>
      <c r="B7662">
        <v>11</v>
      </c>
      <c r="C7662">
        <v>16</v>
      </c>
      <c r="D7662">
        <v>5</v>
      </c>
      <c r="E7662">
        <v>19431.440999999999</v>
      </c>
      <c r="F7662">
        <v>1393.4549999999999</v>
      </c>
      <c r="G7662">
        <v>86.603999999999999</v>
      </c>
      <c r="H7662">
        <v>0</v>
      </c>
      <c r="I7662">
        <v>102.96599999999999</v>
      </c>
      <c r="J7662">
        <v>3.6520000000000001</v>
      </c>
      <c r="K7662">
        <v>-10.207000000000001</v>
      </c>
      <c r="L7662">
        <v>86.094999999999999</v>
      </c>
      <c r="M7662">
        <v>21007.401999999998</v>
      </c>
      <c r="N7662">
        <v>0</v>
      </c>
      <c r="O7662">
        <v>3.0329999999999999</v>
      </c>
      <c r="P7662">
        <v>-4.3049999999999997</v>
      </c>
      <c r="Q7662">
        <v>141.83099999999999</v>
      </c>
      <c r="R7662">
        <v>21008.674999999999</v>
      </c>
      <c r="S7662">
        <v>20866.844000000001</v>
      </c>
    </row>
    <row r="7663" spans="1:19" x14ac:dyDescent="0.3">
      <c r="A7663">
        <v>2021</v>
      </c>
      <c r="B7663">
        <v>11</v>
      </c>
      <c r="C7663">
        <v>16</v>
      </c>
      <c r="D7663">
        <v>6</v>
      </c>
      <c r="E7663">
        <v>21318.737000000001</v>
      </c>
      <c r="F7663">
        <v>1216.7940000000001</v>
      </c>
      <c r="G7663">
        <v>94.590999999999994</v>
      </c>
      <c r="H7663">
        <v>0</v>
      </c>
      <c r="I7663">
        <v>72.459999999999994</v>
      </c>
      <c r="J7663">
        <v>2.3290000000000002</v>
      </c>
      <c r="K7663">
        <v>-25.425000000000001</v>
      </c>
      <c r="L7663">
        <v>87.171000000000006</v>
      </c>
      <c r="M7663">
        <v>22672.065999999999</v>
      </c>
      <c r="N7663">
        <v>0</v>
      </c>
      <c r="O7663">
        <v>3.0870000000000002</v>
      </c>
      <c r="P7663">
        <v>-5.0039999999999996</v>
      </c>
      <c r="Q7663">
        <v>161.00700000000001</v>
      </c>
      <c r="R7663">
        <v>22673.983</v>
      </c>
      <c r="S7663">
        <v>22512.976999999999</v>
      </c>
    </row>
    <row r="7664" spans="1:19" x14ac:dyDescent="0.3">
      <c r="A7664">
        <v>2021</v>
      </c>
      <c r="B7664">
        <v>11</v>
      </c>
      <c r="C7664">
        <v>16</v>
      </c>
      <c r="D7664">
        <v>7</v>
      </c>
      <c r="E7664">
        <v>23876.49</v>
      </c>
      <c r="F7664">
        <v>1017.4450000000001</v>
      </c>
      <c r="G7664">
        <v>101.911</v>
      </c>
      <c r="H7664">
        <v>0</v>
      </c>
      <c r="I7664">
        <v>128.994</v>
      </c>
      <c r="J7664">
        <v>2.839</v>
      </c>
      <c r="K7664">
        <v>-11.568</v>
      </c>
      <c r="L7664">
        <v>88.715000000000003</v>
      </c>
      <c r="M7664">
        <v>25102.914000000001</v>
      </c>
      <c r="N7664">
        <v>38.109000000000002</v>
      </c>
      <c r="O7664">
        <v>4.0199999999999996</v>
      </c>
      <c r="P7664">
        <v>-0.98</v>
      </c>
      <c r="Q7664">
        <v>193.071</v>
      </c>
      <c r="R7664">
        <v>25061.763999999999</v>
      </c>
      <c r="S7664">
        <v>24868.692999999999</v>
      </c>
    </row>
    <row r="7665" spans="1:19" x14ac:dyDescent="0.3">
      <c r="A7665">
        <v>2021</v>
      </c>
      <c r="B7665">
        <v>11</v>
      </c>
      <c r="C7665">
        <v>16</v>
      </c>
      <c r="D7665">
        <v>8</v>
      </c>
      <c r="E7665">
        <v>25511.938999999998</v>
      </c>
      <c r="F7665">
        <v>927.327</v>
      </c>
      <c r="G7665">
        <v>99.707999999999998</v>
      </c>
      <c r="H7665">
        <v>0</v>
      </c>
      <c r="I7665">
        <v>267.89</v>
      </c>
      <c r="J7665">
        <v>3.702</v>
      </c>
      <c r="K7665">
        <v>-13.576000000000001</v>
      </c>
      <c r="L7665">
        <v>89.703000000000003</v>
      </c>
      <c r="M7665">
        <v>26786.985000000001</v>
      </c>
      <c r="N7665">
        <v>1187.845</v>
      </c>
      <c r="O7665">
        <v>-9.3179999999999996</v>
      </c>
      <c r="P7665">
        <v>-0.52900000000000003</v>
      </c>
      <c r="Q7665">
        <v>219.857</v>
      </c>
      <c r="R7665">
        <v>25608.987000000001</v>
      </c>
      <c r="S7665">
        <v>25389.13</v>
      </c>
    </row>
    <row r="7666" spans="1:19" x14ac:dyDescent="0.3">
      <c r="A7666">
        <v>2021</v>
      </c>
      <c r="B7666">
        <v>11</v>
      </c>
      <c r="C7666">
        <v>16</v>
      </c>
      <c r="D7666">
        <v>9</v>
      </c>
      <c r="E7666">
        <v>26651.57</v>
      </c>
      <c r="F7666">
        <v>895.73</v>
      </c>
      <c r="G7666">
        <v>92.406000000000006</v>
      </c>
      <c r="H7666">
        <v>0</v>
      </c>
      <c r="I7666">
        <v>494.47699999999998</v>
      </c>
      <c r="J7666">
        <v>4.97</v>
      </c>
      <c r="K7666">
        <v>-10.667</v>
      </c>
      <c r="L7666">
        <v>90.563999999999993</v>
      </c>
      <c r="M7666">
        <v>28126.643</v>
      </c>
      <c r="N7666">
        <v>3480.8560000000002</v>
      </c>
      <c r="O7666">
        <v>-25.814</v>
      </c>
      <c r="P7666">
        <v>-0.23</v>
      </c>
      <c r="Q7666">
        <v>241.47499999999999</v>
      </c>
      <c r="R7666">
        <v>24671.831999999999</v>
      </c>
      <c r="S7666">
        <v>24430.357</v>
      </c>
    </row>
    <row r="7667" spans="1:19" x14ac:dyDescent="0.3">
      <c r="A7667">
        <v>2021</v>
      </c>
      <c r="B7667">
        <v>11</v>
      </c>
      <c r="C7667">
        <v>16</v>
      </c>
      <c r="D7667">
        <v>10</v>
      </c>
      <c r="E7667">
        <v>27517.118999999999</v>
      </c>
      <c r="F7667">
        <v>879.67600000000004</v>
      </c>
      <c r="G7667">
        <v>84.900999999999996</v>
      </c>
      <c r="H7667">
        <v>0</v>
      </c>
      <c r="I7667">
        <v>610.01099999999997</v>
      </c>
      <c r="J7667">
        <v>5.5149999999999997</v>
      </c>
      <c r="K7667">
        <v>-18.247</v>
      </c>
      <c r="L7667">
        <v>91.379000000000005</v>
      </c>
      <c r="M7667">
        <v>29085.453000000001</v>
      </c>
      <c r="N7667">
        <v>5143.21</v>
      </c>
      <c r="O7667">
        <v>-38.298999999999999</v>
      </c>
      <c r="P7667">
        <v>0.373</v>
      </c>
      <c r="Q7667">
        <v>259.21800000000002</v>
      </c>
      <c r="R7667">
        <v>23980.169000000002</v>
      </c>
      <c r="S7667">
        <v>23720.951000000001</v>
      </c>
    </row>
    <row r="7668" spans="1:19" x14ac:dyDescent="0.3">
      <c r="A7668">
        <v>2021</v>
      </c>
      <c r="B7668">
        <v>11</v>
      </c>
      <c r="C7668">
        <v>16</v>
      </c>
      <c r="D7668">
        <v>11</v>
      </c>
      <c r="E7668">
        <v>28140.5</v>
      </c>
      <c r="F7668">
        <v>861.87199999999996</v>
      </c>
      <c r="G7668">
        <v>78.792000000000002</v>
      </c>
      <c r="H7668">
        <v>0</v>
      </c>
      <c r="I7668">
        <v>576.36599999999999</v>
      </c>
      <c r="J7668">
        <v>5.82</v>
      </c>
      <c r="K7668">
        <v>-8.0660000000000007</v>
      </c>
      <c r="L7668">
        <v>91.896000000000001</v>
      </c>
      <c r="M7668">
        <v>29668.386999999999</v>
      </c>
      <c r="N7668">
        <v>6108.6329999999998</v>
      </c>
      <c r="O7668">
        <v>-43.716999999999999</v>
      </c>
      <c r="P7668">
        <v>1.323</v>
      </c>
      <c r="Q7668">
        <v>274.517</v>
      </c>
      <c r="R7668">
        <v>23602.149000000001</v>
      </c>
      <c r="S7668">
        <v>23327.632000000001</v>
      </c>
    </row>
    <row r="7669" spans="1:19" x14ac:dyDescent="0.3">
      <c r="A7669">
        <v>2021</v>
      </c>
      <c r="B7669">
        <v>11</v>
      </c>
      <c r="C7669">
        <v>16</v>
      </c>
      <c r="D7669">
        <v>12</v>
      </c>
      <c r="E7669">
        <v>28408.241999999998</v>
      </c>
      <c r="F7669">
        <v>853.18499999999995</v>
      </c>
      <c r="G7669">
        <v>74.043999999999997</v>
      </c>
      <c r="H7669">
        <v>0</v>
      </c>
      <c r="I7669">
        <v>490.58300000000003</v>
      </c>
      <c r="J7669">
        <v>5.9569999999999999</v>
      </c>
      <c r="K7669">
        <v>-12.544</v>
      </c>
      <c r="L7669">
        <v>92.058000000000007</v>
      </c>
      <c r="M7669">
        <v>29837.478999999999</v>
      </c>
      <c r="N7669">
        <v>6619.9139999999998</v>
      </c>
      <c r="O7669">
        <v>-10.471</v>
      </c>
      <c r="P7669">
        <v>2.27</v>
      </c>
      <c r="Q7669">
        <v>285.28300000000002</v>
      </c>
      <c r="R7669">
        <v>23225.766</v>
      </c>
      <c r="S7669">
        <v>22940.482</v>
      </c>
    </row>
    <row r="7670" spans="1:19" x14ac:dyDescent="0.3">
      <c r="A7670">
        <v>2021</v>
      </c>
      <c r="B7670">
        <v>11</v>
      </c>
      <c r="C7670">
        <v>16</v>
      </c>
      <c r="D7670">
        <v>13</v>
      </c>
      <c r="E7670">
        <v>28471.337</v>
      </c>
      <c r="F7670">
        <v>838.226</v>
      </c>
      <c r="G7670">
        <v>70.682000000000002</v>
      </c>
      <c r="H7670">
        <v>0</v>
      </c>
      <c r="I7670">
        <v>453.64400000000001</v>
      </c>
      <c r="J7670">
        <v>5.9269999999999996</v>
      </c>
      <c r="K7670">
        <v>6.05</v>
      </c>
      <c r="L7670">
        <v>92.082999999999998</v>
      </c>
      <c r="M7670">
        <v>29867.268</v>
      </c>
      <c r="N7670">
        <v>6440.5020000000004</v>
      </c>
      <c r="O7670">
        <v>-4.8710000000000004</v>
      </c>
      <c r="P7670">
        <v>2.8010000000000002</v>
      </c>
      <c r="Q7670">
        <v>291.99200000000002</v>
      </c>
      <c r="R7670">
        <v>23428.835999999999</v>
      </c>
      <c r="S7670">
        <v>23136.844000000001</v>
      </c>
    </row>
    <row r="7671" spans="1:19" x14ac:dyDescent="0.3">
      <c r="A7671">
        <v>2021</v>
      </c>
      <c r="B7671">
        <v>11</v>
      </c>
      <c r="C7671">
        <v>16</v>
      </c>
      <c r="D7671">
        <v>14</v>
      </c>
      <c r="E7671">
        <v>28535.042000000001</v>
      </c>
      <c r="F7671">
        <v>806.00099999999998</v>
      </c>
      <c r="G7671">
        <v>69.040999999999997</v>
      </c>
      <c r="H7671">
        <v>0</v>
      </c>
      <c r="I7671">
        <v>429.274</v>
      </c>
      <c r="J7671">
        <v>5.819</v>
      </c>
      <c r="K7671">
        <v>14.62</v>
      </c>
      <c r="L7671">
        <v>92.096999999999994</v>
      </c>
      <c r="M7671">
        <v>29882.853999999999</v>
      </c>
      <c r="N7671">
        <v>5703.2950000000001</v>
      </c>
      <c r="O7671">
        <v>-0.38500000000000001</v>
      </c>
      <c r="P7671">
        <v>2.702</v>
      </c>
      <c r="Q7671">
        <v>294.303</v>
      </c>
      <c r="R7671">
        <v>24177.241000000002</v>
      </c>
      <c r="S7671">
        <v>23882.937999999998</v>
      </c>
    </row>
    <row r="7672" spans="1:19" x14ac:dyDescent="0.3">
      <c r="A7672">
        <v>2021</v>
      </c>
      <c r="B7672">
        <v>11</v>
      </c>
      <c r="C7672">
        <v>16</v>
      </c>
      <c r="D7672">
        <v>15</v>
      </c>
      <c r="E7672">
        <v>28307.232</v>
      </c>
      <c r="F7672">
        <v>752.4</v>
      </c>
      <c r="G7672">
        <v>67.662999999999997</v>
      </c>
      <c r="H7672">
        <v>0</v>
      </c>
      <c r="I7672">
        <v>368.52499999999998</v>
      </c>
      <c r="J7672">
        <v>5.3470000000000004</v>
      </c>
      <c r="K7672">
        <v>20.634</v>
      </c>
      <c r="L7672">
        <v>91.887</v>
      </c>
      <c r="M7672">
        <v>29546.026000000002</v>
      </c>
      <c r="N7672">
        <v>4351.7629999999999</v>
      </c>
      <c r="O7672">
        <v>-0.79900000000000004</v>
      </c>
      <c r="P7672">
        <v>1.4770000000000001</v>
      </c>
      <c r="Q7672">
        <v>289.03199999999998</v>
      </c>
      <c r="R7672">
        <v>25193.585999999999</v>
      </c>
      <c r="S7672">
        <v>24904.554</v>
      </c>
    </row>
    <row r="7673" spans="1:19" x14ac:dyDescent="0.3">
      <c r="A7673">
        <v>2021</v>
      </c>
      <c r="B7673">
        <v>11</v>
      </c>
      <c r="C7673">
        <v>16</v>
      </c>
      <c r="D7673">
        <v>16</v>
      </c>
      <c r="E7673">
        <v>27901.237000000001</v>
      </c>
      <c r="F7673">
        <v>651.63199999999995</v>
      </c>
      <c r="G7673">
        <v>68.706999999999994</v>
      </c>
      <c r="H7673">
        <v>0</v>
      </c>
      <c r="I7673">
        <v>339.13400000000001</v>
      </c>
      <c r="J7673">
        <v>5.5759999999999996</v>
      </c>
      <c r="K7673">
        <v>3.3969999999999998</v>
      </c>
      <c r="L7673">
        <v>91.576999999999998</v>
      </c>
      <c r="M7673">
        <v>28992.554</v>
      </c>
      <c r="N7673">
        <v>2217.3670000000002</v>
      </c>
      <c r="O7673">
        <v>-9.1999999999999998E-2</v>
      </c>
      <c r="P7673">
        <v>1.0569999999999999</v>
      </c>
      <c r="Q7673">
        <v>278.94099999999997</v>
      </c>
      <c r="R7673">
        <v>26774.222000000002</v>
      </c>
      <c r="S7673">
        <v>26495.279999999999</v>
      </c>
    </row>
    <row r="7674" spans="1:19" x14ac:dyDescent="0.3">
      <c r="A7674">
        <v>2021</v>
      </c>
      <c r="B7674">
        <v>11</v>
      </c>
      <c r="C7674">
        <v>16</v>
      </c>
      <c r="D7674">
        <v>17</v>
      </c>
      <c r="E7674">
        <v>27972.190999999999</v>
      </c>
      <c r="F7674">
        <v>549.80600000000004</v>
      </c>
      <c r="G7674">
        <v>74.641000000000005</v>
      </c>
      <c r="H7674">
        <v>0</v>
      </c>
      <c r="I7674">
        <v>233.93700000000001</v>
      </c>
      <c r="J7674">
        <v>4.3869999999999996</v>
      </c>
      <c r="K7674">
        <v>-37.22</v>
      </c>
      <c r="L7674">
        <v>91.614999999999995</v>
      </c>
      <c r="M7674">
        <v>28814.717000000001</v>
      </c>
      <c r="N7674">
        <v>144.34899999999999</v>
      </c>
      <c r="O7674">
        <v>7.5279999999999996</v>
      </c>
      <c r="P7674">
        <v>2.1789999999999998</v>
      </c>
      <c r="Q7674">
        <v>271.68200000000002</v>
      </c>
      <c r="R7674">
        <v>28660.661</v>
      </c>
      <c r="S7674">
        <v>28388.978999999999</v>
      </c>
    </row>
    <row r="7675" spans="1:19" x14ac:dyDescent="0.3">
      <c r="A7675">
        <v>2021</v>
      </c>
      <c r="B7675">
        <v>11</v>
      </c>
      <c r="C7675">
        <v>16</v>
      </c>
      <c r="D7675">
        <v>18</v>
      </c>
      <c r="E7675">
        <v>29857.151999999998</v>
      </c>
      <c r="F7675">
        <v>558.45299999999997</v>
      </c>
      <c r="G7675">
        <v>80.626999999999995</v>
      </c>
      <c r="H7675">
        <v>0</v>
      </c>
      <c r="I7675">
        <v>255.80699999999999</v>
      </c>
      <c r="J7675">
        <v>4.91</v>
      </c>
      <c r="K7675">
        <v>-60.110999999999997</v>
      </c>
      <c r="L7675">
        <v>92.846999999999994</v>
      </c>
      <c r="M7675">
        <v>30709.059000000001</v>
      </c>
      <c r="N7675">
        <v>0</v>
      </c>
      <c r="O7675">
        <v>12.52</v>
      </c>
      <c r="P7675">
        <v>8.2579999999999991</v>
      </c>
      <c r="Q7675">
        <v>270.43799999999999</v>
      </c>
      <c r="R7675">
        <v>30688.28</v>
      </c>
      <c r="S7675">
        <v>30417.842000000001</v>
      </c>
    </row>
    <row r="7676" spans="1:19" x14ac:dyDescent="0.3">
      <c r="A7676">
        <v>2021</v>
      </c>
      <c r="B7676">
        <v>11</v>
      </c>
      <c r="C7676">
        <v>16</v>
      </c>
      <c r="D7676">
        <v>19</v>
      </c>
      <c r="E7676">
        <v>29746.359</v>
      </c>
      <c r="F7676">
        <v>594.76599999999996</v>
      </c>
      <c r="G7676">
        <v>81.284999999999997</v>
      </c>
      <c r="H7676">
        <v>0</v>
      </c>
      <c r="I7676">
        <v>326.37799999999999</v>
      </c>
      <c r="J7676">
        <v>4.7430000000000003</v>
      </c>
      <c r="K7676">
        <v>-86.293999999999997</v>
      </c>
      <c r="L7676">
        <v>92.823999999999998</v>
      </c>
      <c r="M7676">
        <v>30678.776000000002</v>
      </c>
      <c r="N7676">
        <v>0</v>
      </c>
      <c r="O7676">
        <v>14.212999999999999</v>
      </c>
      <c r="P7676">
        <v>9.7349999999999994</v>
      </c>
      <c r="Q7676">
        <v>258.53699999999998</v>
      </c>
      <c r="R7676">
        <v>30654.828000000001</v>
      </c>
      <c r="S7676">
        <v>30396.292000000001</v>
      </c>
    </row>
    <row r="7677" spans="1:19" x14ac:dyDescent="0.3">
      <c r="A7677">
        <v>2021</v>
      </c>
      <c r="B7677">
        <v>11</v>
      </c>
      <c r="C7677">
        <v>16</v>
      </c>
      <c r="D7677">
        <v>20</v>
      </c>
      <c r="E7677">
        <v>28972.618999999999</v>
      </c>
      <c r="F7677">
        <v>628.38400000000001</v>
      </c>
      <c r="G7677">
        <v>81.275999999999996</v>
      </c>
      <c r="H7677">
        <v>0</v>
      </c>
      <c r="I7677">
        <v>361.14600000000002</v>
      </c>
      <c r="J7677">
        <v>4.4640000000000004</v>
      </c>
      <c r="K7677">
        <v>-112.071</v>
      </c>
      <c r="L7677">
        <v>92.378</v>
      </c>
      <c r="M7677">
        <v>29946.918000000001</v>
      </c>
      <c r="N7677">
        <v>0</v>
      </c>
      <c r="O7677">
        <v>13.404</v>
      </c>
      <c r="P7677">
        <v>10.183</v>
      </c>
      <c r="Q7677">
        <v>244.03800000000001</v>
      </c>
      <c r="R7677">
        <v>29923.331999999999</v>
      </c>
      <c r="S7677">
        <v>29679.294000000002</v>
      </c>
    </row>
    <row r="7678" spans="1:19" x14ac:dyDescent="0.3">
      <c r="A7678">
        <v>2021</v>
      </c>
      <c r="B7678">
        <v>11</v>
      </c>
      <c r="C7678">
        <v>16</v>
      </c>
      <c r="D7678">
        <v>21</v>
      </c>
      <c r="E7678">
        <v>27763.741999999998</v>
      </c>
      <c r="F7678">
        <v>658.14099999999996</v>
      </c>
      <c r="G7678">
        <v>80.741</v>
      </c>
      <c r="H7678">
        <v>0</v>
      </c>
      <c r="I7678">
        <v>404.81200000000001</v>
      </c>
      <c r="J7678">
        <v>4.1230000000000002</v>
      </c>
      <c r="K7678">
        <v>-100.223</v>
      </c>
      <c r="L7678">
        <v>91.4</v>
      </c>
      <c r="M7678">
        <v>28821.993999999999</v>
      </c>
      <c r="N7678">
        <v>0</v>
      </c>
      <c r="O7678">
        <v>12.752000000000001</v>
      </c>
      <c r="P7678">
        <v>1.1279999999999999</v>
      </c>
      <c r="Q7678">
        <v>229.53100000000001</v>
      </c>
      <c r="R7678">
        <v>28808.114000000001</v>
      </c>
      <c r="S7678">
        <v>28578.582999999999</v>
      </c>
    </row>
    <row r="7679" spans="1:19" x14ac:dyDescent="0.3">
      <c r="A7679">
        <v>2021</v>
      </c>
      <c r="B7679">
        <v>11</v>
      </c>
      <c r="C7679">
        <v>16</v>
      </c>
      <c r="D7679">
        <v>22</v>
      </c>
      <c r="E7679">
        <v>25874.563999999998</v>
      </c>
      <c r="F7679">
        <v>741.53</v>
      </c>
      <c r="G7679">
        <v>78.775000000000006</v>
      </c>
      <c r="H7679">
        <v>0</v>
      </c>
      <c r="I7679">
        <v>517.60900000000004</v>
      </c>
      <c r="J7679">
        <v>5.181</v>
      </c>
      <c r="K7679">
        <v>-43.384</v>
      </c>
      <c r="L7679">
        <v>89.828000000000003</v>
      </c>
      <c r="M7679">
        <v>27185.328000000001</v>
      </c>
      <c r="N7679">
        <v>0</v>
      </c>
      <c r="O7679">
        <v>11.609</v>
      </c>
      <c r="P7679">
        <v>-4.4050000000000002</v>
      </c>
      <c r="Q7679">
        <v>213.15799999999999</v>
      </c>
      <c r="R7679">
        <v>27178.123</v>
      </c>
      <c r="S7679">
        <v>26964.965</v>
      </c>
    </row>
    <row r="7680" spans="1:19" x14ac:dyDescent="0.3">
      <c r="A7680">
        <v>2021</v>
      </c>
      <c r="B7680">
        <v>11</v>
      </c>
      <c r="C7680">
        <v>16</v>
      </c>
      <c r="D7680">
        <v>23</v>
      </c>
      <c r="E7680">
        <v>23428.484</v>
      </c>
      <c r="F7680">
        <v>897.8</v>
      </c>
      <c r="G7680">
        <v>75.834999999999994</v>
      </c>
      <c r="H7680">
        <v>0</v>
      </c>
      <c r="I7680">
        <v>577.44799999999998</v>
      </c>
      <c r="J7680">
        <v>4.8490000000000002</v>
      </c>
      <c r="K7680">
        <v>-28.83</v>
      </c>
      <c r="L7680">
        <v>88.31</v>
      </c>
      <c r="M7680">
        <v>24968.06</v>
      </c>
      <c r="N7680">
        <v>0</v>
      </c>
      <c r="O7680">
        <v>9.3219999999999992</v>
      </c>
      <c r="P7680">
        <v>-12.829000000000001</v>
      </c>
      <c r="Q7680">
        <v>188.74299999999999</v>
      </c>
      <c r="R7680">
        <v>24971.566999999999</v>
      </c>
      <c r="S7680">
        <v>24782.823</v>
      </c>
    </row>
    <row r="7681" spans="1:19" x14ac:dyDescent="0.3">
      <c r="A7681">
        <v>2021</v>
      </c>
      <c r="B7681">
        <v>11</v>
      </c>
      <c r="C7681">
        <v>16</v>
      </c>
      <c r="D7681">
        <v>24</v>
      </c>
      <c r="E7681">
        <v>21385.582999999999</v>
      </c>
      <c r="F7681">
        <v>1058.1579999999999</v>
      </c>
      <c r="G7681">
        <v>73.991</v>
      </c>
      <c r="H7681">
        <v>0</v>
      </c>
      <c r="I7681">
        <v>962.154</v>
      </c>
      <c r="J7681">
        <v>5.25</v>
      </c>
      <c r="K7681">
        <v>-31.658000000000001</v>
      </c>
      <c r="L7681">
        <v>87.155000000000001</v>
      </c>
      <c r="M7681">
        <v>23466.641</v>
      </c>
      <c r="N7681">
        <v>0</v>
      </c>
      <c r="O7681">
        <v>7.1109999999999998</v>
      </c>
      <c r="P7681">
        <v>-12.643000000000001</v>
      </c>
      <c r="Q7681">
        <v>165.47800000000001</v>
      </c>
      <c r="R7681">
        <v>23472.172999999999</v>
      </c>
      <c r="S7681">
        <v>23306.695</v>
      </c>
    </row>
    <row r="7682" spans="1:19" x14ac:dyDescent="0.3">
      <c r="A7682">
        <v>2021</v>
      </c>
      <c r="B7682">
        <v>11</v>
      </c>
      <c r="C7682">
        <v>17</v>
      </c>
      <c r="D7682">
        <v>1</v>
      </c>
      <c r="E7682">
        <v>19716.736000000001</v>
      </c>
      <c r="F7682">
        <v>1305.6690000000001</v>
      </c>
      <c r="G7682">
        <v>71.42</v>
      </c>
      <c r="H7682">
        <v>0</v>
      </c>
      <c r="I7682">
        <v>846.64099999999996</v>
      </c>
      <c r="J7682">
        <v>5.0780000000000003</v>
      </c>
      <c r="K7682">
        <v>-26.454000000000001</v>
      </c>
      <c r="L7682">
        <v>86.260999999999996</v>
      </c>
      <c r="M7682">
        <v>21933.93</v>
      </c>
      <c r="N7682">
        <v>0</v>
      </c>
      <c r="O7682">
        <v>4.8250000000000002</v>
      </c>
      <c r="P7682">
        <v>-17.632000000000001</v>
      </c>
      <c r="Q7682">
        <v>151.06399999999999</v>
      </c>
      <c r="R7682">
        <v>21946.737000000001</v>
      </c>
      <c r="S7682">
        <v>21795.672999999999</v>
      </c>
    </row>
    <row r="7683" spans="1:19" x14ac:dyDescent="0.3">
      <c r="A7683">
        <v>2021</v>
      </c>
      <c r="B7683">
        <v>11</v>
      </c>
      <c r="C7683">
        <v>17</v>
      </c>
      <c r="D7683">
        <v>2</v>
      </c>
      <c r="E7683">
        <v>18849.344000000001</v>
      </c>
      <c r="F7683">
        <v>1433.511</v>
      </c>
      <c r="G7683">
        <v>72.262</v>
      </c>
      <c r="H7683">
        <v>0</v>
      </c>
      <c r="I7683">
        <v>601.077</v>
      </c>
      <c r="J7683">
        <v>4.9450000000000003</v>
      </c>
      <c r="K7683">
        <v>-28.431000000000001</v>
      </c>
      <c r="L7683">
        <v>85.700999999999993</v>
      </c>
      <c r="M7683">
        <v>20946.146000000001</v>
      </c>
      <c r="N7683">
        <v>0</v>
      </c>
      <c r="O7683">
        <v>3.96</v>
      </c>
      <c r="P7683">
        <v>-14.112</v>
      </c>
      <c r="Q7683">
        <v>141.31100000000001</v>
      </c>
      <c r="R7683">
        <v>20956.297999999999</v>
      </c>
      <c r="S7683">
        <v>20814.987000000001</v>
      </c>
    </row>
    <row r="7684" spans="1:19" x14ac:dyDescent="0.3">
      <c r="A7684">
        <v>2021</v>
      </c>
      <c r="B7684">
        <v>11</v>
      </c>
      <c r="C7684">
        <v>17</v>
      </c>
      <c r="D7684">
        <v>3</v>
      </c>
      <c r="E7684">
        <v>18395.868999999999</v>
      </c>
      <c r="F7684">
        <v>1501.0830000000001</v>
      </c>
      <c r="G7684">
        <v>74.236999999999995</v>
      </c>
      <c r="H7684">
        <v>0</v>
      </c>
      <c r="I7684">
        <v>360.00200000000001</v>
      </c>
      <c r="J7684">
        <v>4.8719999999999999</v>
      </c>
      <c r="K7684">
        <v>-25.399000000000001</v>
      </c>
      <c r="L7684">
        <v>85.481999999999999</v>
      </c>
      <c r="M7684">
        <v>20321.91</v>
      </c>
      <c r="N7684">
        <v>0</v>
      </c>
      <c r="O7684">
        <v>3.569</v>
      </c>
      <c r="P7684">
        <v>-9.9600000000000009</v>
      </c>
      <c r="Q7684">
        <v>137.024</v>
      </c>
      <c r="R7684">
        <v>20328.300999999999</v>
      </c>
      <c r="S7684">
        <v>20191.276999999998</v>
      </c>
    </row>
    <row r="7685" spans="1:19" x14ac:dyDescent="0.3">
      <c r="A7685">
        <v>2021</v>
      </c>
      <c r="B7685">
        <v>11</v>
      </c>
      <c r="C7685">
        <v>17</v>
      </c>
      <c r="D7685">
        <v>4</v>
      </c>
      <c r="E7685">
        <v>18443.239000000001</v>
      </c>
      <c r="F7685">
        <v>1499.1949999999999</v>
      </c>
      <c r="G7685">
        <v>76.045000000000002</v>
      </c>
      <c r="H7685">
        <v>0</v>
      </c>
      <c r="I7685">
        <v>204.78</v>
      </c>
      <c r="J7685">
        <v>4.7190000000000003</v>
      </c>
      <c r="K7685">
        <v>-22.286000000000001</v>
      </c>
      <c r="L7685">
        <v>85.495999999999995</v>
      </c>
      <c r="M7685">
        <v>20215.142</v>
      </c>
      <c r="N7685">
        <v>0</v>
      </c>
      <c r="O7685">
        <v>3.456</v>
      </c>
      <c r="P7685">
        <v>-6.0670000000000002</v>
      </c>
      <c r="Q7685">
        <v>136.78399999999999</v>
      </c>
      <c r="R7685">
        <v>20217.753000000001</v>
      </c>
      <c r="S7685">
        <v>20080.969000000001</v>
      </c>
    </row>
    <row r="7686" spans="1:19" x14ac:dyDescent="0.3">
      <c r="A7686">
        <v>2021</v>
      </c>
      <c r="B7686">
        <v>11</v>
      </c>
      <c r="C7686">
        <v>17</v>
      </c>
      <c r="D7686">
        <v>5</v>
      </c>
      <c r="E7686">
        <v>19208.353999999999</v>
      </c>
      <c r="F7686">
        <v>1393.4549999999999</v>
      </c>
      <c r="G7686">
        <v>79.941999999999993</v>
      </c>
      <c r="H7686">
        <v>0</v>
      </c>
      <c r="I7686">
        <v>102.96599999999999</v>
      </c>
      <c r="J7686">
        <v>3.6520000000000001</v>
      </c>
      <c r="K7686">
        <v>-9.7940000000000005</v>
      </c>
      <c r="L7686">
        <v>85.923000000000002</v>
      </c>
      <c r="M7686">
        <v>20784.556</v>
      </c>
      <c r="N7686">
        <v>0</v>
      </c>
      <c r="O7686">
        <v>3.0329999999999999</v>
      </c>
      <c r="P7686">
        <v>-4.3049999999999997</v>
      </c>
      <c r="Q7686">
        <v>142.459</v>
      </c>
      <c r="R7686">
        <v>20785.829000000002</v>
      </c>
      <c r="S7686">
        <v>20643.37</v>
      </c>
    </row>
    <row r="7687" spans="1:19" x14ac:dyDescent="0.3">
      <c r="A7687">
        <v>2021</v>
      </c>
      <c r="B7687">
        <v>11</v>
      </c>
      <c r="C7687">
        <v>17</v>
      </c>
      <c r="D7687">
        <v>6</v>
      </c>
      <c r="E7687">
        <v>20823.132000000001</v>
      </c>
      <c r="F7687">
        <v>1216.7940000000001</v>
      </c>
      <c r="G7687">
        <v>87.516999999999996</v>
      </c>
      <c r="H7687">
        <v>0</v>
      </c>
      <c r="I7687">
        <v>72.459999999999994</v>
      </c>
      <c r="J7687">
        <v>2.3290000000000002</v>
      </c>
      <c r="K7687">
        <v>-24.76</v>
      </c>
      <c r="L7687">
        <v>86.834999999999994</v>
      </c>
      <c r="M7687">
        <v>22176.79</v>
      </c>
      <c r="N7687">
        <v>0</v>
      </c>
      <c r="O7687">
        <v>3.0870000000000002</v>
      </c>
      <c r="P7687">
        <v>-5.0039999999999996</v>
      </c>
      <c r="Q7687">
        <v>161.072</v>
      </c>
      <c r="R7687">
        <v>22178.706999999999</v>
      </c>
      <c r="S7687">
        <v>22017.634999999998</v>
      </c>
    </row>
    <row r="7688" spans="1:19" x14ac:dyDescent="0.3">
      <c r="A7688">
        <v>2021</v>
      </c>
      <c r="B7688">
        <v>11</v>
      </c>
      <c r="C7688">
        <v>17</v>
      </c>
      <c r="D7688">
        <v>7</v>
      </c>
      <c r="E7688">
        <v>23310.368999999999</v>
      </c>
      <c r="F7688">
        <v>1017.4450000000001</v>
      </c>
      <c r="G7688">
        <v>94.072999999999993</v>
      </c>
      <c r="H7688">
        <v>0</v>
      </c>
      <c r="I7688">
        <v>128.994</v>
      </c>
      <c r="J7688">
        <v>2.839</v>
      </c>
      <c r="K7688">
        <v>-11.779</v>
      </c>
      <c r="L7688">
        <v>88.236000000000004</v>
      </c>
      <c r="M7688">
        <v>24536.102999999999</v>
      </c>
      <c r="N7688">
        <v>38.109000000000002</v>
      </c>
      <c r="O7688">
        <v>4.0199999999999996</v>
      </c>
      <c r="P7688">
        <v>-0.98</v>
      </c>
      <c r="Q7688">
        <v>191.10499999999999</v>
      </c>
      <c r="R7688">
        <v>24494.954000000002</v>
      </c>
      <c r="S7688">
        <v>24303.848999999998</v>
      </c>
    </row>
    <row r="7689" spans="1:19" x14ac:dyDescent="0.3">
      <c r="A7689">
        <v>2021</v>
      </c>
      <c r="B7689">
        <v>11</v>
      </c>
      <c r="C7689">
        <v>17</v>
      </c>
      <c r="D7689">
        <v>8</v>
      </c>
      <c r="E7689">
        <v>25123.401000000002</v>
      </c>
      <c r="F7689">
        <v>927.327</v>
      </c>
      <c r="G7689">
        <v>93.283000000000001</v>
      </c>
      <c r="H7689">
        <v>0</v>
      </c>
      <c r="I7689">
        <v>267.89</v>
      </c>
      <c r="J7689">
        <v>3.702</v>
      </c>
      <c r="K7689">
        <v>-13.888</v>
      </c>
      <c r="L7689">
        <v>89.341999999999999</v>
      </c>
      <c r="M7689">
        <v>26397.774000000001</v>
      </c>
      <c r="N7689">
        <v>1187.845</v>
      </c>
      <c r="O7689">
        <v>-9.3179999999999996</v>
      </c>
      <c r="P7689">
        <v>-0.52900000000000003</v>
      </c>
      <c r="Q7689">
        <v>217.50200000000001</v>
      </c>
      <c r="R7689">
        <v>25219.776000000002</v>
      </c>
      <c r="S7689">
        <v>25002.274000000001</v>
      </c>
    </row>
    <row r="7690" spans="1:19" x14ac:dyDescent="0.3">
      <c r="A7690">
        <v>2021</v>
      </c>
      <c r="B7690">
        <v>11</v>
      </c>
      <c r="C7690">
        <v>17</v>
      </c>
      <c r="D7690">
        <v>9</v>
      </c>
      <c r="E7690">
        <v>26213.949000000001</v>
      </c>
      <c r="F7690">
        <v>895.73</v>
      </c>
      <c r="G7690">
        <v>87.587000000000003</v>
      </c>
      <c r="H7690">
        <v>0</v>
      </c>
      <c r="I7690">
        <v>494.47699999999998</v>
      </c>
      <c r="J7690">
        <v>4.97</v>
      </c>
      <c r="K7690">
        <v>-10.308999999999999</v>
      </c>
      <c r="L7690">
        <v>90.058000000000007</v>
      </c>
      <c r="M7690">
        <v>27688.875</v>
      </c>
      <c r="N7690">
        <v>3480.8560000000002</v>
      </c>
      <c r="O7690">
        <v>-25.814</v>
      </c>
      <c r="P7690">
        <v>-0.23</v>
      </c>
      <c r="Q7690">
        <v>239.48099999999999</v>
      </c>
      <c r="R7690">
        <v>24234.062999999998</v>
      </c>
      <c r="S7690">
        <v>23994.582999999999</v>
      </c>
    </row>
    <row r="7691" spans="1:19" x14ac:dyDescent="0.3">
      <c r="A7691">
        <v>2021</v>
      </c>
      <c r="B7691">
        <v>11</v>
      </c>
      <c r="C7691">
        <v>17</v>
      </c>
      <c r="D7691">
        <v>10</v>
      </c>
      <c r="E7691">
        <v>26989.991999999998</v>
      </c>
      <c r="F7691">
        <v>879.67600000000004</v>
      </c>
      <c r="G7691">
        <v>81.171000000000006</v>
      </c>
      <c r="H7691">
        <v>0</v>
      </c>
      <c r="I7691">
        <v>610.01099999999997</v>
      </c>
      <c r="J7691">
        <v>5.5149999999999997</v>
      </c>
      <c r="K7691">
        <v>-16.457999999999998</v>
      </c>
      <c r="L7691">
        <v>90.730999999999995</v>
      </c>
      <c r="M7691">
        <v>28559.466</v>
      </c>
      <c r="N7691">
        <v>5143.21</v>
      </c>
      <c r="O7691">
        <v>-38.298999999999999</v>
      </c>
      <c r="P7691">
        <v>0.373</v>
      </c>
      <c r="Q7691">
        <v>258.27199999999999</v>
      </c>
      <c r="R7691">
        <v>23454.182000000001</v>
      </c>
      <c r="S7691">
        <v>23195.91</v>
      </c>
    </row>
    <row r="7692" spans="1:19" x14ac:dyDescent="0.3">
      <c r="A7692">
        <v>2021</v>
      </c>
      <c r="B7692">
        <v>11</v>
      </c>
      <c r="C7692">
        <v>17</v>
      </c>
      <c r="D7692">
        <v>11</v>
      </c>
      <c r="E7692">
        <v>27369.398000000001</v>
      </c>
      <c r="F7692">
        <v>861.87199999999996</v>
      </c>
      <c r="G7692">
        <v>75.896000000000001</v>
      </c>
      <c r="H7692">
        <v>0</v>
      </c>
      <c r="I7692">
        <v>576.36599999999999</v>
      </c>
      <c r="J7692">
        <v>5.82</v>
      </c>
      <c r="K7692">
        <v>-7.1059999999999999</v>
      </c>
      <c r="L7692">
        <v>91.063999999999993</v>
      </c>
      <c r="M7692">
        <v>28897.413</v>
      </c>
      <c r="N7692">
        <v>6108.6329999999998</v>
      </c>
      <c r="O7692">
        <v>-43.716999999999999</v>
      </c>
      <c r="P7692">
        <v>1.323</v>
      </c>
      <c r="Q7692">
        <v>272.226</v>
      </c>
      <c r="R7692">
        <v>22831.173999999999</v>
      </c>
      <c r="S7692">
        <v>22558.949000000001</v>
      </c>
    </row>
    <row r="7693" spans="1:19" x14ac:dyDescent="0.3">
      <c r="A7693">
        <v>2021</v>
      </c>
      <c r="B7693">
        <v>11</v>
      </c>
      <c r="C7693">
        <v>17</v>
      </c>
      <c r="D7693">
        <v>12</v>
      </c>
      <c r="E7693">
        <v>27494.440999999999</v>
      </c>
      <c r="F7693">
        <v>853.18499999999995</v>
      </c>
      <c r="G7693">
        <v>72.034000000000006</v>
      </c>
      <c r="H7693">
        <v>0</v>
      </c>
      <c r="I7693">
        <v>490.58300000000003</v>
      </c>
      <c r="J7693">
        <v>5.9569999999999999</v>
      </c>
      <c r="K7693">
        <v>-11.624000000000001</v>
      </c>
      <c r="L7693">
        <v>91.150999999999996</v>
      </c>
      <c r="M7693">
        <v>28923.691999999999</v>
      </c>
      <c r="N7693">
        <v>6619.9139999999998</v>
      </c>
      <c r="O7693">
        <v>-10.471</v>
      </c>
      <c r="P7693">
        <v>2.27</v>
      </c>
      <c r="Q7693">
        <v>281.02300000000002</v>
      </c>
      <c r="R7693">
        <v>22311.978999999999</v>
      </c>
      <c r="S7693">
        <v>22030.955999999998</v>
      </c>
    </row>
    <row r="7694" spans="1:19" x14ac:dyDescent="0.3">
      <c r="A7694">
        <v>2021</v>
      </c>
      <c r="B7694">
        <v>11</v>
      </c>
      <c r="C7694">
        <v>17</v>
      </c>
      <c r="D7694">
        <v>13</v>
      </c>
      <c r="E7694">
        <v>27380.944</v>
      </c>
      <c r="F7694">
        <v>838.226</v>
      </c>
      <c r="G7694">
        <v>69.173000000000002</v>
      </c>
      <c r="H7694">
        <v>0</v>
      </c>
      <c r="I7694">
        <v>453.64400000000001</v>
      </c>
      <c r="J7694">
        <v>5.9269999999999996</v>
      </c>
      <c r="K7694">
        <v>5.3479999999999999</v>
      </c>
      <c r="L7694">
        <v>91.007000000000005</v>
      </c>
      <c r="M7694">
        <v>28775.097000000002</v>
      </c>
      <c r="N7694">
        <v>6440.5020000000004</v>
      </c>
      <c r="O7694">
        <v>-4.8710000000000004</v>
      </c>
      <c r="P7694">
        <v>2.8010000000000002</v>
      </c>
      <c r="Q7694">
        <v>287.05700000000002</v>
      </c>
      <c r="R7694">
        <v>22336.665000000001</v>
      </c>
      <c r="S7694">
        <v>22049.608</v>
      </c>
    </row>
    <row r="7695" spans="1:19" x14ac:dyDescent="0.3">
      <c r="A7695">
        <v>2021</v>
      </c>
      <c r="B7695">
        <v>11</v>
      </c>
      <c r="C7695">
        <v>17</v>
      </c>
      <c r="D7695">
        <v>14</v>
      </c>
      <c r="E7695">
        <v>27369.085999999999</v>
      </c>
      <c r="F7695">
        <v>806.00099999999998</v>
      </c>
      <c r="G7695">
        <v>67.25</v>
      </c>
      <c r="H7695">
        <v>0</v>
      </c>
      <c r="I7695">
        <v>429.274</v>
      </c>
      <c r="J7695">
        <v>5.819</v>
      </c>
      <c r="K7695">
        <v>13.65</v>
      </c>
      <c r="L7695">
        <v>90.992000000000004</v>
      </c>
      <c r="M7695">
        <v>28714.823</v>
      </c>
      <c r="N7695">
        <v>5703.2950000000001</v>
      </c>
      <c r="O7695">
        <v>-0.38500000000000001</v>
      </c>
      <c r="P7695">
        <v>2.702</v>
      </c>
      <c r="Q7695">
        <v>290.666</v>
      </c>
      <c r="R7695">
        <v>23009.21</v>
      </c>
      <c r="S7695">
        <v>22718.544000000002</v>
      </c>
    </row>
    <row r="7696" spans="1:19" x14ac:dyDescent="0.3">
      <c r="A7696">
        <v>2021</v>
      </c>
      <c r="B7696">
        <v>11</v>
      </c>
      <c r="C7696">
        <v>17</v>
      </c>
      <c r="D7696">
        <v>15</v>
      </c>
      <c r="E7696">
        <v>27050.163</v>
      </c>
      <c r="F7696">
        <v>752.4</v>
      </c>
      <c r="G7696">
        <v>66.004000000000005</v>
      </c>
      <c r="H7696">
        <v>0</v>
      </c>
      <c r="I7696">
        <v>368.52499999999998</v>
      </c>
      <c r="J7696">
        <v>5.3470000000000004</v>
      </c>
      <c r="K7696">
        <v>18.812000000000001</v>
      </c>
      <c r="L7696">
        <v>90.701999999999998</v>
      </c>
      <c r="M7696">
        <v>28285.95</v>
      </c>
      <c r="N7696">
        <v>4351.7629999999999</v>
      </c>
      <c r="O7696">
        <v>-0.79900000000000004</v>
      </c>
      <c r="P7696">
        <v>1.4770000000000001</v>
      </c>
      <c r="Q7696">
        <v>287.64600000000002</v>
      </c>
      <c r="R7696">
        <v>23933.51</v>
      </c>
      <c r="S7696">
        <v>23645.864000000001</v>
      </c>
    </row>
    <row r="7697" spans="1:19" x14ac:dyDescent="0.3">
      <c r="A7697">
        <v>2021</v>
      </c>
      <c r="B7697">
        <v>11</v>
      </c>
      <c r="C7697">
        <v>17</v>
      </c>
      <c r="D7697">
        <v>16</v>
      </c>
      <c r="E7697">
        <v>26638.109</v>
      </c>
      <c r="F7697">
        <v>651.63199999999995</v>
      </c>
      <c r="G7697">
        <v>66.619</v>
      </c>
      <c r="H7697">
        <v>0</v>
      </c>
      <c r="I7697">
        <v>339.13400000000001</v>
      </c>
      <c r="J7697">
        <v>5.5759999999999996</v>
      </c>
      <c r="K7697">
        <v>2.8809999999999998</v>
      </c>
      <c r="L7697">
        <v>90.356999999999999</v>
      </c>
      <c r="M7697">
        <v>27727.69</v>
      </c>
      <c r="N7697">
        <v>2217.3670000000002</v>
      </c>
      <c r="O7697">
        <v>-9.1999999999999998E-2</v>
      </c>
      <c r="P7697">
        <v>1.0569999999999999</v>
      </c>
      <c r="Q7697">
        <v>277.89999999999998</v>
      </c>
      <c r="R7697">
        <v>25509.357</v>
      </c>
      <c r="S7697">
        <v>25231.456999999999</v>
      </c>
    </row>
    <row r="7698" spans="1:19" x14ac:dyDescent="0.3">
      <c r="A7698">
        <v>2021</v>
      </c>
      <c r="B7698">
        <v>11</v>
      </c>
      <c r="C7698">
        <v>17</v>
      </c>
      <c r="D7698">
        <v>17</v>
      </c>
      <c r="E7698">
        <v>26942.555</v>
      </c>
      <c r="F7698">
        <v>549.80600000000004</v>
      </c>
      <c r="G7698">
        <v>72.200999999999993</v>
      </c>
      <c r="H7698">
        <v>0</v>
      </c>
      <c r="I7698">
        <v>233.93700000000001</v>
      </c>
      <c r="J7698">
        <v>4.3869999999999996</v>
      </c>
      <c r="K7698">
        <v>-35.031999999999996</v>
      </c>
      <c r="L7698">
        <v>90.63</v>
      </c>
      <c r="M7698">
        <v>27786.285</v>
      </c>
      <c r="N7698">
        <v>144.34899999999999</v>
      </c>
      <c r="O7698">
        <v>7.5279999999999996</v>
      </c>
      <c r="P7698">
        <v>2.1789999999999998</v>
      </c>
      <c r="Q7698">
        <v>270.23099999999999</v>
      </c>
      <c r="R7698">
        <v>27632.228999999999</v>
      </c>
      <c r="S7698">
        <v>27361.998</v>
      </c>
    </row>
    <row r="7699" spans="1:19" x14ac:dyDescent="0.3">
      <c r="A7699">
        <v>2021</v>
      </c>
      <c r="B7699">
        <v>11</v>
      </c>
      <c r="C7699">
        <v>17</v>
      </c>
      <c r="D7699">
        <v>18</v>
      </c>
      <c r="E7699">
        <v>29349.569</v>
      </c>
      <c r="F7699">
        <v>558.45299999999997</v>
      </c>
      <c r="G7699">
        <v>77.712999999999994</v>
      </c>
      <c r="H7699">
        <v>0</v>
      </c>
      <c r="I7699">
        <v>255.80699999999999</v>
      </c>
      <c r="J7699">
        <v>4.91</v>
      </c>
      <c r="K7699">
        <v>-57.716999999999999</v>
      </c>
      <c r="L7699">
        <v>92.581000000000003</v>
      </c>
      <c r="M7699">
        <v>30203.602999999999</v>
      </c>
      <c r="N7699">
        <v>0</v>
      </c>
      <c r="O7699">
        <v>12.52</v>
      </c>
      <c r="P7699">
        <v>8.2579999999999991</v>
      </c>
      <c r="Q7699">
        <v>268.76400000000001</v>
      </c>
      <c r="R7699">
        <v>30182.824000000001</v>
      </c>
      <c r="S7699">
        <v>29914.06</v>
      </c>
    </row>
    <row r="7700" spans="1:19" x14ac:dyDescent="0.3">
      <c r="A7700">
        <v>2021</v>
      </c>
      <c r="B7700">
        <v>11</v>
      </c>
      <c r="C7700">
        <v>17</v>
      </c>
      <c r="D7700">
        <v>19</v>
      </c>
      <c r="E7700">
        <v>29282.362000000001</v>
      </c>
      <c r="F7700">
        <v>594.76599999999996</v>
      </c>
      <c r="G7700">
        <v>77.774000000000001</v>
      </c>
      <c r="H7700">
        <v>0</v>
      </c>
      <c r="I7700">
        <v>326.37799999999999</v>
      </c>
      <c r="J7700">
        <v>4.7430000000000003</v>
      </c>
      <c r="K7700">
        <v>-83.917000000000002</v>
      </c>
      <c r="L7700">
        <v>92.58</v>
      </c>
      <c r="M7700">
        <v>30216.912</v>
      </c>
      <c r="N7700">
        <v>0</v>
      </c>
      <c r="O7700">
        <v>14.212999999999999</v>
      </c>
      <c r="P7700">
        <v>9.7349999999999994</v>
      </c>
      <c r="Q7700">
        <v>258.67599999999999</v>
      </c>
      <c r="R7700">
        <v>30192.964</v>
      </c>
      <c r="S7700">
        <v>29934.288</v>
      </c>
    </row>
    <row r="7701" spans="1:19" x14ac:dyDescent="0.3">
      <c r="A7701">
        <v>2021</v>
      </c>
      <c r="B7701">
        <v>11</v>
      </c>
      <c r="C7701">
        <v>17</v>
      </c>
      <c r="D7701">
        <v>20</v>
      </c>
      <c r="E7701">
        <v>28595.809000000001</v>
      </c>
      <c r="F7701">
        <v>628.38400000000001</v>
      </c>
      <c r="G7701">
        <v>77.343999999999994</v>
      </c>
      <c r="H7701">
        <v>0</v>
      </c>
      <c r="I7701">
        <v>361.14600000000002</v>
      </c>
      <c r="J7701">
        <v>4.4640000000000004</v>
      </c>
      <c r="K7701">
        <v>-109.416</v>
      </c>
      <c r="L7701">
        <v>92.137</v>
      </c>
      <c r="M7701">
        <v>29572.523000000001</v>
      </c>
      <c r="N7701">
        <v>0</v>
      </c>
      <c r="O7701">
        <v>13.404</v>
      </c>
      <c r="P7701">
        <v>10.183</v>
      </c>
      <c r="Q7701">
        <v>243.953</v>
      </c>
      <c r="R7701">
        <v>29548.937000000002</v>
      </c>
      <c r="S7701">
        <v>29304.984</v>
      </c>
    </row>
    <row r="7702" spans="1:19" x14ac:dyDescent="0.3">
      <c r="A7702">
        <v>2021</v>
      </c>
      <c r="B7702">
        <v>11</v>
      </c>
      <c r="C7702">
        <v>17</v>
      </c>
      <c r="D7702">
        <v>21</v>
      </c>
      <c r="E7702">
        <v>27527.87</v>
      </c>
      <c r="F7702">
        <v>658.14099999999996</v>
      </c>
      <c r="G7702">
        <v>76.606999999999999</v>
      </c>
      <c r="H7702">
        <v>0</v>
      </c>
      <c r="I7702">
        <v>404.81200000000001</v>
      </c>
      <c r="J7702">
        <v>4.1230000000000002</v>
      </c>
      <c r="K7702">
        <v>-99.331999999999994</v>
      </c>
      <c r="L7702">
        <v>91.22</v>
      </c>
      <c r="M7702">
        <v>28586.833999999999</v>
      </c>
      <c r="N7702">
        <v>0</v>
      </c>
      <c r="O7702">
        <v>12.752000000000001</v>
      </c>
      <c r="P7702">
        <v>1.1279999999999999</v>
      </c>
      <c r="Q7702">
        <v>231.114</v>
      </c>
      <c r="R7702">
        <v>28572.954000000002</v>
      </c>
      <c r="S7702">
        <v>28341.84</v>
      </c>
    </row>
    <row r="7703" spans="1:19" x14ac:dyDescent="0.3">
      <c r="A7703">
        <v>2021</v>
      </c>
      <c r="B7703">
        <v>11</v>
      </c>
      <c r="C7703">
        <v>17</v>
      </c>
      <c r="D7703">
        <v>22</v>
      </c>
      <c r="E7703">
        <v>25842.098999999998</v>
      </c>
      <c r="F7703">
        <v>741.53</v>
      </c>
      <c r="G7703">
        <v>74.492000000000004</v>
      </c>
      <c r="H7703">
        <v>0</v>
      </c>
      <c r="I7703">
        <v>517.60900000000004</v>
      </c>
      <c r="J7703">
        <v>5.181</v>
      </c>
      <c r="K7703">
        <v>-42.662999999999997</v>
      </c>
      <c r="L7703">
        <v>89.781999999999996</v>
      </c>
      <c r="M7703">
        <v>27153.537</v>
      </c>
      <c r="N7703">
        <v>0</v>
      </c>
      <c r="O7703">
        <v>11.609</v>
      </c>
      <c r="P7703">
        <v>-4.4050000000000002</v>
      </c>
      <c r="Q7703">
        <v>214.959</v>
      </c>
      <c r="R7703">
        <v>27146.331999999999</v>
      </c>
      <c r="S7703">
        <v>26931.373</v>
      </c>
    </row>
    <row r="7704" spans="1:19" x14ac:dyDescent="0.3">
      <c r="A7704">
        <v>2021</v>
      </c>
      <c r="B7704">
        <v>11</v>
      </c>
      <c r="C7704">
        <v>17</v>
      </c>
      <c r="D7704">
        <v>23</v>
      </c>
      <c r="E7704">
        <v>23466.206999999999</v>
      </c>
      <c r="F7704">
        <v>897.8</v>
      </c>
      <c r="G7704">
        <v>71.534000000000006</v>
      </c>
      <c r="H7704">
        <v>0</v>
      </c>
      <c r="I7704">
        <v>577.44799999999998</v>
      </c>
      <c r="J7704">
        <v>4.8490000000000002</v>
      </c>
      <c r="K7704">
        <v>-28.626999999999999</v>
      </c>
      <c r="L7704">
        <v>88.350999999999999</v>
      </c>
      <c r="M7704">
        <v>25006.028999999999</v>
      </c>
      <c r="N7704">
        <v>0</v>
      </c>
      <c r="O7704">
        <v>9.3219999999999992</v>
      </c>
      <c r="P7704">
        <v>-12.829000000000001</v>
      </c>
      <c r="Q7704">
        <v>191.78100000000001</v>
      </c>
      <c r="R7704">
        <v>25009.535</v>
      </c>
      <c r="S7704">
        <v>24817.754000000001</v>
      </c>
    </row>
    <row r="7705" spans="1:19" x14ac:dyDescent="0.3">
      <c r="A7705">
        <v>2021</v>
      </c>
      <c r="B7705">
        <v>11</v>
      </c>
      <c r="C7705">
        <v>17</v>
      </c>
      <c r="D7705">
        <v>24</v>
      </c>
      <c r="E7705">
        <v>21325.129000000001</v>
      </c>
      <c r="F7705">
        <v>1058.1579999999999</v>
      </c>
      <c r="G7705">
        <v>69.602999999999994</v>
      </c>
      <c r="H7705">
        <v>0</v>
      </c>
      <c r="I7705">
        <v>962.154</v>
      </c>
      <c r="J7705">
        <v>5.25</v>
      </c>
      <c r="K7705">
        <v>-31.933</v>
      </c>
      <c r="L7705">
        <v>87.128</v>
      </c>
      <c r="M7705">
        <v>23405.885999999999</v>
      </c>
      <c r="N7705">
        <v>0</v>
      </c>
      <c r="O7705">
        <v>7.1109999999999998</v>
      </c>
      <c r="P7705">
        <v>-12.643000000000001</v>
      </c>
      <c r="Q7705">
        <v>169.078</v>
      </c>
      <c r="R7705">
        <v>23411.418000000001</v>
      </c>
      <c r="S7705">
        <v>23242.34</v>
      </c>
    </row>
    <row r="7706" spans="1:19" x14ac:dyDescent="0.3">
      <c r="A7706">
        <v>2021</v>
      </c>
      <c r="B7706">
        <v>11</v>
      </c>
      <c r="C7706">
        <v>18</v>
      </c>
      <c r="D7706">
        <v>1</v>
      </c>
      <c r="E7706">
        <v>19909.724999999999</v>
      </c>
      <c r="F7706">
        <v>1305.6690000000001</v>
      </c>
      <c r="G7706">
        <v>62.238999999999997</v>
      </c>
      <c r="H7706">
        <v>0</v>
      </c>
      <c r="I7706">
        <v>846.64099999999996</v>
      </c>
      <c r="J7706">
        <v>5.0780000000000003</v>
      </c>
      <c r="K7706">
        <v>-25.491</v>
      </c>
      <c r="L7706">
        <v>86.352999999999994</v>
      </c>
      <c r="M7706">
        <v>22127.974999999999</v>
      </c>
      <c r="N7706">
        <v>0</v>
      </c>
      <c r="O7706">
        <v>4.8250000000000002</v>
      </c>
      <c r="P7706">
        <v>-17.632000000000001</v>
      </c>
      <c r="Q7706">
        <v>148.381</v>
      </c>
      <c r="R7706">
        <v>22140.780999999999</v>
      </c>
      <c r="S7706">
        <v>21992.400000000001</v>
      </c>
    </row>
    <row r="7707" spans="1:19" x14ac:dyDescent="0.3">
      <c r="A7707">
        <v>2021</v>
      </c>
      <c r="B7707">
        <v>11</v>
      </c>
      <c r="C7707">
        <v>18</v>
      </c>
      <c r="D7707">
        <v>2</v>
      </c>
      <c r="E7707">
        <v>19045.116000000002</v>
      </c>
      <c r="F7707">
        <v>1433.511</v>
      </c>
      <c r="G7707">
        <v>62.37</v>
      </c>
      <c r="H7707">
        <v>0</v>
      </c>
      <c r="I7707">
        <v>601.077</v>
      </c>
      <c r="J7707">
        <v>4.9450000000000003</v>
      </c>
      <c r="K7707">
        <v>-27.247</v>
      </c>
      <c r="L7707">
        <v>85.813999999999993</v>
      </c>
      <c r="M7707">
        <v>21143.215</v>
      </c>
      <c r="N7707">
        <v>0</v>
      </c>
      <c r="O7707">
        <v>3.96</v>
      </c>
      <c r="P7707">
        <v>-14.112</v>
      </c>
      <c r="Q7707">
        <v>139.255</v>
      </c>
      <c r="R7707">
        <v>21153.366999999998</v>
      </c>
      <c r="S7707">
        <v>21014.112000000001</v>
      </c>
    </row>
    <row r="7708" spans="1:19" x14ac:dyDescent="0.3">
      <c r="A7708">
        <v>2021</v>
      </c>
      <c r="B7708">
        <v>11</v>
      </c>
      <c r="C7708">
        <v>18</v>
      </c>
      <c r="D7708">
        <v>3</v>
      </c>
      <c r="E7708">
        <v>18528.501</v>
      </c>
      <c r="F7708">
        <v>1501.0830000000001</v>
      </c>
      <c r="G7708">
        <v>63.459000000000003</v>
      </c>
      <c r="H7708">
        <v>0</v>
      </c>
      <c r="I7708">
        <v>360.00200000000001</v>
      </c>
      <c r="J7708">
        <v>4.8719999999999999</v>
      </c>
      <c r="K7708">
        <v>-24.3</v>
      </c>
      <c r="L7708">
        <v>85.563000000000002</v>
      </c>
      <c r="M7708">
        <v>20455.721000000001</v>
      </c>
      <c r="N7708">
        <v>0</v>
      </c>
      <c r="O7708">
        <v>3.569</v>
      </c>
      <c r="P7708">
        <v>-9.9600000000000009</v>
      </c>
      <c r="Q7708">
        <v>135.411</v>
      </c>
      <c r="R7708">
        <v>20462.112000000001</v>
      </c>
      <c r="S7708">
        <v>20326.7</v>
      </c>
    </row>
    <row r="7709" spans="1:19" x14ac:dyDescent="0.3">
      <c r="A7709">
        <v>2021</v>
      </c>
      <c r="B7709">
        <v>11</v>
      </c>
      <c r="C7709">
        <v>18</v>
      </c>
      <c r="D7709">
        <v>4</v>
      </c>
      <c r="E7709">
        <v>18455.205999999998</v>
      </c>
      <c r="F7709">
        <v>1499.1949999999999</v>
      </c>
      <c r="G7709">
        <v>65.090999999999994</v>
      </c>
      <c r="H7709">
        <v>0</v>
      </c>
      <c r="I7709">
        <v>204.78</v>
      </c>
      <c r="J7709">
        <v>4.7190000000000003</v>
      </c>
      <c r="K7709">
        <v>-21.263000000000002</v>
      </c>
      <c r="L7709">
        <v>85.545000000000002</v>
      </c>
      <c r="M7709">
        <v>20228.182000000001</v>
      </c>
      <c r="N7709">
        <v>0</v>
      </c>
      <c r="O7709">
        <v>3.456</v>
      </c>
      <c r="P7709">
        <v>-6.0670000000000002</v>
      </c>
      <c r="Q7709">
        <v>135.49600000000001</v>
      </c>
      <c r="R7709">
        <v>20230.793000000001</v>
      </c>
      <c r="S7709">
        <v>20095.296999999999</v>
      </c>
    </row>
    <row r="7710" spans="1:19" x14ac:dyDescent="0.3">
      <c r="A7710">
        <v>2021</v>
      </c>
      <c r="B7710">
        <v>11</v>
      </c>
      <c r="C7710">
        <v>18</v>
      </c>
      <c r="D7710">
        <v>5</v>
      </c>
      <c r="E7710">
        <v>19326.148000000001</v>
      </c>
      <c r="F7710">
        <v>1393.4549999999999</v>
      </c>
      <c r="G7710">
        <v>69.173000000000002</v>
      </c>
      <c r="H7710">
        <v>0</v>
      </c>
      <c r="I7710">
        <v>102.96599999999999</v>
      </c>
      <c r="J7710">
        <v>3.6520000000000001</v>
      </c>
      <c r="K7710">
        <v>-9.3659999999999997</v>
      </c>
      <c r="L7710">
        <v>86.003</v>
      </c>
      <c r="M7710">
        <v>20902.859</v>
      </c>
      <c r="N7710">
        <v>0</v>
      </c>
      <c r="O7710">
        <v>3.0329999999999999</v>
      </c>
      <c r="P7710">
        <v>-4.3049999999999997</v>
      </c>
      <c r="Q7710">
        <v>141.27199999999999</v>
      </c>
      <c r="R7710">
        <v>20904.131000000001</v>
      </c>
      <c r="S7710">
        <v>20762.86</v>
      </c>
    </row>
    <row r="7711" spans="1:19" x14ac:dyDescent="0.3">
      <c r="A7711">
        <v>2021</v>
      </c>
      <c r="B7711">
        <v>11</v>
      </c>
      <c r="C7711">
        <v>18</v>
      </c>
      <c r="D7711">
        <v>6</v>
      </c>
      <c r="E7711">
        <v>21056.188999999998</v>
      </c>
      <c r="F7711">
        <v>1216.7940000000001</v>
      </c>
      <c r="G7711">
        <v>75.588999999999999</v>
      </c>
      <c r="H7711">
        <v>0</v>
      </c>
      <c r="I7711">
        <v>72.459999999999994</v>
      </c>
      <c r="J7711">
        <v>2.3290000000000002</v>
      </c>
      <c r="K7711">
        <v>-23.469000000000001</v>
      </c>
      <c r="L7711">
        <v>87.003</v>
      </c>
      <c r="M7711">
        <v>22411.306</v>
      </c>
      <c r="N7711">
        <v>0</v>
      </c>
      <c r="O7711">
        <v>3.0870000000000002</v>
      </c>
      <c r="P7711">
        <v>-5.0039999999999996</v>
      </c>
      <c r="Q7711">
        <v>159.01599999999999</v>
      </c>
      <c r="R7711">
        <v>22413.223000000002</v>
      </c>
      <c r="S7711">
        <v>22254.207999999999</v>
      </c>
    </row>
    <row r="7712" spans="1:19" x14ac:dyDescent="0.3">
      <c r="A7712">
        <v>2021</v>
      </c>
      <c r="B7712">
        <v>11</v>
      </c>
      <c r="C7712">
        <v>18</v>
      </c>
      <c r="D7712">
        <v>7</v>
      </c>
      <c r="E7712">
        <v>23411.852999999999</v>
      </c>
      <c r="F7712">
        <v>1017.4450000000001</v>
      </c>
      <c r="G7712">
        <v>81.846999999999994</v>
      </c>
      <c r="H7712">
        <v>0</v>
      </c>
      <c r="I7712">
        <v>128.994</v>
      </c>
      <c r="J7712">
        <v>2.839</v>
      </c>
      <c r="K7712">
        <v>-10.891</v>
      </c>
      <c r="L7712">
        <v>88.379000000000005</v>
      </c>
      <c r="M7712">
        <v>24638.617999999999</v>
      </c>
      <c r="N7712">
        <v>38.109000000000002</v>
      </c>
      <c r="O7712">
        <v>4.0199999999999996</v>
      </c>
      <c r="P7712">
        <v>-0.98</v>
      </c>
      <c r="Q7712">
        <v>189.691</v>
      </c>
      <c r="R7712">
        <v>24597.468000000001</v>
      </c>
      <c r="S7712">
        <v>24407.776999999998</v>
      </c>
    </row>
    <row r="7713" spans="1:19" x14ac:dyDescent="0.3">
      <c r="A7713">
        <v>2021</v>
      </c>
      <c r="B7713">
        <v>11</v>
      </c>
      <c r="C7713">
        <v>18</v>
      </c>
      <c r="D7713">
        <v>8</v>
      </c>
      <c r="E7713">
        <v>25087.415000000001</v>
      </c>
      <c r="F7713">
        <v>927.327</v>
      </c>
      <c r="G7713">
        <v>81.241</v>
      </c>
      <c r="H7713">
        <v>0</v>
      </c>
      <c r="I7713">
        <v>267.89</v>
      </c>
      <c r="J7713">
        <v>3.702</v>
      </c>
      <c r="K7713">
        <v>-12.754</v>
      </c>
      <c r="L7713">
        <v>89.412000000000006</v>
      </c>
      <c r="M7713">
        <v>26362.991999999998</v>
      </c>
      <c r="N7713">
        <v>1187.845</v>
      </c>
      <c r="O7713">
        <v>-9.3179999999999996</v>
      </c>
      <c r="P7713">
        <v>-0.52900000000000003</v>
      </c>
      <c r="Q7713">
        <v>217.251</v>
      </c>
      <c r="R7713">
        <v>25184.993999999999</v>
      </c>
      <c r="S7713">
        <v>24967.741999999998</v>
      </c>
    </row>
    <row r="7714" spans="1:19" x14ac:dyDescent="0.3">
      <c r="A7714">
        <v>2021</v>
      </c>
      <c r="B7714">
        <v>11</v>
      </c>
      <c r="C7714">
        <v>18</v>
      </c>
      <c r="D7714">
        <v>9</v>
      </c>
      <c r="E7714">
        <v>26157.977999999999</v>
      </c>
      <c r="F7714">
        <v>895.73</v>
      </c>
      <c r="G7714">
        <v>77.975999999999999</v>
      </c>
      <c r="H7714">
        <v>0</v>
      </c>
      <c r="I7714">
        <v>494.47699999999998</v>
      </c>
      <c r="J7714">
        <v>4.97</v>
      </c>
      <c r="K7714">
        <v>-9.7629999999999999</v>
      </c>
      <c r="L7714">
        <v>90.102999999999994</v>
      </c>
      <c r="M7714">
        <v>27633.494999999999</v>
      </c>
      <c r="N7714">
        <v>3480.8560000000002</v>
      </c>
      <c r="O7714">
        <v>-25.814</v>
      </c>
      <c r="P7714">
        <v>-0.23</v>
      </c>
      <c r="Q7714">
        <v>240.41</v>
      </c>
      <c r="R7714">
        <v>24178.683000000001</v>
      </c>
      <c r="S7714">
        <v>23938.274000000001</v>
      </c>
    </row>
    <row r="7715" spans="1:19" x14ac:dyDescent="0.3">
      <c r="A7715">
        <v>2021</v>
      </c>
      <c r="B7715">
        <v>11</v>
      </c>
      <c r="C7715">
        <v>18</v>
      </c>
      <c r="D7715">
        <v>10</v>
      </c>
      <c r="E7715">
        <v>26854.657999999999</v>
      </c>
      <c r="F7715">
        <v>879.67600000000004</v>
      </c>
      <c r="G7715">
        <v>74.728999999999999</v>
      </c>
      <c r="H7715">
        <v>0</v>
      </c>
      <c r="I7715">
        <v>610.01099999999997</v>
      </c>
      <c r="J7715">
        <v>5.5149999999999997</v>
      </c>
      <c r="K7715">
        <v>-16.651</v>
      </c>
      <c r="L7715">
        <v>90.68</v>
      </c>
      <c r="M7715">
        <v>28423.888999999999</v>
      </c>
      <c r="N7715">
        <v>5143.21</v>
      </c>
      <c r="O7715">
        <v>-38.298999999999999</v>
      </c>
      <c r="P7715">
        <v>0.373</v>
      </c>
      <c r="Q7715">
        <v>259.23</v>
      </c>
      <c r="R7715">
        <v>23318.603999999999</v>
      </c>
      <c r="S7715">
        <v>23059.375</v>
      </c>
    </row>
    <row r="7716" spans="1:19" x14ac:dyDescent="0.3">
      <c r="A7716">
        <v>2021</v>
      </c>
      <c r="B7716">
        <v>11</v>
      </c>
      <c r="C7716">
        <v>18</v>
      </c>
      <c r="D7716">
        <v>11</v>
      </c>
      <c r="E7716">
        <v>27569.325000000001</v>
      </c>
      <c r="F7716">
        <v>861.87199999999996</v>
      </c>
      <c r="G7716">
        <v>73.078000000000003</v>
      </c>
      <c r="H7716">
        <v>0</v>
      </c>
      <c r="I7716">
        <v>576.36599999999999</v>
      </c>
      <c r="J7716">
        <v>5.82</v>
      </c>
      <c r="K7716">
        <v>-7.4210000000000003</v>
      </c>
      <c r="L7716">
        <v>91.311000000000007</v>
      </c>
      <c r="M7716">
        <v>29097.273000000001</v>
      </c>
      <c r="N7716">
        <v>6108.6329999999998</v>
      </c>
      <c r="O7716">
        <v>-43.716999999999999</v>
      </c>
      <c r="P7716">
        <v>1.323</v>
      </c>
      <c r="Q7716">
        <v>272.89699999999999</v>
      </c>
      <c r="R7716">
        <v>23031.034</v>
      </c>
      <c r="S7716">
        <v>22758.136999999999</v>
      </c>
    </row>
    <row r="7717" spans="1:19" x14ac:dyDescent="0.3">
      <c r="A7717">
        <v>2021</v>
      </c>
      <c r="B7717">
        <v>11</v>
      </c>
      <c r="C7717">
        <v>18</v>
      </c>
      <c r="D7717">
        <v>12</v>
      </c>
      <c r="E7717">
        <v>27835.521000000001</v>
      </c>
      <c r="F7717">
        <v>853.18499999999995</v>
      </c>
      <c r="G7717">
        <v>71.831999999999994</v>
      </c>
      <c r="H7717">
        <v>0</v>
      </c>
      <c r="I7717">
        <v>490.58300000000003</v>
      </c>
      <c r="J7717">
        <v>5.9569999999999999</v>
      </c>
      <c r="K7717">
        <v>-12.429</v>
      </c>
      <c r="L7717">
        <v>91.492999999999995</v>
      </c>
      <c r="M7717">
        <v>29264.31</v>
      </c>
      <c r="N7717">
        <v>6619.9139999999998</v>
      </c>
      <c r="O7717">
        <v>-10.471</v>
      </c>
      <c r="P7717">
        <v>2.27</v>
      </c>
      <c r="Q7717">
        <v>280.202</v>
      </c>
      <c r="R7717">
        <v>22652.597000000002</v>
      </c>
      <c r="S7717">
        <v>22372.395</v>
      </c>
    </row>
    <row r="7718" spans="1:19" x14ac:dyDescent="0.3">
      <c r="A7718">
        <v>2021</v>
      </c>
      <c r="B7718">
        <v>11</v>
      </c>
      <c r="C7718">
        <v>18</v>
      </c>
      <c r="D7718">
        <v>13</v>
      </c>
      <c r="E7718">
        <v>27845.542000000001</v>
      </c>
      <c r="F7718">
        <v>838.226</v>
      </c>
      <c r="G7718">
        <v>70.558999999999997</v>
      </c>
      <c r="H7718">
        <v>0</v>
      </c>
      <c r="I7718">
        <v>453.64400000000001</v>
      </c>
      <c r="J7718">
        <v>5.9269999999999996</v>
      </c>
      <c r="K7718">
        <v>5.7249999999999996</v>
      </c>
      <c r="L7718">
        <v>91.427999999999997</v>
      </c>
      <c r="M7718">
        <v>29240.491000000002</v>
      </c>
      <c r="N7718">
        <v>6440.5020000000004</v>
      </c>
      <c r="O7718">
        <v>-4.8710000000000004</v>
      </c>
      <c r="P7718">
        <v>2.8010000000000002</v>
      </c>
      <c r="Q7718">
        <v>285.55399999999997</v>
      </c>
      <c r="R7718">
        <v>22802.059000000001</v>
      </c>
      <c r="S7718">
        <v>22516.505000000001</v>
      </c>
    </row>
    <row r="7719" spans="1:19" x14ac:dyDescent="0.3">
      <c r="A7719">
        <v>2021</v>
      </c>
      <c r="B7719">
        <v>11</v>
      </c>
      <c r="C7719">
        <v>18</v>
      </c>
      <c r="D7719">
        <v>14</v>
      </c>
      <c r="E7719">
        <v>27816.775000000001</v>
      </c>
      <c r="F7719">
        <v>806.00099999999998</v>
      </c>
      <c r="G7719">
        <v>70.05</v>
      </c>
      <c r="H7719">
        <v>0</v>
      </c>
      <c r="I7719">
        <v>429.274</v>
      </c>
      <c r="J7719">
        <v>5.819</v>
      </c>
      <c r="K7719">
        <v>14.321999999999999</v>
      </c>
      <c r="L7719">
        <v>91.358999999999995</v>
      </c>
      <c r="M7719">
        <v>29163.550999999999</v>
      </c>
      <c r="N7719">
        <v>5703.2950000000001</v>
      </c>
      <c r="O7719">
        <v>-0.38500000000000001</v>
      </c>
      <c r="P7719">
        <v>2.702</v>
      </c>
      <c r="Q7719">
        <v>287.62700000000001</v>
      </c>
      <c r="R7719">
        <v>23457.938999999998</v>
      </c>
      <c r="S7719">
        <v>23170.312000000002</v>
      </c>
    </row>
    <row r="7720" spans="1:19" x14ac:dyDescent="0.3">
      <c r="A7720">
        <v>2021</v>
      </c>
      <c r="B7720">
        <v>11</v>
      </c>
      <c r="C7720">
        <v>18</v>
      </c>
      <c r="D7720">
        <v>15</v>
      </c>
      <c r="E7720">
        <v>27602.302</v>
      </c>
      <c r="F7720">
        <v>752.4</v>
      </c>
      <c r="G7720">
        <v>71.042000000000002</v>
      </c>
      <c r="H7720">
        <v>0</v>
      </c>
      <c r="I7720">
        <v>368.52499999999998</v>
      </c>
      <c r="J7720">
        <v>5.3470000000000004</v>
      </c>
      <c r="K7720">
        <v>19.576000000000001</v>
      </c>
      <c r="L7720">
        <v>91.17</v>
      </c>
      <c r="M7720">
        <v>28839.319</v>
      </c>
      <c r="N7720">
        <v>4351.7629999999999</v>
      </c>
      <c r="O7720">
        <v>-0.79900000000000004</v>
      </c>
      <c r="P7720">
        <v>1.4770000000000001</v>
      </c>
      <c r="Q7720">
        <v>283.75</v>
      </c>
      <c r="R7720">
        <v>24486.880000000001</v>
      </c>
      <c r="S7720">
        <v>24203.13</v>
      </c>
    </row>
    <row r="7721" spans="1:19" x14ac:dyDescent="0.3">
      <c r="A7721">
        <v>2021</v>
      </c>
      <c r="B7721">
        <v>11</v>
      </c>
      <c r="C7721">
        <v>18</v>
      </c>
      <c r="D7721">
        <v>16</v>
      </c>
      <c r="E7721">
        <v>27212.833999999999</v>
      </c>
      <c r="F7721">
        <v>651.63199999999995</v>
      </c>
      <c r="G7721">
        <v>74.034999999999997</v>
      </c>
      <c r="H7721">
        <v>0</v>
      </c>
      <c r="I7721">
        <v>339.13400000000001</v>
      </c>
      <c r="J7721">
        <v>5.5759999999999996</v>
      </c>
      <c r="K7721">
        <v>2.661</v>
      </c>
      <c r="L7721">
        <v>90.840999999999994</v>
      </c>
      <c r="M7721">
        <v>28302.679</v>
      </c>
      <c r="N7721">
        <v>2217.3670000000002</v>
      </c>
      <c r="O7721">
        <v>-9.1999999999999998E-2</v>
      </c>
      <c r="P7721">
        <v>1.0569999999999999</v>
      </c>
      <c r="Q7721">
        <v>273.5</v>
      </c>
      <c r="R7721">
        <v>26084.346000000001</v>
      </c>
      <c r="S7721">
        <v>25810.847000000002</v>
      </c>
    </row>
    <row r="7722" spans="1:19" x14ac:dyDescent="0.3">
      <c r="A7722">
        <v>2021</v>
      </c>
      <c r="B7722">
        <v>11</v>
      </c>
      <c r="C7722">
        <v>18</v>
      </c>
      <c r="D7722">
        <v>17</v>
      </c>
      <c r="E7722">
        <v>27420.196</v>
      </c>
      <c r="F7722">
        <v>549.80600000000004</v>
      </c>
      <c r="G7722">
        <v>76.141999999999996</v>
      </c>
      <c r="H7722">
        <v>0</v>
      </c>
      <c r="I7722">
        <v>233.93700000000001</v>
      </c>
      <c r="J7722">
        <v>4.3869999999999996</v>
      </c>
      <c r="K7722">
        <v>-36.58</v>
      </c>
      <c r="L7722">
        <v>91.063999999999993</v>
      </c>
      <c r="M7722">
        <v>28262.811000000002</v>
      </c>
      <c r="N7722">
        <v>144.34899999999999</v>
      </c>
      <c r="O7722">
        <v>7.5279999999999996</v>
      </c>
      <c r="P7722">
        <v>2.1789999999999998</v>
      </c>
      <c r="Q7722">
        <v>266.05099999999999</v>
      </c>
      <c r="R7722">
        <v>28108.755000000001</v>
      </c>
      <c r="S7722">
        <v>27842.704000000002</v>
      </c>
    </row>
    <row r="7723" spans="1:19" x14ac:dyDescent="0.3">
      <c r="A7723">
        <v>2021</v>
      </c>
      <c r="B7723">
        <v>11</v>
      </c>
      <c r="C7723">
        <v>18</v>
      </c>
      <c r="D7723">
        <v>18</v>
      </c>
      <c r="E7723">
        <v>29561.859</v>
      </c>
      <c r="F7723">
        <v>558.45299999999997</v>
      </c>
      <c r="G7723">
        <v>81.206000000000003</v>
      </c>
      <c r="H7723">
        <v>0</v>
      </c>
      <c r="I7723">
        <v>255.80699999999999</v>
      </c>
      <c r="J7723">
        <v>4.91</v>
      </c>
      <c r="K7723">
        <v>-59.966999999999999</v>
      </c>
      <c r="L7723">
        <v>92.713999999999999</v>
      </c>
      <c r="M7723">
        <v>30413.776000000002</v>
      </c>
      <c r="N7723">
        <v>0</v>
      </c>
      <c r="O7723">
        <v>12.52</v>
      </c>
      <c r="P7723">
        <v>8.2579999999999991</v>
      </c>
      <c r="Q7723">
        <v>263.67899999999997</v>
      </c>
      <c r="R7723">
        <v>30392.998</v>
      </c>
      <c r="S7723">
        <v>30129.319</v>
      </c>
    </row>
    <row r="7724" spans="1:19" x14ac:dyDescent="0.3">
      <c r="A7724">
        <v>2021</v>
      </c>
      <c r="B7724">
        <v>11</v>
      </c>
      <c r="C7724">
        <v>18</v>
      </c>
      <c r="D7724">
        <v>19</v>
      </c>
      <c r="E7724">
        <v>29567.513999999999</v>
      </c>
      <c r="F7724">
        <v>594.76599999999996</v>
      </c>
      <c r="G7724">
        <v>80.915999999999997</v>
      </c>
      <c r="H7724">
        <v>0</v>
      </c>
      <c r="I7724">
        <v>326.37799999999999</v>
      </c>
      <c r="J7724">
        <v>4.7430000000000003</v>
      </c>
      <c r="K7724">
        <v>-86.156999999999996</v>
      </c>
      <c r="L7724">
        <v>92.748999999999995</v>
      </c>
      <c r="M7724">
        <v>30499.991999999998</v>
      </c>
      <c r="N7724">
        <v>0</v>
      </c>
      <c r="O7724">
        <v>14.212999999999999</v>
      </c>
      <c r="P7724">
        <v>9.7349999999999994</v>
      </c>
      <c r="Q7724">
        <v>253.65100000000001</v>
      </c>
      <c r="R7724">
        <v>30476.044999999998</v>
      </c>
      <c r="S7724">
        <v>30222.394</v>
      </c>
    </row>
    <row r="7725" spans="1:19" x14ac:dyDescent="0.3">
      <c r="A7725">
        <v>2021</v>
      </c>
      <c r="B7725">
        <v>11</v>
      </c>
      <c r="C7725">
        <v>18</v>
      </c>
      <c r="D7725">
        <v>20</v>
      </c>
      <c r="E7725">
        <v>28858.365000000002</v>
      </c>
      <c r="F7725">
        <v>628.38400000000001</v>
      </c>
      <c r="G7725">
        <v>80.17</v>
      </c>
      <c r="H7725">
        <v>0</v>
      </c>
      <c r="I7725">
        <v>361.14600000000002</v>
      </c>
      <c r="J7725">
        <v>4.4640000000000004</v>
      </c>
      <c r="K7725">
        <v>-111.336</v>
      </c>
      <c r="L7725">
        <v>92.343000000000004</v>
      </c>
      <c r="M7725">
        <v>29833.364000000001</v>
      </c>
      <c r="N7725">
        <v>0</v>
      </c>
      <c r="O7725">
        <v>13.404</v>
      </c>
      <c r="P7725">
        <v>10.183</v>
      </c>
      <c r="Q7725">
        <v>238.34700000000001</v>
      </c>
      <c r="R7725">
        <v>29809.777999999998</v>
      </c>
      <c r="S7725">
        <v>29571.431</v>
      </c>
    </row>
    <row r="7726" spans="1:19" x14ac:dyDescent="0.3">
      <c r="A7726">
        <v>2021</v>
      </c>
      <c r="B7726">
        <v>11</v>
      </c>
      <c r="C7726">
        <v>18</v>
      </c>
      <c r="D7726">
        <v>21</v>
      </c>
      <c r="E7726">
        <v>27772.161</v>
      </c>
      <c r="F7726">
        <v>658.14099999999996</v>
      </c>
      <c r="G7726">
        <v>79.090999999999994</v>
      </c>
      <c r="H7726">
        <v>0</v>
      </c>
      <c r="I7726">
        <v>404.81200000000001</v>
      </c>
      <c r="J7726">
        <v>4.1230000000000002</v>
      </c>
      <c r="K7726">
        <v>-100.235</v>
      </c>
      <c r="L7726">
        <v>91.491</v>
      </c>
      <c r="M7726">
        <v>28830.492999999999</v>
      </c>
      <c r="N7726">
        <v>0</v>
      </c>
      <c r="O7726">
        <v>12.752000000000001</v>
      </c>
      <c r="P7726">
        <v>1.1279999999999999</v>
      </c>
      <c r="Q7726">
        <v>225.828</v>
      </c>
      <c r="R7726">
        <v>28816.613000000001</v>
      </c>
      <c r="S7726">
        <v>28590.785</v>
      </c>
    </row>
    <row r="7727" spans="1:19" x14ac:dyDescent="0.3">
      <c r="A7727">
        <v>2021</v>
      </c>
      <c r="B7727">
        <v>11</v>
      </c>
      <c r="C7727">
        <v>18</v>
      </c>
      <c r="D7727">
        <v>22</v>
      </c>
      <c r="E7727">
        <v>25970.462</v>
      </c>
      <c r="F7727">
        <v>741.53</v>
      </c>
      <c r="G7727">
        <v>76.272999999999996</v>
      </c>
      <c r="H7727">
        <v>0</v>
      </c>
      <c r="I7727">
        <v>517.60900000000004</v>
      </c>
      <c r="J7727">
        <v>5.181</v>
      </c>
      <c r="K7727">
        <v>-43.134999999999998</v>
      </c>
      <c r="L7727">
        <v>89.885000000000005</v>
      </c>
      <c r="M7727">
        <v>27281.530999999999</v>
      </c>
      <c r="N7727">
        <v>0</v>
      </c>
      <c r="O7727">
        <v>11.609</v>
      </c>
      <c r="P7727">
        <v>-4.4050000000000002</v>
      </c>
      <c r="Q7727">
        <v>210.03399999999999</v>
      </c>
      <c r="R7727">
        <v>27274.327000000001</v>
      </c>
      <c r="S7727">
        <v>27064.293000000001</v>
      </c>
    </row>
    <row r="7728" spans="1:19" x14ac:dyDescent="0.3">
      <c r="A7728">
        <v>2021</v>
      </c>
      <c r="B7728">
        <v>11</v>
      </c>
      <c r="C7728">
        <v>18</v>
      </c>
      <c r="D7728">
        <v>23</v>
      </c>
      <c r="E7728">
        <v>23504.742999999999</v>
      </c>
      <c r="F7728">
        <v>897.8</v>
      </c>
      <c r="G7728">
        <v>73.14</v>
      </c>
      <c r="H7728">
        <v>0</v>
      </c>
      <c r="I7728">
        <v>577.44799999999998</v>
      </c>
      <c r="J7728">
        <v>4.8490000000000002</v>
      </c>
      <c r="K7728">
        <v>-28.821000000000002</v>
      </c>
      <c r="L7728">
        <v>88.367999999999995</v>
      </c>
      <c r="M7728">
        <v>25044.386999999999</v>
      </c>
      <c r="N7728">
        <v>0</v>
      </c>
      <c r="O7728">
        <v>9.3219999999999992</v>
      </c>
      <c r="P7728">
        <v>-12.829000000000001</v>
      </c>
      <c r="Q7728">
        <v>187.15</v>
      </c>
      <c r="R7728">
        <v>25047.893</v>
      </c>
      <c r="S7728">
        <v>24860.742999999999</v>
      </c>
    </row>
    <row r="7729" spans="1:19" x14ac:dyDescent="0.3">
      <c r="A7729">
        <v>2021</v>
      </c>
      <c r="B7729">
        <v>11</v>
      </c>
      <c r="C7729">
        <v>18</v>
      </c>
      <c r="D7729">
        <v>24</v>
      </c>
      <c r="E7729">
        <v>21330.7</v>
      </c>
      <c r="F7729">
        <v>1058.1579999999999</v>
      </c>
      <c r="G7729">
        <v>71.138999999999996</v>
      </c>
      <c r="H7729">
        <v>0</v>
      </c>
      <c r="I7729">
        <v>962.154</v>
      </c>
      <c r="J7729">
        <v>5.25</v>
      </c>
      <c r="K7729">
        <v>-31.646999999999998</v>
      </c>
      <c r="L7729">
        <v>87.120999999999995</v>
      </c>
      <c r="M7729">
        <v>23411.735000000001</v>
      </c>
      <c r="N7729">
        <v>0</v>
      </c>
      <c r="O7729">
        <v>7.1109999999999998</v>
      </c>
      <c r="P7729">
        <v>-12.643000000000001</v>
      </c>
      <c r="Q7729">
        <v>165.30699999999999</v>
      </c>
      <c r="R7729">
        <v>23417.268</v>
      </c>
      <c r="S7729">
        <v>23251.960999999999</v>
      </c>
    </row>
    <row r="7730" spans="1:19" x14ac:dyDescent="0.3">
      <c r="A7730">
        <v>2021</v>
      </c>
      <c r="B7730">
        <v>11</v>
      </c>
      <c r="C7730">
        <v>19</v>
      </c>
      <c r="D7730">
        <v>1</v>
      </c>
      <c r="E7730">
        <v>19768.596000000001</v>
      </c>
      <c r="F7730">
        <v>1305.6690000000001</v>
      </c>
      <c r="G7730">
        <v>63.317999999999998</v>
      </c>
      <c r="H7730">
        <v>0</v>
      </c>
      <c r="I7730">
        <v>846.64099999999996</v>
      </c>
      <c r="J7730">
        <v>5.0780000000000003</v>
      </c>
      <c r="K7730">
        <v>-25.05</v>
      </c>
      <c r="L7730">
        <v>86.281000000000006</v>
      </c>
      <c r="M7730">
        <v>21987.215</v>
      </c>
      <c r="N7730">
        <v>0</v>
      </c>
      <c r="O7730">
        <v>4.8250000000000002</v>
      </c>
      <c r="P7730">
        <v>-17.632000000000001</v>
      </c>
      <c r="Q7730">
        <v>150.49199999999999</v>
      </c>
      <c r="R7730">
        <v>22000.021000000001</v>
      </c>
      <c r="S7730">
        <v>21849.528999999999</v>
      </c>
    </row>
    <row r="7731" spans="1:19" x14ac:dyDescent="0.3">
      <c r="A7731">
        <v>2021</v>
      </c>
      <c r="B7731">
        <v>11</v>
      </c>
      <c r="C7731">
        <v>19</v>
      </c>
      <c r="D7731">
        <v>2</v>
      </c>
      <c r="E7731">
        <v>18919.603999999999</v>
      </c>
      <c r="F7731">
        <v>1433.511</v>
      </c>
      <c r="G7731">
        <v>63.177999999999997</v>
      </c>
      <c r="H7731">
        <v>0</v>
      </c>
      <c r="I7731">
        <v>601.077</v>
      </c>
      <c r="J7731">
        <v>4.9450000000000003</v>
      </c>
      <c r="K7731">
        <v>-27.359000000000002</v>
      </c>
      <c r="L7731">
        <v>85.741</v>
      </c>
      <c r="M7731">
        <v>21017.517</v>
      </c>
      <c r="N7731">
        <v>0</v>
      </c>
      <c r="O7731">
        <v>3.96</v>
      </c>
      <c r="P7731">
        <v>-14.112</v>
      </c>
      <c r="Q7731">
        <v>142.25399999999999</v>
      </c>
      <c r="R7731">
        <v>21027.669000000002</v>
      </c>
      <c r="S7731">
        <v>20885.415000000001</v>
      </c>
    </row>
    <row r="7732" spans="1:19" x14ac:dyDescent="0.3">
      <c r="A7732">
        <v>2021</v>
      </c>
      <c r="B7732">
        <v>11</v>
      </c>
      <c r="C7732">
        <v>19</v>
      </c>
      <c r="D7732">
        <v>3</v>
      </c>
      <c r="E7732">
        <v>18425.759999999998</v>
      </c>
      <c r="F7732">
        <v>1501.0830000000001</v>
      </c>
      <c r="G7732">
        <v>64.284000000000006</v>
      </c>
      <c r="H7732">
        <v>0</v>
      </c>
      <c r="I7732">
        <v>360.00200000000001</v>
      </c>
      <c r="J7732">
        <v>4.8719999999999999</v>
      </c>
      <c r="K7732">
        <v>-23.495999999999999</v>
      </c>
      <c r="L7732">
        <v>85.489000000000004</v>
      </c>
      <c r="M7732">
        <v>20353.71</v>
      </c>
      <c r="N7732">
        <v>0</v>
      </c>
      <c r="O7732">
        <v>3.569</v>
      </c>
      <c r="P7732">
        <v>-9.9600000000000009</v>
      </c>
      <c r="Q7732">
        <v>138.05199999999999</v>
      </c>
      <c r="R7732">
        <v>20360.100999999999</v>
      </c>
      <c r="S7732">
        <v>20222.048999999999</v>
      </c>
    </row>
    <row r="7733" spans="1:19" x14ac:dyDescent="0.3">
      <c r="A7733">
        <v>2021</v>
      </c>
      <c r="B7733">
        <v>11</v>
      </c>
      <c r="C7733">
        <v>19</v>
      </c>
      <c r="D7733">
        <v>4</v>
      </c>
      <c r="E7733">
        <v>18408.157999999999</v>
      </c>
      <c r="F7733">
        <v>1499.1949999999999</v>
      </c>
      <c r="G7733">
        <v>66.433999999999997</v>
      </c>
      <c r="H7733">
        <v>0</v>
      </c>
      <c r="I7733">
        <v>204.78</v>
      </c>
      <c r="J7733">
        <v>4.7190000000000003</v>
      </c>
      <c r="K7733">
        <v>-20.167999999999999</v>
      </c>
      <c r="L7733">
        <v>85.481999999999999</v>
      </c>
      <c r="M7733">
        <v>20182.165000000001</v>
      </c>
      <c r="N7733">
        <v>0</v>
      </c>
      <c r="O7733">
        <v>3.456</v>
      </c>
      <c r="P7733">
        <v>-6.0670000000000002</v>
      </c>
      <c r="Q7733">
        <v>137.54300000000001</v>
      </c>
      <c r="R7733">
        <v>20184.776000000002</v>
      </c>
      <c r="S7733">
        <v>20047.233</v>
      </c>
    </row>
    <row r="7734" spans="1:19" x14ac:dyDescent="0.3">
      <c r="A7734">
        <v>2021</v>
      </c>
      <c r="B7734">
        <v>11</v>
      </c>
      <c r="C7734">
        <v>19</v>
      </c>
      <c r="D7734">
        <v>5</v>
      </c>
      <c r="E7734">
        <v>19234.688999999998</v>
      </c>
      <c r="F7734">
        <v>1393.4549999999999</v>
      </c>
      <c r="G7734">
        <v>70.927999999999997</v>
      </c>
      <c r="H7734">
        <v>0</v>
      </c>
      <c r="I7734">
        <v>102.96599999999999</v>
      </c>
      <c r="J7734">
        <v>3.6520000000000001</v>
      </c>
      <c r="K7734">
        <v>-8.5879999999999992</v>
      </c>
      <c r="L7734">
        <v>85.944000000000003</v>
      </c>
      <c r="M7734">
        <v>20812.117999999999</v>
      </c>
      <c r="N7734">
        <v>0</v>
      </c>
      <c r="O7734">
        <v>3.0329999999999999</v>
      </c>
      <c r="P7734">
        <v>-4.3049999999999997</v>
      </c>
      <c r="Q7734">
        <v>142.95599999999999</v>
      </c>
      <c r="R7734">
        <v>20813.39</v>
      </c>
      <c r="S7734">
        <v>20670.435000000001</v>
      </c>
    </row>
    <row r="7735" spans="1:19" x14ac:dyDescent="0.3">
      <c r="A7735">
        <v>2021</v>
      </c>
      <c r="B7735">
        <v>11</v>
      </c>
      <c r="C7735">
        <v>19</v>
      </c>
      <c r="D7735">
        <v>6</v>
      </c>
      <c r="E7735">
        <v>21060.773000000001</v>
      </c>
      <c r="F7735">
        <v>1216.7940000000001</v>
      </c>
      <c r="G7735">
        <v>78.125</v>
      </c>
      <c r="H7735">
        <v>0</v>
      </c>
      <c r="I7735">
        <v>72.459999999999994</v>
      </c>
      <c r="J7735">
        <v>2.3290000000000002</v>
      </c>
      <c r="K7735">
        <v>-20.350999999999999</v>
      </c>
      <c r="L7735">
        <v>86.98</v>
      </c>
      <c r="M7735">
        <v>22418.985000000001</v>
      </c>
      <c r="N7735">
        <v>0</v>
      </c>
      <c r="O7735">
        <v>3.0870000000000002</v>
      </c>
      <c r="P7735">
        <v>-5.0039999999999996</v>
      </c>
      <c r="Q7735">
        <v>160.209</v>
      </c>
      <c r="R7735">
        <v>22420.902999999998</v>
      </c>
      <c r="S7735">
        <v>22260.694</v>
      </c>
    </row>
    <row r="7736" spans="1:19" x14ac:dyDescent="0.3">
      <c r="A7736">
        <v>2021</v>
      </c>
      <c r="B7736">
        <v>11</v>
      </c>
      <c r="C7736">
        <v>19</v>
      </c>
      <c r="D7736">
        <v>7</v>
      </c>
      <c r="E7736">
        <v>23392.112000000001</v>
      </c>
      <c r="F7736">
        <v>1017.4450000000001</v>
      </c>
      <c r="G7736">
        <v>84.707999999999998</v>
      </c>
      <c r="H7736">
        <v>0</v>
      </c>
      <c r="I7736">
        <v>128.994</v>
      </c>
      <c r="J7736">
        <v>2.839</v>
      </c>
      <c r="K7736">
        <v>-8.2859999999999996</v>
      </c>
      <c r="L7736">
        <v>88.319000000000003</v>
      </c>
      <c r="M7736">
        <v>24621.421999999999</v>
      </c>
      <c r="N7736">
        <v>38.109000000000002</v>
      </c>
      <c r="O7736">
        <v>4.0199999999999996</v>
      </c>
      <c r="P7736">
        <v>-0.98</v>
      </c>
      <c r="Q7736">
        <v>190.69300000000001</v>
      </c>
      <c r="R7736">
        <v>24580.273000000001</v>
      </c>
      <c r="S7736">
        <v>24389.58</v>
      </c>
    </row>
    <row r="7737" spans="1:19" x14ac:dyDescent="0.3">
      <c r="A7737">
        <v>2021</v>
      </c>
      <c r="B7737">
        <v>11</v>
      </c>
      <c r="C7737">
        <v>19</v>
      </c>
      <c r="D7737">
        <v>8</v>
      </c>
      <c r="E7737">
        <v>25220.830999999998</v>
      </c>
      <c r="F7737">
        <v>927.327</v>
      </c>
      <c r="G7737">
        <v>83.751999999999995</v>
      </c>
      <c r="H7737">
        <v>0</v>
      </c>
      <c r="I7737">
        <v>267.89</v>
      </c>
      <c r="J7737">
        <v>3.702</v>
      </c>
      <c r="K7737">
        <v>-10.874000000000001</v>
      </c>
      <c r="L7737">
        <v>89.426000000000002</v>
      </c>
      <c r="M7737">
        <v>26498.302</v>
      </c>
      <c r="N7737">
        <v>1187.845</v>
      </c>
      <c r="O7737">
        <v>-9.3179999999999996</v>
      </c>
      <c r="P7737">
        <v>-0.52900000000000003</v>
      </c>
      <c r="Q7737">
        <v>218.345</v>
      </c>
      <c r="R7737">
        <v>25320.304</v>
      </c>
      <c r="S7737">
        <v>25101.958999999999</v>
      </c>
    </row>
    <row r="7738" spans="1:19" x14ac:dyDescent="0.3">
      <c r="A7738">
        <v>2021</v>
      </c>
      <c r="B7738">
        <v>11</v>
      </c>
      <c r="C7738">
        <v>19</v>
      </c>
      <c r="D7738">
        <v>9</v>
      </c>
      <c r="E7738">
        <v>26374.260999999999</v>
      </c>
      <c r="F7738">
        <v>895.73</v>
      </c>
      <c r="G7738">
        <v>79.38</v>
      </c>
      <c r="H7738">
        <v>0</v>
      </c>
      <c r="I7738">
        <v>494.47699999999998</v>
      </c>
      <c r="J7738">
        <v>4.97</v>
      </c>
      <c r="K7738">
        <v>-8.9190000000000005</v>
      </c>
      <c r="L7738">
        <v>90.225999999999999</v>
      </c>
      <c r="M7738">
        <v>27850.743999999999</v>
      </c>
      <c r="N7738">
        <v>3480.8560000000002</v>
      </c>
      <c r="O7738">
        <v>-25.814</v>
      </c>
      <c r="P7738">
        <v>-0.23</v>
      </c>
      <c r="Q7738">
        <v>242.68</v>
      </c>
      <c r="R7738">
        <v>24395.933000000001</v>
      </c>
      <c r="S7738">
        <v>24153.253000000001</v>
      </c>
    </row>
    <row r="7739" spans="1:19" x14ac:dyDescent="0.3">
      <c r="A7739">
        <v>2021</v>
      </c>
      <c r="B7739">
        <v>11</v>
      </c>
      <c r="C7739">
        <v>19</v>
      </c>
      <c r="D7739">
        <v>10</v>
      </c>
      <c r="E7739">
        <v>27089.605</v>
      </c>
      <c r="F7739">
        <v>879.67600000000004</v>
      </c>
      <c r="G7739">
        <v>75.009</v>
      </c>
      <c r="H7739">
        <v>0</v>
      </c>
      <c r="I7739">
        <v>610.01099999999997</v>
      </c>
      <c r="J7739">
        <v>5.5149999999999997</v>
      </c>
      <c r="K7739">
        <v>-16.832000000000001</v>
      </c>
      <c r="L7739">
        <v>90.826999999999998</v>
      </c>
      <c r="M7739">
        <v>28658.802</v>
      </c>
      <c r="N7739">
        <v>5143.21</v>
      </c>
      <c r="O7739">
        <v>-38.298999999999999</v>
      </c>
      <c r="P7739">
        <v>0.373</v>
      </c>
      <c r="Q7739">
        <v>263.089</v>
      </c>
      <c r="R7739">
        <v>23553.518</v>
      </c>
      <c r="S7739">
        <v>23290.429</v>
      </c>
    </row>
    <row r="7740" spans="1:19" x14ac:dyDescent="0.3">
      <c r="A7740">
        <v>2021</v>
      </c>
      <c r="B7740">
        <v>11</v>
      </c>
      <c r="C7740">
        <v>19</v>
      </c>
      <c r="D7740">
        <v>11</v>
      </c>
      <c r="E7740">
        <v>27589.173999999999</v>
      </c>
      <c r="F7740">
        <v>861.87199999999996</v>
      </c>
      <c r="G7740">
        <v>73.114000000000004</v>
      </c>
      <c r="H7740">
        <v>0</v>
      </c>
      <c r="I7740">
        <v>576.36599999999999</v>
      </c>
      <c r="J7740">
        <v>5.82</v>
      </c>
      <c r="K7740">
        <v>-8.1150000000000002</v>
      </c>
      <c r="L7740">
        <v>91.27</v>
      </c>
      <c r="M7740">
        <v>29116.385999999999</v>
      </c>
      <c r="N7740">
        <v>6108.6329999999998</v>
      </c>
      <c r="O7740">
        <v>-43.716999999999999</v>
      </c>
      <c r="P7740">
        <v>1.323</v>
      </c>
      <c r="Q7740">
        <v>279.88900000000001</v>
      </c>
      <c r="R7740">
        <v>23050.147000000001</v>
      </c>
      <c r="S7740">
        <v>22770.258000000002</v>
      </c>
    </row>
    <row r="7741" spans="1:19" x14ac:dyDescent="0.3">
      <c r="A7741">
        <v>2021</v>
      </c>
      <c r="B7741">
        <v>11</v>
      </c>
      <c r="C7741">
        <v>19</v>
      </c>
      <c r="D7741">
        <v>12</v>
      </c>
      <c r="E7741">
        <v>27752.455000000002</v>
      </c>
      <c r="F7741">
        <v>853.18499999999995</v>
      </c>
      <c r="G7741">
        <v>70.647000000000006</v>
      </c>
      <c r="H7741">
        <v>0</v>
      </c>
      <c r="I7741">
        <v>490.58300000000003</v>
      </c>
      <c r="J7741">
        <v>5.9569999999999999</v>
      </c>
      <c r="K7741">
        <v>-14.384</v>
      </c>
      <c r="L7741">
        <v>91.429000000000002</v>
      </c>
      <c r="M7741">
        <v>29179.224999999999</v>
      </c>
      <c r="N7741">
        <v>6619.9139999999998</v>
      </c>
      <c r="O7741">
        <v>-10.471</v>
      </c>
      <c r="P7741">
        <v>2.27</v>
      </c>
      <c r="Q7741">
        <v>290.50400000000002</v>
      </c>
      <c r="R7741">
        <v>22567.510999999999</v>
      </c>
      <c r="S7741">
        <v>22277.007000000001</v>
      </c>
    </row>
    <row r="7742" spans="1:19" x14ac:dyDescent="0.3">
      <c r="A7742">
        <v>2021</v>
      </c>
      <c r="B7742">
        <v>11</v>
      </c>
      <c r="C7742">
        <v>19</v>
      </c>
      <c r="D7742">
        <v>13</v>
      </c>
      <c r="E7742">
        <v>27680.228999999999</v>
      </c>
      <c r="F7742">
        <v>838.226</v>
      </c>
      <c r="G7742">
        <v>68.119</v>
      </c>
      <c r="H7742">
        <v>0</v>
      </c>
      <c r="I7742">
        <v>453.64400000000001</v>
      </c>
      <c r="J7742">
        <v>5.9269999999999996</v>
      </c>
      <c r="K7742">
        <v>5.84</v>
      </c>
      <c r="L7742">
        <v>91.337999999999994</v>
      </c>
      <c r="M7742">
        <v>29075.204000000002</v>
      </c>
      <c r="N7742">
        <v>6440.5020000000004</v>
      </c>
      <c r="O7742">
        <v>-4.8710000000000004</v>
      </c>
      <c r="P7742">
        <v>2.8010000000000002</v>
      </c>
      <c r="Q7742">
        <v>296.64</v>
      </c>
      <c r="R7742">
        <v>22636.772000000001</v>
      </c>
      <c r="S7742">
        <v>22340.132000000001</v>
      </c>
    </row>
    <row r="7743" spans="1:19" x14ac:dyDescent="0.3">
      <c r="A7743">
        <v>2021</v>
      </c>
      <c r="B7743">
        <v>11</v>
      </c>
      <c r="C7743">
        <v>19</v>
      </c>
      <c r="D7743">
        <v>14</v>
      </c>
      <c r="E7743">
        <v>27613.592000000001</v>
      </c>
      <c r="F7743">
        <v>806.00099999999998</v>
      </c>
      <c r="G7743">
        <v>66.793999999999997</v>
      </c>
      <c r="H7743">
        <v>0</v>
      </c>
      <c r="I7743">
        <v>429.274</v>
      </c>
      <c r="J7743">
        <v>5.819</v>
      </c>
      <c r="K7743">
        <v>17.129000000000001</v>
      </c>
      <c r="L7743">
        <v>91.269000000000005</v>
      </c>
      <c r="M7743">
        <v>28963.084999999999</v>
      </c>
      <c r="N7743">
        <v>5703.2950000000001</v>
      </c>
      <c r="O7743">
        <v>-0.38500000000000001</v>
      </c>
      <c r="P7743">
        <v>2.702</v>
      </c>
      <c r="Q7743">
        <v>297.62200000000001</v>
      </c>
      <c r="R7743">
        <v>23257.472000000002</v>
      </c>
      <c r="S7743">
        <v>22959.85</v>
      </c>
    </row>
    <row r="7744" spans="1:19" x14ac:dyDescent="0.3">
      <c r="A7744">
        <v>2021</v>
      </c>
      <c r="B7744">
        <v>11</v>
      </c>
      <c r="C7744">
        <v>19</v>
      </c>
      <c r="D7744">
        <v>15</v>
      </c>
      <c r="E7744">
        <v>27246.945</v>
      </c>
      <c r="F7744">
        <v>752.4</v>
      </c>
      <c r="G7744">
        <v>66.048000000000002</v>
      </c>
      <c r="H7744">
        <v>0</v>
      </c>
      <c r="I7744">
        <v>368.52499999999998</v>
      </c>
      <c r="J7744">
        <v>5.3470000000000004</v>
      </c>
      <c r="K7744">
        <v>23.827000000000002</v>
      </c>
      <c r="L7744">
        <v>90.938999999999993</v>
      </c>
      <c r="M7744">
        <v>28487.983</v>
      </c>
      <c r="N7744">
        <v>4351.7629999999999</v>
      </c>
      <c r="O7744">
        <v>-0.79900000000000004</v>
      </c>
      <c r="P7744">
        <v>1.4770000000000001</v>
      </c>
      <c r="Q7744">
        <v>292.57799999999997</v>
      </c>
      <c r="R7744">
        <v>24135.543000000001</v>
      </c>
      <c r="S7744">
        <v>23842.965</v>
      </c>
    </row>
    <row r="7745" spans="1:19" x14ac:dyDescent="0.3">
      <c r="A7745">
        <v>2021</v>
      </c>
      <c r="B7745">
        <v>11</v>
      </c>
      <c r="C7745">
        <v>19</v>
      </c>
      <c r="D7745">
        <v>16</v>
      </c>
      <c r="E7745">
        <v>26751.955999999998</v>
      </c>
      <c r="F7745">
        <v>651.63199999999995</v>
      </c>
      <c r="G7745">
        <v>66.635999999999996</v>
      </c>
      <c r="H7745">
        <v>0</v>
      </c>
      <c r="I7745">
        <v>339.13400000000001</v>
      </c>
      <c r="J7745">
        <v>5.5759999999999996</v>
      </c>
      <c r="K7745">
        <v>4.3630000000000004</v>
      </c>
      <c r="L7745">
        <v>90.513000000000005</v>
      </c>
      <c r="M7745">
        <v>27843.174999999999</v>
      </c>
      <c r="N7745">
        <v>2217.3670000000002</v>
      </c>
      <c r="O7745">
        <v>-9.1999999999999998E-2</v>
      </c>
      <c r="P7745">
        <v>1.0569999999999999</v>
      </c>
      <c r="Q7745">
        <v>280.18700000000001</v>
      </c>
      <c r="R7745">
        <v>25624.843000000001</v>
      </c>
      <c r="S7745">
        <v>25344.654999999999</v>
      </c>
    </row>
    <row r="7746" spans="1:19" x14ac:dyDescent="0.3">
      <c r="A7746">
        <v>2021</v>
      </c>
      <c r="B7746">
        <v>11</v>
      </c>
      <c r="C7746">
        <v>19</v>
      </c>
      <c r="D7746">
        <v>17</v>
      </c>
      <c r="E7746">
        <v>26953.059000000001</v>
      </c>
      <c r="F7746">
        <v>549.80600000000004</v>
      </c>
      <c r="G7746">
        <v>70.682000000000002</v>
      </c>
      <c r="H7746">
        <v>0</v>
      </c>
      <c r="I7746">
        <v>233.93700000000001</v>
      </c>
      <c r="J7746">
        <v>4.3869999999999996</v>
      </c>
      <c r="K7746">
        <v>-40.469000000000001</v>
      </c>
      <c r="L7746">
        <v>90.685000000000002</v>
      </c>
      <c r="M7746">
        <v>27791.405999999999</v>
      </c>
      <c r="N7746">
        <v>144.34899999999999</v>
      </c>
      <c r="O7746">
        <v>7.5279999999999996</v>
      </c>
      <c r="P7746">
        <v>2.1789999999999998</v>
      </c>
      <c r="Q7746">
        <v>270.86200000000002</v>
      </c>
      <c r="R7746">
        <v>27637.35</v>
      </c>
      <c r="S7746">
        <v>27366.488000000001</v>
      </c>
    </row>
    <row r="7747" spans="1:19" x14ac:dyDescent="0.3">
      <c r="A7747">
        <v>2021</v>
      </c>
      <c r="B7747">
        <v>11</v>
      </c>
      <c r="C7747">
        <v>19</v>
      </c>
      <c r="D7747">
        <v>18</v>
      </c>
      <c r="E7747">
        <v>29067.532999999999</v>
      </c>
      <c r="F7747">
        <v>558.45299999999997</v>
      </c>
      <c r="G7747">
        <v>77.072000000000003</v>
      </c>
      <c r="H7747">
        <v>0</v>
      </c>
      <c r="I7747">
        <v>255.80699999999999</v>
      </c>
      <c r="J7747">
        <v>4.91</v>
      </c>
      <c r="K7747">
        <v>-63.526000000000003</v>
      </c>
      <c r="L7747">
        <v>92.436999999999998</v>
      </c>
      <c r="M7747">
        <v>29915.615000000002</v>
      </c>
      <c r="N7747">
        <v>0</v>
      </c>
      <c r="O7747">
        <v>12.52</v>
      </c>
      <c r="P7747">
        <v>8.2579999999999991</v>
      </c>
      <c r="Q7747">
        <v>264.98200000000003</v>
      </c>
      <c r="R7747">
        <v>29894.835999999999</v>
      </c>
      <c r="S7747">
        <v>29629.855</v>
      </c>
    </row>
    <row r="7748" spans="1:19" x14ac:dyDescent="0.3">
      <c r="A7748">
        <v>2021</v>
      </c>
      <c r="B7748">
        <v>11</v>
      </c>
      <c r="C7748">
        <v>19</v>
      </c>
      <c r="D7748">
        <v>19</v>
      </c>
      <c r="E7748">
        <v>28945.562999999998</v>
      </c>
      <c r="F7748">
        <v>594.76599999999996</v>
      </c>
      <c r="G7748">
        <v>76.703000000000003</v>
      </c>
      <c r="H7748">
        <v>0</v>
      </c>
      <c r="I7748">
        <v>326.37799999999999</v>
      </c>
      <c r="J7748">
        <v>4.7430000000000003</v>
      </c>
      <c r="K7748">
        <v>-86.08</v>
      </c>
      <c r="L7748">
        <v>92.393000000000001</v>
      </c>
      <c r="M7748">
        <v>29877.761999999999</v>
      </c>
      <c r="N7748">
        <v>0</v>
      </c>
      <c r="O7748">
        <v>14.212999999999999</v>
      </c>
      <c r="P7748">
        <v>9.7349999999999994</v>
      </c>
      <c r="Q7748">
        <v>251.107</v>
      </c>
      <c r="R7748">
        <v>29853.814999999999</v>
      </c>
      <c r="S7748">
        <v>29602.707999999999</v>
      </c>
    </row>
    <row r="7749" spans="1:19" x14ac:dyDescent="0.3">
      <c r="A7749">
        <v>2021</v>
      </c>
      <c r="B7749">
        <v>11</v>
      </c>
      <c r="C7749">
        <v>19</v>
      </c>
      <c r="D7749">
        <v>20</v>
      </c>
      <c r="E7749">
        <v>28209.864000000001</v>
      </c>
      <c r="F7749">
        <v>628.38400000000001</v>
      </c>
      <c r="G7749">
        <v>76.265000000000001</v>
      </c>
      <c r="H7749">
        <v>0</v>
      </c>
      <c r="I7749">
        <v>361.14600000000002</v>
      </c>
      <c r="J7749">
        <v>4.4640000000000004</v>
      </c>
      <c r="K7749">
        <v>-107.08199999999999</v>
      </c>
      <c r="L7749">
        <v>91.843000000000004</v>
      </c>
      <c r="M7749">
        <v>29188.617999999999</v>
      </c>
      <c r="N7749">
        <v>0</v>
      </c>
      <c r="O7749">
        <v>13.404</v>
      </c>
      <c r="P7749">
        <v>10.183</v>
      </c>
      <c r="Q7749">
        <v>234.535</v>
      </c>
      <c r="R7749">
        <v>29165.031999999999</v>
      </c>
      <c r="S7749">
        <v>28930.496999999999</v>
      </c>
    </row>
    <row r="7750" spans="1:19" x14ac:dyDescent="0.3">
      <c r="A7750">
        <v>2021</v>
      </c>
      <c r="B7750">
        <v>11</v>
      </c>
      <c r="C7750">
        <v>19</v>
      </c>
      <c r="D7750">
        <v>21</v>
      </c>
      <c r="E7750">
        <v>27094.76</v>
      </c>
      <c r="F7750">
        <v>658.14099999999996</v>
      </c>
      <c r="G7750">
        <v>74.983000000000004</v>
      </c>
      <c r="H7750">
        <v>0</v>
      </c>
      <c r="I7750">
        <v>404.81200000000001</v>
      </c>
      <c r="J7750">
        <v>4.1230000000000002</v>
      </c>
      <c r="K7750">
        <v>-93.497</v>
      </c>
      <c r="L7750">
        <v>90.835999999999999</v>
      </c>
      <c r="M7750">
        <v>28159.173999999999</v>
      </c>
      <c r="N7750">
        <v>0</v>
      </c>
      <c r="O7750">
        <v>12.752000000000001</v>
      </c>
      <c r="P7750">
        <v>1.1279999999999999</v>
      </c>
      <c r="Q7750">
        <v>222.07</v>
      </c>
      <c r="R7750">
        <v>28145.294000000002</v>
      </c>
      <c r="S7750">
        <v>27923.223999999998</v>
      </c>
    </row>
    <row r="7751" spans="1:19" x14ac:dyDescent="0.3">
      <c r="A7751">
        <v>2021</v>
      </c>
      <c r="B7751">
        <v>11</v>
      </c>
      <c r="C7751">
        <v>19</v>
      </c>
      <c r="D7751">
        <v>22</v>
      </c>
      <c r="E7751">
        <v>25548.679</v>
      </c>
      <c r="F7751">
        <v>741.53</v>
      </c>
      <c r="G7751">
        <v>72.28</v>
      </c>
      <c r="H7751">
        <v>0</v>
      </c>
      <c r="I7751">
        <v>517.60900000000004</v>
      </c>
      <c r="J7751">
        <v>5.181</v>
      </c>
      <c r="K7751">
        <v>-39.052999999999997</v>
      </c>
      <c r="L7751">
        <v>89.582999999999998</v>
      </c>
      <c r="M7751">
        <v>26863.527999999998</v>
      </c>
      <c r="N7751">
        <v>0</v>
      </c>
      <c r="O7751">
        <v>11.609</v>
      </c>
      <c r="P7751">
        <v>-4.4050000000000002</v>
      </c>
      <c r="Q7751">
        <v>209.07499999999999</v>
      </c>
      <c r="R7751">
        <v>26856.324000000001</v>
      </c>
      <c r="S7751">
        <v>26647.249</v>
      </c>
    </row>
    <row r="7752" spans="1:19" x14ac:dyDescent="0.3">
      <c r="A7752">
        <v>2021</v>
      </c>
      <c r="B7752">
        <v>11</v>
      </c>
      <c r="C7752">
        <v>19</v>
      </c>
      <c r="D7752">
        <v>23</v>
      </c>
      <c r="E7752">
        <v>23379.463</v>
      </c>
      <c r="F7752">
        <v>897.8</v>
      </c>
      <c r="G7752">
        <v>68.478999999999999</v>
      </c>
      <c r="H7752">
        <v>0</v>
      </c>
      <c r="I7752">
        <v>577.44799999999998</v>
      </c>
      <c r="J7752">
        <v>4.8490000000000002</v>
      </c>
      <c r="K7752">
        <v>-25.468</v>
      </c>
      <c r="L7752">
        <v>88.305000000000007</v>
      </c>
      <c r="M7752">
        <v>24922.397000000001</v>
      </c>
      <c r="N7752">
        <v>0</v>
      </c>
      <c r="O7752">
        <v>9.3219999999999992</v>
      </c>
      <c r="P7752">
        <v>-12.829000000000001</v>
      </c>
      <c r="Q7752">
        <v>188.90899999999999</v>
      </c>
      <c r="R7752">
        <v>24925.903999999999</v>
      </c>
      <c r="S7752">
        <v>24736.994999999999</v>
      </c>
    </row>
    <row r="7753" spans="1:19" x14ac:dyDescent="0.3">
      <c r="A7753">
        <v>2021</v>
      </c>
      <c r="B7753">
        <v>11</v>
      </c>
      <c r="C7753">
        <v>19</v>
      </c>
      <c r="D7753">
        <v>24</v>
      </c>
      <c r="E7753">
        <v>21440.94</v>
      </c>
      <c r="F7753">
        <v>1058.1579999999999</v>
      </c>
      <c r="G7753">
        <v>66.442999999999998</v>
      </c>
      <c r="H7753">
        <v>0</v>
      </c>
      <c r="I7753">
        <v>961.178</v>
      </c>
      <c r="J7753">
        <v>4.0940000000000003</v>
      </c>
      <c r="K7753">
        <v>-27.661999999999999</v>
      </c>
      <c r="L7753">
        <v>87.21</v>
      </c>
      <c r="M7753">
        <v>23523.918000000001</v>
      </c>
      <c r="N7753">
        <v>0</v>
      </c>
      <c r="O7753">
        <v>7.1109999999999998</v>
      </c>
      <c r="P7753">
        <v>-12.643000000000001</v>
      </c>
      <c r="Q7753">
        <v>168.58</v>
      </c>
      <c r="R7753">
        <v>23529.45</v>
      </c>
      <c r="S7753">
        <v>23360.87</v>
      </c>
    </row>
    <row r="7754" spans="1:19" x14ac:dyDescent="0.3">
      <c r="A7754">
        <v>2021</v>
      </c>
      <c r="B7754">
        <v>11</v>
      </c>
      <c r="C7754">
        <v>20</v>
      </c>
      <c r="D7754">
        <v>1</v>
      </c>
      <c r="E7754">
        <v>19495.733</v>
      </c>
      <c r="F7754">
        <v>1286.2539999999999</v>
      </c>
      <c r="G7754">
        <v>62.932000000000002</v>
      </c>
      <c r="H7754">
        <v>0</v>
      </c>
      <c r="I7754">
        <v>775.452</v>
      </c>
      <c r="J7754">
        <v>1.8029999999999999</v>
      </c>
      <c r="K7754">
        <v>-25.687000000000001</v>
      </c>
      <c r="L7754">
        <v>86.13</v>
      </c>
      <c r="M7754">
        <v>21619.684000000001</v>
      </c>
      <c r="N7754">
        <v>0</v>
      </c>
      <c r="O7754">
        <v>4.8250000000000002</v>
      </c>
      <c r="P7754">
        <v>-17.632000000000001</v>
      </c>
      <c r="Q7754">
        <v>150.46700000000001</v>
      </c>
      <c r="R7754">
        <v>21632.491000000002</v>
      </c>
      <c r="S7754">
        <v>21482.024000000001</v>
      </c>
    </row>
    <row r="7755" spans="1:19" x14ac:dyDescent="0.3">
      <c r="A7755">
        <v>2021</v>
      </c>
      <c r="B7755">
        <v>11</v>
      </c>
      <c r="C7755">
        <v>20</v>
      </c>
      <c r="D7755">
        <v>2</v>
      </c>
      <c r="E7755">
        <v>18498.316999999999</v>
      </c>
      <c r="F7755">
        <v>1405.704</v>
      </c>
      <c r="G7755">
        <v>62.932000000000002</v>
      </c>
      <c r="H7755">
        <v>0</v>
      </c>
      <c r="I7755">
        <v>657.721</v>
      </c>
      <c r="J7755">
        <v>1.788</v>
      </c>
      <c r="K7755">
        <v>-27.748000000000001</v>
      </c>
      <c r="L7755">
        <v>85.512</v>
      </c>
      <c r="M7755">
        <v>20621.294000000002</v>
      </c>
      <c r="N7755">
        <v>0</v>
      </c>
      <c r="O7755">
        <v>3.96</v>
      </c>
      <c r="P7755">
        <v>-14.112</v>
      </c>
      <c r="Q7755">
        <v>142.18</v>
      </c>
      <c r="R7755">
        <v>20631.446</v>
      </c>
      <c r="S7755">
        <v>20489.267</v>
      </c>
    </row>
    <row r="7756" spans="1:19" x14ac:dyDescent="0.3">
      <c r="A7756">
        <v>2021</v>
      </c>
      <c r="B7756">
        <v>11</v>
      </c>
      <c r="C7756">
        <v>20</v>
      </c>
      <c r="D7756">
        <v>3</v>
      </c>
      <c r="E7756">
        <v>17865.817999999999</v>
      </c>
      <c r="F7756">
        <v>1491.0160000000001</v>
      </c>
      <c r="G7756">
        <v>64.081999999999994</v>
      </c>
      <c r="H7756">
        <v>0</v>
      </c>
      <c r="I7756">
        <v>441.95</v>
      </c>
      <c r="J7756">
        <v>1.8160000000000001</v>
      </c>
      <c r="K7756">
        <v>-24.722999999999999</v>
      </c>
      <c r="L7756">
        <v>85.334000000000003</v>
      </c>
      <c r="M7756">
        <v>19861.212</v>
      </c>
      <c r="N7756">
        <v>0</v>
      </c>
      <c r="O7756">
        <v>3.569</v>
      </c>
      <c r="P7756">
        <v>-9.9600000000000009</v>
      </c>
      <c r="Q7756">
        <v>137.679</v>
      </c>
      <c r="R7756">
        <v>19867.602999999999</v>
      </c>
      <c r="S7756">
        <v>19729.923999999999</v>
      </c>
    </row>
    <row r="7757" spans="1:19" x14ac:dyDescent="0.3">
      <c r="A7757">
        <v>2021</v>
      </c>
      <c r="B7757">
        <v>11</v>
      </c>
      <c r="C7757">
        <v>20</v>
      </c>
      <c r="D7757">
        <v>4</v>
      </c>
      <c r="E7757">
        <v>17630.403999999999</v>
      </c>
      <c r="F7757">
        <v>1528.9849999999999</v>
      </c>
      <c r="G7757">
        <v>66.328999999999994</v>
      </c>
      <c r="H7757">
        <v>0</v>
      </c>
      <c r="I7757">
        <v>279.93400000000003</v>
      </c>
      <c r="J7757">
        <v>1.79</v>
      </c>
      <c r="K7757">
        <v>-21.701000000000001</v>
      </c>
      <c r="L7757">
        <v>85.296999999999997</v>
      </c>
      <c r="M7757">
        <v>19504.707999999999</v>
      </c>
      <c r="N7757">
        <v>0</v>
      </c>
      <c r="O7757">
        <v>3.456</v>
      </c>
      <c r="P7757">
        <v>-6.0670000000000002</v>
      </c>
      <c r="Q7757">
        <v>136.304</v>
      </c>
      <c r="R7757">
        <v>19507.319</v>
      </c>
      <c r="S7757">
        <v>19371.014999999999</v>
      </c>
    </row>
    <row r="7758" spans="1:19" x14ac:dyDescent="0.3">
      <c r="A7758">
        <v>2021</v>
      </c>
      <c r="B7758">
        <v>11</v>
      </c>
      <c r="C7758">
        <v>20</v>
      </c>
      <c r="D7758">
        <v>5</v>
      </c>
      <c r="E7758">
        <v>17814.807000000001</v>
      </c>
      <c r="F7758">
        <v>1512.328</v>
      </c>
      <c r="G7758">
        <v>71.025000000000006</v>
      </c>
      <c r="H7758">
        <v>0</v>
      </c>
      <c r="I7758">
        <v>175.989</v>
      </c>
      <c r="J7758">
        <v>1.619</v>
      </c>
      <c r="K7758">
        <v>-9.5660000000000007</v>
      </c>
      <c r="L7758">
        <v>85.320999999999998</v>
      </c>
      <c r="M7758">
        <v>19580.498</v>
      </c>
      <c r="N7758">
        <v>0</v>
      </c>
      <c r="O7758">
        <v>3.0329999999999999</v>
      </c>
      <c r="P7758">
        <v>-4.3049999999999997</v>
      </c>
      <c r="Q7758">
        <v>138.36799999999999</v>
      </c>
      <c r="R7758">
        <v>19581.77</v>
      </c>
      <c r="S7758">
        <v>19443.401999999998</v>
      </c>
    </row>
    <row r="7759" spans="1:19" x14ac:dyDescent="0.3">
      <c r="A7759">
        <v>2021</v>
      </c>
      <c r="B7759">
        <v>11</v>
      </c>
      <c r="C7759">
        <v>20</v>
      </c>
      <c r="D7759">
        <v>6</v>
      </c>
      <c r="E7759">
        <v>18661.643</v>
      </c>
      <c r="F7759">
        <v>1453.18</v>
      </c>
      <c r="G7759">
        <v>78.212999999999994</v>
      </c>
      <c r="H7759">
        <v>0</v>
      </c>
      <c r="I7759">
        <v>101.506</v>
      </c>
      <c r="J7759">
        <v>1.629</v>
      </c>
      <c r="K7759">
        <v>-24.006</v>
      </c>
      <c r="L7759">
        <v>85.626000000000005</v>
      </c>
      <c r="M7759">
        <v>20279.579000000002</v>
      </c>
      <c r="N7759">
        <v>0</v>
      </c>
      <c r="O7759">
        <v>3.0870000000000002</v>
      </c>
      <c r="P7759">
        <v>-5.0039999999999996</v>
      </c>
      <c r="Q7759">
        <v>147.494</v>
      </c>
      <c r="R7759">
        <v>20281.496999999999</v>
      </c>
      <c r="S7759">
        <v>20134.003000000001</v>
      </c>
    </row>
    <row r="7760" spans="1:19" x14ac:dyDescent="0.3">
      <c r="A7760">
        <v>2021</v>
      </c>
      <c r="B7760">
        <v>11</v>
      </c>
      <c r="C7760">
        <v>20</v>
      </c>
      <c r="D7760">
        <v>7</v>
      </c>
      <c r="E7760">
        <v>19633.797999999999</v>
      </c>
      <c r="F7760">
        <v>1329.278</v>
      </c>
      <c r="G7760">
        <v>84.400999999999996</v>
      </c>
      <c r="H7760">
        <v>0</v>
      </c>
      <c r="I7760">
        <v>64.483999999999995</v>
      </c>
      <c r="J7760">
        <v>1.893</v>
      </c>
      <c r="K7760">
        <v>-11.321999999999999</v>
      </c>
      <c r="L7760">
        <v>86.183999999999997</v>
      </c>
      <c r="M7760">
        <v>21104.315999999999</v>
      </c>
      <c r="N7760">
        <v>38.109000000000002</v>
      </c>
      <c r="O7760">
        <v>4.0199999999999996</v>
      </c>
      <c r="P7760">
        <v>-0.98</v>
      </c>
      <c r="Q7760">
        <v>163.499</v>
      </c>
      <c r="R7760">
        <v>21063.166000000001</v>
      </c>
      <c r="S7760">
        <v>20899.667000000001</v>
      </c>
    </row>
    <row r="7761" spans="1:19" x14ac:dyDescent="0.3">
      <c r="A7761">
        <v>2021</v>
      </c>
      <c r="B7761">
        <v>11</v>
      </c>
      <c r="C7761">
        <v>20</v>
      </c>
      <c r="D7761">
        <v>8</v>
      </c>
      <c r="E7761">
        <v>20667.482</v>
      </c>
      <c r="F7761">
        <v>1234.125</v>
      </c>
      <c r="G7761">
        <v>82.918000000000006</v>
      </c>
      <c r="H7761">
        <v>0</v>
      </c>
      <c r="I7761">
        <v>68.882999999999996</v>
      </c>
      <c r="J7761">
        <v>2.2879999999999998</v>
      </c>
      <c r="K7761">
        <v>-13.496</v>
      </c>
      <c r="L7761">
        <v>86.757999999999996</v>
      </c>
      <c r="M7761">
        <v>22046.041000000001</v>
      </c>
      <c r="N7761">
        <v>1187.845</v>
      </c>
      <c r="O7761">
        <v>-9.3179999999999996</v>
      </c>
      <c r="P7761">
        <v>-0.52900000000000003</v>
      </c>
      <c r="Q7761">
        <v>182.83699999999999</v>
      </c>
      <c r="R7761">
        <v>20868.043000000001</v>
      </c>
      <c r="S7761">
        <v>20685.205000000002</v>
      </c>
    </row>
    <row r="7762" spans="1:19" x14ac:dyDescent="0.3">
      <c r="A7762">
        <v>2021</v>
      </c>
      <c r="B7762">
        <v>11</v>
      </c>
      <c r="C7762">
        <v>20</v>
      </c>
      <c r="D7762">
        <v>9</v>
      </c>
      <c r="E7762">
        <v>22094.291000000001</v>
      </c>
      <c r="F7762">
        <v>1159.8119999999999</v>
      </c>
      <c r="G7762">
        <v>78.484999999999999</v>
      </c>
      <c r="H7762">
        <v>0</v>
      </c>
      <c r="I7762">
        <v>109.06699999999999</v>
      </c>
      <c r="J7762">
        <v>2.8879999999999999</v>
      </c>
      <c r="K7762">
        <v>-9.8569999999999993</v>
      </c>
      <c r="L7762">
        <v>87.539000000000001</v>
      </c>
      <c r="M7762">
        <v>23443.741000000002</v>
      </c>
      <c r="N7762">
        <v>3480.8560000000002</v>
      </c>
      <c r="O7762">
        <v>-25.814</v>
      </c>
      <c r="P7762">
        <v>-0.23</v>
      </c>
      <c r="Q7762">
        <v>207.95400000000001</v>
      </c>
      <c r="R7762">
        <v>19988.929</v>
      </c>
      <c r="S7762">
        <v>19780.975999999999</v>
      </c>
    </row>
    <row r="7763" spans="1:19" x14ac:dyDescent="0.3">
      <c r="A7763">
        <v>2021</v>
      </c>
      <c r="B7763">
        <v>11</v>
      </c>
      <c r="C7763">
        <v>20</v>
      </c>
      <c r="D7763">
        <v>10</v>
      </c>
      <c r="E7763">
        <v>23230.355</v>
      </c>
      <c r="F7763">
        <v>1104.8979999999999</v>
      </c>
      <c r="G7763">
        <v>71.578000000000003</v>
      </c>
      <c r="H7763">
        <v>0</v>
      </c>
      <c r="I7763">
        <v>148.09700000000001</v>
      </c>
      <c r="J7763">
        <v>3.0950000000000002</v>
      </c>
      <c r="K7763">
        <v>-15.797000000000001</v>
      </c>
      <c r="L7763">
        <v>88.222999999999999</v>
      </c>
      <c r="M7763">
        <v>24558.870999999999</v>
      </c>
      <c r="N7763">
        <v>5143.21</v>
      </c>
      <c r="O7763">
        <v>-38.298999999999999</v>
      </c>
      <c r="P7763">
        <v>0.373</v>
      </c>
      <c r="Q7763">
        <v>228.749</v>
      </c>
      <c r="R7763">
        <v>19453.587</v>
      </c>
      <c r="S7763">
        <v>19224.837</v>
      </c>
    </row>
    <row r="7764" spans="1:19" x14ac:dyDescent="0.3">
      <c r="A7764">
        <v>2021</v>
      </c>
      <c r="B7764">
        <v>11</v>
      </c>
      <c r="C7764">
        <v>20</v>
      </c>
      <c r="D7764">
        <v>11</v>
      </c>
      <c r="E7764">
        <v>23965.27</v>
      </c>
      <c r="F7764">
        <v>1061.0150000000001</v>
      </c>
      <c r="G7764">
        <v>67.259</v>
      </c>
      <c r="H7764">
        <v>0</v>
      </c>
      <c r="I7764">
        <v>183.595</v>
      </c>
      <c r="J7764">
        <v>3.2829999999999999</v>
      </c>
      <c r="K7764">
        <v>-6.8890000000000002</v>
      </c>
      <c r="L7764">
        <v>88.644999999999996</v>
      </c>
      <c r="M7764">
        <v>25294.918000000001</v>
      </c>
      <c r="N7764">
        <v>6108.6329999999998</v>
      </c>
      <c r="O7764">
        <v>-43.716999999999999</v>
      </c>
      <c r="P7764">
        <v>1.323</v>
      </c>
      <c r="Q7764">
        <v>243.78100000000001</v>
      </c>
      <c r="R7764">
        <v>19228.679</v>
      </c>
      <c r="S7764">
        <v>18984.898000000001</v>
      </c>
    </row>
    <row r="7765" spans="1:19" x14ac:dyDescent="0.3">
      <c r="A7765">
        <v>2021</v>
      </c>
      <c r="B7765">
        <v>11</v>
      </c>
      <c r="C7765">
        <v>20</v>
      </c>
      <c r="D7765">
        <v>12</v>
      </c>
      <c r="E7765">
        <v>24207.589</v>
      </c>
      <c r="F7765">
        <v>1034.7660000000001</v>
      </c>
      <c r="G7765">
        <v>68.084000000000003</v>
      </c>
      <c r="H7765">
        <v>0</v>
      </c>
      <c r="I7765">
        <v>236.779</v>
      </c>
      <c r="J7765">
        <v>3.4590000000000001</v>
      </c>
      <c r="K7765">
        <v>-11.298</v>
      </c>
      <c r="L7765">
        <v>88.760999999999996</v>
      </c>
      <c r="M7765">
        <v>25560.056</v>
      </c>
      <c r="N7765">
        <v>6619.9139999999998</v>
      </c>
      <c r="O7765">
        <v>-10.471</v>
      </c>
      <c r="P7765">
        <v>2.27</v>
      </c>
      <c r="Q7765">
        <v>251.47</v>
      </c>
      <c r="R7765">
        <v>18948.343000000001</v>
      </c>
      <c r="S7765">
        <v>18696.871999999999</v>
      </c>
    </row>
    <row r="7766" spans="1:19" x14ac:dyDescent="0.3">
      <c r="A7766">
        <v>2021</v>
      </c>
      <c r="B7766">
        <v>11</v>
      </c>
      <c r="C7766">
        <v>20</v>
      </c>
      <c r="D7766">
        <v>13</v>
      </c>
      <c r="E7766">
        <v>24152.683000000001</v>
      </c>
      <c r="F7766">
        <v>1009.687</v>
      </c>
      <c r="G7766">
        <v>67.786000000000001</v>
      </c>
      <c r="H7766">
        <v>0</v>
      </c>
      <c r="I7766">
        <v>278.48500000000001</v>
      </c>
      <c r="J7766">
        <v>3.6019999999999999</v>
      </c>
      <c r="K7766">
        <v>5.0129999999999999</v>
      </c>
      <c r="L7766">
        <v>88.721999999999994</v>
      </c>
      <c r="M7766">
        <v>25538.190999999999</v>
      </c>
      <c r="N7766">
        <v>6440.5020000000004</v>
      </c>
      <c r="O7766">
        <v>-4.8710000000000004</v>
      </c>
      <c r="P7766">
        <v>2.8010000000000002</v>
      </c>
      <c r="Q7766">
        <v>253.94499999999999</v>
      </c>
      <c r="R7766">
        <v>19099.758999999998</v>
      </c>
      <c r="S7766">
        <v>18845.814999999999</v>
      </c>
    </row>
    <row r="7767" spans="1:19" x14ac:dyDescent="0.3">
      <c r="A7767">
        <v>2021</v>
      </c>
      <c r="B7767">
        <v>11</v>
      </c>
      <c r="C7767">
        <v>20</v>
      </c>
      <c r="D7767">
        <v>14</v>
      </c>
      <c r="E7767">
        <v>23911.579000000002</v>
      </c>
      <c r="F7767">
        <v>961.09</v>
      </c>
      <c r="G7767">
        <v>67.400000000000006</v>
      </c>
      <c r="H7767">
        <v>0</v>
      </c>
      <c r="I7767">
        <v>291.25299999999999</v>
      </c>
      <c r="J7767">
        <v>3.6070000000000002</v>
      </c>
      <c r="K7767">
        <v>13.173999999999999</v>
      </c>
      <c r="L7767">
        <v>88.587999999999994</v>
      </c>
      <c r="M7767">
        <v>25269.29</v>
      </c>
      <c r="N7767">
        <v>5703.2950000000001</v>
      </c>
      <c r="O7767">
        <v>-0.38500000000000001</v>
      </c>
      <c r="P7767">
        <v>2.702</v>
      </c>
      <c r="Q7767">
        <v>251.273</v>
      </c>
      <c r="R7767">
        <v>19563.678</v>
      </c>
      <c r="S7767">
        <v>19312.403999999999</v>
      </c>
    </row>
    <row r="7768" spans="1:19" x14ac:dyDescent="0.3">
      <c r="A7768">
        <v>2021</v>
      </c>
      <c r="B7768">
        <v>11</v>
      </c>
      <c r="C7768">
        <v>20</v>
      </c>
      <c r="D7768">
        <v>15</v>
      </c>
      <c r="E7768">
        <v>23513.554</v>
      </c>
      <c r="F7768">
        <v>896.74699999999996</v>
      </c>
      <c r="G7768">
        <v>67.460999999999999</v>
      </c>
      <c r="H7768">
        <v>0</v>
      </c>
      <c r="I7768">
        <v>290.77</v>
      </c>
      <c r="J7768">
        <v>3.3069999999999999</v>
      </c>
      <c r="K7768">
        <v>18.321000000000002</v>
      </c>
      <c r="L7768">
        <v>88.335999999999999</v>
      </c>
      <c r="M7768">
        <v>24811.035</v>
      </c>
      <c r="N7768">
        <v>4351.7629999999999</v>
      </c>
      <c r="O7768">
        <v>-0.79900000000000004</v>
      </c>
      <c r="P7768">
        <v>1.4770000000000001</v>
      </c>
      <c r="Q7768">
        <v>245.40600000000001</v>
      </c>
      <c r="R7768">
        <v>20458.595000000001</v>
      </c>
      <c r="S7768">
        <v>20213.188999999998</v>
      </c>
    </row>
    <row r="7769" spans="1:19" x14ac:dyDescent="0.3">
      <c r="A7769">
        <v>2021</v>
      </c>
      <c r="B7769">
        <v>11</v>
      </c>
      <c r="C7769">
        <v>20</v>
      </c>
      <c r="D7769">
        <v>16</v>
      </c>
      <c r="E7769">
        <v>23225.727999999999</v>
      </c>
      <c r="F7769">
        <v>783.56399999999996</v>
      </c>
      <c r="G7769">
        <v>68.031999999999996</v>
      </c>
      <c r="H7769">
        <v>0</v>
      </c>
      <c r="I7769">
        <v>293.33</v>
      </c>
      <c r="J7769">
        <v>3.363</v>
      </c>
      <c r="K7769">
        <v>3.0539999999999998</v>
      </c>
      <c r="L7769">
        <v>88.16</v>
      </c>
      <c r="M7769">
        <v>24397.199000000001</v>
      </c>
      <c r="N7769">
        <v>2217.3670000000002</v>
      </c>
      <c r="O7769">
        <v>-9.1999999999999998E-2</v>
      </c>
      <c r="P7769">
        <v>1.0569999999999999</v>
      </c>
      <c r="Q7769">
        <v>235.72300000000001</v>
      </c>
      <c r="R7769">
        <v>22178.866999999998</v>
      </c>
      <c r="S7769">
        <v>21943.144</v>
      </c>
    </row>
    <row r="7770" spans="1:19" x14ac:dyDescent="0.3">
      <c r="A7770">
        <v>2021</v>
      </c>
      <c r="B7770">
        <v>11</v>
      </c>
      <c r="C7770">
        <v>20</v>
      </c>
      <c r="D7770">
        <v>17</v>
      </c>
      <c r="E7770">
        <v>23884.734</v>
      </c>
      <c r="F7770">
        <v>659.63599999999997</v>
      </c>
      <c r="G7770">
        <v>70.744</v>
      </c>
      <c r="H7770">
        <v>0</v>
      </c>
      <c r="I7770">
        <v>195.18899999999999</v>
      </c>
      <c r="J7770">
        <v>2.121</v>
      </c>
      <c r="K7770">
        <v>-33.531999999999996</v>
      </c>
      <c r="L7770">
        <v>88.542000000000002</v>
      </c>
      <c r="M7770">
        <v>24796.69</v>
      </c>
      <c r="N7770">
        <v>144.34899999999999</v>
      </c>
      <c r="O7770">
        <v>7.5279999999999996</v>
      </c>
      <c r="P7770">
        <v>2.1789999999999998</v>
      </c>
      <c r="Q7770">
        <v>232.148</v>
      </c>
      <c r="R7770">
        <v>24642.633999999998</v>
      </c>
      <c r="S7770">
        <v>24410.486000000001</v>
      </c>
    </row>
    <row r="7771" spans="1:19" x14ac:dyDescent="0.3">
      <c r="A7771">
        <v>2021</v>
      </c>
      <c r="B7771">
        <v>11</v>
      </c>
      <c r="C7771">
        <v>20</v>
      </c>
      <c r="D7771">
        <v>18</v>
      </c>
      <c r="E7771">
        <v>26438.560000000001</v>
      </c>
      <c r="F7771">
        <v>647.97</v>
      </c>
      <c r="G7771">
        <v>75.825999999999993</v>
      </c>
      <c r="H7771">
        <v>0</v>
      </c>
      <c r="I7771">
        <v>205.239</v>
      </c>
      <c r="J7771">
        <v>1.9910000000000001</v>
      </c>
      <c r="K7771">
        <v>-54.856999999999999</v>
      </c>
      <c r="L7771">
        <v>90.134</v>
      </c>
      <c r="M7771">
        <v>27329.037</v>
      </c>
      <c r="N7771">
        <v>0</v>
      </c>
      <c r="O7771">
        <v>12.52</v>
      </c>
      <c r="P7771">
        <v>8.2579999999999991</v>
      </c>
      <c r="Q7771">
        <v>235.232</v>
      </c>
      <c r="R7771">
        <v>27308.258999999998</v>
      </c>
      <c r="S7771">
        <v>27073.026999999998</v>
      </c>
    </row>
    <row r="7772" spans="1:19" x14ac:dyDescent="0.3">
      <c r="A7772">
        <v>2021</v>
      </c>
      <c r="B7772">
        <v>11</v>
      </c>
      <c r="C7772">
        <v>20</v>
      </c>
      <c r="D7772">
        <v>19</v>
      </c>
      <c r="E7772">
        <v>26530.548999999999</v>
      </c>
      <c r="F7772">
        <v>675.64700000000005</v>
      </c>
      <c r="G7772">
        <v>74.781000000000006</v>
      </c>
      <c r="H7772">
        <v>0</v>
      </c>
      <c r="I7772">
        <v>206.95099999999999</v>
      </c>
      <c r="J7772">
        <v>1.8640000000000001</v>
      </c>
      <c r="K7772">
        <v>-77.837000000000003</v>
      </c>
      <c r="L7772">
        <v>90.224999999999994</v>
      </c>
      <c r="M7772">
        <v>27427.398000000001</v>
      </c>
      <c r="N7772">
        <v>0</v>
      </c>
      <c r="O7772">
        <v>14.212999999999999</v>
      </c>
      <c r="P7772">
        <v>9.7349999999999994</v>
      </c>
      <c r="Q7772">
        <v>230.14699999999999</v>
      </c>
      <c r="R7772">
        <v>27403.45</v>
      </c>
      <c r="S7772">
        <v>27173.303</v>
      </c>
    </row>
    <row r="7773" spans="1:19" x14ac:dyDescent="0.3">
      <c r="A7773">
        <v>2021</v>
      </c>
      <c r="B7773">
        <v>11</v>
      </c>
      <c r="C7773">
        <v>20</v>
      </c>
      <c r="D7773">
        <v>20</v>
      </c>
      <c r="E7773">
        <v>25941.111000000001</v>
      </c>
      <c r="F7773">
        <v>703.54499999999996</v>
      </c>
      <c r="G7773">
        <v>73.754000000000005</v>
      </c>
      <c r="H7773">
        <v>0</v>
      </c>
      <c r="I7773">
        <v>232.16</v>
      </c>
      <c r="J7773">
        <v>1.7270000000000001</v>
      </c>
      <c r="K7773">
        <v>-99.876999999999995</v>
      </c>
      <c r="L7773">
        <v>89.774000000000001</v>
      </c>
      <c r="M7773">
        <v>26868.44</v>
      </c>
      <c r="N7773">
        <v>0</v>
      </c>
      <c r="O7773">
        <v>13.404</v>
      </c>
      <c r="P7773">
        <v>10.183</v>
      </c>
      <c r="Q7773">
        <v>218.43199999999999</v>
      </c>
      <c r="R7773">
        <v>26844.853999999999</v>
      </c>
      <c r="S7773">
        <v>26626.421999999999</v>
      </c>
    </row>
    <row r="7774" spans="1:19" x14ac:dyDescent="0.3">
      <c r="A7774">
        <v>2021</v>
      </c>
      <c r="B7774">
        <v>11</v>
      </c>
      <c r="C7774">
        <v>20</v>
      </c>
      <c r="D7774">
        <v>21</v>
      </c>
      <c r="E7774">
        <v>25101.593000000001</v>
      </c>
      <c r="F7774">
        <v>727.28599999999994</v>
      </c>
      <c r="G7774">
        <v>72.376000000000005</v>
      </c>
      <c r="H7774">
        <v>0</v>
      </c>
      <c r="I7774">
        <v>324.928</v>
      </c>
      <c r="J7774">
        <v>1.5820000000000001</v>
      </c>
      <c r="K7774">
        <v>-89.558999999999997</v>
      </c>
      <c r="L7774">
        <v>89.256</v>
      </c>
      <c r="M7774">
        <v>26155.085999999999</v>
      </c>
      <c r="N7774">
        <v>0</v>
      </c>
      <c r="O7774">
        <v>12.752000000000001</v>
      </c>
      <c r="P7774">
        <v>1.1279999999999999</v>
      </c>
      <c r="Q7774">
        <v>207.78299999999999</v>
      </c>
      <c r="R7774">
        <v>26141.205999999998</v>
      </c>
      <c r="S7774">
        <v>25933.422999999999</v>
      </c>
    </row>
    <row r="7775" spans="1:19" x14ac:dyDescent="0.3">
      <c r="A7775">
        <v>2021</v>
      </c>
      <c r="B7775">
        <v>11</v>
      </c>
      <c r="C7775">
        <v>20</v>
      </c>
      <c r="D7775">
        <v>22</v>
      </c>
      <c r="E7775">
        <v>23741.57</v>
      </c>
      <c r="F7775">
        <v>797.03899999999999</v>
      </c>
      <c r="G7775">
        <v>69.540999999999997</v>
      </c>
      <c r="H7775">
        <v>0</v>
      </c>
      <c r="I7775">
        <v>370.52199999999999</v>
      </c>
      <c r="J7775">
        <v>1.948</v>
      </c>
      <c r="K7775">
        <v>-38.911999999999999</v>
      </c>
      <c r="L7775">
        <v>88.451999999999998</v>
      </c>
      <c r="M7775">
        <v>24960.62</v>
      </c>
      <c r="N7775">
        <v>0</v>
      </c>
      <c r="O7775">
        <v>11.609</v>
      </c>
      <c r="P7775">
        <v>-4.4050000000000002</v>
      </c>
      <c r="Q7775">
        <v>196.46799999999999</v>
      </c>
      <c r="R7775">
        <v>24953.416000000001</v>
      </c>
      <c r="S7775">
        <v>24756.947</v>
      </c>
    </row>
    <row r="7776" spans="1:19" x14ac:dyDescent="0.3">
      <c r="A7776">
        <v>2021</v>
      </c>
      <c r="B7776">
        <v>11</v>
      </c>
      <c r="C7776">
        <v>20</v>
      </c>
      <c r="D7776">
        <v>23</v>
      </c>
      <c r="E7776">
        <v>21987.88</v>
      </c>
      <c r="F7776">
        <v>944.64200000000005</v>
      </c>
      <c r="G7776">
        <v>65.75</v>
      </c>
      <c r="H7776">
        <v>0</v>
      </c>
      <c r="I7776">
        <v>407.01100000000002</v>
      </c>
      <c r="J7776">
        <v>1.7749999999999999</v>
      </c>
      <c r="K7776">
        <v>-26.74</v>
      </c>
      <c r="L7776">
        <v>87.447000000000003</v>
      </c>
      <c r="M7776">
        <v>23402.016</v>
      </c>
      <c r="N7776">
        <v>0</v>
      </c>
      <c r="O7776">
        <v>9.3219999999999992</v>
      </c>
      <c r="P7776">
        <v>-12.829000000000001</v>
      </c>
      <c r="Q7776">
        <v>180.65199999999999</v>
      </c>
      <c r="R7776">
        <v>23405.522000000001</v>
      </c>
      <c r="S7776">
        <v>23224.87</v>
      </c>
    </row>
    <row r="7777" spans="1:19" x14ac:dyDescent="0.3">
      <c r="A7777">
        <v>2021</v>
      </c>
      <c r="B7777">
        <v>11</v>
      </c>
      <c r="C7777">
        <v>20</v>
      </c>
      <c r="D7777">
        <v>24</v>
      </c>
      <c r="E7777">
        <v>20524.442999999999</v>
      </c>
      <c r="F7777">
        <v>1124.7270000000001</v>
      </c>
      <c r="G7777">
        <v>63.747999999999998</v>
      </c>
      <c r="H7777">
        <v>0</v>
      </c>
      <c r="I7777">
        <v>498.94400000000002</v>
      </c>
      <c r="J7777">
        <v>1.89</v>
      </c>
      <c r="K7777">
        <v>-30.739000000000001</v>
      </c>
      <c r="L7777">
        <v>86.686999999999998</v>
      </c>
      <c r="M7777">
        <v>22205.951000000001</v>
      </c>
      <c r="N7777">
        <v>0</v>
      </c>
      <c r="O7777">
        <v>7.1109999999999998</v>
      </c>
      <c r="P7777">
        <v>-12.643000000000001</v>
      </c>
      <c r="Q7777">
        <v>163.035</v>
      </c>
      <c r="R7777">
        <v>22211.484</v>
      </c>
      <c r="S7777">
        <v>22048.448</v>
      </c>
    </row>
    <row r="7778" spans="1:19" x14ac:dyDescent="0.3">
      <c r="A7778">
        <v>2021</v>
      </c>
      <c r="B7778">
        <v>11</v>
      </c>
      <c r="C7778">
        <v>21</v>
      </c>
      <c r="D7778">
        <v>1</v>
      </c>
      <c r="E7778">
        <v>19670.12</v>
      </c>
      <c r="F7778">
        <v>1286.2539999999999</v>
      </c>
      <c r="G7778">
        <v>66.899000000000001</v>
      </c>
      <c r="H7778">
        <v>0</v>
      </c>
      <c r="I7778">
        <v>775.452</v>
      </c>
      <c r="J7778">
        <v>1.8029999999999999</v>
      </c>
      <c r="K7778">
        <v>-23.905000000000001</v>
      </c>
      <c r="L7778">
        <v>86.221000000000004</v>
      </c>
      <c r="M7778">
        <v>21795.945</v>
      </c>
      <c r="N7778">
        <v>0</v>
      </c>
      <c r="O7778">
        <v>4.8250000000000002</v>
      </c>
      <c r="P7778">
        <v>-17.632000000000001</v>
      </c>
      <c r="Q7778">
        <v>150.501</v>
      </c>
      <c r="R7778">
        <v>21808.752</v>
      </c>
      <c r="S7778">
        <v>21658.251</v>
      </c>
    </row>
    <row r="7779" spans="1:19" x14ac:dyDescent="0.3">
      <c r="A7779">
        <v>2021</v>
      </c>
      <c r="B7779">
        <v>11</v>
      </c>
      <c r="C7779">
        <v>21</v>
      </c>
      <c r="D7779">
        <v>2</v>
      </c>
      <c r="E7779">
        <v>18786.133000000002</v>
      </c>
      <c r="F7779">
        <v>1405.704</v>
      </c>
      <c r="G7779">
        <v>67.091999999999999</v>
      </c>
      <c r="H7779">
        <v>0</v>
      </c>
      <c r="I7779">
        <v>657.721</v>
      </c>
      <c r="J7779">
        <v>1.788</v>
      </c>
      <c r="K7779">
        <v>-25.882000000000001</v>
      </c>
      <c r="L7779">
        <v>85.659000000000006</v>
      </c>
      <c r="M7779">
        <v>20911.121999999999</v>
      </c>
      <c r="N7779">
        <v>0</v>
      </c>
      <c r="O7779">
        <v>3.96</v>
      </c>
      <c r="P7779">
        <v>-14.112</v>
      </c>
      <c r="Q7779">
        <v>141.32</v>
      </c>
      <c r="R7779">
        <v>20921.274000000001</v>
      </c>
      <c r="S7779">
        <v>20779.954000000002</v>
      </c>
    </row>
    <row r="7780" spans="1:19" x14ac:dyDescent="0.3">
      <c r="A7780">
        <v>2021</v>
      </c>
      <c r="B7780">
        <v>11</v>
      </c>
      <c r="C7780">
        <v>21</v>
      </c>
      <c r="D7780">
        <v>3</v>
      </c>
      <c r="E7780">
        <v>18009.829000000002</v>
      </c>
      <c r="F7780">
        <v>1491.0160000000001</v>
      </c>
      <c r="G7780">
        <v>67.47</v>
      </c>
      <c r="H7780">
        <v>0</v>
      </c>
      <c r="I7780">
        <v>441.95</v>
      </c>
      <c r="J7780">
        <v>1.8160000000000001</v>
      </c>
      <c r="K7780">
        <v>-23.315999999999999</v>
      </c>
      <c r="L7780">
        <v>85.366</v>
      </c>
      <c r="M7780">
        <v>20006.662</v>
      </c>
      <c r="N7780">
        <v>0</v>
      </c>
      <c r="O7780">
        <v>3.569</v>
      </c>
      <c r="P7780">
        <v>-9.9600000000000009</v>
      </c>
      <c r="Q7780">
        <v>136.80099999999999</v>
      </c>
      <c r="R7780">
        <v>20013.053</v>
      </c>
      <c r="S7780">
        <v>19876.252</v>
      </c>
    </row>
    <row r="7781" spans="1:19" x14ac:dyDescent="0.3">
      <c r="A7781">
        <v>2021</v>
      </c>
      <c r="B7781">
        <v>11</v>
      </c>
      <c r="C7781">
        <v>21</v>
      </c>
      <c r="D7781">
        <v>4</v>
      </c>
      <c r="E7781">
        <v>17735.242999999999</v>
      </c>
      <c r="F7781">
        <v>1528.9849999999999</v>
      </c>
      <c r="G7781">
        <v>69.05</v>
      </c>
      <c r="H7781">
        <v>0</v>
      </c>
      <c r="I7781">
        <v>279.93400000000003</v>
      </c>
      <c r="J7781">
        <v>1.79</v>
      </c>
      <c r="K7781">
        <v>-20.437000000000001</v>
      </c>
      <c r="L7781">
        <v>85.316000000000003</v>
      </c>
      <c r="M7781">
        <v>19610.830999999998</v>
      </c>
      <c r="N7781">
        <v>0</v>
      </c>
      <c r="O7781">
        <v>3.456</v>
      </c>
      <c r="P7781">
        <v>-6.0670000000000002</v>
      </c>
      <c r="Q7781">
        <v>135.131</v>
      </c>
      <c r="R7781">
        <v>19613.441999999999</v>
      </c>
      <c r="S7781">
        <v>19478.311000000002</v>
      </c>
    </row>
    <row r="7782" spans="1:19" x14ac:dyDescent="0.3">
      <c r="A7782">
        <v>2021</v>
      </c>
      <c r="B7782">
        <v>11</v>
      </c>
      <c r="C7782">
        <v>21</v>
      </c>
      <c r="D7782">
        <v>5</v>
      </c>
      <c r="E7782">
        <v>18043.483</v>
      </c>
      <c r="F7782">
        <v>1512.328</v>
      </c>
      <c r="G7782">
        <v>72.736000000000004</v>
      </c>
      <c r="H7782">
        <v>0</v>
      </c>
      <c r="I7782">
        <v>175.989</v>
      </c>
      <c r="J7782">
        <v>1.619</v>
      </c>
      <c r="K7782">
        <v>-8.9909999999999997</v>
      </c>
      <c r="L7782">
        <v>85.37</v>
      </c>
      <c r="M7782">
        <v>19809.796999999999</v>
      </c>
      <c r="N7782">
        <v>0</v>
      </c>
      <c r="O7782">
        <v>3.0329999999999999</v>
      </c>
      <c r="P7782">
        <v>-4.3049999999999997</v>
      </c>
      <c r="Q7782">
        <v>135.83199999999999</v>
      </c>
      <c r="R7782">
        <v>19811.07</v>
      </c>
      <c r="S7782">
        <v>19675.238000000001</v>
      </c>
    </row>
    <row r="7783" spans="1:19" x14ac:dyDescent="0.3">
      <c r="A7783">
        <v>2021</v>
      </c>
      <c r="B7783">
        <v>11</v>
      </c>
      <c r="C7783">
        <v>21</v>
      </c>
      <c r="D7783">
        <v>6</v>
      </c>
      <c r="E7783">
        <v>18972.545999999998</v>
      </c>
      <c r="F7783">
        <v>1453.18</v>
      </c>
      <c r="G7783">
        <v>79.064999999999998</v>
      </c>
      <c r="H7783">
        <v>0</v>
      </c>
      <c r="I7783">
        <v>101.506</v>
      </c>
      <c r="J7783">
        <v>1.629</v>
      </c>
      <c r="K7783">
        <v>-22.795000000000002</v>
      </c>
      <c r="L7783">
        <v>85.771000000000001</v>
      </c>
      <c r="M7783">
        <v>20591.838</v>
      </c>
      <c r="N7783">
        <v>0</v>
      </c>
      <c r="O7783">
        <v>3.0870000000000002</v>
      </c>
      <c r="P7783">
        <v>-5.0039999999999996</v>
      </c>
      <c r="Q7783">
        <v>141.482</v>
      </c>
      <c r="R7783">
        <v>20593.755000000001</v>
      </c>
      <c r="S7783">
        <v>20452.273000000001</v>
      </c>
    </row>
    <row r="7784" spans="1:19" x14ac:dyDescent="0.3">
      <c r="A7784">
        <v>2021</v>
      </c>
      <c r="B7784">
        <v>11</v>
      </c>
      <c r="C7784">
        <v>21</v>
      </c>
      <c r="D7784">
        <v>7</v>
      </c>
      <c r="E7784">
        <v>19997.681</v>
      </c>
      <c r="F7784">
        <v>1329.278</v>
      </c>
      <c r="G7784">
        <v>85.41</v>
      </c>
      <c r="H7784">
        <v>0</v>
      </c>
      <c r="I7784">
        <v>64.483999999999995</v>
      </c>
      <c r="J7784">
        <v>1.893</v>
      </c>
      <c r="K7784">
        <v>-10.295</v>
      </c>
      <c r="L7784">
        <v>86.415999999999997</v>
      </c>
      <c r="M7784">
        <v>21469.457999999999</v>
      </c>
      <c r="N7784">
        <v>38.109000000000002</v>
      </c>
      <c r="O7784">
        <v>4.0199999999999996</v>
      </c>
      <c r="P7784">
        <v>-0.98</v>
      </c>
      <c r="Q7784">
        <v>152.209</v>
      </c>
      <c r="R7784">
        <v>21428.308000000001</v>
      </c>
      <c r="S7784">
        <v>21276.1</v>
      </c>
    </row>
    <row r="7785" spans="1:19" x14ac:dyDescent="0.3">
      <c r="A7785">
        <v>2021</v>
      </c>
      <c r="B7785">
        <v>11</v>
      </c>
      <c r="C7785">
        <v>21</v>
      </c>
      <c r="D7785">
        <v>8</v>
      </c>
      <c r="E7785">
        <v>21121.063999999998</v>
      </c>
      <c r="F7785">
        <v>1234.125</v>
      </c>
      <c r="G7785">
        <v>85.033000000000001</v>
      </c>
      <c r="H7785">
        <v>0</v>
      </c>
      <c r="I7785">
        <v>68.882999999999996</v>
      </c>
      <c r="J7785">
        <v>2.2879999999999998</v>
      </c>
      <c r="K7785">
        <v>-13.157</v>
      </c>
      <c r="L7785">
        <v>87.037999999999997</v>
      </c>
      <c r="M7785">
        <v>22500.241000000002</v>
      </c>
      <c r="N7785">
        <v>1187.845</v>
      </c>
      <c r="O7785">
        <v>-9.3179999999999996</v>
      </c>
      <c r="P7785">
        <v>-0.52900000000000003</v>
      </c>
      <c r="Q7785">
        <v>163.73099999999999</v>
      </c>
      <c r="R7785">
        <v>21322.242999999999</v>
      </c>
      <c r="S7785">
        <v>21158.511999999999</v>
      </c>
    </row>
    <row r="7786" spans="1:19" x14ac:dyDescent="0.3">
      <c r="A7786">
        <v>2021</v>
      </c>
      <c r="B7786">
        <v>11</v>
      </c>
      <c r="C7786">
        <v>21</v>
      </c>
      <c r="D7786">
        <v>9</v>
      </c>
      <c r="E7786">
        <v>22481.647000000001</v>
      </c>
      <c r="F7786">
        <v>1159.8119999999999</v>
      </c>
      <c r="G7786">
        <v>80.337000000000003</v>
      </c>
      <c r="H7786">
        <v>0</v>
      </c>
      <c r="I7786">
        <v>109.06699999999999</v>
      </c>
      <c r="J7786">
        <v>2.8879999999999999</v>
      </c>
      <c r="K7786">
        <v>-9.5129999999999999</v>
      </c>
      <c r="L7786">
        <v>87.783000000000001</v>
      </c>
      <c r="M7786">
        <v>23831.683000000001</v>
      </c>
      <c r="N7786">
        <v>3480.8560000000002</v>
      </c>
      <c r="O7786">
        <v>-25.814</v>
      </c>
      <c r="P7786">
        <v>-0.23</v>
      </c>
      <c r="Q7786">
        <v>184.32900000000001</v>
      </c>
      <c r="R7786">
        <v>20376.871999999999</v>
      </c>
      <c r="S7786">
        <v>20192.543000000001</v>
      </c>
    </row>
    <row r="7787" spans="1:19" x14ac:dyDescent="0.3">
      <c r="A7787">
        <v>2021</v>
      </c>
      <c r="B7787">
        <v>11</v>
      </c>
      <c r="C7787">
        <v>21</v>
      </c>
      <c r="D7787">
        <v>10</v>
      </c>
      <c r="E7787">
        <v>23672.531999999999</v>
      </c>
      <c r="F7787">
        <v>1104.8979999999999</v>
      </c>
      <c r="G7787">
        <v>76.352000000000004</v>
      </c>
      <c r="H7787">
        <v>0</v>
      </c>
      <c r="I7787">
        <v>148.09700000000001</v>
      </c>
      <c r="J7787">
        <v>3.0950000000000002</v>
      </c>
      <c r="K7787">
        <v>-15.332000000000001</v>
      </c>
      <c r="L7787">
        <v>88.492000000000004</v>
      </c>
      <c r="M7787">
        <v>25001.781999999999</v>
      </c>
      <c r="N7787">
        <v>5143.21</v>
      </c>
      <c r="O7787">
        <v>-38.298999999999999</v>
      </c>
      <c r="P7787">
        <v>0.373</v>
      </c>
      <c r="Q7787">
        <v>201.02799999999999</v>
      </c>
      <c r="R7787">
        <v>19896.498</v>
      </c>
      <c r="S7787">
        <v>19695.47</v>
      </c>
    </row>
    <row r="7788" spans="1:19" x14ac:dyDescent="0.3">
      <c r="A7788">
        <v>2021</v>
      </c>
      <c r="B7788">
        <v>11</v>
      </c>
      <c r="C7788">
        <v>21</v>
      </c>
      <c r="D7788">
        <v>11</v>
      </c>
      <c r="E7788">
        <v>24408.312000000002</v>
      </c>
      <c r="F7788">
        <v>1061.0150000000001</v>
      </c>
      <c r="G7788">
        <v>74.447999999999993</v>
      </c>
      <c r="H7788">
        <v>0</v>
      </c>
      <c r="I7788">
        <v>183.595</v>
      </c>
      <c r="J7788">
        <v>3.2829999999999999</v>
      </c>
      <c r="K7788">
        <v>-6.758</v>
      </c>
      <c r="L7788">
        <v>88.903000000000006</v>
      </c>
      <c r="M7788">
        <v>25738.348999999998</v>
      </c>
      <c r="N7788">
        <v>6108.6329999999998</v>
      </c>
      <c r="O7788">
        <v>-43.716999999999999</v>
      </c>
      <c r="P7788">
        <v>1.323</v>
      </c>
      <c r="Q7788">
        <v>214.45500000000001</v>
      </c>
      <c r="R7788">
        <v>19672.11</v>
      </c>
      <c r="S7788">
        <v>19457.654999999999</v>
      </c>
    </row>
    <row r="7789" spans="1:19" x14ac:dyDescent="0.3">
      <c r="A7789">
        <v>2021</v>
      </c>
      <c r="B7789">
        <v>11</v>
      </c>
      <c r="C7789">
        <v>21</v>
      </c>
      <c r="D7789">
        <v>12</v>
      </c>
      <c r="E7789">
        <v>24444.63</v>
      </c>
      <c r="F7789">
        <v>1034.7660000000001</v>
      </c>
      <c r="G7789">
        <v>69.698999999999998</v>
      </c>
      <c r="H7789">
        <v>0</v>
      </c>
      <c r="I7789">
        <v>236.779</v>
      </c>
      <c r="J7789">
        <v>3.4590000000000001</v>
      </c>
      <c r="K7789">
        <v>-11.321</v>
      </c>
      <c r="L7789">
        <v>88.909000000000006</v>
      </c>
      <c r="M7789">
        <v>25797.221000000001</v>
      </c>
      <c r="N7789">
        <v>6619.9139999999998</v>
      </c>
      <c r="O7789">
        <v>-10.471</v>
      </c>
      <c r="P7789">
        <v>2.27</v>
      </c>
      <c r="Q7789">
        <v>222.964</v>
      </c>
      <c r="R7789">
        <v>19185.508000000002</v>
      </c>
      <c r="S7789">
        <v>18962.544000000002</v>
      </c>
    </row>
    <row r="7790" spans="1:19" x14ac:dyDescent="0.3">
      <c r="A7790">
        <v>2021</v>
      </c>
      <c r="B7790">
        <v>11</v>
      </c>
      <c r="C7790">
        <v>21</v>
      </c>
      <c r="D7790">
        <v>13</v>
      </c>
      <c r="E7790">
        <v>24267.280999999999</v>
      </c>
      <c r="F7790">
        <v>1009.687</v>
      </c>
      <c r="G7790">
        <v>68.347999999999999</v>
      </c>
      <c r="H7790">
        <v>0</v>
      </c>
      <c r="I7790">
        <v>278.48500000000001</v>
      </c>
      <c r="J7790">
        <v>3.6019999999999999</v>
      </c>
      <c r="K7790">
        <v>4.8109999999999999</v>
      </c>
      <c r="L7790">
        <v>88.778999999999996</v>
      </c>
      <c r="M7790">
        <v>25652.645</v>
      </c>
      <c r="N7790">
        <v>6440.5020000000004</v>
      </c>
      <c r="O7790">
        <v>-4.8710000000000004</v>
      </c>
      <c r="P7790">
        <v>2.8010000000000002</v>
      </c>
      <c r="Q7790">
        <v>227.303</v>
      </c>
      <c r="R7790">
        <v>19214.213</v>
      </c>
      <c r="S7790">
        <v>18986.91</v>
      </c>
    </row>
    <row r="7791" spans="1:19" x14ac:dyDescent="0.3">
      <c r="A7791">
        <v>2021</v>
      </c>
      <c r="B7791">
        <v>11</v>
      </c>
      <c r="C7791">
        <v>21</v>
      </c>
      <c r="D7791">
        <v>14</v>
      </c>
      <c r="E7791">
        <v>24077.68</v>
      </c>
      <c r="F7791">
        <v>961.09</v>
      </c>
      <c r="G7791">
        <v>66.688999999999993</v>
      </c>
      <c r="H7791">
        <v>0</v>
      </c>
      <c r="I7791">
        <v>291.25299999999999</v>
      </c>
      <c r="J7791">
        <v>3.6070000000000002</v>
      </c>
      <c r="K7791">
        <v>12.981</v>
      </c>
      <c r="L7791">
        <v>88.662999999999997</v>
      </c>
      <c r="M7791">
        <v>25435.274000000001</v>
      </c>
      <c r="N7791">
        <v>5703.2950000000001</v>
      </c>
      <c r="O7791">
        <v>-0.38500000000000001</v>
      </c>
      <c r="P7791">
        <v>2.702</v>
      </c>
      <c r="Q7791">
        <v>228.666</v>
      </c>
      <c r="R7791">
        <v>19729.661</v>
      </c>
      <c r="S7791">
        <v>19500.994999999999</v>
      </c>
    </row>
    <row r="7792" spans="1:19" x14ac:dyDescent="0.3">
      <c r="A7792">
        <v>2021</v>
      </c>
      <c r="B7792">
        <v>11</v>
      </c>
      <c r="C7792">
        <v>21</v>
      </c>
      <c r="D7792">
        <v>15</v>
      </c>
      <c r="E7792">
        <v>23855.581999999999</v>
      </c>
      <c r="F7792">
        <v>896.74699999999996</v>
      </c>
      <c r="G7792">
        <v>65.846000000000004</v>
      </c>
      <c r="H7792">
        <v>0</v>
      </c>
      <c r="I7792">
        <v>290.77</v>
      </c>
      <c r="J7792">
        <v>3.3069999999999999</v>
      </c>
      <c r="K7792">
        <v>17.760000000000002</v>
      </c>
      <c r="L7792">
        <v>88.52</v>
      </c>
      <c r="M7792">
        <v>25152.685000000001</v>
      </c>
      <c r="N7792">
        <v>4351.7629999999999</v>
      </c>
      <c r="O7792">
        <v>-0.79900000000000004</v>
      </c>
      <c r="P7792">
        <v>1.4770000000000001</v>
      </c>
      <c r="Q7792">
        <v>226.19900000000001</v>
      </c>
      <c r="R7792">
        <v>20800.244999999999</v>
      </c>
      <c r="S7792">
        <v>20574.046999999999</v>
      </c>
    </row>
    <row r="7793" spans="1:19" x14ac:dyDescent="0.3">
      <c r="A7793">
        <v>2021</v>
      </c>
      <c r="B7793">
        <v>11</v>
      </c>
      <c r="C7793">
        <v>21</v>
      </c>
      <c r="D7793">
        <v>16</v>
      </c>
      <c r="E7793">
        <v>23730.559000000001</v>
      </c>
      <c r="F7793">
        <v>783.56399999999996</v>
      </c>
      <c r="G7793">
        <v>65.513000000000005</v>
      </c>
      <c r="H7793">
        <v>0</v>
      </c>
      <c r="I7793">
        <v>293.33</v>
      </c>
      <c r="J7793">
        <v>3.363</v>
      </c>
      <c r="K7793">
        <v>3.0009999999999999</v>
      </c>
      <c r="L7793">
        <v>88.448999999999998</v>
      </c>
      <c r="M7793">
        <v>24902.266</v>
      </c>
      <c r="N7793">
        <v>2217.3670000000002</v>
      </c>
      <c r="O7793">
        <v>-9.1999999999999998E-2</v>
      </c>
      <c r="P7793">
        <v>1.0569999999999999</v>
      </c>
      <c r="Q7793">
        <v>221.08699999999999</v>
      </c>
      <c r="R7793">
        <v>22683.933000000001</v>
      </c>
      <c r="S7793">
        <v>22462.847000000002</v>
      </c>
    </row>
    <row r="7794" spans="1:19" x14ac:dyDescent="0.3">
      <c r="A7794">
        <v>2021</v>
      </c>
      <c r="B7794">
        <v>11</v>
      </c>
      <c r="C7794">
        <v>21</v>
      </c>
      <c r="D7794">
        <v>17</v>
      </c>
      <c r="E7794">
        <v>24386.248</v>
      </c>
      <c r="F7794">
        <v>659.63599999999997</v>
      </c>
      <c r="G7794">
        <v>71.647999999999996</v>
      </c>
      <c r="H7794">
        <v>0</v>
      </c>
      <c r="I7794">
        <v>195.18899999999999</v>
      </c>
      <c r="J7794">
        <v>2.121</v>
      </c>
      <c r="K7794">
        <v>-32.363999999999997</v>
      </c>
      <c r="L7794">
        <v>88.855999999999995</v>
      </c>
      <c r="M7794">
        <v>25299.686000000002</v>
      </c>
      <c r="N7794">
        <v>144.34899999999999</v>
      </c>
      <c r="O7794">
        <v>7.5279999999999996</v>
      </c>
      <c r="P7794">
        <v>2.1789999999999998</v>
      </c>
      <c r="Q7794">
        <v>222.322</v>
      </c>
      <c r="R7794">
        <v>25145.63</v>
      </c>
      <c r="S7794">
        <v>24923.308000000001</v>
      </c>
    </row>
    <row r="7795" spans="1:19" x14ac:dyDescent="0.3">
      <c r="A7795">
        <v>2021</v>
      </c>
      <c r="B7795">
        <v>11</v>
      </c>
      <c r="C7795">
        <v>21</v>
      </c>
      <c r="D7795">
        <v>18</v>
      </c>
      <c r="E7795">
        <v>26903.451000000001</v>
      </c>
      <c r="F7795">
        <v>647.97</v>
      </c>
      <c r="G7795">
        <v>78.283000000000001</v>
      </c>
      <c r="H7795">
        <v>0</v>
      </c>
      <c r="I7795">
        <v>205.239</v>
      </c>
      <c r="J7795">
        <v>1.9910000000000001</v>
      </c>
      <c r="K7795">
        <v>-54.067</v>
      </c>
      <c r="L7795">
        <v>90.599000000000004</v>
      </c>
      <c r="M7795">
        <v>27795.183000000001</v>
      </c>
      <c r="N7795">
        <v>0</v>
      </c>
      <c r="O7795">
        <v>12.52</v>
      </c>
      <c r="P7795">
        <v>8.2579999999999991</v>
      </c>
      <c r="Q7795">
        <v>232.49700000000001</v>
      </c>
      <c r="R7795">
        <v>27774.404999999999</v>
      </c>
      <c r="S7795">
        <v>27541.907999999999</v>
      </c>
    </row>
    <row r="7796" spans="1:19" x14ac:dyDescent="0.3">
      <c r="A7796">
        <v>2021</v>
      </c>
      <c r="B7796">
        <v>11</v>
      </c>
      <c r="C7796">
        <v>21</v>
      </c>
      <c r="D7796">
        <v>19</v>
      </c>
      <c r="E7796">
        <v>27019.83</v>
      </c>
      <c r="F7796">
        <v>675.64700000000005</v>
      </c>
      <c r="G7796">
        <v>79.021000000000001</v>
      </c>
      <c r="H7796">
        <v>0</v>
      </c>
      <c r="I7796">
        <v>206.95099999999999</v>
      </c>
      <c r="J7796">
        <v>1.8640000000000001</v>
      </c>
      <c r="K7796">
        <v>-79.242000000000004</v>
      </c>
      <c r="L7796">
        <v>90.73</v>
      </c>
      <c r="M7796">
        <v>27915.778999999999</v>
      </c>
      <c r="N7796">
        <v>0</v>
      </c>
      <c r="O7796">
        <v>14.212999999999999</v>
      </c>
      <c r="P7796">
        <v>9.7349999999999994</v>
      </c>
      <c r="Q7796">
        <v>233.667</v>
      </c>
      <c r="R7796">
        <v>27891.830999999998</v>
      </c>
      <c r="S7796">
        <v>27658.165000000001</v>
      </c>
    </row>
    <row r="7797" spans="1:19" x14ac:dyDescent="0.3">
      <c r="A7797">
        <v>2021</v>
      </c>
      <c r="B7797">
        <v>11</v>
      </c>
      <c r="C7797">
        <v>21</v>
      </c>
      <c r="D7797">
        <v>20</v>
      </c>
      <c r="E7797">
        <v>26412.605</v>
      </c>
      <c r="F7797">
        <v>703.54499999999996</v>
      </c>
      <c r="G7797">
        <v>78.766000000000005</v>
      </c>
      <c r="H7797">
        <v>0</v>
      </c>
      <c r="I7797">
        <v>232.16</v>
      </c>
      <c r="J7797">
        <v>1.7270000000000001</v>
      </c>
      <c r="K7797">
        <v>-104.152</v>
      </c>
      <c r="L7797">
        <v>90.180999999999997</v>
      </c>
      <c r="M7797">
        <v>27336.065999999999</v>
      </c>
      <c r="N7797">
        <v>0</v>
      </c>
      <c r="O7797">
        <v>13.404</v>
      </c>
      <c r="P7797">
        <v>10.183</v>
      </c>
      <c r="Q7797">
        <v>224.69800000000001</v>
      </c>
      <c r="R7797">
        <v>27312.478999999999</v>
      </c>
      <c r="S7797">
        <v>27087.780999999999</v>
      </c>
    </row>
    <row r="7798" spans="1:19" x14ac:dyDescent="0.3">
      <c r="A7798">
        <v>2021</v>
      </c>
      <c r="B7798">
        <v>11</v>
      </c>
      <c r="C7798">
        <v>21</v>
      </c>
      <c r="D7798">
        <v>21</v>
      </c>
      <c r="E7798">
        <v>25511.214</v>
      </c>
      <c r="F7798">
        <v>727.28599999999994</v>
      </c>
      <c r="G7798">
        <v>77.292000000000002</v>
      </c>
      <c r="H7798">
        <v>0</v>
      </c>
      <c r="I7798">
        <v>324.928</v>
      </c>
      <c r="J7798">
        <v>1.5820000000000001</v>
      </c>
      <c r="K7798">
        <v>-93.966999999999999</v>
      </c>
      <c r="L7798">
        <v>89.537999999999997</v>
      </c>
      <c r="M7798">
        <v>26560.580999999998</v>
      </c>
      <c r="N7798">
        <v>0</v>
      </c>
      <c r="O7798">
        <v>12.752000000000001</v>
      </c>
      <c r="P7798">
        <v>1.1279999999999999</v>
      </c>
      <c r="Q7798">
        <v>214.803</v>
      </c>
      <c r="R7798">
        <v>26546.701000000001</v>
      </c>
      <c r="S7798">
        <v>26331.897000000001</v>
      </c>
    </row>
    <row r="7799" spans="1:19" x14ac:dyDescent="0.3">
      <c r="A7799">
        <v>2021</v>
      </c>
      <c r="B7799">
        <v>11</v>
      </c>
      <c r="C7799">
        <v>21</v>
      </c>
      <c r="D7799">
        <v>22</v>
      </c>
      <c r="E7799">
        <v>23949.098999999998</v>
      </c>
      <c r="F7799">
        <v>797.03899999999999</v>
      </c>
      <c r="G7799">
        <v>75.447999999999993</v>
      </c>
      <c r="H7799">
        <v>0</v>
      </c>
      <c r="I7799">
        <v>370.52199999999999</v>
      </c>
      <c r="J7799">
        <v>1.948</v>
      </c>
      <c r="K7799">
        <v>-40.130000000000003</v>
      </c>
      <c r="L7799">
        <v>88.59</v>
      </c>
      <c r="M7799">
        <v>25167.069</v>
      </c>
      <c r="N7799">
        <v>0</v>
      </c>
      <c r="O7799">
        <v>11.609</v>
      </c>
      <c r="P7799">
        <v>-4.4050000000000002</v>
      </c>
      <c r="Q7799">
        <v>201.31399999999999</v>
      </c>
      <c r="R7799">
        <v>25159.864000000001</v>
      </c>
      <c r="S7799">
        <v>24958.55</v>
      </c>
    </row>
    <row r="7800" spans="1:19" x14ac:dyDescent="0.3">
      <c r="A7800">
        <v>2021</v>
      </c>
      <c r="B7800">
        <v>11</v>
      </c>
      <c r="C7800">
        <v>21</v>
      </c>
      <c r="D7800">
        <v>23</v>
      </c>
      <c r="E7800">
        <v>21963.106</v>
      </c>
      <c r="F7800">
        <v>944.64200000000005</v>
      </c>
      <c r="G7800">
        <v>72.296999999999997</v>
      </c>
      <c r="H7800">
        <v>0</v>
      </c>
      <c r="I7800">
        <v>407.01100000000002</v>
      </c>
      <c r="J7800">
        <v>1.7749999999999999</v>
      </c>
      <c r="K7800">
        <v>-26.565000000000001</v>
      </c>
      <c r="L7800">
        <v>87.424000000000007</v>
      </c>
      <c r="M7800">
        <v>23377.392</v>
      </c>
      <c r="N7800">
        <v>0</v>
      </c>
      <c r="O7800">
        <v>9.3219999999999992</v>
      </c>
      <c r="P7800">
        <v>-12.829000000000001</v>
      </c>
      <c r="Q7800">
        <v>181.70099999999999</v>
      </c>
      <c r="R7800">
        <v>23380.899000000001</v>
      </c>
      <c r="S7800">
        <v>23199.197</v>
      </c>
    </row>
    <row r="7801" spans="1:19" x14ac:dyDescent="0.3">
      <c r="A7801">
        <v>2021</v>
      </c>
      <c r="B7801">
        <v>11</v>
      </c>
      <c r="C7801">
        <v>21</v>
      </c>
      <c r="D7801">
        <v>24</v>
      </c>
      <c r="E7801">
        <v>20346.618999999999</v>
      </c>
      <c r="F7801">
        <v>1124.7270000000001</v>
      </c>
      <c r="G7801">
        <v>70.63</v>
      </c>
      <c r="H7801">
        <v>0</v>
      </c>
      <c r="I7801">
        <v>499.92</v>
      </c>
      <c r="J7801">
        <v>3.0449999999999999</v>
      </c>
      <c r="K7801">
        <v>-29.113</v>
      </c>
      <c r="L7801">
        <v>86.555000000000007</v>
      </c>
      <c r="M7801">
        <v>22031.753000000001</v>
      </c>
      <c r="N7801">
        <v>0</v>
      </c>
      <c r="O7801">
        <v>7.1109999999999998</v>
      </c>
      <c r="P7801">
        <v>-12.643000000000001</v>
      </c>
      <c r="Q7801">
        <v>161.72300000000001</v>
      </c>
      <c r="R7801">
        <v>22037.286</v>
      </c>
      <c r="S7801">
        <v>21875.562999999998</v>
      </c>
    </row>
    <row r="7802" spans="1:19" x14ac:dyDescent="0.3">
      <c r="A7802">
        <v>2021</v>
      </c>
      <c r="B7802">
        <v>11</v>
      </c>
      <c r="C7802">
        <v>22</v>
      </c>
      <c r="D7802">
        <v>1</v>
      </c>
      <c r="E7802">
        <v>19610.383999999998</v>
      </c>
      <c r="F7802">
        <v>1305.6690000000001</v>
      </c>
      <c r="G7802">
        <v>87.174999999999997</v>
      </c>
      <c r="H7802">
        <v>0</v>
      </c>
      <c r="I7802">
        <v>846.64099999999996</v>
      </c>
      <c r="J7802">
        <v>5.0780000000000003</v>
      </c>
      <c r="K7802">
        <v>-30.175000000000001</v>
      </c>
      <c r="L7802">
        <v>86.146000000000001</v>
      </c>
      <c r="M7802">
        <v>21823.742999999999</v>
      </c>
      <c r="N7802">
        <v>0</v>
      </c>
      <c r="O7802">
        <v>4.92</v>
      </c>
      <c r="P7802">
        <v>-17.632000000000001</v>
      </c>
      <c r="Q7802">
        <v>146.202</v>
      </c>
      <c r="R7802">
        <v>21836.455000000002</v>
      </c>
      <c r="S7802">
        <v>21690.253000000001</v>
      </c>
    </row>
    <row r="7803" spans="1:19" x14ac:dyDescent="0.3">
      <c r="A7803">
        <v>2021</v>
      </c>
      <c r="B7803">
        <v>11</v>
      </c>
      <c r="C7803">
        <v>22</v>
      </c>
      <c r="D7803">
        <v>2</v>
      </c>
      <c r="E7803">
        <v>18727.348999999998</v>
      </c>
      <c r="F7803">
        <v>1433.511</v>
      </c>
      <c r="G7803">
        <v>88.341999999999999</v>
      </c>
      <c r="H7803">
        <v>0</v>
      </c>
      <c r="I7803">
        <v>601.077</v>
      </c>
      <c r="J7803">
        <v>4.9450000000000003</v>
      </c>
      <c r="K7803">
        <v>-31.372</v>
      </c>
      <c r="L7803">
        <v>85.590999999999994</v>
      </c>
      <c r="M7803">
        <v>20821.100999999999</v>
      </c>
      <c r="N7803">
        <v>0</v>
      </c>
      <c r="O7803">
        <v>4.056</v>
      </c>
      <c r="P7803">
        <v>-14.112</v>
      </c>
      <c r="Q7803">
        <v>137.06399999999999</v>
      </c>
      <c r="R7803">
        <v>20831.156999999999</v>
      </c>
      <c r="S7803">
        <v>20694.093000000001</v>
      </c>
    </row>
    <row r="7804" spans="1:19" x14ac:dyDescent="0.3">
      <c r="A7804">
        <v>2021</v>
      </c>
      <c r="B7804">
        <v>11</v>
      </c>
      <c r="C7804">
        <v>22</v>
      </c>
      <c r="D7804">
        <v>3</v>
      </c>
      <c r="E7804">
        <v>18066.550999999999</v>
      </c>
      <c r="F7804">
        <v>1501.0830000000001</v>
      </c>
      <c r="G7804">
        <v>91.088999999999999</v>
      </c>
      <c r="H7804">
        <v>0</v>
      </c>
      <c r="I7804">
        <v>360.00200000000001</v>
      </c>
      <c r="J7804">
        <v>4.8719999999999999</v>
      </c>
      <c r="K7804">
        <v>-27.594999999999999</v>
      </c>
      <c r="L7804">
        <v>85.373000000000005</v>
      </c>
      <c r="M7804">
        <v>19990.286</v>
      </c>
      <c r="N7804">
        <v>0</v>
      </c>
      <c r="O7804">
        <v>3.6389999999999998</v>
      </c>
      <c r="P7804">
        <v>-9.9600000000000009</v>
      </c>
      <c r="Q7804">
        <v>133.995</v>
      </c>
      <c r="R7804">
        <v>19996.607</v>
      </c>
      <c r="S7804">
        <v>19862.611000000001</v>
      </c>
    </row>
    <row r="7805" spans="1:19" x14ac:dyDescent="0.3">
      <c r="A7805">
        <v>2021</v>
      </c>
      <c r="B7805">
        <v>11</v>
      </c>
      <c r="C7805">
        <v>22</v>
      </c>
      <c r="D7805">
        <v>4</v>
      </c>
      <c r="E7805">
        <v>18163.127</v>
      </c>
      <c r="F7805">
        <v>1499.1949999999999</v>
      </c>
      <c r="G7805">
        <v>93.906999999999996</v>
      </c>
      <c r="H7805">
        <v>0</v>
      </c>
      <c r="I7805">
        <v>204.78</v>
      </c>
      <c r="J7805">
        <v>4.7190000000000003</v>
      </c>
      <c r="K7805">
        <v>-24.108000000000001</v>
      </c>
      <c r="L7805">
        <v>85.403000000000006</v>
      </c>
      <c r="M7805">
        <v>19933.116000000002</v>
      </c>
      <c r="N7805">
        <v>0</v>
      </c>
      <c r="O7805">
        <v>3.4849999999999999</v>
      </c>
      <c r="P7805">
        <v>-6.0670000000000002</v>
      </c>
      <c r="Q7805">
        <v>134.39400000000001</v>
      </c>
      <c r="R7805">
        <v>19935.698</v>
      </c>
      <c r="S7805">
        <v>19801.304</v>
      </c>
    </row>
    <row r="7806" spans="1:19" x14ac:dyDescent="0.3">
      <c r="A7806">
        <v>2021</v>
      </c>
      <c r="B7806">
        <v>11</v>
      </c>
      <c r="C7806">
        <v>22</v>
      </c>
      <c r="D7806">
        <v>5</v>
      </c>
      <c r="E7806">
        <v>19132.842000000001</v>
      </c>
      <c r="F7806">
        <v>1393.4549999999999</v>
      </c>
      <c r="G7806">
        <v>99.313000000000002</v>
      </c>
      <c r="H7806">
        <v>0</v>
      </c>
      <c r="I7806">
        <v>102.96599999999999</v>
      </c>
      <c r="J7806">
        <v>3.6520000000000001</v>
      </c>
      <c r="K7806">
        <v>-10.433999999999999</v>
      </c>
      <c r="L7806">
        <v>85.86</v>
      </c>
      <c r="M7806">
        <v>20708.34</v>
      </c>
      <c r="N7806">
        <v>0</v>
      </c>
      <c r="O7806">
        <v>2.9359999999999999</v>
      </c>
      <c r="P7806">
        <v>-4.3049999999999997</v>
      </c>
      <c r="Q7806">
        <v>140.827</v>
      </c>
      <c r="R7806">
        <v>20709.708999999999</v>
      </c>
      <c r="S7806">
        <v>20568.883000000002</v>
      </c>
    </row>
    <row r="7807" spans="1:19" x14ac:dyDescent="0.3">
      <c r="A7807">
        <v>2021</v>
      </c>
      <c r="B7807">
        <v>11</v>
      </c>
      <c r="C7807">
        <v>22</v>
      </c>
      <c r="D7807">
        <v>6</v>
      </c>
      <c r="E7807">
        <v>21107.653999999999</v>
      </c>
      <c r="F7807">
        <v>1216.7940000000001</v>
      </c>
      <c r="G7807">
        <v>108.889</v>
      </c>
      <c r="H7807">
        <v>0</v>
      </c>
      <c r="I7807">
        <v>72.459999999999994</v>
      </c>
      <c r="J7807">
        <v>2.3290000000000002</v>
      </c>
      <c r="K7807">
        <v>-26.071999999999999</v>
      </c>
      <c r="L7807">
        <v>86.998000000000005</v>
      </c>
      <c r="M7807">
        <v>22460.163</v>
      </c>
      <c r="N7807">
        <v>0</v>
      </c>
      <c r="O7807">
        <v>3.085</v>
      </c>
      <c r="P7807">
        <v>-5.0039999999999996</v>
      </c>
      <c r="Q7807">
        <v>159.94499999999999</v>
      </c>
      <c r="R7807">
        <v>22462.081999999999</v>
      </c>
      <c r="S7807">
        <v>22302.136999999999</v>
      </c>
    </row>
    <row r="7808" spans="1:19" x14ac:dyDescent="0.3">
      <c r="A7808">
        <v>2021</v>
      </c>
      <c r="B7808">
        <v>11</v>
      </c>
      <c r="C7808">
        <v>22</v>
      </c>
      <c r="D7808">
        <v>7</v>
      </c>
      <c r="E7808">
        <v>23925.272000000001</v>
      </c>
      <c r="F7808">
        <v>1017.4450000000001</v>
      </c>
      <c r="G7808">
        <v>117.526</v>
      </c>
      <c r="H7808">
        <v>0</v>
      </c>
      <c r="I7808">
        <v>128.994</v>
      </c>
      <c r="J7808">
        <v>2.839</v>
      </c>
      <c r="K7808">
        <v>-11.734999999999999</v>
      </c>
      <c r="L7808">
        <v>88.650999999999996</v>
      </c>
      <c r="M7808">
        <v>25151.466</v>
      </c>
      <c r="N7808">
        <v>13.906000000000001</v>
      </c>
      <c r="O7808">
        <v>4.0359999999999996</v>
      </c>
      <c r="P7808">
        <v>-0.98</v>
      </c>
      <c r="Q7808">
        <v>192.083</v>
      </c>
      <c r="R7808">
        <v>25134.504000000001</v>
      </c>
      <c r="S7808">
        <v>24942.42</v>
      </c>
    </row>
    <row r="7809" spans="1:19" x14ac:dyDescent="0.3">
      <c r="A7809">
        <v>2021</v>
      </c>
      <c r="B7809">
        <v>11</v>
      </c>
      <c r="C7809">
        <v>22</v>
      </c>
      <c r="D7809">
        <v>8</v>
      </c>
      <c r="E7809">
        <v>25871.467000000001</v>
      </c>
      <c r="F7809">
        <v>927.327</v>
      </c>
      <c r="G7809">
        <v>115.15600000000001</v>
      </c>
      <c r="H7809">
        <v>0</v>
      </c>
      <c r="I7809">
        <v>267.89</v>
      </c>
      <c r="J7809">
        <v>3.702</v>
      </c>
      <c r="K7809">
        <v>-13.981</v>
      </c>
      <c r="L7809">
        <v>89.867999999999995</v>
      </c>
      <c r="M7809">
        <v>27146.273000000001</v>
      </c>
      <c r="N7809">
        <v>966.64800000000002</v>
      </c>
      <c r="O7809">
        <v>-6.4969999999999999</v>
      </c>
      <c r="P7809">
        <v>-0.52900000000000003</v>
      </c>
      <c r="Q7809">
        <v>218.21799999999999</v>
      </c>
      <c r="R7809">
        <v>26186.651000000002</v>
      </c>
      <c r="S7809">
        <v>25968.433000000001</v>
      </c>
    </row>
    <row r="7810" spans="1:19" x14ac:dyDescent="0.3">
      <c r="A7810">
        <v>2021</v>
      </c>
      <c r="B7810">
        <v>11</v>
      </c>
      <c r="C7810">
        <v>22</v>
      </c>
      <c r="D7810">
        <v>9</v>
      </c>
      <c r="E7810">
        <v>27003.358</v>
      </c>
      <c r="F7810">
        <v>895.73</v>
      </c>
      <c r="G7810">
        <v>104.46599999999999</v>
      </c>
      <c r="H7810">
        <v>0</v>
      </c>
      <c r="I7810">
        <v>494.47699999999998</v>
      </c>
      <c r="J7810">
        <v>4.97</v>
      </c>
      <c r="K7810">
        <v>-11.18</v>
      </c>
      <c r="L7810">
        <v>90.846000000000004</v>
      </c>
      <c r="M7810">
        <v>28478.2</v>
      </c>
      <c r="N7810">
        <v>3243.78</v>
      </c>
      <c r="O7810">
        <v>-22.885000000000002</v>
      </c>
      <c r="P7810">
        <v>-0.23</v>
      </c>
      <c r="Q7810">
        <v>241.44300000000001</v>
      </c>
      <c r="R7810">
        <v>25257.535</v>
      </c>
      <c r="S7810">
        <v>25016.093000000001</v>
      </c>
    </row>
    <row r="7811" spans="1:19" x14ac:dyDescent="0.3">
      <c r="A7811">
        <v>2021</v>
      </c>
      <c r="B7811">
        <v>11</v>
      </c>
      <c r="C7811">
        <v>22</v>
      </c>
      <c r="D7811">
        <v>10</v>
      </c>
      <c r="E7811">
        <v>27851.415000000001</v>
      </c>
      <c r="F7811">
        <v>879.67600000000004</v>
      </c>
      <c r="G7811">
        <v>95.231999999999999</v>
      </c>
      <c r="H7811">
        <v>0</v>
      </c>
      <c r="I7811">
        <v>610.01099999999997</v>
      </c>
      <c r="J7811">
        <v>5.5149999999999997</v>
      </c>
      <c r="K7811">
        <v>-19.186</v>
      </c>
      <c r="L7811">
        <v>91.665999999999997</v>
      </c>
      <c r="M7811">
        <v>29419.097000000002</v>
      </c>
      <c r="N7811">
        <v>5072.5510000000004</v>
      </c>
      <c r="O7811">
        <v>-36.557000000000002</v>
      </c>
      <c r="P7811">
        <v>0.373</v>
      </c>
      <c r="Q7811">
        <v>260.30900000000003</v>
      </c>
      <c r="R7811">
        <v>24382.73</v>
      </c>
      <c r="S7811">
        <v>24122.420999999998</v>
      </c>
    </row>
    <row r="7812" spans="1:19" x14ac:dyDescent="0.3">
      <c r="A7812">
        <v>2021</v>
      </c>
      <c r="B7812">
        <v>11</v>
      </c>
      <c r="C7812">
        <v>22</v>
      </c>
      <c r="D7812">
        <v>11</v>
      </c>
      <c r="E7812">
        <v>28311.56</v>
      </c>
      <c r="F7812">
        <v>861.87199999999996</v>
      </c>
      <c r="G7812">
        <v>87.394000000000005</v>
      </c>
      <c r="H7812">
        <v>0</v>
      </c>
      <c r="I7812">
        <v>576.36599999999999</v>
      </c>
      <c r="J7812">
        <v>5.82</v>
      </c>
      <c r="K7812">
        <v>-8.7609999999999992</v>
      </c>
      <c r="L7812">
        <v>92.024000000000001</v>
      </c>
      <c r="M7812">
        <v>29838.881000000001</v>
      </c>
      <c r="N7812">
        <v>6225.8130000000001</v>
      </c>
      <c r="O7812">
        <v>-41.625</v>
      </c>
      <c r="P7812">
        <v>1.323</v>
      </c>
      <c r="Q7812">
        <v>275.81200000000001</v>
      </c>
      <c r="R7812">
        <v>23653.368999999999</v>
      </c>
      <c r="S7812">
        <v>23377.557000000001</v>
      </c>
    </row>
    <row r="7813" spans="1:19" x14ac:dyDescent="0.3">
      <c r="A7813">
        <v>2021</v>
      </c>
      <c r="B7813">
        <v>11</v>
      </c>
      <c r="C7813">
        <v>22</v>
      </c>
      <c r="D7813">
        <v>12</v>
      </c>
      <c r="E7813">
        <v>28394.591</v>
      </c>
      <c r="F7813">
        <v>853.18499999999995</v>
      </c>
      <c r="G7813">
        <v>81.031000000000006</v>
      </c>
      <c r="H7813">
        <v>0</v>
      </c>
      <c r="I7813">
        <v>490.58300000000003</v>
      </c>
      <c r="J7813">
        <v>5.9569999999999999</v>
      </c>
      <c r="K7813">
        <v>-14.706</v>
      </c>
      <c r="L7813">
        <v>92.057000000000002</v>
      </c>
      <c r="M7813">
        <v>29821.666000000001</v>
      </c>
      <c r="N7813">
        <v>6866.1090000000004</v>
      </c>
      <c r="O7813">
        <v>-12.247999999999999</v>
      </c>
      <c r="P7813">
        <v>2.27</v>
      </c>
      <c r="Q7813">
        <v>285.19600000000003</v>
      </c>
      <c r="R7813">
        <v>22965.534</v>
      </c>
      <c r="S7813">
        <v>22680.338</v>
      </c>
    </row>
    <row r="7814" spans="1:19" x14ac:dyDescent="0.3">
      <c r="A7814">
        <v>2021</v>
      </c>
      <c r="B7814">
        <v>11</v>
      </c>
      <c r="C7814">
        <v>22</v>
      </c>
      <c r="D7814">
        <v>13</v>
      </c>
      <c r="E7814">
        <v>28296.705000000002</v>
      </c>
      <c r="F7814">
        <v>838.226</v>
      </c>
      <c r="G7814">
        <v>76.379000000000005</v>
      </c>
      <c r="H7814">
        <v>0</v>
      </c>
      <c r="I7814">
        <v>453.64400000000001</v>
      </c>
      <c r="J7814">
        <v>5.9269999999999996</v>
      </c>
      <c r="K7814">
        <v>5.8289999999999997</v>
      </c>
      <c r="L7814">
        <v>91.966999999999999</v>
      </c>
      <c r="M7814">
        <v>29692.298999999999</v>
      </c>
      <c r="N7814">
        <v>6755.4610000000002</v>
      </c>
      <c r="O7814">
        <v>-5.2409999999999997</v>
      </c>
      <c r="P7814">
        <v>2.8010000000000002</v>
      </c>
      <c r="Q7814">
        <v>292.45</v>
      </c>
      <c r="R7814">
        <v>22939.276999999998</v>
      </c>
      <c r="S7814">
        <v>22646.828000000001</v>
      </c>
    </row>
    <row r="7815" spans="1:19" x14ac:dyDescent="0.3">
      <c r="A7815">
        <v>2021</v>
      </c>
      <c r="B7815">
        <v>11</v>
      </c>
      <c r="C7815">
        <v>22</v>
      </c>
      <c r="D7815">
        <v>14</v>
      </c>
      <c r="E7815">
        <v>28154.460999999999</v>
      </c>
      <c r="F7815">
        <v>806.00099999999998</v>
      </c>
      <c r="G7815">
        <v>73.974000000000004</v>
      </c>
      <c r="H7815">
        <v>0</v>
      </c>
      <c r="I7815">
        <v>429.274</v>
      </c>
      <c r="J7815">
        <v>5.819</v>
      </c>
      <c r="K7815">
        <v>16.898</v>
      </c>
      <c r="L7815">
        <v>91.840999999999994</v>
      </c>
      <c r="M7815">
        <v>29504.293000000001</v>
      </c>
      <c r="N7815">
        <v>5971.982</v>
      </c>
      <c r="O7815">
        <v>-1.2350000000000001</v>
      </c>
      <c r="P7815">
        <v>2.702</v>
      </c>
      <c r="Q7815">
        <v>297.18099999999998</v>
      </c>
      <c r="R7815">
        <v>23530.844000000001</v>
      </c>
      <c r="S7815">
        <v>23233.663</v>
      </c>
    </row>
    <row r="7816" spans="1:19" x14ac:dyDescent="0.3">
      <c r="A7816">
        <v>2021</v>
      </c>
      <c r="B7816">
        <v>11</v>
      </c>
      <c r="C7816">
        <v>22</v>
      </c>
      <c r="D7816">
        <v>15</v>
      </c>
      <c r="E7816">
        <v>27676.753000000001</v>
      </c>
      <c r="F7816">
        <v>752.4</v>
      </c>
      <c r="G7816">
        <v>72.138999999999996</v>
      </c>
      <c r="H7816">
        <v>0</v>
      </c>
      <c r="I7816">
        <v>368.52499999999998</v>
      </c>
      <c r="J7816">
        <v>5.3470000000000004</v>
      </c>
      <c r="K7816">
        <v>23.786999999999999</v>
      </c>
      <c r="L7816">
        <v>91.399000000000001</v>
      </c>
      <c r="M7816">
        <v>28918.212</v>
      </c>
      <c r="N7816">
        <v>4496.9589999999998</v>
      </c>
      <c r="O7816">
        <v>-0.73399999999999999</v>
      </c>
      <c r="P7816">
        <v>1.4770000000000001</v>
      </c>
      <c r="Q7816">
        <v>294.88900000000001</v>
      </c>
      <c r="R7816">
        <v>24420.51</v>
      </c>
      <c r="S7816">
        <v>24125.620999999999</v>
      </c>
    </row>
    <row r="7817" spans="1:19" x14ac:dyDescent="0.3">
      <c r="A7817">
        <v>2021</v>
      </c>
      <c r="B7817">
        <v>11</v>
      </c>
      <c r="C7817">
        <v>22</v>
      </c>
      <c r="D7817">
        <v>16</v>
      </c>
      <c r="E7817">
        <v>27193.587</v>
      </c>
      <c r="F7817">
        <v>651.63199999999995</v>
      </c>
      <c r="G7817">
        <v>73.534999999999997</v>
      </c>
      <c r="H7817">
        <v>0</v>
      </c>
      <c r="I7817">
        <v>339.13400000000001</v>
      </c>
      <c r="J7817">
        <v>5.5759999999999996</v>
      </c>
      <c r="K7817">
        <v>4.827</v>
      </c>
      <c r="L7817">
        <v>90.932000000000002</v>
      </c>
      <c r="M7817">
        <v>28285.688999999998</v>
      </c>
      <c r="N7817">
        <v>2224.4059999999999</v>
      </c>
      <c r="O7817">
        <v>-0.187</v>
      </c>
      <c r="P7817">
        <v>1.0569999999999999</v>
      </c>
      <c r="Q7817">
        <v>283.22899999999998</v>
      </c>
      <c r="R7817">
        <v>26060.413</v>
      </c>
      <c r="S7817">
        <v>25777.184000000001</v>
      </c>
    </row>
    <row r="7818" spans="1:19" x14ac:dyDescent="0.3">
      <c r="A7818">
        <v>2021</v>
      </c>
      <c r="B7818">
        <v>11</v>
      </c>
      <c r="C7818">
        <v>22</v>
      </c>
      <c r="D7818">
        <v>17</v>
      </c>
      <c r="E7818">
        <v>27567.796999999999</v>
      </c>
      <c r="F7818">
        <v>549.80600000000004</v>
      </c>
      <c r="G7818">
        <v>80.099999999999994</v>
      </c>
      <c r="H7818">
        <v>0</v>
      </c>
      <c r="I7818">
        <v>233.93700000000001</v>
      </c>
      <c r="J7818">
        <v>4.3869999999999996</v>
      </c>
      <c r="K7818">
        <v>-40.584000000000003</v>
      </c>
      <c r="L7818">
        <v>91.292000000000002</v>
      </c>
      <c r="M7818">
        <v>28406.635999999999</v>
      </c>
      <c r="N7818">
        <v>107.05200000000001</v>
      </c>
      <c r="O7818">
        <v>7.6529999999999996</v>
      </c>
      <c r="P7818">
        <v>2.1789999999999998</v>
      </c>
      <c r="Q7818">
        <v>272.214</v>
      </c>
      <c r="R7818">
        <v>28289.751</v>
      </c>
      <c r="S7818">
        <v>28017.537</v>
      </c>
    </row>
    <row r="7819" spans="1:19" x14ac:dyDescent="0.3">
      <c r="A7819">
        <v>2021</v>
      </c>
      <c r="B7819">
        <v>11</v>
      </c>
      <c r="C7819">
        <v>22</v>
      </c>
      <c r="D7819">
        <v>18</v>
      </c>
      <c r="E7819">
        <v>29902.591</v>
      </c>
      <c r="F7819">
        <v>558.45299999999997</v>
      </c>
      <c r="G7819">
        <v>88</v>
      </c>
      <c r="H7819">
        <v>0</v>
      </c>
      <c r="I7819">
        <v>255.80699999999999</v>
      </c>
      <c r="J7819">
        <v>4.91</v>
      </c>
      <c r="K7819">
        <v>-66.236999999999995</v>
      </c>
      <c r="L7819">
        <v>92.897999999999996</v>
      </c>
      <c r="M7819">
        <v>30748.421999999999</v>
      </c>
      <c r="N7819">
        <v>0</v>
      </c>
      <c r="O7819">
        <v>12.202999999999999</v>
      </c>
      <c r="P7819">
        <v>8.2579999999999991</v>
      </c>
      <c r="Q7819">
        <v>269.73</v>
      </c>
      <c r="R7819">
        <v>30727.960999999999</v>
      </c>
      <c r="S7819">
        <v>30458.231</v>
      </c>
    </row>
    <row r="7820" spans="1:19" x14ac:dyDescent="0.3">
      <c r="A7820">
        <v>2021</v>
      </c>
      <c r="B7820">
        <v>11</v>
      </c>
      <c r="C7820">
        <v>22</v>
      </c>
      <c r="D7820">
        <v>19</v>
      </c>
      <c r="E7820">
        <v>29976.133999999998</v>
      </c>
      <c r="F7820">
        <v>594.76599999999996</v>
      </c>
      <c r="G7820">
        <v>89.694000000000003</v>
      </c>
      <c r="H7820">
        <v>0</v>
      </c>
      <c r="I7820">
        <v>326.37799999999999</v>
      </c>
      <c r="J7820">
        <v>4.7430000000000003</v>
      </c>
      <c r="K7820">
        <v>-92.692999999999998</v>
      </c>
      <c r="L7820">
        <v>92.944000000000003</v>
      </c>
      <c r="M7820">
        <v>30902.272000000001</v>
      </c>
      <c r="N7820">
        <v>0</v>
      </c>
      <c r="O7820">
        <v>13.638</v>
      </c>
      <c r="P7820">
        <v>9.7349999999999994</v>
      </c>
      <c r="Q7820">
        <v>258.94499999999999</v>
      </c>
      <c r="R7820">
        <v>30878.899000000001</v>
      </c>
      <c r="S7820">
        <v>30619.953000000001</v>
      </c>
    </row>
    <row r="7821" spans="1:19" x14ac:dyDescent="0.3">
      <c r="A7821">
        <v>2021</v>
      </c>
      <c r="B7821">
        <v>11</v>
      </c>
      <c r="C7821">
        <v>22</v>
      </c>
      <c r="D7821">
        <v>20</v>
      </c>
      <c r="E7821">
        <v>29270.402999999998</v>
      </c>
      <c r="F7821">
        <v>628.38400000000001</v>
      </c>
      <c r="G7821">
        <v>91.116</v>
      </c>
      <c r="H7821">
        <v>0</v>
      </c>
      <c r="I7821">
        <v>361.14600000000002</v>
      </c>
      <c r="J7821">
        <v>4.4640000000000004</v>
      </c>
      <c r="K7821">
        <v>-118.23099999999999</v>
      </c>
      <c r="L7821">
        <v>92.623999999999995</v>
      </c>
      <c r="M7821">
        <v>30238.79</v>
      </c>
      <c r="N7821">
        <v>0</v>
      </c>
      <c r="O7821">
        <v>12.77</v>
      </c>
      <c r="P7821">
        <v>10.183</v>
      </c>
      <c r="Q7821">
        <v>244.84299999999999</v>
      </c>
      <c r="R7821">
        <v>30215.835999999999</v>
      </c>
      <c r="S7821">
        <v>29970.992999999999</v>
      </c>
    </row>
    <row r="7822" spans="1:19" x14ac:dyDescent="0.3">
      <c r="A7822">
        <v>2021</v>
      </c>
      <c r="B7822">
        <v>11</v>
      </c>
      <c r="C7822">
        <v>22</v>
      </c>
      <c r="D7822">
        <v>21</v>
      </c>
      <c r="E7822">
        <v>28296.761999999999</v>
      </c>
      <c r="F7822">
        <v>658.14099999999996</v>
      </c>
      <c r="G7822">
        <v>91.037000000000006</v>
      </c>
      <c r="H7822">
        <v>0</v>
      </c>
      <c r="I7822">
        <v>404.81200000000001</v>
      </c>
      <c r="J7822">
        <v>4.1230000000000002</v>
      </c>
      <c r="K7822">
        <v>-107.14700000000001</v>
      </c>
      <c r="L7822">
        <v>91.989000000000004</v>
      </c>
      <c r="M7822">
        <v>29348.68</v>
      </c>
      <c r="N7822">
        <v>0</v>
      </c>
      <c r="O7822">
        <v>12.07</v>
      </c>
      <c r="P7822">
        <v>1.1279999999999999</v>
      </c>
      <c r="Q7822">
        <v>230.63499999999999</v>
      </c>
      <c r="R7822">
        <v>29335.481</v>
      </c>
      <c r="S7822">
        <v>29104.846000000001</v>
      </c>
    </row>
    <row r="7823" spans="1:19" x14ac:dyDescent="0.3">
      <c r="A7823">
        <v>2021</v>
      </c>
      <c r="B7823">
        <v>11</v>
      </c>
      <c r="C7823">
        <v>22</v>
      </c>
      <c r="D7823">
        <v>22</v>
      </c>
      <c r="E7823">
        <v>26508.87</v>
      </c>
      <c r="F7823">
        <v>741.53</v>
      </c>
      <c r="G7823">
        <v>89.245999999999995</v>
      </c>
      <c r="H7823">
        <v>0</v>
      </c>
      <c r="I7823">
        <v>517.60900000000004</v>
      </c>
      <c r="J7823">
        <v>5.181</v>
      </c>
      <c r="K7823">
        <v>-47.411999999999999</v>
      </c>
      <c r="L7823">
        <v>90.352000000000004</v>
      </c>
      <c r="M7823">
        <v>27816.129000000001</v>
      </c>
      <c r="N7823">
        <v>0</v>
      </c>
      <c r="O7823">
        <v>10.987</v>
      </c>
      <c r="P7823">
        <v>-4.4050000000000002</v>
      </c>
      <c r="Q7823">
        <v>214.024</v>
      </c>
      <c r="R7823">
        <v>27809.547999999999</v>
      </c>
      <c r="S7823">
        <v>27595.524000000001</v>
      </c>
    </row>
    <row r="7824" spans="1:19" x14ac:dyDescent="0.3">
      <c r="A7824">
        <v>2021</v>
      </c>
      <c r="B7824">
        <v>11</v>
      </c>
      <c r="C7824">
        <v>22</v>
      </c>
      <c r="D7824">
        <v>23</v>
      </c>
      <c r="E7824">
        <v>23955.857</v>
      </c>
      <c r="F7824">
        <v>897.8</v>
      </c>
      <c r="G7824">
        <v>86.253</v>
      </c>
      <c r="H7824">
        <v>0</v>
      </c>
      <c r="I7824">
        <v>577.44799999999998</v>
      </c>
      <c r="J7824">
        <v>4.8490000000000002</v>
      </c>
      <c r="K7824">
        <v>-33.076999999999998</v>
      </c>
      <c r="L7824">
        <v>88.67</v>
      </c>
      <c r="M7824">
        <v>25491.546999999999</v>
      </c>
      <c r="N7824">
        <v>0</v>
      </c>
      <c r="O7824">
        <v>8.7910000000000004</v>
      </c>
      <c r="P7824">
        <v>-12.829000000000001</v>
      </c>
      <c r="Q7824">
        <v>189.12799999999999</v>
      </c>
      <c r="R7824">
        <v>25495.583999999999</v>
      </c>
      <c r="S7824">
        <v>25306.455999999998</v>
      </c>
    </row>
    <row r="7825" spans="1:19" x14ac:dyDescent="0.3">
      <c r="A7825">
        <v>2021</v>
      </c>
      <c r="B7825">
        <v>11</v>
      </c>
      <c r="C7825">
        <v>22</v>
      </c>
      <c r="D7825">
        <v>24</v>
      </c>
      <c r="E7825">
        <v>21709.072</v>
      </c>
      <c r="F7825">
        <v>1058.1579999999999</v>
      </c>
      <c r="G7825">
        <v>84.629000000000005</v>
      </c>
      <c r="H7825">
        <v>0</v>
      </c>
      <c r="I7825">
        <v>962.154</v>
      </c>
      <c r="J7825">
        <v>5.25</v>
      </c>
      <c r="K7825">
        <v>-37.978999999999999</v>
      </c>
      <c r="L7825">
        <v>87.34</v>
      </c>
      <c r="M7825">
        <v>23783.993999999999</v>
      </c>
      <c r="N7825">
        <v>0</v>
      </c>
      <c r="O7825">
        <v>6.6609999999999996</v>
      </c>
      <c r="P7825">
        <v>-12.643000000000001</v>
      </c>
      <c r="Q7825">
        <v>165.09700000000001</v>
      </c>
      <c r="R7825">
        <v>23789.975999999999</v>
      </c>
      <c r="S7825">
        <v>23624.880000000001</v>
      </c>
    </row>
    <row r="7826" spans="1:19" x14ac:dyDescent="0.3">
      <c r="A7826">
        <v>2021</v>
      </c>
      <c r="B7826">
        <v>11</v>
      </c>
      <c r="C7826">
        <v>23</v>
      </c>
      <c r="D7826">
        <v>1</v>
      </c>
      <c r="E7826">
        <v>20027.939999999999</v>
      </c>
      <c r="F7826">
        <v>1305.6690000000001</v>
      </c>
      <c r="G7826">
        <v>82.522999999999996</v>
      </c>
      <c r="H7826">
        <v>0</v>
      </c>
      <c r="I7826">
        <v>846.64099999999996</v>
      </c>
      <c r="J7826">
        <v>5.0780000000000003</v>
      </c>
      <c r="K7826">
        <v>-32.942</v>
      </c>
      <c r="L7826">
        <v>86.426000000000002</v>
      </c>
      <c r="M7826">
        <v>22238.812000000002</v>
      </c>
      <c r="N7826">
        <v>0</v>
      </c>
      <c r="O7826">
        <v>4.92</v>
      </c>
      <c r="P7826">
        <v>-17.632000000000001</v>
      </c>
      <c r="Q7826">
        <v>150.875</v>
      </c>
      <c r="R7826">
        <v>22251.523000000001</v>
      </c>
      <c r="S7826">
        <v>22100.648000000001</v>
      </c>
    </row>
    <row r="7827" spans="1:19" x14ac:dyDescent="0.3">
      <c r="A7827">
        <v>2021</v>
      </c>
      <c r="B7827">
        <v>11</v>
      </c>
      <c r="C7827">
        <v>23</v>
      </c>
      <c r="D7827">
        <v>2</v>
      </c>
      <c r="E7827">
        <v>19141.054</v>
      </c>
      <c r="F7827">
        <v>1433.511</v>
      </c>
      <c r="G7827">
        <v>83.278000000000006</v>
      </c>
      <c r="H7827">
        <v>0</v>
      </c>
      <c r="I7827">
        <v>601.077</v>
      </c>
      <c r="J7827">
        <v>4.9450000000000003</v>
      </c>
      <c r="K7827">
        <v>-36.323999999999998</v>
      </c>
      <c r="L7827">
        <v>85.888999999999996</v>
      </c>
      <c r="M7827">
        <v>21230.151999999998</v>
      </c>
      <c r="N7827">
        <v>0</v>
      </c>
      <c r="O7827">
        <v>4.056</v>
      </c>
      <c r="P7827">
        <v>-14.112</v>
      </c>
      <c r="Q7827">
        <v>141.798</v>
      </c>
      <c r="R7827">
        <v>21240.207999999999</v>
      </c>
      <c r="S7827">
        <v>21098.41</v>
      </c>
    </row>
    <row r="7828" spans="1:19" x14ac:dyDescent="0.3">
      <c r="A7828">
        <v>2021</v>
      </c>
      <c r="B7828">
        <v>11</v>
      </c>
      <c r="C7828">
        <v>23</v>
      </c>
      <c r="D7828">
        <v>3</v>
      </c>
      <c r="E7828">
        <v>18670.419999999998</v>
      </c>
      <c r="F7828">
        <v>1501.0830000000001</v>
      </c>
      <c r="G7828">
        <v>85.216999999999999</v>
      </c>
      <c r="H7828">
        <v>0</v>
      </c>
      <c r="I7828">
        <v>360.00200000000001</v>
      </c>
      <c r="J7828">
        <v>4.8719999999999999</v>
      </c>
      <c r="K7828">
        <v>-31.96</v>
      </c>
      <c r="L7828">
        <v>85.64</v>
      </c>
      <c r="M7828">
        <v>20590.057000000001</v>
      </c>
      <c r="N7828">
        <v>0</v>
      </c>
      <c r="O7828">
        <v>3.6389999999999998</v>
      </c>
      <c r="P7828">
        <v>-9.9600000000000009</v>
      </c>
      <c r="Q7828">
        <v>137.875</v>
      </c>
      <c r="R7828">
        <v>20596.378000000001</v>
      </c>
      <c r="S7828">
        <v>20458.503000000001</v>
      </c>
    </row>
    <row r="7829" spans="1:19" x14ac:dyDescent="0.3">
      <c r="A7829">
        <v>2021</v>
      </c>
      <c r="B7829">
        <v>11</v>
      </c>
      <c r="C7829">
        <v>23</v>
      </c>
      <c r="D7829">
        <v>4</v>
      </c>
      <c r="E7829">
        <v>18637.014999999999</v>
      </c>
      <c r="F7829">
        <v>1499.1949999999999</v>
      </c>
      <c r="G7829">
        <v>88.272000000000006</v>
      </c>
      <c r="H7829">
        <v>0</v>
      </c>
      <c r="I7829">
        <v>204.78</v>
      </c>
      <c r="J7829">
        <v>4.7190000000000003</v>
      </c>
      <c r="K7829">
        <v>-28.094999999999999</v>
      </c>
      <c r="L7829">
        <v>85.608999999999995</v>
      </c>
      <c r="M7829">
        <v>20403.223000000002</v>
      </c>
      <c r="N7829">
        <v>0</v>
      </c>
      <c r="O7829">
        <v>3.4849999999999999</v>
      </c>
      <c r="P7829">
        <v>-6.0670000000000002</v>
      </c>
      <c r="Q7829">
        <v>137.86500000000001</v>
      </c>
      <c r="R7829">
        <v>20405.805</v>
      </c>
      <c r="S7829">
        <v>20267.939999999999</v>
      </c>
    </row>
    <row r="7830" spans="1:19" x14ac:dyDescent="0.3">
      <c r="A7830">
        <v>2021</v>
      </c>
      <c r="B7830">
        <v>11</v>
      </c>
      <c r="C7830">
        <v>23</v>
      </c>
      <c r="D7830">
        <v>5</v>
      </c>
      <c r="E7830">
        <v>19326.266</v>
      </c>
      <c r="F7830">
        <v>1393.4549999999999</v>
      </c>
      <c r="G7830">
        <v>92.783000000000001</v>
      </c>
      <c r="H7830">
        <v>0</v>
      </c>
      <c r="I7830">
        <v>102.96599999999999</v>
      </c>
      <c r="J7830">
        <v>3.6520000000000001</v>
      </c>
      <c r="K7830">
        <v>-12.071999999999999</v>
      </c>
      <c r="L7830">
        <v>86.007000000000005</v>
      </c>
      <c r="M7830">
        <v>20900.274000000001</v>
      </c>
      <c r="N7830">
        <v>0</v>
      </c>
      <c r="O7830">
        <v>2.9359999999999999</v>
      </c>
      <c r="P7830">
        <v>-4.3049999999999997</v>
      </c>
      <c r="Q7830">
        <v>144.17699999999999</v>
      </c>
      <c r="R7830">
        <v>20901.644</v>
      </c>
      <c r="S7830">
        <v>20757.467000000001</v>
      </c>
    </row>
    <row r="7831" spans="1:19" x14ac:dyDescent="0.3">
      <c r="A7831">
        <v>2021</v>
      </c>
      <c r="B7831">
        <v>11</v>
      </c>
      <c r="C7831">
        <v>23</v>
      </c>
      <c r="D7831">
        <v>6</v>
      </c>
      <c r="E7831">
        <v>21070.174999999999</v>
      </c>
      <c r="F7831">
        <v>1216.7940000000001</v>
      </c>
      <c r="G7831">
        <v>99.427000000000007</v>
      </c>
      <c r="H7831">
        <v>0</v>
      </c>
      <c r="I7831">
        <v>72.459999999999994</v>
      </c>
      <c r="J7831">
        <v>2.3290000000000002</v>
      </c>
      <c r="K7831">
        <v>-28.492999999999999</v>
      </c>
      <c r="L7831">
        <v>86.989000000000004</v>
      </c>
      <c r="M7831">
        <v>22420.254000000001</v>
      </c>
      <c r="N7831">
        <v>0</v>
      </c>
      <c r="O7831">
        <v>3.085</v>
      </c>
      <c r="P7831">
        <v>-5.0039999999999996</v>
      </c>
      <c r="Q7831">
        <v>163.119</v>
      </c>
      <c r="R7831">
        <v>22422.172999999999</v>
      </c>
      <c r="S7831">
        <v>22259.054</v>
      </c>
    </row>
    <row r="7832" spans="1:19" x14ac:dyDescent="0.3">
      <c r="A7832">
        <v>2021</v>
      </c>
      <c r="B7832">
        <v>11</v>
      </c>
      <c r="C7832">
        <v>23</v>
      </c>
      <c r="D7832">
        <v>7</v>
      </c>
      <c r="E7832">
        <v>23837.951000000001</v>
      </c>
      <c r="F7832">
        <v>1017.4450000000001</v>
      </c>
      <c r="G7832">
        <v>106.792</v>
      </c>
      <c r="H7832">
        <v>0</v>
      </c>
      <c r="I7832">
        <v>128.994</v>
      </c>
      <c r="J7832">
        <v>2.839</v>
      </c>
      <c r="K7832">
        <v>-11.553000000000001</v>
      </c>
      <c r="L7832">
        <v>88.617999999999995</v>
      </c>
      <c r="M7832">
        <v>25064.293000000001</v>
      </c>
      <c r="N7832">
        <v>13.906000000000001</v>
      </c>
      <c r="O7832">
        <v>4.0359999999999996</v>
      </c>
      <c r="P7832">
        <v>-0.98</v>
      </c>
      <c r="Q7832">
        <v>194.93199999999999</v>
      </c>
      <c r="R7832">
        <v>25047.330999999998</v>
      </c>
      <c r="S7832">
        <v>24852.399000000001</v>
      </c>
    </row>
    <row r="7833" spans="1:19" x14ac:dyDescent="0.3">
      <c r="A7833">
        <v>2021</v>
      </c>
      <c r="B7833">
        <v>11</v>
      </c>
      <c r="C7833">
        <v>23</v>
      </c>
      <c r="D7833">
        <v>8</v>
      </c>
      <c r="E7833">
        <v>25828.272000000001</v>
      </c>
      <c r="F7833">
        <v>927.327</v>
      </c>
      <c r="G7833">
        <v>105.84399999999999</v>
      </c>
      <c r="H7833">
        <v>0</v>
      </c>
      <c r="I7833">
        <v>267.89</v>
      </c>
      <c r="J7833">
        <v>3.702</v>
      </c>
      <c r="K7833">
        <v>-14.353999999999999</v>
      </c>
      <c r="L7833">
        <v>89.902000000000001</v>
      </c>
      <c r="M7833">
        <v>27102.738000000001</v>
      </c>
      <c r="N7833">
        <v>966.64800000000002</v>
      </c>
      <c r="O7833">
        <v>-6.4969999999999999</v>
      </c>
      <c r="P7833">
        <v>-0.52900000000000003</v>
      </c>
      <c r="Q7833">
        <v>220.124</v>
      </c>
      <c r="R7833">
        <v>26143.116000000002</v>
      </c>
      <c r="S7833">
        <v>25922.991999999998</v>
      </c>
    </row>
    <row r="7834" spans="1:19" x14ac:dyDescent="0.3">
      <c r="A7834">
        <v>2021</v>
      </c>
      <c r="B7834">
        <v>11</v>
      </c>
      <c r="C7834">
        <v>23</v>
      </c>
      <c r="D7834">
        <v>9</v>
      </c>
      <c r="E7834">
        <v>26719.761999999999</v>
      </c>
      <c r="F7834">
        <v>895.73</v>
      </c>
      <c r="G7834">
        <v>98.866</v>
      </c>
      <c r="H7834">
        <v>0</v>
      </c>
      <c r="I7834">
        <v>494.47699999999998</v>
      </c>
      <c r="J7834">
        <v>4.97</v>
      </c>
      <c r="K7834">
        <v>-11.744</v>
      </c>
      <c r="L7834">
        <v>90.554000000000002</v>
      </c>
      <c r="M7834">
        <v>28193.748</v>
      </c>
      <c r="N7834">
        <v>3243.78</v>
      </c>
      <c r="O7834">
        <v>-22.885000000000002</v>
      </c>
      <c r="P7834">
        <v>-0.23</v>
      </c>
      <c r="Q7834">
        <v>241.72200000000001</v>
      </c>
      <c r="R7834">
        <v>24973.083999999999</v>
      </c>
      <c r="S7834">
        <v>24731.361000000001</v>
      </c>
    </row>
    <row r="7835" spans="1:19" x14ac:dyDescent="0.3">
      <c r="A7835">
        <v>2021</v>
      </c>
      <c r="B7835">
        <v>11</v>
      </c>
      <c r="C7835">
        <v>23</v>
      </c>
      <c r="D7835">
        <v>10</v>
      </c>
      <c r="E7835">
        <v>27331.641</v>
      </c>
      <c r="F7835">
        <v>879.67600000000004</v>
      </c>
      <c r="G7835">
        <v>91.405000000000001</v>
      </c>
      <c r="H7835">
        <v>0</v>
      </c>
      <c r="I7835">
        <v>610.01099999999997</v>
      </c>
      <c r="J7835">
        <v>5.5149999999999997</v>
      </c>
      <c r="K7835">
        <v>-21.875</v>
      </c>
      <c r="L7835">
        <v>91.093000000000004</v>
      </c>
      <c r="M7835">
        <v>28896.061000000002</v>
      </c>
      <c r="N7835">
        <v>5072.5510000000004</v>
      </c>
      <c r="O7835">
        <v>-36.557000000000002</v>
      </c>
      <c r="P7835">
        <v>0.373</v>
      </c>
      <c r="Q7835">
        <v>258.38200000000001</v>
      </c>
      <c r="R7835">
        <v>23859.694</v>
      </c>
      <c r="S7835">
        <v>23601.312000000002</v>
      </c>
    </row>
    <row r="7836" spans="1:19" x14ac:dyDescent="0.3">
      <c r="A7836">
        <v>2021</v>
      </c>
      <c r="B7836">
        <v>11</v>
      </c>
      <c r="C7836">
        <v>23</v>
      </c>
      <c r="D7836">
        <v>11</v>
      </c>
      <c r="E7836">
        <v>27867.216</v>
      </c>
      <c r="F7836">
        <v>861.87199999999996</v>
      </c>
      <c r="G7836">
        <v>83.33</v>
      </c>
      <c r="H7836">
        <v>0</v>
      </c>
      <c r="I7836">
        <v>576.36599999999999</v>
      </c>
      <c r="J7836">
        <v>5.82</v>
      </c>
      <c r="K7836">
        <v>-10.368</v>
      </c>
      <c r="L7836">
        <v>91.59</v>
      </c>
      <c r="M7836">
        <v>29392.494999999999</v>
      </c>
      <c r="N7836">
        <v>6225.8130000000001</v>
      </c>
      <c r="O7836">
        <v>-41.625</v>
      </c>
      <c r="P7836">
        <v>1.323</v>
      </c>
      <c r="Q7836">
        <v>271.76799999999997</v>
      </c>
      <c r="R7836">
        <v>23206.984</v>
      </c>
      <c r="S7836">
        <v>22935.216</v>
      </c>
    </row>
    <row r="7837" spans="1:19" x14ac:dyDescent="0.3">
      <c r="A7837">
        <v>2021</v>
      </c>
      <c r="B7837">
        <v>11</v>
      </c>
      <c r="C7837">
        <v>23</v>
      </c>
      <c r="D7837">
        <v>12</v>
      </c>
      <c r="E7837">
        <v>28039.984</v>
      </c>
      <c r="F7837">
        <v>853.18499999999995</v>
      </c>
      <c r="G7837">
        <v>76.888000000000005</v>
      </c>
      <c r="H7837">
        <v>0</v>
      </c>
      <c r="I7837">
        <v>490.58300000000003</v>
      </c>
      <c r="J7837">
        <v>5.9569999999999999</v>
      </c>
      <c r="K7837">
        <v>-17.869</v>
      </c>
      <c r="L7837">
        <v>91.748000000000005</v>
      </c>
      <c r="M7837">
        <v>29463.587</v>
      </c>
      <c r="N7837">
        <v>6866.1090000000004</v>
      </c>
      <c r="O7837">
        <v>-12.247999999999999</v>
      </c>
      <c r="P7837">
        <v>2.27</v>
      </c>
      <c r="Q7837">
        <v>281.95100000000002</v>
      </c>
      <c r="R7837">
        <v>22607.454000000002</v>
      </c>
      <c r="S7837">
        <v>22325.503000000001</v>
      </c>
    </row>
    <row r="7838" spans="1:19" x14ac:dyDescent="0.3">
      <c r="A7838">
        <v>2021</v>
      </c>
      <c r="B7838">
        <v>11</v>
      </c>
      <c r="C7838">
        <v>23</v>
      </c>
      <c r="D7838">
        <v>13</v>
      </c>
      <c r="E7838">
        <v>27874.756000000001</v>
      </c>
      <c r="F7838">
        <v>838.226</v>
      </c>
      <c r="G7838">
        <v>73.649000000000001</v>
      </c>
      <c r="H7838">
        <v>0</v>
      </c>
      <c r="I7838">
        <v>453.64400000000001</v>
      </c>
      <c r="J7838">
        <v>5.9269999999999996</v>
      </c>
      <c r="K7838">
        <v>6.4249999999999998</v>
      </c>
      <c r="L7838">
        <v>91.528000000000006</v>
      </c>
      <c r="M7838">
        <v>29270.507000000001</v>
      </c>
      <c r="N7838">
        <v>6755.4610000000002</v>
      </c>
      <c r="O7838">
        <v>-5.2409999999999997</v>
      </c>
      <c r="P7838">
        <v>2.8010000000000002</v>
      </c>
      <c r="Q7838">
        <v>289.64600000000002</v>
      </c>
      <c r="R7838">
        <v>22517.485000000001</v>
      </c>
      <c r="S7838">
        <v>22227.839</v>
      </c>
    </row>
    <row r="7839" spans="1:19" x14ac:dyDescent="0.3">
      <c r="A7839">
        <v>2021</v>
      </c>
      <c r="B7839">
        <v>11</v>
      </c>
      <c r="C7839">
        <v>23</v>
      </c>
      <c r="D7839">
        <v>14</v>
      </c>
      <c r="E7839">
        <v>27823.112000000001</v>
      </c>
      <c r="F7839">
        <v>806.00099999999998</v>
      </c>
      <c r="G7839">
        <v>70.831999999999994</v>
      </c>
      <c r="H7839">
        <v>0</v>
      </c>
      <c r="I7839">
        <v>429.274</v>
      </c>
      <c r="J7839">
        <v>5.819</v>
      </c>
      <c r="K7839">
        <v>19.667999999999999</v>
      </c>
      <c r="L7839">
        <v>91.427000000000007</v>
      </c>
      <c r="M7839">
        <v>29175.300999999999</v>
      </c>
      <c r="N7839">
        <v>5971.982</v>
      </c>
      <c r="O7839">
        <v>-1.2350000000000001</v>
      </c>
      <c r="P7839">
        <v>2.702</v>
      </c>
      <c r="Q7839">
        <v>293.20800000000003</v>
      </c>
      <c r="R7839">
        <v>23201.850999999999</v>
      </c>
      <c r="S7839">
        <v>22908.643</v>
      </c>
    </row>
    <row r="7840" spans="1:19" x14ac:dyDescent="0.3">
      <c r="A7840">
        <v>2021</v>
      </c>
      <c r="B7840">
        <v>11</v>
      </c>
      <c r="C7840">
        <v>23</v>
      </c>
      <c r="D7840">
        <v>15</v>
      </c>
      <c r="E7840">
        <v>27441.54</v>
      </c>
      <c r="F7840">
        <v>752.4</v>
      </c>
      <c r="G7840">
        <v>69.084999999999994</v>
      </c>
      <c r="H7840">
        <v>0</v>
      </c>
      <c r="I7840">
        <v>368.52499999999998</v>
      </c>
      <c r="J7840">
        <v>5.3470000000000004</v>
      </c>
      <c r="K7840">
        <v>26.158000000000001</v>
      </c>
      <c r="L7840">
        <v>91.087000000000003</v>
      </c>
      <c r="M7840">
        <v>28685.058000000001</v>
      </c>
      <c r="N7840">
        <v>4496.9589999999998</v>
      </c>
      <c r="O7840">
        <v>-0.73399999999999999</v>
      </c>
      <c r="P7840">
        <v>1.4770000000000001</v>
      </c>
      <c r="Q7840">
        <v>287.60899999999998</v>
      </c>
      <c r="R7840">
        <v>24187.356</v>
      </c>
      <c r="S7840">
        <v>23899.746999999999</v>
      </c>
    </row>
    <row r="7841" spans="1:19" x14ac:dyDescent="0.3">
      <c r="A7841">
        <v>2021</v>
      </c>
      <c r="B7841">
        <v>11</v>
      </c>
      <c r="C7841">
        <v>23</v>
      </c>
      <c r="D7841">
        <v>16</v>
      </c>
      <c r="E7841">
        <v>27103.441999999999</v>
      </c>
      <c r="F7841">
        <v>651.63199999999995</v>
      </c>
      <c r="G7841">
        <v>69.91</v>
      </c>
      <c r="H7841">
        <v>0</v>
      </c>
      <c r="I7841">
        <v>339.13400000000001</v>
      </c>
      <c r="J7841">
        <v>5.5759999999999996</v>
      </c>
      <c r="K7841">
        <v>4.883</v>
      </c>
      <c r="L7841">
        <v>90.825999999999993</v>
      </c>
      <c r="M7841">
        <v>28195.493999999999</v>
      </c>
      <c r="N7841">
        <v>2224.4059999999999</v>
      </c>
      <c r="O7841">
        <v>-0.187</v>
      </c>
      <c r="P7841">
        <v>1.0569999999999999</v>
      </c>
      <c r="Q7841">
        <v>274.233</v>
      </c>
      <c r="R7841">
        <v>25970.218000000001</v>
      </c>
      <c r="S7841">
        <v>25695.985000000001</v>
      </c>
    </row>
    <row r="7842" spans="1:19" x14ac:dyDescent="0.3">
      <c r="A7842">
        <v>2021</v>
      </c>
      <c r="B7842">
        <v>11</v>
      </c>
      <c r="C7842">
        <v>23</v>
      </c>
      <c r="D7842">
        <v>17</v>
      </c>
      <c r="E7842">
        <v>27621.504000000001</v>
      </c>
      <c r="F7842">
        <v>549.80600000000004</v>
      </c>
      <c r="G7842">
        <v>75.852000000000004</v>
      </c>
      <c r="H7842">
        <v>0</v>
      </c>
      <c r="I7842">
        <v>233.93700000000001</v>
      </c>
      <c r="J7842">
        <v>4.3869999999999996</v>
      </c>
      <c r="K7842">
        <v>-43.558999999999997</v>
      </c>
      <c r="L7842">
        <v>91.322000000000003</v>
      </c>
      <c r="M7842">
        <v>28457.397000000001</v>
      </c>
      <c r="N7842">
        <v>107.05200000000001</v>
      </c>
      <c r="O7842">
        <v>7.6529999999999996</v>
      </c>
      <c r="P7842">
        <v>2.1789999999999998</v>
      </c>
      <c r="Q7842">
        <v>264.08600000000001</v>
      </c>
      <c r="R7842">
        <v>28340.512999999999</v>
      </c>
      <c r="S7842">
        <v>28076.427</v>
      </c>
    </row>
    <row r="7843" spans="1:19" x14ac:dyDescent="0.3">
      <c r="A7843">
        <v>2021</v>
      </c>
      <c r="B7843">
        <v>11</v>
      </c>
      <c r="C7843">
        <v>23</v>
      </c>
      <c r="D7843">
        <v>18</v>
      </c>
      <c r="E7843">
        <v>30061.634999999998</v>
      </c>
      <c r="F7843">
        <v>558.45299999999997</v>
      </c>
      <c r="G7843">
        <v>82.100999999999999</v>
      </c>
      <c r="H7843">
        <v>0</v>
      </c>
      <c r="I7843">
        <v>255.80699999999999</v>
      </c>
      <c r="J7843">
        <v>4.91</v>
      </c>
      <c r="K7843">
        <v>-72.33</v>
      </c>
      <c r="L7843">
        <v>92.981999999999999</v>
      </c>
      <c r="M7843">
        <v>30901.456999999999</v>
      </c>
      <c r="N7843">
        <v>0</v>
      </c>
      <c r="O7843">
        <v>12.202999999999999</v>
      </c>
      <c r="P7843">
        <v>8.2579999999999991</v>
      </c>
      <c r="Q7843">
        <v>263.2</v>
      </c>
      <c r="R7843">
        <v>30880.995999999999</v>
      </c>
      <c r="S7843">
        <v>30617.795999999998</v>
      </c>
    </row>
    <row r="7844" spans="1:19" x14ac:dyDescent="0.3">
      <c r="A7844">
        <v>2021</v>
      </c>
      <c r="B7844">
        <v>11</v>
      </c>
      <c r="C7844">
        <v>23</v>
      </c>
      <c r="D7844">
        <v>19</v>
      </c>
      <c r="E7844">
        <v>30168.338</v>
      </c>
      <c r="F7844">
        <v>594.76599999999996</v>
      </c>
      <c r="G7844">
        <v>83.364999999999995</v>
      </c>
      <c r="H7844">
        <v>0</v>
      </c>
      <c r="I7844">
        <v>326.37799999999999</v>
      </c>
      <c r="J7844">
        <v>4.7430000000000003</v>
      </c>
      <c r="K7844">
        <v>-101.155</v>
      </c>
      <c r="L7844">
        <v>93.036000000000001</v>
      </c>
      <c r="M7844">
        <v>31086.105</v>
      </c>
      <c r="N7844">
        <v>0</v>
      </c>
      <c r="O7844">
        <v>13.638</v>
      </c>
      <c r="P7844">
        <v>9.7349999999999994</v>
      </c>
      <c r="Q7844">
        <v>253.64599999999999</v>
      </c>
      <c r="R7844">
        <v>31062.732</v>
      </c>
      <c r="S7844">
        <v>30809.085999999999</v>
      </c>
    </row>
    <row r="7845" spans="1:19" x14ac:dyDescent="0.3">
      <c r="A7845">
        <v>2021</v>
      </c>
      <c r="B7845">
        <v>11</v>
      </c>
      <c r="C7845">
        <v>23</v>
      </c>
      <c r="D7845">
        <v>20</v>
      </c>
      <c r="E7845">
        <v>29417.184000000001</v>
      </c>
      <c r="F7845">
        <v>628.38400000000001</v>
      </c>
      <c r="G7845">
        <v>84.427000000000007</v>
      </c>
      <c r="H7845">
        <v>0</v>
      </c>
      <c r="I7845">
        <v>361.14600000000002</v>
      </c>
      <c r="J7845">
        <v>4.4640000000000004</v>
      </c>
      <c r="K7845">
        <v>-129.37200000000001</v>
      </c>
      <c r="L7845">
        <v>92.712000000000003</v>
      </c>
      <c r="M7845">
        <v>30374.517</v>
      </c>
      <c r="N7845">
        <v>0</v>
      </c>
      <c r="O7845">
        <v>12.77</v>
      </c>
      <c r="P7845">
        <v>10.183</v>
      </c>
      <c r="Q7845">
        <v>239.94399999999999</v>
      </c>
      <c r="R7845">
        <v>30351.563999999998</v>
      </c>
      <c r="S7845">
        <v>30111.62</v>
      </c>
    </row>
    <row r="7846" spans="1:19" x14ac:dyDescent="0.3">
      <c r="A7846">
        <v>2021</v>
      </c>
      <c r="B7846">
        <v>11</v>
      </c>
      <c r="C7846">
        <v>23</v>
      </c>
      <c r="D7846">
        <v>21</v>
      </c>
      <c r="E7846">
        <v>28500.397000000001</v>
      </c>
      <c r="F7846">
        <v>658.14099999999996</v>
      </c>
      <c r="G7846">
        <v>84.682000000000002</v>
      </c>
      <c r="H7846">
        <v>0</v>
      </c>
      <c r="I7846">
        <v>404.81200000000001</v>
      </c>
      <c r="J7846">
        <v>4.1230000000000002</v>
      </c>
      <c r="K7846">
        <v>-117.792</v>
      </c>
      <c r="L7846">
        <v>92.153999999999996</v>
      </c>
      <c r="M7846">
        <v>29541.834999999999</v>
      </c>
      <c r="N7846">
        <v>0</v>
      </c>
      <c r="O7846">
        <v>12.07</v>
      </c>
      <c r="P7846">
        <v>1.1279999999999999</v>
      </c>
      <c r="Q7846">
        <v>227.691</v>
      </c>
      <c r="R7846">
        <v>29528.636999999999</v>
      </c>
      <c r="S7846">
        <v>29300.945</v>
      </c>
    </row>
    <row r="7847" spans="1:19" x14ac:dyDescent="0.3">
      <c r="A7847">
        <v>2021</v>
      </c>
      <c r="B7847">
        <v>11</v>
      </c>
      <c r="C7847">
        <v>23</v>
      </c>
      <c r="D7847">
        <v>22</v>
      </c>
      <c r="E7847">
        <v>26716.169000000002</v>
      </c>
      <c r="F7847">
        <v>741.53</v>
      </c>
      <c r="G7847">
        <v>83.304000000000002</v>
      </c>
      <c r="H7847">
        <v>0</v>
      </c>
      <c r="I7847">
        <v>517.60900000000004</v>
      </c>
      <c r="J7847">
        <v>5.181</v>
      </c>
      <c r="K7847">
        <v>-50.994999999999997</v>
      </c>
      <c r="L7847">
        <v>90.564999999999998</v>
      </c>
      <c r="M7847">
        <v>28020.058000000001</v>
      </c>
      <c r="N7847">
        <v>0</v>
      </c>
      <c r="O7847">
        <v>10.987</v>
      </c>
      <c r="P7847">
        <v>-4.4050000000000002</v>
      </c>
      <c r="Q7847">
        <v>212.78700000000001</v>
      </c>
      <c r="R7847">
        <v>28013.476999999999</v>
      </c>
      <c r="S7847">
        <v>27800.688999999998</v>
      </c>
    </row>
    <row r="7848" spans="1:19" x14ac:dyDescent="0.3">
      <c r="A7848">
        <v>2021</v>
      </c>
      <c r="B7848">
        <v>11</v>
      </c>
      <c r="C7848">
        <v>23</v>
      </c>
      <c r="D7848">
        <v>23</v>
      </c>
      <c r="E7848">
        <v>24167.62</v>
      </c>
      <c r="F7848">
        <v>897.8</v>
      </c>
      <c r="G7848">
        <v>81.293999999999997</v>
      </c>
      <c r="H7848">
        <v>0</v>
      </c>
      <c r="I7848">
        <v>577.44799999999998</v>
      </c>
      <c r="J7848">
        <v>4.8490000000000002</v>
      </c>
      <c r="K7848">
        <v>-34.185000000000002</v>
      </c>
      <c r="L7848">
        <v>88.817999999999998</v>
      </c>
      <c r="M7848">
        <v>25702.35</v>
      </c>
      <c r="N7848">
        <v>0</v>
      </c>
      <c r="O7848">
        <v>8.7910000000000004</v>
      </c>
      <c r="P7848">
        <v>-12.829000000000001</v>
      </c>
      <c r="Q7848">
        <v>189.50200000000001</v>
      </c>
      <c r="R7848">
        <v>25706.386999999999</v>
      </c>
      <c r="S7848">
        <v>25516.885999999999</v>
      </c>
    </row>
    <row r="7849" spans="1:19" x14ac:dyDescent="0.3">
      <c r="A7849">
        <v>2021</v>
      </c>
      <c r="B7849">
        <v>11</v>
      </c>
      <c r="C7849">
        <v>23</v>
      </c>
      <c r="D7849">
        <v>24</v>
      </c>
      <c r="E7849">
        <v>21835.952000000001</v>
      </c>
      <c r="F7849">
        <v>1058.1579999999999</v>
      </c>
      <c r="G7849">
        <v>80.293000000000006</v>
      </c>
      <c r="H7849">
        <v>0</v>
      </c>
      <c r="I7849">
        <v>962.154</v>
      </c>
      <c r="J7849">
        <v>5.25</v>
      </c>
      <c r="K7849">
        <v>-37.524999999999999</v>
      </c>
      <c r="L7849">
        <v>87.429000000000002</v>
      </c>
      <c r="M7849">
        <v>23911.417000000001</v>
      </c>
      <c r="N7849">
        <v>0</v>
      </c>
      <c r="O7849">
        <v>6.6609999999999996</v>
      </c>
      <c r="P7849">
        <v>-12.643000000000001</v>
      </c>
      <c r="Q7849">
        <v>166.82499999999999</v>
      </c>
      <c r="R7849">
        <v>23917.4</v>
      </c>
      <c r="S7849">
        <v>23750.575000000001</v>
      </c>
    </row>
    <row r="7850" spans="1:19" x14ac:dyDescent="0.3">
      <c r="A7850">
        <v>2021</v>
      </c>
      <c r="B7850">
        <v>11</v>
      </c>
      <c r="C7850">
        <v>24</v>
      </c>
      <c r="D7850">
        <v>1</v>
      </c>
      <c r="E7850">
        <v>19881.87</v>
      </c>
      <c r="F7850">
        <v>1305.6690000000001</v>
      </c>
      <c r="G7850">
        <v>79.995000000000005</v>
      </c>
      <c r="H7850">
        <v>0</v>
      </c>
      <c r="I7850">
        <v>846.64099999999996</v>
      </c>
      <c r="J7850">
        <v>5.0780000000000003</v>
      </c>
      <c r="K7850">
        <v>-32.482999999999997</v>
      </c>
      <c r="L7850">
        <v>86.343000000000004</v>
      </c>
      <c r="M7850">
        <v>22093.117999999999</v>
      </c>
      <c r="N7850">
        <v>0</v>
      </c>
      <c r="O7850">
        <v>4.92</v>
      </c>
      <c r="P7850">
        <v>-17.632000000000001</v>
      </c>
      <c r="Q7850">
        <v>152.06100000000001</v>
      </c>
      <c r="R7850">
        <v>22105.83</v>
      </c>
      <c r="S7850">
        <v>21953.769</v>
      </c>
    </row>
    <row r="7851" spans="1:19" x14ac:dyDescent="0.3">
      <c r="A7851">
        <v>2021</v>
      </c>
      <c r="B7851">
        <v>11</v>
      </c>
      <c r="C7851">
        <v>24</v>
      </c>
      <c r="D7851">
        <v>2</v>
      </c>
      <c r="E7851">
        <v>19034.043000000001</v>
      </c>
      <c r="F7851">
        <v>1433.511</v>
      </c>
      <c r="G7851">
        <v>81.293999999999997</v>
      </c>
      <c r="H7851">
        <v>0</v>
      </c>
      <c r="I7851">
        <v>601.077</v>
      </c>
      <c r="J7851">
        <v>4.9450000000000003</v>
      </c>
      <c r="K7851">
        <v>-35.433999999999997</v>
      </c>
      <c r="L7851">
        <v>85.816999999999993</v>
      </c>
      <c r="M7851">
        <v>21123.957999999999</v>
      </c>
      <c r="N7851">
        <v>0</v>
      </c>
      <c r="O7851">
        <v>4.056</v>
      </c>
      <c r="P7851">
        <v>-14.112</v>
      </c>
      <c r="Q7851">
        <v>142.52199999999999</v>
      </c>
      <c r="R7851">
        <v>21134.013999999999</v>
      </c>
      <c r="S7851">
        <v>20991.491999999998</v>
      </c>
    </row>
    <row r="7852" spans="1:19" x14ac:dyDescent="0.3">
      <c r="A7852">
        <v>2021</v>
      </c>
      <c r="B7852">
        <v>11</v>
      </c>
      <c r="C7852">
        <v>24</v>
      </c>
      <c r="D7852">
        <v>3</v>
      </c>
      <c r="E7852">
        <v>18523.616000000002</v>
      </c>
      <c r="F7852">
        <v>1501.0830000000001</v>
      </c>
      <c r="G7852">
        <v>83.171999999999997</v>
      </c>
      <c r="H7852">
        <v>0</v>
      </c>
      <c r="I7852">
        <v>360.00200000000001</v>
      </c>
      <c r="J7852">
        <v>4.8719999999999999</v>
      </c>
      <c r="K7852">
        <v>-30.835999999999999</v>
      </c>
      <c r="L7852">
        <v>85.54</v>
      </c>
      <c r="M7852">
        <v>20444.276000000002</v>
      </c>
      <c r="N7852">
        <v>0</v>
      </c>
      <c r="O7852">
        <v>3.6389999999999998</v>
      </c>
      <c r="P7852">
        <v>-9.9600000000000009</v>
      </c>
      <c r="Q7852">
        <v>138.262</v>
      </c>
      <c r="R7852">
        <v>20450.597000000002</v>
      </c>
      <c r="S7852">
        <v>20312.334999999999</v>
      </c>
    </row>
    <row r="7853" spans="1:19" x14ac:dyDescent="0.3">
      <c r="A7853">
        <v>2021</v>
      </c>
      <c r="B7853">
        <v>11</v>
      </c>
      <c r="C7853">
        <v>24</v>
      </c>
      <c r="D7853">
        <v>4</v>
      </c>
      <c r="E7853">
        <v>18562.901999999998</v>
      </c>
      <c r="F7853">
        <v>1499.1949999999999</v>
      </c>
      <c r="G7853">
        <v>85.753</v>
      </c>
      <c r="H7853">
        <v>0</v>
      </c>
      <c r="I7853">
        <v>204.78</v>
      </c>
      <c r="J7853">
        <v>4.7190000000000003</v>
      </c>
      <c r="K7853">
        <v>-27.097000000000001</v>
      </c>
      <c r="L7853">
        <v>85.566999999999993</v>
      </c>
      <c r="M7853">
        <v>20330.065999999999</v>
      </c>
      <c r="N7853">
        <v>0</v>
      </c>
      <c r="O7853">
        <v>3.4849999999999999</v>
      </c>
      <c r="P7853">
        <v>-6.0670000000000002</v>
      </c>
      <c r="Q7853">
        <v>137.98099999999999</v>
      </c>
      <c r="R7853">
        <v>20332.648000000001</v>
      </c>
      <c r="S7853">
        <v>20194.667000000001</v>
      </c>
    </row>
    <row r="7854" spans="1:19" x14ac:dyDescent="0.3">
      <c r="A7854">
        <v>2021</v>
      </c>
      <c r="B7854">
        <v>11</v>
      </c>
      <c r="C7854">
        <v>24</v>
      </c>
      <c r="D7854">
        <v>5</v>
      </c>
      <c r="E7854">
        <v>19503.726999999999</v>
      </c>
      <c r="F7854">
        <v>1393.4549999999999</v>
      </c>
      <c r="G7854">
        <v>90.905000000000001</v>
      </c>
      <c r="H7854">
        <v>0</v>
      </c>
      <c r="I7854">
        <v>102.96599999999999</v>
      </c>
      <c r="J7854">
        <v>3.6520000000000001</v>
      </c>
      <c r="K7854">
        <v>-11.785</v>
      </c>
      <c r="L7854">
        <v>86.143000000000001</v>
      </c>
      <c r="M7854">
        <v>21078.159</v>
      </c>
      <c r="N7854">
        <v>0</v>
      </c>
      <c r="O7854">
        <v>2.9359999999999999</v>
      </c>
      <c r="P7854">
        <v>-4.3049999999999997</v>
      </c>
      <c r="Q7854">
        <v>143.98500000000001</v>
      </c>
      <c r="R7854">
        <v>21079.527999999998</v>
      </c>
      <c r="S7854">
        <v>20935.543000000001</v>
      </c>
    </row>
    <row r="7855" spans="1:19" x14ac:dyDescent="0.3">
      <c r="A7855">
        <v>2021</v>
      </c>
      <c r="B7855">
        <v>11</v>
      </c>
      <c r="C7855">
        <v>24</v>
      </c>
      <c r="D7855">
        <v>6</v>
      </c>
      <c r="E7855">
        <v>21453.292000000001</v>
      </c>
      <c r="F7855">
        <v>1216.7940000000001</v>
      </c>
      <c r="G7855">
        <v>97.962000000000003</v>
      </c>
      <c r="H7855">
        <v>0</v>
      </c>
      <c r="I7855">
        <v>72.459999999999994</v>
      </c>
      <c r="J7855">
        <v>2.3290000000000002</v>
      </c>
      <c r="K7855">
        <v>-28.268999999999998</v>
      </c>
      <c r="L7855">
        <v>87.224000000000004</v>
      </c>
      <c r="M7855">
        <v>22803.830999999998</v>
      </c>
      <c r="N7855">
        <v>0</v>
      </c>
      <c r="O7855">
        <v>3.085</v>
      </c>
      <c r="P7855">
        <v>-5.0039999999999996</v>
      </c>
      <c r="Q7855">
        <v>162.49600000000001</v>
      </c>
      <c r="R7855">
        <v>22805.75</v>
      </c>
      <c r="S7855">
        <v>22643.254000000001</v>
      </c>
    </row>
    <row r="7856" spans="1:19" x14ac:dyDescent="0.3">
      <c r="A7856">
        <v>2021</v>
      </c>
      <c r="B7856">
        <v>11</v>
      </c>
      <c r="C7856">
        <v>24</v>
      </c>
      <c r="D7856">
        <v>7</v>
      </c>
      <c r="E7856">
        <v>24016.397000000001</v>
      </c>
      <c r="F7856">
        <v>1017.4450000000001</v>
      </c>
      <c r="G7856">
        <v>105.949</v>
      </c>
      <c r="H7856">
        <v>0</v>
      </c>
      <c r="I7856">
        <v>128.994</v>
      </c>
      <c r="J7856">
        <v>2.839</v>
      </c>
      <c r="K7856">
        <v>-12.428000000000001</v>
      </c>
      <c r="L7856">
        <v>88.769000000000005</v>
      </c>
      <c r="M7856">
        <v>25242.013999999999</v>
      </c>
      <c r="N7856">
        <v>13.906000000000001</v>
      </c>
      <c r="O7856">
        <v>4.0359999999999996</v>
      </c>
      <c r="P7856">
        <v>-0.98</v>
      </c>
      <c r="Q7856">
        <v>193.494</v>
      </c>
      <c r="R7856">
        <v>25225.052</v>
      </c>
      <c r="S7856">
        <v>25031.558000000001</v>
      </c>
    </row>
    <row r="7857" spans="1:19" x14ac:dyDescent="0.3">
      <c r="A7857">
        <v>2021</v>
      </c>
      <c r="B7857">
        <v>11</v>
      </c>
      <c r="C7857">
        <v>24</v>
      </c>
      <c r="D7857">
        <v>8</v>
      </c>
      <c r="E7857">
        <v>25727.203000000001</v>
      </c>
      <c r="F7857">
        <v>927.327</v>
      </c>
      <c r="G7857">
        <v>105.15900000000001</v>
      </c>
      <c r="H7857">
        <v>0</v>
      </c>
      <c r="I7857">
        <v>267.89</v>
      </c>
      <c r="J7857">
        <v>3.702</v>
      </c>
      <c r="K7857">
        <v>-14.590999999999999</v>
      </c>
      <c r="L7857">
        <v>89.775999999999996</v>
      </c>
      <c r="M7857">
        <v>27001.308000000001</v>
      </c>
      <c r="N7857">
        <v>966.64800000000002</v>
      </c>
      <c r="O7857">
        <v>-6.4969999999999999</v>
      </c>
      <c r="P7857">
        <v>-0.52900000000000003</v>
      </c>
      <c r="Q7857">
        <v>218.63800000000001</v>
      </c>
      <c r="R7857">
        <v>26041.685000000001</v>
      </c>
      <c r="S7857">
        <v>25823.046999999999</v>
      </c>
    </row>
    <row r="7858" spans="1:19" x14ac:dyDescent="0.3">
      <c r="A7858">
        <v>2021</v>
      </c>
      <c r="B7858">
        <v>11</v>
      </c>
      <c r="C7858">
        <v>24</v>
      </c>
      <c r="D7858">
        <v>9</v>
      </c>
      <c r="E7858">
        <v>26745.034</v>
      </c>
      <c r="F7858">
        <v>895.73</v>
      </c>
      <c r="G7858">
        <v>98.98</v>
      </c>
      <c r="H7858">
        <v>0</v>
      </c>
      <c r="I7858">
        <v>494.47699999999998</v>
      </c>
      <c r="J7858">
        <v>4.97</v>
      </c>
      <c r="K7858">
        <v>-12.39</v>
      </c>
      <c r="L7858">
        <v>90.537000000000006</v>
      </c>
      <c r="M7858">
        <v>28218.357</v>
      </c>
      <c r="N7858">
        <v>3243.78</v>
      </c>
      <c r="O7858">
        <v>-22.885000000000002</v>
      </c>
      <c r="P7858">
        <v>-0.23</v>
      </c>
      <c r="Q7858">
        <v>240.63900000000001</v>
      </c>
      <c r="R7858">
        <v>24997.691999999999</v>
      </c>
      <c r="S7858">
        <v>24757.053</v>
      </c>
    </row>
    <row r="7859" spans="1:19" x14ac:dyDescent="0.3">
      <c r="A7859">
        <v>2021</v>
      </c>
      <c r="B7859">
        <v>11</v>
      </c>
      <c r="C7859">
        <v>24</v>
      </c>
      <c r="D7859">
        <v>10</v>
      </c>
      <c r="E7859">
        <v>27496.862000000001</v>
      </c>
      <c r="F7859">
        <v>879.67600000000004</v>
      </c>
      <c r="G7859">
        <v>90.703000000000003</v>
      </c>
      <c r="H7859">
        <v>0</v>
      </c>
      <c r="I7859">
        <v>610.01099999999997</v>
      </c>
      <c r="J7859">
        <v>5.5149999999999997</v>
      </c>
      <c r="K7859">
        <v>-23.914999999999999</v>
      </c>
      <c r="L7859">
        <v>91.234999999999999</v>
      </c>
      <c r="M7859">
        <v>29059.384999999998</v>
      </c>
      <c r="N7859">
        <v>5072.5510000000004</v>
      </c>
      <c r="O7859">
        <v>-36.557000000000002</v>
      </c>
      <c r="P7859">
        <v>0.373</v>
      </c>
      <c r="Q7859">
        <v>259.67</v>
      </c>
      <c r="R7859">
        <v>24023.018</v>
      </c>
      <c r="S7859">
        <v>23763.348000000002</v>
      </c>
    </row>
    <row r="7860" spans="1:19" x14ac:dyDescent="0.3">
      <c r="A7860">
        <v>2021</v>
      </c>
      <c r="B7860">
        <v>11</v>
      </c>
      <c r="C7860">
        <v>24</v>
      </c>
      <c r="D7860">
        <v>11</v>
      </c>
      <c r="E7860">
        <v>27972.103999999999</v>
      </c>
      <c r="F7860">
        <v>861.87199999999996</v>
      </c>
      <c r="G7860">
        <v>82.153999999999996</v>
      </c>
      <c r="H7860">
        <v>0</v>
      </c>
      <c r="I7860">
        <v>576.36599999999999</v>
      </c>
      <c r="J7860">
        <v>5.82</v>
      </c>
      <c r="K7860">
        <v>-11.786</v>
      </c>
      <c r="L7860">
        <v>91.679000000000002</v>
      </c>
      <c r="M7860">
        <v>29496.054</v>
      </c>
      <c r="N7860">
        <v>6225.8130000000001</v>
      </c>
      <c r="O7860">
        <v>-41.625</v>
      </c>
      <c r="P7860">
        <v>1.323</v>
      </c>
      <c r="Q7860">
        <v>275.14400000000001</v>
      </c>
      <c r="R7860">
        <v>23310.543000000001</v>
      </c>
      <c r="S7860">
        <v>23035.399000000001</v>
      </c>
    </row>
    <row r="7861" spans="1:19" x14ac:dyDescent="0.3">
      <c r="A7861">
        <v>2021</v>
      </c>
      <c r="B7861">
        <v>11</v>
      </c>
      <c r="C7861">
        <v>24</v>
      </c>
      <c r="D7861">
        <v>12</v>
      </c>
      <c r="E7861">
        <v>28197.368999999999</v>
      </c>
      <c r="F7861">
        <v>853.18499999999995</v>
      </c>
      <c r="G7861">
        <v>75.921999999999997</v>
      </c>
      <c r="H7861">
        <v>0</v>
      </c>
      <c r="I7861">
        <v>490.58300000000003</v>
      </c>
      <c r="J7861">
        <v>5.9569999999999999</v>
      </c>
      <c r="K7861">
        <v>-21.154</v>
      </c>
      <c r="L7861">
        <v>91.822999999999993</v>
      </c>
      <c r="M7861">
        <v>29617.760999999999</v>
      </c>
      <c r="N7861">
        <v>6866.1090000000004</v>
      </c>
      <c r="O7861">
        <v>-12.247999999999999</v>
      </c>
      <c r="P7861">
        <v>2.27</v>
      </c>
      <c r="Q7861">
        <v>285.827</v>
      </c>
      <c r="R7861">
        <v>22761.629000000001</v>
      </c>
      <c r="S7861">
        <v>22475.803</v>
      </c>
    </row>
    <row r="7862" spans="1:19" x14ac:dyDescent="0.3">
      <c r="A7862">
        <v>2021</v>
      </c>
      <c r="B7862">
        <v>11</v>
      </c>
      <c r="C7862">
        <v>24</v>
      </c>
      <c r="D7862">
        <v>13</v>
      </c>
      <c r="E7862">
        <v>28244.698</v>
      </c>
      <c r="F7862">
        <v>838.226</v>
      </c>
      <c r="G7862">
        <v>71.585999999999999</v>
      </c>
      <c r="H7862">
        <v>0</v>
      </c>
      <c r="I7862">
        <v>453.64400000000001</v>
      </c>
      <c r="J7862">
        <v>5.9269999999999996</v>
      </c>
      <c r="K7862">
        <v>7.2060000000000004</v>
      </c>
      <c r="L7862">
        <v>91.828000000000003</v>
      </c>
      <c r="M7862">
        <v>29641.528999999999</v>
      </c>
      <c r="N7862">
        <v>6755.4610000000002</v>
      </c>
      <c r="O7862">
        <v>-5.2409999999999997</v>
      </c>
      <c r="P7862">
        <v>2.8010000000000002</v>
      </c>
      <c r="Q7862">
        <v>292.88</v>
      </c>
      <c r="R7862">
        <v>22888.507000000001</v>
      </c>
      <c r="S7862">
        <v>22595.628000000001</v>
      </c>
    </row>
    <row r="7863" spans="1:19" x14ac:dyDescent="0.3">
      <c r="A7863">
        <v>2021</v>
      </c>
      <c r="B7863">
        <v>11</v>
      </c>
      <c r="C7863">
        <v>24</v>
      </c>
      <c r="D7863">
        <v>14</v>
      </c>
      <c r="E7863">
        <v>28270.178</v>
      </c>
      <c r="F7863">
        <v>806.00099999999998</v>
      </c>
      <c r="G7863">
        <v>69.313000000000002</v>
      </c>
      <c r="H7863">
        <v>0</v>
      </c>
      <c r="I7863">
        <v>429.274</v>
      </c>
      <c r="J7863">
        <v>5.819</v>
      </c>
      <c r="K7863">
        <v>22.95</v>
      </c>
      <c r="L7863">
        <v>91.84</v>
      </c>
      <c r="M7863">
        <v>29626.062000000002</v>
      </c>
      <c r="N7863">
        <v>5971.982</v>
      </c>
      <c r="O7863">
        <v>-1.2350000000000001</v>
      </c>
      <c r="P7863">
        <v>2.702</v>
      </c>
      <c r="Q7863">
        <v>295.52</v>
      </c>
      <c r="R7863">
        <v>23652.613000000001</v>
      </c>
      <c r="S7863">
        <v>23357.092000000001</v>
      </c>
    </row>
    <row r="7864" spans="1:19" x14ac:dyDescent="0.3">
      <c r="A7864">
        <v>2021</v>
      </c>
      <c r="B7864">
        <v>11</v>
      </c>
      <c r="C7864">
        <v>24</v>
      </c>
      <c r="D7864">
        <v>15</v>
      </c>
      <c r="E7864">
        <v>27943.993999999999</v>
      </c>
      <c r="F7864">
        <v>752.4</v>
      </c>
      <c r="G7864">
        <v>68.873999999999995</v>
      </c>
      <c r="H7864">
        <v>0</v>
      </c>
      <c r="I7864">
        <v>368.52499999999998</v>
      </c>
      <c r="J7864">
        <v>5.3470000000000004</v>
      </c>
      <c r="K7864">
        <v>29.803000000000001</v>
      </c>
      <c r="L7864">
        <v>91.569000000000003</v>
      </c>
      <c r="M7864">
        <v>29191.637999999999</v>
      </c>
      <c r="N7864">
        <v>4496.9589999999998</v>
      </c>
      <c r="O7864">
        <v>-0.73399999999999999</v>
      </c>
      <c r="P7864">
        <v>1.4770000000000001</v>
      </c>
      <c r="Q7864">
        <v>290.73200000000003</v>
      </c>
      <c r="R7864">
        <v>24693.936000000002</v>
      </c>
      <c r="S7864">
        <v>24403.204000000002</v>
      </c>
    </row>
    <row r="7865" spans="1:19" x14ac:dyDescent="0.3">
      <c r="A7865">
        <v>2021</v>
      </c>
      <c r="B7865">
        <v>11</v>
      </c>
      <c r="C7865">
        <v>24</v>
      </c>
      <c r="D7865">
        <v>16</v>
      </c>
      <c r="E7865">
        <v>27559.107</v>
      </c>
      <c r="F7865">
        <v>651.63199999999995</v>
      </c>
      <c r="G7865">
        <v>70.015000000000001</v>
      </c>
      <c r="H7865">
        <v>0</v>
      </c>
      <c r="I7865">
        <v>339.13400000000001</v>
      </c>
      <c r="J7865">
        <v>5.5759999999999996</v>
      </c>
      <c r="K7865">
        <v>5.5149999999999997</v>
      </c>
      <c r="L7865">
        <v>91.263000000000005</v>
      </c>
      <c r="M7865">
        <v>28652.227999999999</v>
      </c>
      <c r="N7865">
        <v>2224.4059999999999</v>
      </c>
      <c r="O7865">
        <v>-0.187</v>
      </c>
      <c r="P7865">
        <v>1.0569999999999999</v>
      </c>
      <c r="Q7865">
        <v>277.57299999999998</v>
      </c>
      <c r="R7865">
        <v>26426.952000000001</v>
      </c>
      <c r="S7865">
        <v>26149.379000000001</v>
      </c>
    </row>
    <row r="7866" spans="1:19" x14ac:dyDescent="0.3">
      <c r="A7866">
        <v>2021</v>
      </c>
      <c r="B7866">
        <v>11</v>
      </c>
      <c r="C7866">
        <v>24</v>
      </c>
      <c r="D7866">
        <v>17</v>
      </c>
      <c r="E7866">
        <v>27740.606</v>
      </c>
      <c r="F7866">
        <v>549.80600000000004</v>
      </c>
      <c r="G7866">
        <v>76.281999999999996</v>
      </c>
      <c r="H7866">
        <v>0</v>
      </c>
      <c r="I7866">
        <v>233.93700000000001</v>
      </c>
      <c r="J7866">
        <v>4.3869999999999996</v>
      </c>
      <c r="K7866">
        <v>-44.116999999999997</v>
      </c>
      <c r="L7866">
        <v>91.409000000000006</v>
      </c>
      <c r="M7866">
        <v>28576.03</v>
      </c>
      <c r="N7866">
        <v>107.05200000000001</v>
      </c>
      <c r="O7866">
        <v>7.6529999999999996</v>
      </c>
      <c r="P7866">
        <v>2.1789999999999998</v>
      </c>
      <c r="Q7866">
        <v>268.03399999999999</v>
      </c>
      <c r="R7866">
        <v>28459.145</v>
      </c>
      <c r="S7866">
        <v>28191.112000000001</v>
      </c>
    </row>
    <row r="7867" spans="1:19" x14ac:dyDescent="0.3">
      <c r="A7867">
        <v>2021</v>
      </c>
      <c r="B7867">
        <v>11</v>
      </c>
      <c r="C7867">
        <v>24</v>
      </c>
      <c r="D7867">
        <v>18</v>
      </c>
      <c r="E7867">
        <v>29776.424999999999</v>
      </c>
      <c r="F7867">
        <v>558.45299999999997</v>
      </c>
      <c r="G7867">
        <v>83.075999999999993</v>
      </c>
      <c r="H7867">
        <v>0</v>
      </c>
      <c r="I7867">
        <v>255.80699999999999</v>
      </c>
      <c r="J7867">
        <v>4.91</v>
      </c>
      <c r="K7867">
        <v>-64.81</v>
      </c>
      <c r="L7867">
        <v>92.826999999999998</v>
      </c>
      <c r="M7867">
        <v>30623.614000000001</v>
      </c>
      <c r="N7867">
        <v>0</v>
      </c>
      <c r="O7867">
        <v>12.202999999999999</v>
      </c>
      <c r="P7867">
        <v>8.2579999999999991</v>
      </c>
      <c r="Q7867">
        <v>265.79899999999998</v>
      </c>
      <c r="R7867">
        <v>30603.152999999998</v>
      </c>
      <c r="S7867">
        <v>30337.353999999999</v>
      </c>
    </row>
    <row r="7868" spans="1:19" x14ac:dyDescent="0.3">
      <c r="A7868">
        <v>2021</v>
      </c>
      <c r="B7868">
        <v>11</v>
      </c>
      <c r="C7868">
        <v>24</v>
      </c>
      <c r="D7868">
        <v>19</v>
      </c>
      <c r="E7868">
        <v>29735.276999999998</v>
      </c>
      <c r="F7868">
        <v>594.76599999999996</v>
      </c>
      <c r="G7868">
        <v>84.391999999999996</v>
      </c>
      <c r="H7868">
        <v>0</v>
      </c>
      <c r="I7868">
        <v>326.37799999999999</v>
      </c>
      <c r="J7868">
        <v>4.7430000000000003</v>
      </c>
      <c r="K7868">
        <v>-82.504999999999995</v>
      </c>
      <c r="L7868">
        <v>92.834999999999994</v>
      </c>
      <c r="M7868">
        <v>30671.492999999999</v>
      </c>
      <c r="N7868">
        <v>0</v>
      </c>
      <c r="O7868">
        <v>13.638</v>
      </c>
      <c r="P7868">
        <v>9.7349999999999994</v>
      </c>
      <c r="Q7868">
        <v>255.86199999999999</v>
      </c>
      <c r="R7868">
        <v>30648.12</v>
      </c>
      <c r="S7868">
        <v>30392.258000000002</v>
      </c>
    </row>
    <row r="7869" spans="1:19" x14ac:dyDescent="0.3">
      <c r="A7869">
        <v>2021</v>
      </c>
      <c r="B7869">
        <v>11</v>
      </c>
      <c r="C7869">
        <v>24</v>
      </c>
      <c r="D7869">
        <v>20</v>
      </c>
      <c r="E7869">
        <v>28991.285</v>
      </c>
      <c r="F7869">
        <v>628.38400000000001</v>
      </c>
      <c r="G7869">
        <v>85.480999999999995</v>
      </c>
      <c r="H7869">
        <v>0</v>
      </c>
      <c r="I7869">
        <v>361.14600000000002</v>
      </c>
      <c r="J7869">
        <v>4.4640000000000004</v>
      </c>
      <c r="K7869">
        <v>-102.301</v>
      </c>
      <c r="L7869">
        <v>92.438000000000002</v>
      </c>
      <c r="M7869">
        <v>29975.415000000001</v>
      </c>
      <c r="N7869">
        <v>0</v>
      </c>
      <c r="O7869">
        <v>12.77</v>
      </c>
      <c r="P7869">
        <v>10.183</v>
      </c>
      <c r="Q7869">
        <v>241.405</v>
      </c>
      <c r="R7869">
        <v>29952.462</v>
      </c>
      <c r="S7869">
        <v>29711.057000000001</v>
      </c>
    </row>
    <row r="7870" spans="1:19" x14ac:dyDescent="0.3">
      <c r="A7870">
        <v>2021</v>
      </c>
      <c r="B7870">
        <v>11</v>
      </c>
      <c r="C7870">
        <v>24</v>
      </c>
      <c r="D7870">
        <v>21</v>
      </c>
      <c r="E7870">
        <v>27940.398000000001</v>
      </c>
      <c r="F7870">
        <v>658.14099999999996</v>
      </c>
      <c r="G7870">
        <v>84.971999999999994</v>
      </c>
      <c r="H7870">
        <v>0</v>
      </c>
      <c r="I7870">
        <v>404.81200000000001</v>
      </c>
      <c r="J7870">
        <v>4.1230000000000002</v>
      </c>
      <c r="K7870">
        <v>-93.659000000000006</v>
      </c>
      <c r="L7870">
        <v>91.641000000000005</v>
      </c>
      <c r="M7870">
        <v>29005.455999999998</v>
      </c>
      <c r="N7870">
        <v>0</v>
      </c>
      <c r="O7870">
        <v>12.07</v>
      </c>
      <c r="P7870">
        <v>1.1279999999999999</v>
      </c>
      <c r="Q7870">
        <v>229.358</v>
      </c>
      <c r="R7870">
        <v>28992.257000000001</v>
      </c>
      <c r="S7870">
        <v>28762.9</v>
      </c>
    </row>
    <row r="7871" spans="1:19" x14ac:dyDescent="0.3">
      <c r="A7871">
        <v>2021</v>
      </c>
      <c r="B7871">
        <v>11</v>
      </c>
      <c r="C7871">
        <v>24</v>
      </c>
      <c r="D7871">
        <v>22</v>
      </c>
      <c r="E7871">
        <v>26072.969000000001</v>
      </c>
      <c r="F7871">
        <v>741.53</v>
      </c>
      <c r="G7871">
        <v>82.918000000000006</v>
      </c>
      <c r="H7871">
        <v>0</v>
      </c>
      <c r="I7871">
        <v>517.60900000000004</v>
      </c>
      <c r="J7871">
        <v>5.181</v>
      </c>
      <c r="K7871">
        <v>-42.055999999999997</v>
      </c>
      <c r="L7871">
        <v>89.978999999999999</v>
      </c>
      <c r="M7871">
        <v>27385.212</v>
      </c>
      <c r="N7871">
        <v>0</v>
      </c>
      <c r="O7871">
        <v>10.987</v>
      </c>
      <c r="P7871">
        <v>-4.4050000000000002</v>
      </c>
      <c r="Q7871">
        <v>214.566</v>
      </c>
      <c r="R7871">
        <v>27378.63</v>
      </c>
      <c r="S7871">
        <v>27164.064999999999</v>
      </c>
    </row>
    <row r="7872" spans="1:19" x14ac:dyDescent="0.3">
      <c r="A7872">
        <v>2021</v>
      </c>
      <c r="B7872">
        <v>11</v>
      </c>
      <c r="C7872">
        <v>24</v>
      </c>
      <c r="D7872">
        <v>23</v>
      </c>
      <c r="E7872">
        <v>23694.647000000001</v>
      </c>
      <c r="F7872">
        <v>897.8</v>
      </c>
      <c r="G7872">
        <v>80.406999999999996</v>
      </c>
      <c r="H7872">
        <v>0</v>
      </c>
      <c r="I7872">
        <v>577.44799999999998</v>
      </c>
      <c r="J7872">
        <v>4.8490000000000002</v>
      </c>
      <c r="K7872">
        <v>-30.152999999999999</v>
      </c>
      <c r="L7872">
        <v>88.498999999999995</v>
      </c>
      <c r="M7872">
        <v>25233.091</v>
      </c>
      <c r="N7872">
        <v>0</v>
      </c>
      <c r="O7872">
        <v>8.7910000000000004</v>
      </c>
      <c r="P7872">
        <v>-12.829000000000001</v>
      </c>
      <c r="Q7872">
        <v>191.89099999999999</v>
      </c>
      <c r="R7872">
        <v>25237.128000000001</v>
      </c>
      <c r="S7872">
        <v>25045.237000000001</v>
      </c>
    </row>
    <row r="7873" spans="1:19" x14ac:dyDescent="0.3">
      <c r="A7873">
        <v>2021</v>
      </c>
      <c r="B7873">
        <v>11</v>
      </c>
      <c r="C7873">
        <v>24</v>
      </c>
      <c r="D7873">
        <v>24</v>
      </c>
      <c r="E7873">
        <v>21635.327000000001</v>
      </c>
      <c r="F7873">
        <v>1058.1579999999999</v>
      </c>
      <c r="G7873">
        <v>78.643000000000001</v>
      </c>
      <c r="H7873">
        <v>0</v>
      </c>
      <c r="I7873">
        <v>962.154</v>
      </c>
      <c r="J7873">
        <v>5.25</v>
      </c>
      <c r="K7873">
        <v>-35.75</v>
      </c>
      <c r="L7873">
        <v>87.314999999999998</v>
      </c>
      <c r="M7873">
        <v>23712.453000000001</v>
      </c>
      <c r="N7873">
        <v>0</v>
      </c>
      <c r="O7873">
        <v>6.6609999999999996</v>
      </c>
      <c r="P7873">
        <v>-12.643000000000001</v>
      </c>
      <c r="Q7873">
        <v>169.45699999999999</v>
      </c>
      <c r="R7873">
        <v>23718.436000000002</v>
      </c>
      <c r="S7873">
        <v>23548.978999999999</v>
      </c>
    </row>
    <row r="7874" spans="1:19" x14ac:dyDescent="0.3">
      <c r="A7874">
        <v>2021</v>
      </c>
      <c r="B7874">
        <v>11</v>
      </c>
      <c r="C7874">
        <v>25</v>
      </c>
      <c r="D7874">
        <v>1</v>
      </c>
      <c r="E7874">
        <v>20288.79</v>
      </c>
      <c r="F7874">
        <v>1314.25</v>
      </c>
      <c r="G7874">
        <v>71.911000000000001</v>
      </c>
      <c r="H7874">
        <v>0</v>
      </c>
      <c r="I7874">
        <v>846.64099999999996</v>
      </c>
      <c r="J7874">
        <v>5.0780000000000003</v>
      </c>
      <c r="K7874">
        <v>-25.114000000000001</v>
      </c>
      <c r="L7874">
        <v>86.572999999999993</v>
      </c>
      <c r="M7874">
        <v>22516.217000000001</v>
      </c>
      <c r="N7874">
        <v>0</v>
      </c>
      <c r="O7874">
        <v>4.92</v>
      </c>
      <c r="P7874">
        <v>-17.632000000000001</v>
      </c>
      <c r="Q7874">
        <v>154.096</v>
      </c>
      <c r="R7874">
        <v>22528.929</v>
      </c>
      <c r="S7874">
        <v>22374.832999999999</v>
      </c>
    </row>
    <row r="7875" spans="1:19" x14ac:dyDescent="0.3">
      <c r="A7875">
        <v>2021</v>
      </c>
      <c r="B7875">
        <v>11</v>
      </c>
      <c r="C7875">
        <v>25</v>
      </c>
      <c r="D7875">
        <v>2</v>
      </c>
      <c r="E7875">
        <v>19130.019</v>
      </c>
      <c r="F7875">
        <v>1445.808</v>
      </c>
      <c r="G7875">
        <v>72.552000000000007</v>
      </c>
      <c r="H7875">
        <v>0</v>
      </c>
      <c r="I7875">
        <v>601.077</v>
      </c>
      <c r="J7875">
        <v>4.9450000000000003</v>
      </c>
      <c r="K7875">
        <v>-27.036999999999999</v>
      </c>
      <c r="L7875">
        <v>85.872</v>
      </c>
      <c r="M7875">
        <v>21240.683000000001</v>
      </c>
      <c r="N7875">
        <v>0</v>
      </c>
      <c r="O7875">
        <v>4.056</v>
      </c>
      <c r="P7875">
        <v>-14.112</v>
      </c>
      <c r="Q7875">
        <v>144.44200000000001</v>
      </c>
      <c r="R7875">
        <v>21250.739000000001</v>
      </c>
      <c r="S7875">
        <v>21106.296999999999</v>
      </c>
    </row>
    <row r="7876" spans="1:19" x14ac:dyDescent="0.3">
      <c r="A7876">
        <v>2021</v>
      </c>
      <c r="B7876">
        <v>11</v>
      </c>
      <c r="C7876">
        <v>25</v>
      </c>
      <c r="D7876">
        <v>3</v>
      </c>
      <c r="E7876">
        <v>18346.957999999999</v>
      </c>
      <c r="F7876">
        <v>1488.184</v>
      </c>
      <c r="G7876">
        <v>73.683999999999997</v>
      </c>
      <c r="H7876">
        <v>0</v>
      </c>
      <c r="I7876">
        <v>360.00200000000001</v>
      </c>
      <c r="J7876">
        <v>4.8719999999999999</v>
      </c>
      <c r="K7876">
        <v>-24.375</v>
      </c>
      <c r="L7876">
        <v>85.463999999999999</v>
      </c>
      <c r="M7876">
        <v>20261.103999999999</v>
      </c>
      <c r="N7876">
        <v>0</v>
      </c>
      <c r="O7876">
        <v>3.6389999999999998</v>
      </c>
      <c r="P7876">
        <v>-9.9600000000000009</v>
      </c>
      <c r="Q7876">
        <v>139.505</v>
      </c>
      <c r="R7876">
        <v>20267.424999999999</v>
      </c>
      <c r="S7876">
        <v>20127.919999999998</v>
      </c>
    </row>
    <row r="7877" spans="1:19" x14ac:dyDescent="0.3">
      <c r="A7877">
        <v>2021</v>
      </c>
      <c r="B7877">
        <v>11</v>
      </c>
      <c r="C7877">
        <v>25</v>
      </c>
      <c r="D7877">
        <v>4</v>
      </c>
      <c r="E7877">
        <v>18041.366000000002</v>
      </c>
      <c r="F7877">
        <v>1486.664</v>
      </c>
      <c r="G7877">
        <v>76.606999999999999</v>
      </c>
      <c r="H7877">
        <v>0</v>
      </c>
      <c r="I7877">
        <v>204.78</v>
      </c>
      <c r="J7877">
        <v>4.7190000000000003</v>
      </c>
      <c r="K7877">
        <v>-21.475999999999999</v>
      </c>
      <c r="L7877">
        <v>85.370999999999995</v>
      </c>
      <c r="M7877">
        <v>19801.422999999999</v>
      </c>
      <c r="N7877">
        <v>0</v>
      </c>
      <c r="O7877">
        <v>3.4849999999999999</v>
      </c>
      <c r="P7877">
        <v>-6.0670000000000002</v>
      </c>
      <c r="Q7877">
        <v>137.88900000000001</v>
      </c>
      <c r="R7877">
        <v>19804.005000000001</v>
      </c>
      <c r="S7877">
        <v>19666.116000000002</v>
      </c>
    </row>
    <row r="7878" spans="1:19" x14ac:dyDescent="0.3">
      <c r="A7878">
        <v>2021</v>
      </c>
      <c r="B7878">
        <v>11</v>
      </c>
      <c r="C7878">
        <v>25</v>
      </c>
      <c r="D7878">
        <v>5</v>
      </c>
      <c r="E7878">
        <v>18168.701000000001</v>
      </c>
      <c r="F7878">
        <v>1436.251</v>
      </c>
      <c r="G7878">
        <v>81.231999999999999</v>
      </c>
      <c r="H7878">
        <v>0</v>
      </c>
      <c r="I7878">
        <v>102.96599999999999</v>
      </c>
      <c r="J7878">
        <v>3.6520000000000001</v>
      </c>
      <c r="K7878">
        <v>-9.51</v>
      </c>
      <c r="L7878">
        <v>85.396000000000001</v>
      </c>
      <c r="M7878">
        <v>19787.455999999998</v>
      </c>
      <c r="N7878">
        <v>0</v>
      </c>
      <c r="O7878">
        <v>2.9359999999999999</v>
      </c>
      <c r="P7878">
        <v>-4.3049999999999997</v>
      </c>
      <c r="Q7878">
        <v>141.47</v>
      </c>
      <c r="R7878">
        <v>19788.825000000001</v>
      </c>
      <c r="S7878">
        <v>19647.355</v>
      </c>
    </row>
    <row r="7879" spans="1:19" x14ac:dyDescent="0.3">
      <c r="A7879">
        <v>2021</v>
      </c>
      <c r="B7879">
        <v>11</v>
      </c>
      <c r="C7879">
        <v>25</v>
      </c>
      <c r="D7879">
        <v>6</v>
      </c>
      <c r="E7879">
        <v>19058.495999999999</v>
      </c>
      <c r="F7879">
        <v>1314.6279999999999</v>
      </c>
      <c r="G7879">
        <v>88.876999999999995</v>
      </c>
      <c r="H7879">
        <v>0</v>
      </c>
      <c r="I7879">
        <v>72.459999999999994</v>
      </c>
      <c r="J7879">
        <v>2.3290000000000002</v>
      </c>
      <c r="K7879">
        <v>-24.036999999999999</v>
      </c>
      <c r="L7879">
        <v>85.802999999999997</v>
      </c>
      <c r="M7879">
        <v>20509.679</v>
      </c>
      <c r="N7879">
        <v>0</v>
      </c>
      <c r="O7879">
        <v>3.085</v>
      </c>
      <c r="P7879">
        <v>-5.0039999999999996</v>
      </c>
      <c r="Q7879">
        <v>154.31299999999999</v>
      </c>
      <c r="R7879">
        <v>20511.598000000002</v>
      </c>
      <c r="S7879">
        <v>20357.285</v>
      </c>
    </row>
    <row r="7880" spans="1:19" x14ac:dyDescent="0.3">
      <c r="A7880">
        <v>2021</v>
      </c>
      <c r="B7880">
        <v>11</v>
      </c>
      <c r="C7880">
        <v>25</v>
      </c>
      <c r="D7880">
        <v>7</v>
      </c>
      <c r="E7880">
        <v>19942.916000000001</v>
      </c>
      <c r="F7880">
        <v>1174.759</v>
      </c>
      <c r="G7880">
        <v>95.135000000000005</v>
      </c>
      <c r="H7880">
        <v>0</v>
      </c>
      <c r="I7880">
        <v>128.994</v>
      </c>
      <c r="J7880">
        <v>2.839</v>
      </c>
      <c r="K7880">
        <v>-11.141999999999999</v>
      </c>
      <c r="L7880">
        <v>86.355999999999995</v>
      </c>
      <c r="M7880">
        <v>21324.722000000002</v>
      </c>
      <c r="N7880">
        <v>13.906000000000001</v>
      </c>
      <c r="O7880">
        <v>4.0359999999999996</v>
      </c>
      <c r="P7880">
        <v>-0.98</v>
      </c>
      <c r="Q7880">
        <v>175.46600000000001</v>
      </c>
      <c r="R7880">
        <v>21307.759999999998</v>
      </c>
      <c r="S7880">
        <v>21132.293000000001</v>
      </c>
    </row>
    <row r="7881" spans="1:19" x14ac:dyDescent="0.3">
      <c r="A7881">
        <v>2021</v>
      </c>
      <c r="B7881">
        <v>11</v>
      </c>
      <c r="C7881">
        <v>25</v>
      </c>
      <c r="D7881">
        <v>8</v>
      </c>
      <c r="E7881">
        <v>20838.708999999999</v>
      </c>
      <c r="F7881">
        <v>1075.357</v>
      </c>
      <c r="G7881">
        <v>95.617999999999995</v>
      </c>
      <c r="H7881">
        <v>0</v>
      </c>
      <c r="I7881">
        <v>267.89</v>
      </c>
      <c r="J7881">
        <v>3.702</v>
      </c>
      <c r="K7881">
        <v>-13.663</v>
      </c>
      <c r="L7881">
        <v>86.819000000000003</v>
      </c>
      <c r="M7881">
        <v>22258.813999999998</v>
      </c>
      <c r="N7881">
        <v>966.64800000000002</v>
      </c>
      <c r="O7881">
        <v>-6.4969999999999999</v>
      </c>
      <c r="P7881">
        <v>-0.52900000000000003</v>
      </c>
      <c r="Q7881">
        <v>193.39500000000001</v>
      </c>
      <c r="R7881">
        <v>21299.191999999999</v>
      </c>
      <c r="S7881">
        <v>21105.796999999999</v>
      </c>
    </row>
    <row r="7882" spans="1:19" x14ac:dyDescent="0.3">
      <c r="A7882">
        <v>2021</v>
      </c>
      <c r="B7882">
        <v>11</v>
      </c>
      <c r="C7882">
        <v>25</v>
      </c>
      <c r="D7882">
        <v>9</v>
      </c>
      <c r="E7882">
        <v>22139.238000000001</v>
      </c>
      <c r="F7882">
        <v>1019.744</v>
      </c>
      <c r="G7882">
        <v>92.248000000000005</v>
      </c>
      <c r="H7882">
        <v>0</v>
      </c>
      <c r="I7882">
        <v>494.47699999999998</v>
      </c>
      <c r="J7882">
        <v>4.97</v>
      </c>
      <c r="K7882">
        <v>-9.9209999999999994</v>
      </c>
      <c r="L7882">
        <v>87.513000000000005</v>
      </c>
      <c r="M7882">
        <v>23736.02</v>
      </c>
      <c r="N7882">
        <v>3243.78</v>
      </c>
      <c r="O7882">
        <v>-22.885000000000002</v>
      </c>
      <c r="P7882">
        <v>-0.23</v>
      </c>
      <c r="Q7882">
        <v>215.25200000000001</v>
      </c>
      <c r="R7882">
        <v>20515.355</v>
      </c>
      <c r="S7882">
        <v>20300.103999999999</v>
      </c>
    </row>
    <row r="7883" spans="1:19" x14ac:dyDescent="0.3">
      <c r="A7883">
        <v>2021</v>
      </c>
      <c r="B7883">
        <v>11</v>
      </c>
      <c r="C7883">
        <v>25</v>
      </c>
      <c r="D7883">
        <v>10</v>
      </c>
      <c r="E7883">
        <v>23251.200000000001</v>
      </c>
      <c r="F7883">
        <v>972.99199999999996</v>
      </c>
      <c r="G7883">
        <v>87.745000000000005</v>
      </c>
      <c r="H7883">
        <v>0</v>
      </c>
      <c r="I7883">
        <v>610.01099999999997</v>
      </c>
      <c r="J7883">
        <v>5.5149999999999997</v>
      </c>
      <c r="K7883">
        <v>-15.959</v>
      </c>
      <c r="L7883">
        <v>88.147000000000006</v>
      </c>
      <c r="M7883">
        <v>24911.905999999999</v>
      </c>
      <c r="N7883">
        <v>5072.5510000000004</v>
      </c>
      <c r="O7883">
        <v>-36.557000000000002</v>
      </c>
      <c r="P7883">
        <v>0.373</v>
      </c>
      <c r="Q7883">
        <v>233.542</v>
      </c>
      <c r="R7883">
        <v>19875.54</v>
      </c>
      <c r="S7883">
        <v>19641.998</v>
      </c>
    </row>
    <row r="7884" spans="1:19" x14ac:dyDescent="0.3">
      <c r="A7884">
        <v>2021</v>
      </c>
      <c r="B7884">
        <v>11</v>
      </c>
      <c r="C7884">
        <v>25</v>
      </c>
      <c r="D7884">
        <v>11</v>
      </c>
      <c r="E7884">
        <v>24077.276999999998</v>
      </c>
      <c r="F7884">
        <v>936.26599999999996</v>
      </c>
      <c r="G7884">
        <v>84.224999999999994</v>
      </c>
      <c r="H7884">
        <v>0</v>
      </c>
      <c r="I7884">
        <v>576.36599999999999</v>
      </c>
      <c r="J7884">
        <v>5.82</v>
      </c>
      <c r="K7884">
        <v>-7.0339999999999998</v>
      </c>
      <c r="L7884">
        <v>88.631</v>
      </c>
      <c r="M7884">
        <v>25677.326000000001</v>
      </c>
      <c r="N7884">
        <v>6225.8130000000001</v>
      </c>
      <c r="O7884">
        <v>-41.625</v>
      </c>
      <c r="P7884">
        <v>1.323</v>
      </c>
      <c r="Q7884">
        <v>247.84700000000001</v>
      </c>
      <c r="R7884">
        <v>19491.813999999998</v>
      </c>
      <c r="S7884">
        <v>19243.967000000001</v>
      </c>
    </row>
    <row r="7885" spans="1:19" x14ac:dyDescent="0.3">
      <c r="A7885">
        <v>2021</v>
      </c>
      <c r="B7885">
        <v>11</v>
      </c>
      <c r="C7885">
        <v>25</v>
      </c>
      <c r="D7885">
        <v>12</v>
      </c>
      <c r="E7885">
        <v>24337.579000000002</v>
      </c>
      <c r="F7885">
        <v>937.04399999999998</v>
      </c>
      <c r="G7885">
        <v>81.284999999999997</v>
      </c>
      <c r="H7885">
        <v>0</v>
      </c>
      <c r="I7885">
        <v>490.58300000000003</v>
      </c>
      <c r="J7885">
        <v>5.9569999999999999</v>
      </c>
      <c r="K7885">
        <v>-11.699</v>
      </c>
      <c r="L7885">
        <v>88.774000000000001</v>
      </c>
      <c r="M7885">
        <v>25848.237000000001</v>
      </c>
      <c r="N7885">
        <v>6866.1090000000004</v>
      </c>
      <c r="O7885">
        <v>-12.247999999999999</v>
      </c>
      <c r="P7885">
        <v>2.27</v>
      </c>
      <c r="Q7885">
        <v>255.89</v>
      </c>
      <c r="R7885">
        <v>18992.105</v>
      </c>
      <c r="S7885">
        <v>18736.214</v>
      </c>
    </row>
    <row r="7886" spans="1:19" x14ac:dyDescent="0.3">
      <c r="A7886">
        <v>2021</v>
      </c>
      <c r="B7886">
        <v>11</v>
      </c>
      <c r="C7886">
        <v>25</v>
      </c>
      <c r="D7886">
        <v>13</v>
      </c>
      <c r="E7886">
        <v>24138.600999999999</v>
      </c>
      <c r="F7886">
        <v>896.70399999999995</v>
      </c>
      <c r="G7886">
        <v>77.765000000000001</v>
      </c>
      <c r="H7886">
        <v>0</v>
      </c>
      <c r="I7886">
        <v>453.64400000000001</v>
      </c>
      <c r="J7886">
        <v>5.9269999999999996</v>
      </c>
      <c r="K7886">
        <v>4.8540000000000001</v>
      </c>
      <c r="L7886">
        <v>88.64</v>
      </c>
      <c r="M7886">
        <v>25588.37</v>
      </c>
      <c r="N7886">
        <v>6755.4610000000002</v>
      </c>
      <c r="O7886">
        <v>-5.2409999999999997</v>
      </c>
      <c r="P7886">
        <v>2.8010000000000002</v>
      </c>
      <c r="Q7886">
        <v>261.00400000000002</v>
      </c>
      <c r="R7886">
        <v>18835.348999999998</v>
      </c>
      <c r="S7886">
        <v>18574.344000000001</v>
      </c>
    </row>
    <row r="7887" spans="1:19" x14ac:dyDescent="0.3">
      <c r="A7887">
        <v>2021</v>
      </c>
      <c r="B7887">
        <v>11</v>
      </c>
      <c r="C7887">
        <v>25</v>
      </c>
      <c r="D7887">
        <v>14</v>
      </c>
      <c r="E7887">
        <v>23639.66</v>
      </c>
      <c r="F7887">
        <v>865.36199999999997</v>
      </c>
      <c r="G7887">
        <v>76.316999999999993</v>
      </c>
      <c r="H7887">
        <v>0</v>
      </c>
      <c r="I7887">
        <v>429.274</v>
      </c>
      <c r="J7887">
        <v>5.819</v>
      </c>
      <c r="K7887">
        <v>13.243</v>
      </c>
      <c r="L7887">
        <v>88.332999999999998</v>
      </c>
      <c r="M7887">
        <v>25041.691999999999</v>
      </c>
      <c r="N7887">
        <v>5971.982</v>
      </c>
      <c r="O7887">
        <v>-1.2350000000000001</v>
      </c>
      <c r="P7887">
        <v>2.702</v>
      </c>
      <c r="Q7887">
        <v>262.43099999999998</v>
      </c>
      <c r="R7887">
        <v>19068.241999999998</v>
      </c>
      <c r="S7887">
        <v>18805.811000000002</v>
      </c>
    </row>
    <row r="7888" spans="1:19" x14ac:dyDescent="0.3">
      <c r="A7888">
        <v>2021</v>
      </c>
      <c r="B7888">
        <v>11</v>
      </c>
      <c r="C7888">
        <v>25</v>
      </c>
      <c r="D7888">
        <v>15</v>
      </c>
      <c r="E7888">
        <v>23062.963</v>
      </c>
      <c r="F7888">
        <v>805.12699999999995</v>
      </c>
      <c r="G7888">
        <v>76.265000000000001</v>
      </c>
      <c r="H7888">
        <v>0</v>
      </c>
      <c r="I7888">
        <v>368.52499999999998</v>
      </c>
      <c r="J7888">
        <v>5.3470000000000004</v>
      </c>
      <c r="K7888">
        <v>17.846</v>
      </c>
      <c r="L7888">
        <v>87.975999999999999</v>
      </c>
      <c r="M7888">
        <v>24347.782999999999</v>
      </c>
      <c r="N7888">
        <v>4496.9589999999998</v>
      </c>
      <c r="O7888">
        <v>-0.73399999999999999</v>
      </c>
      <c r="P7888">
        <v>1.4770000000000001</v>
      </c>
      <c r="Q7888">
        <v>256.99700000000001</v>
      </c>
      <c r="R7888">
        <v>19850.080999999998</v>
      </c>
      <c r="S7888">
        <v>19593.082999999999</v>
      </c>
    </row>
    <row r="7889" spans="1:19" x14ac:dyDescent="0.3">
      <c r="A7889">
        <v>2021</v>
      </c>
      <c r="B7889">
        <v>11</v>
      </c>
      <c r="C7889">
        <v>25</v>
      </c>
      <c r="D7889">
        <v>16</v>
      </c>
      <c r="E7889">
        <v>22506.963</v>
      </c>
      <c r="F7889">
        <v>715.64599999999996</v>
      </c>
      <c r="G7889">
        <v>77.59</v>
      </c>
      <c r="H7889">
        <v>0</v>
      </c>
      <c r="I7889">
        <v>339.13400000000001</v>
      </c>
      <c r="J7889">
        <v>5.5759999999999996</v>
      </c>
      <c r="K7889">
        <v>2.968</v>
      </c>
      <c r="L7889">
        <v>87.667000000000002</v>
      </c>
      <c r="M7889">
        <v>23657.954000000002</v>
      </c>
      <c r="N7889">
        <v>2224.4059999999999</v>
      </c>
      <c r="O7889">
        <v>-0.187</v>
      </c>
      <c r="P7889">
        <v>1.0569999999999999</v>
      </c>
      <c r="Q7889">
        <v>245.333</v>
      </c>
      <c r="R7889">
        <v>21432.678</v>
      </c>
      <c r="S7889">
        <v>21187.345000000001</v>
      </c>
    </row>
    <row r="7890" spans="1:19" x14ac:dyDescent="0.3">
      <c r="A7890">
        <v>2021</v>
      </c>
      <c r="B7890">
        <v>11</v>
      </c>
      <c r="C7890">
        <v>25</v>
      </c>
      <c r="D7890">
        <v>17</v>
      </c>
      <c r="E7890">
        <v>22517.368999999999</v>
      </c>
      <c r="F7890">
        <v>608.15200000000004</v>
      </c>
      <c r="G7890">
        <v>82.697999999999993</v>
      </c>
      <c r="H7890">
        <v>0</v>
      </c>
      <c r="I7890">
        <v>233.93700000000001</v>
      </c>
      <c r="J7890">
        <v>4.3869999999999996</v>
      </c>
      <c r="K7890">
        <v>-32.520000000000003</v>
      </c>
      <c r="L7890">
        <v>87.671000000000006</v>
      </c>
      <c r="M7890">
        <v>23418.996999999999</v>
      </c>
      <c r="N7890">
        <v>107.05200000000001</v>
      </c>
      <c r="O7890">
        <v>7.6529999999999996</v>
      </c>
      <c r="P7890">
        <v>2.1789999999999998</v>
      </c>
      <c r="Q7890">
        <v>238.07900000000001</v>
      </c>
      <c r="R7890">
        <v>23302.112000000001</v>
      </c>
      <c r="S7890">
        <v>23064.032999999999</v>
      </c>
    </row>
    <row r="7891" spans="1:19" x14ac:dyDescent="0.3">
      <c r="A7891">
        <v>2021</v>
      </c>
      <c r="B7891">
        <v>11</v>
      </c>
      <c r="C7891">
        <v>25</v>
      </c>
      <c r="D7891">
        <v>18</v>
      </c>
      <c r="E7891">
        <v>24220.251</v>
      </c>
      <c r="F7891">
        <v>605.18299999999999</v>
      </c>
      <c r="G7891">
        <v>87.981999999999999</v>
      </c>
      <c r="H7891">
        <v>0</v>
      </c>
      <c r="I7891">
        <v>255.80699999999999</v>
      </c>
      <c r="J7891">
        <v>4.91</v>
      </c>
      <c r="K7891">
        <v>-52.624000000000002</v>
      </c>
      <c r="L7891">
        <v>88.673000000000002</v>
      </c>
      <c r="M7891">
        <v>25122.2</v>
      </c>
      <c r="N7891">
        <v>0</v>
      </c>
      <c r="O7891">
        <v>12.202999999999999</v>
      </c>
      <c r="P7891">
        <v>8.2579999999999991</v>
      </c>
      <c r="Q7891">
        <v>239.36799999999999</v>
      </c>
      <c r="R7891">
        <v>25101.739000000001</v>
      </c>
      <c r="S7891">
        <v>24862.370999999999</v>
      </c>
    </row>
    <row r="7892" spans="1:19" x14ac:dyDescent="0.3">
      <c r="A7892">
        <v>2021</v>
      </c>
      <c r="B7892">
        <v>11</v>
      </c>
      <c r="C7892">
        <v>25</v>
      </c>
      <c r="D7892">
        <v>19</v>
      </c>
      <c r="E7892">
        <v>23991.205000000002</v>
      </c>
      <c r="F7892">
        <v>642.41200000000003</v>
      </c>
      <c r="G7892">
        <v>88.043999999999997</v>
      </c>
      <c r="H7892">
        <v>0</v>
      </c>
      <c r="I7892">
        <v>326.37799999999999</v>
      </c>
      <c r="J7892">
        <v>4.7430000000000003</v>
      </c>
      <c r="K7892">
        <v>-75.429000000000002</v>
      </c>
      <c r="L7892">
        <v>88.537000000000006</v>
      </c>
      <c r="M7892">
        <v>24977.846000000001</v>
      </c>
      <c r="N7892">
        <v>0</v>
      </c>
      <c r="O7892">
        <v>13.638</v>
      </c>
      <c r="P7892">
        <v>9.7349999999999994</v>
      </c>
      <c r="Q7892">
        <v>231.214</v>
      </c>
      <c r="R7892">
        <v>24954.473000000002</v>
      </c>
      <c r="S7892">
        <v>24723.258999999998</v>
      </c>
    </row>
    <row r="7893" spans="1:19" x14ac:dyDescent="0.3">
      <c r="A7893">
        <v>2021</v>
      </c>
      <c r="B7893">
        <v>11</v>
      </c>
      <c r="C7893">
        <v>25</v>
      </c>
      <c r="D7893">
        <v>20</v>
      </c>
      <c r="E7893">
        <v>23559.732</v>
      </c>
      <c r="F7893">
        <v>672.38900000000001</v>
      </c>
      <c r="G7893">
        <v>88.052000000000007</v>
      </c>
      <c r="H7893">
        <v>0</v>
      </c>
      <c r="I7893">
        <v>361.14600000000002</v>
      </c>
      <c r="J7893">
        <v>4.4640000000000004</v>
      </c>
      <c r="K7893">
        <v>-98.016000000000005</v>
      </c>
      <c r="L7893">
        <v>88.272000000000006</v>
      </c>
      <c r="M7893">
        <v>24587.987000000001</v>
      </c>
      <c r="N7893">
        <v>0</v>
      </c>
      <c r="O7893">
        <v>12.77</v>
      </c>
      <c r="P7893">
        <v>10.183</v>
      </c>
      <c r="Q7893">
        <v>218.35</v>
      </c>
      <c r="R7893">
        <v>24565.032999999999</v>
      </c>
      <c r="S7893">
        <v>24346.683000000001</v>
      </c>
    </row>
    <row r="7894" spans="1:19" x14ac:dyDescent="0.3">
      <c r="A7894">
        <v>2021</v>
      </c>
      <c r="B7894">
        <v>11</v>
      </c>
      <c r="C7894">
        <v>25</v>
      </c>
      <c r="D7894">
        <v>21</v>
      </c>
      <c r="E7894">
        <v>23001.493999999999</v>
      </c>
      <c r="F7894">
        <v>695.42399999999998</v>
      </c>
      <c r="G7894">
        <v>86.727000000000004</v>
      </c>
      <c r="H7894">
        <v>0</v>
      </c>
      <c r="I7894">
        <v>404.81200000000001</v>
      </c>
      <c r="J7894">
        <v>4.1230000000000002</v>
      </c>
      <c r="K7894">
        <v>-88.162999999999997</v>
      </c>
      <c r="L7894">
        <v>87.968999999999994</v>
      </c>
      <c r="M7894">
        <v>24105.659</v>
      </c>
      <c r="N7894">
        <v>0</v>
      </c>
      <c r="O7894">
        <v>12.07</v>
      </c>
      <c r="P7894">
        <v>1.1279999999999999</v>
      </c>
      <c r="Q7894">
        <v>209.09800000000001</v>
      </c>
      <c r="R7894">
        <v>24092.46</v>
      </c>
      <c r="S7894">
        <v>23883.362000000001</v>
      </c>
    </row>
    <row r="7895" spans="1:19" x14ac:dyDescent="0.3">
      <c r="A7895">
        <v>2021</v>
      </c>
      <c r="B7895">
        <v>11</v>
      </c>
      <c r="C7895">
        <v>25</v>
      </c>
      <c r="D7895">
        <v>22</v>
      </c>
      <c r="E7895">
        <v>22282.651000000002</v>
      </c>
      <c r="F7895">
        <v>771.42200000000003</v>
      </c>
      <c r="G7895">
        <v>84.304000000000002</v>
      </c>
      <c r="H7895">
        <v>0</v>
      </c>
      <c r="I7895">
        <v>517.60900000000004</v>
      </c>
      <c r="J7895">
        <v>5.181</v>
      </c>
      <c r="K7895">
        <v>-38.426000000000002</v>
      </c>
      <c r="L7895">
        <v>87.584999999999994</v>
      </c>
      <c r="M7895">
        <v>23626.022000000001</v>
      </c>
      <c r="N7895">
        <v>0</v>
      </c>
      <c r="O7895">
        <v>10.987</v>
      </c>
      <c r="P7895">
        <v>-4.4050000000000002</v>
      </c>
      <c r="Q7895">
        <v>199.023</v>
      </c>
      <c r="R7895">
        <v>23619.439999999999</v>
      </c>
      <c r="S7895">
        <v>23420.417000000001</v>
      </c>
    </row>
    <row r="7896" spans="1:19" x14ac:dyDescent="0.3">
      <c r="A7896">
        <v>2021</v>
      </c>
      <c r="B7896">
        <v>11</v>
      </c>
      <c r="C7896">
        <v>25</v>
      </c>
      <c r="D7896">
        <v>23</v>
      </c>
      <c r="E7896">
        <v>21162.848999999998</v>
      </c>
      <c r="F7896">
        <v>932.25800000000004</v>
      </c>
      <c r="G7896">
        <v>81.144999999999996</v>
      </c>
      <c r="H7896">
        <v>0</v>
      </c>
      <c r="I7896">
        <v>577.44799999999998</v>
      </c>
      <c r="J7896">
        <v>4.8490000000000002</v>
      </c>
      <c r="K7896">
        <v>-26.327000000000002</v>
      </c>
      <c r="L7896">
        <v>86.983999999999995</v>
      </c>
      <c r="M7896">
        <v>22738.061000000002</v>
      </c>
      <c r="N7896">
        <v>0</v>
      </c>
      <c r="O7896">
        <v>8.7910000000000004</v>
      </c>
      <c r="P7896">
        <v>-12.829000000000001</v>
      </c>
      <c r="Q7896">
        <v>182.47200000000001</v>
      </c>
      <c r="R7896">
        <v>22742.098000000002</v>
      </c>
      <c r="S7896">
        <v>22559.626</v>
      </c>
    </row>
    <row r="7897" spans="1:19" x14ac:dyDescent="0.3">
      <c r="A7897">
        <v>2021</v>
      </c>
      <c r="B7897">
        <v>11</v>
      </c>
      <c r="C7897">
        <v>25</v>
      </c>
      <c r="D7897">
        <v>24</v>
      </c>
      <c r="E7897">
        <v>19979.918000000001</v>
      </c>
      <c r="F7897">
        <v>1097.163</v>
      </c>
      <c r="G7897">
        <v>78.915000000000006</v>
      </c>
      <c r="H7897">
        <v>0</v>
      </c>
      <c r="I7897">
        <v>962.154</v>
      </c>
      <c r="J7897">
        <v>5.25</v>
      </c>
      <c r="K7897">
        <v>-30.295999999999999</v>
      </c>
      <c r="L7897">
        <v>86.361000000000004</v>
      </c>
      <c r="M7897">
        <v>22100.55</v>
      </c>
      <c r="N7897">
        <v>0</v>
      </c>
      <c r="O7897">
        <v>6.6609999999999996</v>
      </c>
      <c r="P7897">
        <v>-12.643000000000001</v>
      </c>
      <c r="Q7897">
        <v>164.40199999999999</v>
      </c>
      <c r="R7897">
        <v>22106.531999999999</v>
      </c>
      <c r="S7897">
        <v>21942.13</v>
      </c>
    </row>
    <row r="7898" spans="1:19" x14ac:dyDescent="0.3">
      <c r="A7898">
        <v>2021</v>
      </c>
      <c r="B7898">
        <v>11</v>
      </c>
      <c r="C7898">
        <v>26</v>
      </c>
      <c r="D7898">
        <v>1</v>
      </c>
      <c r="E7898">
        <v>19629.269</v>
      </c>
      <c r="F7898">
        <v>1305.6690000000001</v>
      </c>
      <c r="G7898">
        <v>77.801000000000002</v>
      </c>
      <c r="H7898">
        <v>0</v>
      </c>
      <c r="I7898">
        <v>846.64099999999996</v>
      </c>
      <c r="J7898">
        <v>5.0780000000000003</v>
      </c>
      <c r="K7898">
        <v>-26.754999999999999</v>
      </c>
      <c r="L7898">
        <v>86.21</v>
      </c>
      <c r="M7898">
        <v>21846.112000000001</v>
      </c>
      <c r="N7898">
        <v>0</v>
      </c>
      <c r="O7898">
        <v>4.92</v>
      </c>
      <c r="P7898">
        <v>-17.632000000000001</v>
      </c>
      <c r="Q7898">
        <v>153.89699999999999</v>
      </c>
      <c r="R7898">
        <v>21858.824000000001</v>
      </c>
      <c r="S7898">
        <v>21704.927</v>
      </c>
    </row>
    <row r="7899" spans="1:19" x14ac:dyDescent="0.3">
      <c r="A7899">
        <v>2021</v>
      </c>
      <c r="B7899">
        <v>11</v>
      </c>
      <c r="C7899">
        <v>26</v>
      </c>
      <c r="D7899">
        <v>2</v>
      </c>
      <c r="E7899">
        <v>18643</v>
      </c>
      <c r="F7899">
        <v>1433.511</v>
      </c>
      <c r="G7899">
        <v>78.563999999999993</v>
      </c>
      <c r="H7899">
        <v>0</v>
      </c>
      <c r="I7899">
        <v>601.077</v>
      </c>
      <c r="J7899">
        <v>4.9450000000000003</v>
      </c>
      <c r="K7899">
        <v>-28.95</v>
      </c>
      <c r="L7899">
        <v>85.575999999999993</v>
      </c>
      <c r="M7899">
        <v>20739.159</v>
      </c>
      <c r="N7899">
        <v>0</v>
      </c>
      <c r="O7899">
        <v>4.056</v>
      </c>
      <c r="P7899">
        <v>-14.112</v>
      </c>
      <c r="Q7899">
        <v>145.34899999999999</v>
      </c>
      <c r="R7899">
        <v>20749.215</v>
      </c>
      <c r="S7899">
        <v>20603.865000000002</v>
      </c>
    </row>
    <row r="7900" spans="1:19" x14ac:dyDescent="0.3">
      <c r="A7900">
        <v>2021</v>
      </c>
      <c r="B7900">
        <v>11</v>
      </c>
      <c r="C7900">
        <v>26</v>
      </c>
      <c r="D7900">
        <v>3</v>
      </c>
      <c r="E7900">
        <v>17888.045999999998</v>
      </c>
      <c r="F7900">
        <v>1501.0830000000001</v>
      </c>
      <c r="G7900">
        <v>80.039000000000001</v>
      </c>
      <c r="H7900">
        <v>0</v>
      </c>
      <c r="I7900">
        <v>360.00200000000001</v>
      </c>
      <c r="J7900">
        <v>4.8719999999999999</v>
      </c>
      <c r="K7900">
        <v>-25.763000000000002</v>
      </c>
      <c r="L7900">
        <v>85.34</v>
      </c>
      <c r="M7900">
        <v>19813.580000000002</v>
      </c>
      <c r="N7900">
        <v>0</v>
      </c>
      <c r="O7900">
        <v>3.6389999999999998</v>
      </c>
      <c r="P7900">
        <v>-9.9600000000000009</v>
      </c>
      <c r="Q7900">
        <v>140.654</v>
      </c>
      <c r="R7900">
        <v>19819.901000000002</v>
      </c>
      <c r="S7900">
        <v>19679.246999999999</v>
      </c>
    </row>
    <row r="7901" spans="1:19" x14ac:dyDescent="0.3">
      <c r="A7901">
        <v>2021</v>
      </c>
      <c r="B7901">
        <v>11</v>
      </c>
      <c r="C7901">
        <v>26</v>
      </c>
      <c r="D7901">
        <v>4</v>
      </c>
      <c r="E7901">
        <v>17667.492999999999</v>
      </c>
      <c r="F7901">
        <v>1499.1949999999999</v>
      </c>
      <c r="G7901">
        <v>82.777000000000001</v>
      </c>
      <c r="H7901">
        <v>0</v>
      </c>
      <c r="I7901">
        <v>204.78</v>
      </c>
      <c r="J7901">
        <v>4.7190000000000003</v>
      </c>
      <c r="K7901">
        <v>-22.832000000000001</v>
      </c>
      <c r="L7901">
        <v>85.311000000000007</v>
      </c>
      <c r="M7901">
        <v>19438.666000000001</v>
      </c>
      <c r="N7901">
        <v>0</v>
      </c>
      <c r="O7901">
        <v>3.4849999999999999</v>
      </c>
      <c r="P7901">
        <v>-6.0670000000000002</v>
      </c>
      <c r="Q7901">
        <v>140.04300000000001</v>
      </c>
      <c r="R7901">
        <v>19441.248</v>
      </c>
      <c r="S7901">
        <v>19301.205000000002</v>
      </c>
    </row>
    <row r="7902" spans="1:19" x14ac:dyDescent="0.3">
      <c r="A7902">
        <v>2021</v>
      </c>
      <c r="B7902">
        <v>11</v>
      </c>
      <c r="C7902">
        <v>26</v>
      </c>
      <c r="D7902">
        <v>5</v>
      </c>
      <c r="E7902">
        <v>18186.162</v>
      </c>
      <c r="F7902">
        <v>1393.4549999999999</v>
      </c>
      <c r="G7902">
        <v>86.656999999999996</v>
      </c>
      <c r="H7902">
        <v>0</v>
      </c>
      <c r="I7902">
        <v>102.96599999999999</v>
      </c>
      <c r="J7902">
        <v>3.6520000000000001</v>
      </c>
      <c r="K7902">
        <v>-10.172000000000001</v>
      </c>
      <c r="L7902">
        <v>85.432000000000002</v>
      </c>
      <c r="M7902">
        <v>19761.493999999999</v>
      </c>
      <c r="N7902">
        <v>0</v>
      </c>
      <c r="O7902">
        <v>2.9359999999999999</v>
      </c>
      <c r="P7902">
        <v>-4.3049999999999997</v>
      </c>
      <c r="Q7902">
        <v>144.52699999999999</v>
      </c>
      <c r="R7902">
        <v>19762.863000000001</v>
      </c>
      <c r="S7902">
        <v>19618.335999999999</v>
      </c>
    </row>
    <row r="7903" spans="1:19" x14ac:dyDescent="0.3">
      <c r="A7903">
        <v>2021</v>
      </c>
      <c r="B7903">
        <v>11</v>
      </c>
      <c r="C7903">
        <v>26</v>
      </c>
      <c r="D7903">
        <v>6</v>
      </c>
      <c r="E7903">
        <v>19339.898000000001</v>
      </c>
      <c r="F7903">
        <v>1216.7940000000001</v>
      </c>
      <c r="G7903">
        <v>93.748999999999995</v>
      </c>
      <c r="H7903">
        <v>0</v>
      </c>
      <c r="I7903">
        <v>72.459999999999994</v>
      </c>
      <c r="J7903">
        <v>2.3290000000000002</v>
      </c>
      <c r="K7903">
        <v>-25.353000000000002</v>
      </c>
      <c r="L7903">
        <v>85.918000000000006</v>
      </c>
      <c r="M7903">
        <v>20692.044999999998</v>
      </c>
      <c r="N7903">
        <v>0</v>
      </c>
      <c r="O7903">
        <v>3.085</v>
      </c>
      <c r="P7903">
        <v>-5.0039999999999996</v>
      </c>
      <c r="Q7903">
        <v>158.96899999999999</v>
      </c>
      <c r="R7903">
        <v>20693.965</v>
      </c>
      <c r="S7903">
        <v>20534.995999999999</v>
      </c>
    </row>
    <row r="7904" spans="1:19" x14ac:dyDescent="0.3">
      <c r="A7904">
        <v>2021</v>
      </c>
      <c r="B7904">
        <v>11</v>
      </c>
      <c r="C7904">
        <v>26</v>
      </c>
      <c r="D7904">
        <v>7</v>
      </c>
      <c r="E7904">
        <v>20547.745999999999</v>
      </c>
      <c r="F7904">
        <v>1017.4450000000001</v>
      </c>
      <c r="G7904">
        <v>100.11199999999999</v>
      </c>
      <c r="H7904">
        <v>0</v>
      </c>
      <c r="I7904">
        <v>128.994</v>
      </c>
      <c r="J7904">
        <v>2.839</v>
      </c>
      <c r="K7904">
        <v>-11.794</v>
      </c>
      <c r="L7904">
        <v>86.606999999999999</v>
      </c>
      <c r="M7904">
        <v>21771.835999999999</v>
      </c>
      <c r="N7904">
        <v>13.906000000000001</v>
      </c>
      <c r="O7904">
        <v>4.0359999999999996</v>
      </c>
      <c r="P7904">
        <v>-0.98</v>
      </c>
      <c r="Q7904">
        <v>183.685</v>
      </c>
      <c r="R7904">
        <v>21754.874</v>
      </c>
      <c r="S7904">
        <v>21571.188999999998</v>
      </c>
    </row>
    <row r="7905" spans="1:19" x14ac:dyDescent="0.3">
      <c r="A7905">
        <v>2021</v>
      </c>
      <c r="B7905">
        <v>11</v>
      </c>
      <c r="C7905">
        <v>26</v>
      </c>
      <c r="D7905">
        <v>8</v>
      </c>
      <c r="E7905">
        <v>21582.794000000002</v>
      </c>
      <c r="F7905">
        <v>927.327</v>
      </c>
      <c r="G7905">
        <v>99.489000000000004</v>
      </c>
      <c r="H7905">
        <v>0</v>
      </c>
      <c r="I7905">
        <v>267.89</v>
      </c>
      <c r="J7905">
        <v>3.702</v>
      </c>
      <c r="K7905">
        <v>-14.1</v>
      </c>
      <c r="L7905">
        <v>87.150999999999996</v>
      </c>
      <c r="M7905">
        <v>22854.763999999999</v>
      </c>
      <c r="N7905">
        <v>966.64800000000002</v>
      </c>
      <c r="O7905">
        <v>-6.4969999999999999</v>
      </c>
      <c r="P7905">
        <v>-0.52900000000000003</v>
      </c>
      <c r="Q7905">
        <v>203.24</v>
      </c>
      <c r="R7905">
        <v>21895.141</v>
      </c>
      <c r="S7905">
        <v>21691.901999999998</v>
      </c>
    </row>
    <row r="7906" spans="1:19" x14ac:dyDescent="0.3">
      <c r="A7906">
        <v>2021</v>
      </c>
      <c r="B7906">
        <v>11</v>
      </c>
      <c r="C7906">
        <v>26</v>
      </c>
      <c r="D7906">
        <v>9</v>
      </c>
      <c r="E7906">
        <v>23070.412</v>
      </c>
      <c r="F7906">
        <v>895.73</v>
      </c>
      <c r="G7906">
        <v>94.046999999999997</v>
      </c>
      <c r="H7906">
        <v>0</v>
      </c>
      <c r="I7906">
        <v>494.47699999999998</v>
      </c>
      <c r="J7906">
        <v>4.97</v>
      </c>
      <c r="K7906">
        <v>-10.276</v>
      </c>
      <c r="L7906">
        <v>87.971000000000004</v>
      </c>
      <c r="M7906">
        <v>24543.284</v>
      </c>
      <c r="N7906">
        <v>3243.78</v>
      </c>
      <c r="O7906">
        <v>-22.885000000000002</v>
      </c>
      <c r="P7906">
        <v>-0.23</v>
      </c>
      <c r="Q7906">
        <v>224.696</v>
      </c>
      <c r="R7906">
        <v>21322.618999999999</v>
      </c>
      <c r="S7906">
        <v>21097.922999999999</v>
      </c>
    </row>
    <row r="7907" spans="1:19" x14ac:dyDescent="0.3">
      <c r="A7907">
        <v>2021</v>
      </c>
      <c r="B7907">
        <v>11</v>
      </c>
      <c r="C7907">
        <v>26</v>
      </c>
      <c r="D7907">
        <v>10</v>
      </c>
      <c r="E7907">
        <v>24232.493999999999</v>
      </c>
      <c r="F7907">
        <v>879.67600000000004</v>
      </c>
      <c r="G7907">
        <v>88.754000000000005</v>
      </c>
      <c r="H7907">
        <v>0</v>
      </c>
      <c r="I7907">
        <v>610.01099999999997</v>
      </c>
      <c r="J7907">
        <v>5.5149999999999997</v>
      </c>
      <c r="K7907">
        <v>-16.491</v>
      </c>
      <c r="L7907">
        <v>88.677999999999997</v>
      </c>
      <c r="M7907">
        <v>25799.882000000001</v>
      </c>
      <c r="N7907">
        <v>5072.5510000000004</v>
      </c>
      <c r="O7907">
        <v>-36.557000000000002</v>
      </c>
      <c r="P7907">
        <v>0.373</v>
      </c>
      <c r="Q7907">
        <v>242.68299999999999</v>
      </c>
      <c r="R7907">
        <v>20763.516</v>
      </c>
      <c r="S7907">
        <v>20520.832999999999</v>
      </c>
    </row>
    <row r="7908" spans="1:19" x14ac:dyDescent="0.3">
      <c r="A7908">
        <v>2021</v>
      </c>
      <c r="B7908">
        <v>11</v>
      </c>
      <c r="C7908">
        <v>26</v>
      </c>
      <c r="D7908">
        <v>11</v>
      </c>
      <c r="E7908">
        <v>24986.013999999999</v>
      </c>
      <c r="F7908">
        <v>861.87199999999996</v>
      </c>
      <c r="G7908">
        <v>82.242000000000004</v>
      </c>
      <c r="H7908">
        <v>0</v>
      </c>
      <c r="I7908">
        <v>576.36599999999999</v>
      </c>
      <c r="J7908">
        <v>5.82</v>
      </c>
      <c r="K7908">
        <v>-7.1719999999999997</v>
      </c>
      <c r="L7908">
        <v>89.122</v>
      </c>
      <c r="M7908">
        <v>26512.021000000001</v>
      </c>
      <c r="N7908">
        <v>6225.8130000000001</v>
      </c>
      <c r="O7908">
        <v>-41.625</v>
      </c>
      <c r="P7908">
        <v>1.323</v>
      </c>
      <c r="Q7908">
        <v>257.06299999999999</v>
      </c>
      <c r="R7908">
        <v>20326.509999999998</v>
      </c>
      <c r="S7908">
        <v>20069.446</v>
      </c>
    </row>
    <row r="7909" spans="1:19" x14ac:dyDescent="0.3">
      <c r="A7909">
        <v>2021</v>
      </c>
      <c r="B7909">
        <v>11</v>
      </c>
      <c r="C7909">
        <v>26</v>
      </c>
      <c r="D7909">
        <v>12</v>
      </c>
      <c r="E7909">
        <v>25431.59</v>
      </c>
      <c r="F7909">
        <v>853.18499999999995</v>
      </c>
      <c r="G7909">
        <v>77.45</v>
      </c>
      <c r="H7909">
        <v>0</v>
      </c>
      <c r="I7909">
        <v>490.58300000000003</v>
      </c>
      <c r="J7909">
        <v>5.9569999999999999</v>
      </c>
      <c r="K7909">
        <v>-11.861000000000001</v>
      </c>
      <c r="L7909">
        <v>89.384</v>
      </c>
      <c r="M7909">
        <v>26858.838</v>
      </c>
      <c r="N7909">
        <v>6866.1090000000004</v>
      </c>
      <c r="O7909">
        <v>-12.247999999999999</v>
      </c>
      <c r="P7909">
        <v>2.27</v>
      </c>
      <c r="Q7909">
        <v>265.12799999999999</v>
      </c>
      <c r="R7909">
        <v>20002.705000000002</v>
      </c>
      <c r="S7909">
        <v>19737.577000000001</v>
      </c>
    </row>
    <row r="7910" spans="1:19" x14ac:dyDescent="0.3">
      <c r="A7910">
        <v>2021</v>
      </c>
      <c r="B7910">
        <v>11</v>
      </c>
      <c r="C7910">
        <v>26</v>
      </c>
      <c r="D7910">
        <v>13</v>
      </c>
      <c r="E7910">
        <v>25572.846000000001</v>
      </c>
      <c r="F7910">
        <v>838.226</v>
      </c>
      <c r="G7910">
        <v>74.043999999999997</v>
      </c>
      <c r="H7910">
        <v>0</v>
      </c>
      <c r="I7910">
        <v>453.64400000000001</v>
      </c>
      <c r="J7910">
        <v>5.9269999999999996</v>
      </c>
      <c r="K7910">
        <v>5.2750000000000004</v>
      </c>
      <c r="L7910">
        <v>89.477999999999994</v>
      </c>
      <c r="M7910">
        <v>26965.396000000001</v>
      </c>
      <c r="N7910">
        <v>6755.4610000000002</v>
      </c>
      <c r="O7910">
        <v>-5.2409999999999997</v>
      </c>
      <c r="P7910">
        <v>2.8010000000000002</v>
      </c>
      <c r="Q7910">
        <v>270.59199999999998</v>
      </c>
      <c r="R7910">
        <v>20212.374</v>
      </c>
      <c r="S7910">
        <v>19941.782999999999</v>
      </c>
    </row>
    <row r="7911" spans="1:19" x14ac:dyDescent="0.3">
      <c r="A7911">
        <v>2021</v>
      </c>
      <c r="B7911">
        <v>11</v>
      </c>
      <c r="C7911">
        <v>26</v>
      </c>
      <c r="D7911">
        <v>14</v>
      </c>
      <c r="E7911">
        <v>25456.295999999998</v>
      </c>
      <c r="F7911">
        <v>806.00099999999998</v>
      </c>
      <c r="G7911">
        <v>71.498999999999995</v>
      </c>
      <c r="H7911">
        <v>0</v>
      </c>
      <c r="I7911">
        <v>429.274</v>
      </c>
      <c r="J7911">
        <v>5.819</v>
      </c>
      <c r="K7911">
        <v>13.260999999999999</v>
      </c>
      <c r="L7911">
        <v>89.417000000000002</v>
      </c>
      <c r="M7911">
        <v>26800.067999999999</v>
      </c>
      <c r="N7911">
        <v>5971.982</v>
      </c>
      <c r="O7911">
        <v>-1.2350000000000001</v>
      </c>
      <c r="P7911">
        <v>2.702</v>
      </c>
      <c r="Q7911">
        <v>270.35700000000003</v>
      </c>
      <c r="R7911">
        <v>20826.618999999999</v>
      </c>
      <c r="S7911">
        <v>20556.260999999999</v>
      </c>
    </row>
    <row r="7912" spans="1:19" x14ac:dyDescent="0.3">
      <c r="A7912">
        <v>2021</v>
      </c>
      <c r="B7912">
        <v>11</v>
      </c>
      <c r="C7912">
        <v>26</v>
      </c>
      <c r="D7912">
        <v>15</v>
      </c>
      <c r="E7912">
        <v>25141.078000000001</v>
      </c>
      <c r="F7912">
        <v>752.4</v>
      </c>
      <c r="G7912">
        <v>69.953999999999994</v>
      </c>
      <c r="H7912">
        <v>0</v>
      </c>
      <c r="I7912">
        <v>368.52499999999998</v>
      </c>
      <c r="J7912">
        <v>5.3470000000000004</v>
      </c>
      <c r="K7912">
        <v>17.54</v>
      </c>
      <c r="L7912">
        <v>89.221999999999994</v>
      </c>
      <c r="M7912">
        <v>26374.113000000001</v>
      </c>
      <c r="N7912">
        <v>4496.9589999999998</v>
      </c>
      <c r="O7912">
        <v>-0.73399999999999999</v>
      </c>
      <c r="P7912">
        <v>1.4770000000000001</v>
      </c>
      <c r="Q7912">
        <v>265.57799999999997</v>
      </c>
      <c r="R7912">
        <v>21876.41</v>
      </c>
      <c r="S7912">
        <v>21610.832999999999</v>
      </c>
    </row>
    <row r="7913" spans="1:19" x14ac:dyDescent="0.3">
      <c r="A7913">
        <v>2021</v>
      </c>
      <c r="B7913">
        <v>11</v>
      </c>
      <c r="C7913">
        <v>26</v>
      </c>
      <c r="D7913">
        <v>16</v>
      </c>
      <c r="E7913">
        <v>24848.350999999999</v>
      </c>
      <c r="F7913">
        <v>651.63199999999995</v>
      </c>
      <c r="G7913">
        <v>71.2</v>
      </c>
      <c r="H7913">
        <v>0</v>
      </c>
      <c r="I7913">
        <v>339.13400000000001</v>
      </c>
      <c r="J7913">
        <v>5.5759999999999996</v>
      </c>
      <c r="K7913">
        <v>2.032</v>
      </c>
      <c r="L7913">
        <v>89.05</v>
      </c>
      <c r="M7913">
        <v>25935.775000000001</v>
      </c>
      <c r="N7913">
        <v>2224.4059999999999</v>
      </c>
      <c r="O7913">
        <v>-0.187</v>
      </c>
      <c r="P7913">
        <v>1.0569999999999999</v>
      </c>
      <c r="Q7913">
        <v>255.79900000000001</v>
      </c>
      <c r="R7913">
        <v>23710.5</v>
      </c>
      <c r="S7913">
        <v>23454.701000000001</v>
      </c>
    </row>
    <row r="7914" spans="1:19" x14ac:dyDescent="0.3">
      <c r="A7914">
        <v>2021</v>
      </c>
      <c r="B7914">
        <v>11</v>
      </c>
      <c r="C7914">
        <v>26</v>
      </c>
      <c r="D7914">
        <v>17</v>
      </c>
      <c r="E7914">
        <v>25192.144</v>
      </c>
      <c r="F7914">
        <v>549.80600000000004</v>
      </c>
      <c r="G7914">
        <v>77.168999999999997</v>
      </c>
      <c r="H7914">
        <v>0</v>
      </c>
      <c r="I7914">
        <v>233.93700000000001</v>
      </c>
      <c r="J7914">
        <v>4.3869999999999996</v>
      </c>
      <c r="K7914">
        <v>-34.447000000000003</v>
      </c>
      <c r="L7914">
        <v>89.287999999999997</v>
      </c>
      <c r="M7914">
        <v>26035.116000000002</v>
      </c>
      <c r="N7914">
        <v>107.05200000000001</v>
      </c>
      <c r="O7914">
        <v>7.6529999999999996</v>
      </c>
      <c r="P7914">
        <v>2.1789999999999998</v>
      </c>
      <c r="Q7914">
        <v>250.839</v>
      </c>
      <c r="R7914">
        <v>25918.231</v>
      </c>
      <c r="S7914">
        <v>25667.392</v>
      </c>
    </row>
    <row r="7915" spans="1:19" x14ac:dyDescent="0.3">
      <c r="A7915">
        <v>2021</v>
      </c>
      <c r="B7915">
        <v>11</v>
      </c>
      <c r="C7915">
        <v>26</v>
      </c>
      <c r="D7915">
        <v>18</v>
      </c>
      <c r="E7915">
        <v>27598.178</v>
      </c>
      <c r="F7915">
        <v>558.45299999999997</v>
      </c>
      <c r="G7915">
        <v>83.558000000000007</v>
      </c>
      <c r="H7915">
        <v>0</v>
      </c>
      <c r="I7915">
        <v>255.80699999999999</v>
      </c>
      <c r="J7915">
        <v>4.91</v>
      </c>
      <c r="K7915">
        <v>-55.601999999999997</v>
      </c>
      <c r="L7915">
        <v>91.119</v>
      </c>
      <c r="M7915">
        <v>28452.865000000002</v>
      </c>
      <c r="N7915">
        <v>0</v>
      </c>
      <c r="O7915">
        <v>12.202999999999999</v>
      </c>
      <c r="P7915">
        <v>8.2579999999999991</v>
      </c>
      <c r="Q7915">
        <v>251.48400000000001</v>
      </c>
      <c r="R7915">
        <v>28432.403999999999</v>
      </c>
      <c r="S7915">
        <v>28180.92</v>
      </c>
    </row>
    <row r="7916" spans="1:19" x14ac:dyDescent="0.3">
      <c r="A7916">
        <v>2021</v>
      </c>
      <c r="B7916">
        <v>11</v>
      </c>
      <c r="C7916">
        <v>26</v>
      </c>
      <c r="D7916">
        <v>19</v>
      </c>
      <c r="E7916">
        <v>27628.692999999999</v>
      </c>
      <c r="F7916">
        <v>594.76599999999996</v>
      </c>
      <c r="G7916">
        <v>84.698999999999998</v>
      </c>
      <c r="H7916">
        <v>0</v>
      </c>
      <c r="I7916">
        <v>326.37799999999999</v>
      </c>
      <c r="J7916">
        <v>4.7430000000000003</v>
      </c>
      <c r="K7916">
        <v>-78.906000000000006</v>
      </c>
      <c r="L7916">
        <v>91.185000000000002</v>
      </c>
      <c r="M7916">
        <v>28566.859</v>
      </c>
      <c r="N7916">
        <v>0</v>
      </c>
      <c r="O7916">
        <v>13.638</v>
      </c>
      <c r="P7916">
        <v>9.7349999999999994</v>
      </c>
      <c r="Q7916">
        <v>242.29</v>
      </c>
      <c r="R7916">
        <v>28543.486000000001</v>
      </c>
      <c r="S7916">
        <v>28301.196</v>
      </c>
    </row>
    <row r="7917" spans="1:19" x14ac:dyDescent="0.3">
      <c r="A7917">
        <v>2021</v>
      </c>
      <c r="B7917">
        <v>11</v>
      </c>
      <c r="C7917">
        <v>26</v>
      </c>
      <c r="D7917">
        <v>20</v>
      </c>
      <c r="E7917">
        <v>26924.542000000001</v>
      </c>
      <c r="F7917">
        <v>628.38400000000001</v>
      </c>
      <c r="G7917">
        <v>85.480999999999995</v>
      </c>
      <c r="H7917">
        <v>0</v>
      </c>
      <c r="I7917">
        <v>361.14600000000002</v>
      </c>
      <c r="J7917">
        <v>4.4640000000000004</v>
      </c>
      <c r="K7917">
        <v>-101.175</v>
      </c>
      <c r="L7917">
        <v>90.608999999999995</v>
      </c>
      <c r="M7917">
        <v>27907.969000000001</v>
      </c>
      <c r="N7917">
        <v>0</v>
      </c>
      <c r="O7917">
        <v>12.77</v>
      </c>
      <c r="P7917">
        <v>10.183</v>
      </c>
      <c r="Q7917">
        <v>228.489</v>
      </c>
      <c r="R7917">
        <v>27885.014999999999</v>
      </c>
      <c r="S7917">
        <v>27656.526000000002</v>
      </c>
    </row>
    <row r="7918" spans="1:19" x14ac:dyDescent="0.3">
      <c r="A7918">
        <v>2021</v>
      </c>
      <c r="B7918">
        <v>11</v>
      </c>
      <c r="C7918">
        <v>26</v>
      </c>
      <c r="D7918">
        <v>21</v>
      </c>
      <c r="E7918">
        <v>26029.331999999999</v>
      </c>
      <c r="F7918">
        <v>658.14099999999996</v>
      </c>
      <c r="G7918">
        <v>85.191000000000003</v>
      </c>
      <c r="H7918">
        <v>0</v>
      </c>
      <c r="I7918">
        <v>404.81200000000001</v>
      </c>
      <c r="J7918">
        <v>4.1230000000000002</v>
      </c>
      <c r="K7918">
        <v>-91.474999999999994</v>
      </c>
      <c r="L7918">
        <v>89.893000000000001</v>
      </c>
      <c r="M7918">
        <v>27094.825000000001</v>
      </c>
      <c r="N7918">
        <v>0</v>
      </c>
      <c r="O7918">
        <v>12.07</v>
      </c>
      <c r="P7918">
        <v>1.1279999999999999</v>
      </c>
      <c r="Q7918">
        <v>218.66900000000001</v>
      </c>
      <c r="R7918">
        <v>27081.627</v>
      </c>
      <c r="S7918">
        <v>26862.957999999999</v>
      </c>
    </row>
    <row r="7919" spans="1:19" x14ac:dyDescent="0.3">
      <c r="A7919">
        <v>2021</v>
      </c>
      <c r="B7919">
        <v>11</v>
      </c>
      <c r="C7919">
        <v>26</v>
      </c>
      <c r="D7919">
        <v>22</v>
      </c>
      <c r="E7919">
        <v>24558.764999999999</v>
      </c>
      <c r="F7919">
        <v>741.53</v>
      </c>
      <c r="G7919">
        <v>83.224999999999994</v>
      </c>
      <c r="H7919">
        <v>0</v>
      </c>
      <c r="I7919">
        <v>517.60900000000004</v>
      </c>
      <c r="J7919">
        <v>5.181</v>
      </c>
      <c r="K7919">
        <v>-39.811999999999998</v>
      </c>
      <c r="L7919">
        <v>88.944999999999993</v>
      </c>
      <c r="M7919">
        <v>25872.217000000001</v>
      </c>
      <c r="N7919">
        <v>0</v>
      </c>
      <c r="O7919">
        <v>10.987</v>
      </c>
      <c r="P7919">
        <v>-4.4050000000000002</v>
      </c>
      <c r="Q7919">
        <v>207.84399999999999</v>
      </c>
      <c r="R7919">
        <v>25865.634999999998</v>
      </c>
      <c r="S7919">
        <v>25657.791000000001</v>
      </c>
    </row>
    <row r="7920" spans="1:19" x14ac:dyDescent="0.3">
      <c r="A7920">
        <v>2021</v>
      </c>
      <c r="B7920">
        <v>11</v>
      </c>
      <c r="C7920">
        <v>26</v>
      </c>
      <c r="D7920">
        <v>23</v>
      </c>
      <c r="E7920">
        <v>22672.929</v>
      </c>
      <c r="F7920">
        <v>897.8</v>
      </c>
      <c r="G7920">
        <v>80.697000000000003</v>
      </c>
      <c r="H7920">
        <v>0</v>
      </c>
      <c r="I7920">
        <v>577.44799999999998</v>
      </c>
      <c r="J7920">
        <v>4.8490000000000002</v>
      </c>
      <c r="K7920">
        <v>-27.385999999999999</v>
      </c>
      <c r="L7920">
        <v>87.86</v>
      </c>
      <c r="M7920">
        <v>24213.499</v>
      </c>
      <c r="N7920">
        <v>0</v>
      </c>
      <c r="O7920">
        <v>8.7910000000000004</v>
      </c>
      <c r="P7920">
        <v>-12.829000000000001</v>
      </c>
      <c r="Q7920">
        <v>189.364</v>
      </c>
      <c r="R7920">
        <v>24217.537</v>
      </c>
      <c r="S7920">
        <v>24028.172999999999</v>
      </c>
    </row>
    <row r="7921" spans="1:19" x14ac:dyDescent="0.3">
      <c r="A7921">
        <v>2021</v>
      </c>
      <c r="B7921">
        <v>11</v>
      </c>
      <c r="C7921">
        <v>26</v>
      </c>
      <c r="D7921">
        <v>24</v>
      </c>
      <c r="E7921">
        <v>20898.521000000001</v>
      </c>
      <c r="F7921">
        <v>1058.1579999999999</v>
      </c>
      <c r="G7921">
        <v>79.072999999999993</v>
      </c>
      <c r="H7921">
        <v>0</v>
      </c>
      <c r="I7921">
        <v>961.178</v>
      </c>
      <c r="J7921">
        <v>4.0940000000000003</v>
      </c>
      <c r="K7921">
        <v>-31.504999999999999</v>
      </c>
      <c r="L7921">
        <v>86.888000000000005</v>
      </c>
      <c r="M7921">
        <v>22977.333999999999</v>
      </c>
      <c r="N7921">
        <v>0</v>
      </c>
      <c r="O7921">
        <v>6.6609999999999996</v>
      </c>
      <c r="P7921">
        <v>-12.643000000000001</v>
      </c>
      <c r="Q7921">
        <v>169.6</v>
      </c>
      <c r="R7921">
        <v>22983.315999999999</v>
      </c>
      <c r="S7921">
        <v>22813.716</v>
      </c>
    </row>
    <row r="7922" spans="1:19" x14ac:dyDescent="0.3">
      <c r="A7922">
        <v>2021</v>
      </c>
      <c r="B7922">
        <v>11</v>
      </c>
      <c r="C7922">
        <v>27</v>
      </c>
      <c r="D7922">
        <v>1</v>
      </c>
      <c r="E7922">
        <v>19373.167000000001</v>
      </c>
      <c r="F7922">
        <v>1286.2539999999999</v>
      </c>
      <c r="G7922">
        <v>69.813000000000002</v>
      </c>
      <c r="H7922">
        <v>0</v>
      </c>
      <c r="I7922">
        <v>775.452</v>
      </c>
      <c r="J7922">
        <v>1.8029999999999999</v>
      </c>
      <c r="K7922">
        <v>-27.172000000000001</v>
      </c>
      <c r="L7922">
        <v>86.031000000000006</v>
      </c>
      <c r="M7922">
        <v>21495.535</v>
      </c>
      <c r="N7922">
        <v>0</v>
      </c>
      <c r="O7922">
        <v>4.92</v>
      </c>
      <c r="P7922">
        <v>-17.632000000000001</v>
      </c>
      <c r="Q7922">
        <v>151.63900000000001</v>
      </c>
      <c r="R7922">
        <v>21508.246999999999</v>
      </c>
      <c r="S7922">
        <v>21356.608</v>
      </c>
    </row>
    <row r="7923" spans="1:19" x14ac:dyDescent="0.3">
      <c r="A7923">
        <v>2021</v>
      </c>
      <c r="B7923">
        <v>11</v>
      </c>
      <c r="C7923">
        <v>27</v>
      </c>
      <c r="D7923">
        <v>2</v>
      </c>
      <c r="E7923">
        <v>18350.825000000001</v>
      </c>
      <c r="F7923">
        <v>1405.704</v>
      </c>
      <c r="G7923">
        <v>71.120999999999995</v>
      </c>
      <c r="H7923">
        <v>0</v>
      </c>
      <c r="I7923">
        <v>657.721</v>
      </c>
      <c r="J7923">
        <v>1.788</v>
      </c>
      <c r="K7923">
        <v>-29.478999999999999</v>
      </c>
      <c r="L7923">
        <v>85.457999999999998</v>
      </c>
      <c r="M7923">
        <v>20472.017</v>
      </c>
      <c r="N7923">
        <v>0</v>
      </c>
      <c r="O7923">
        <v>4.056</v>
      </c>
      <c r="P7923">
        <v>-14.112</v>
      </c>
      <c r="Q7923">
        <v>143.411</v>
      </c>
      <c r="R7923">
        <v>20482.073</v>
      </c>
      <c r="S7923">
        <v>20338.662</v>
      </c>
    </row>
    <row r="7924" spans="1:19" x14ac:dyDescent="0.3">
      <c r="A7924">
        <v>2021</v>
      </c>
      <c r="B7924">
        <v>11</v>
      </c>
      <c r="C7924">
        <v>27</v>
      </c>
      <c r="D7924">
        <v>3</v>
      </c>
      <c r="E7924">
        <v>17796.594000000001</v>
      </c>
      <c r="F7924">
        <v>1491.0160000000001</v>
      </c>
      <c r="G7924">
        <v>72.805999999999997</v>
      </c>
      <c r="H7924">
        <v>0</v>
      </c>
      <c r="I7924">
        <v>441.95</v>
      </c>
      <c r="J7924">
        <v>1.8160000000000001</v>
      </c>
      <c r="K7924">
        <v>-26.221</v>
      </c>
      <c r="L7924">
        <v>85.316000000000003</v>
      </c>
      <c r="M7924">
        <v>19790.472000000002</v>
      </c>
      <c r="N7924">
        <v>0</v>
      </c>
      <c r="O7924">
        <v>3.6389999999999998</v>
      </c>
      <c r="P7924">
        <v>-9.9600000000000009</v>
      </c>
      <c r="Q7924">
        <v>138.83600000000001</v>
      </c>
      <c r="R7924">
        <v>19796.792000000001</v>
      </c>
      <c r="S7924">
        <v>19657.956999999999</v>
      </c>
    </row>
    <row r="7925" spans="1:19" x14ac:dyDescent="0.3">
      <c r="A7925">
        <v>2021</v>
      </c>
      <c r="B7925">
        <v>11</v>
      </c>
      <c r="C7925">
        <v>27</v>
      </c>
      <c r="D7925">
        <v>4</v>
      </c>
      <c r="E7925">
        <v>17502.137999999999</v>
      </c>
      <c r="F7925">
        <v>1528.9849999999999</v>
      </c>
      <c r="G7925">
        <v>75.352000000000004</v>
      </c>
      <c r="H7925">
        <v>0</v>
      </c>
      <c r="I7925">
        <v>279.93400000000003</v>
      </c>
      <c r="J7925">
        <v>1.79</v>
      </c>
      <c r="K7925">
        <v>-23.134</v>
      </c>
      <c r="L7925">
        <v>85.281999999999996</v>
      </c>
      <c r="M7925">
        <v>19374.994999999999</v>
      </c>
      <c r="N7925">
        <v>0</v>
      </c>
      <c r="O7925">
        <v>3.4849999999999999</v>
      </c>
      <c r="P7925">
        <v>-6.0670000000000002</v>
      </c>
      <c r="Q7925">
        <v>137.52799999999999</v>
      </c>
      <c r="R7925">
        <v>19377.577000000001</v>
      </c>
      <c r="S7925">
        <v>19240.047999999999</v>
      </c>
    </row>
    <row r="7926" spans="1:19" x14ac:dyDescent="0.3">
      <c r="A7926">
        <v>2021</v>
      </c>
      <c r="B7926">
        <v>11</v>
      </c>
      <c r="C7926">
        <v>27</v>
      </c>
      <c r="D7926">
        <v>5</v>
      </c>
      <c r="E7926">
        <v>17787.900000000001</v>
      </c>
      <c r="F7926">
        <v>1512.328</v>
      </c>
      <c r="G7926">
        <v>80.766999999999996</v>
      </c>
      <c r="H7926">
        <v>0</v>
      </c>
      <c r="I7926">
        <v>175.989</v>
      </c>
      <c r="J7926">
        <v>1.619</v>
      </c>
      <c r="K7926">
        <v>-10.028</v>
      </c>
      <c r="L7926">
        <v>85.311999999999998</v>
      </c>
      <c r="M7926">
        <v>19553.12</v>
      </c>
      <c r="N7926">
        <v>0</v>
      </c>
      <c r="O7926">
        <v>2.9359999999999999</v>
      </c>
      <c r="P7926">
        <v>-4.3049999999999997</v>
      </c>
      <c r="Q7926">
        <v>138.68799999999999</v>
      </c>
      <c r="R7926">
        <v>19554.489000000001</v>
      </c>
      <c r="S7926">
        <v>19415.8</v>
      </c>
    </row>
    <row r="7927" spans="1:19" x14ac:dyDescent="0.3">
      <c r="A7927">
        <v>2021</v>
      </c>
      <c r="B7927">
        <v>11</v>
      </c>
      <c r="C7927">
        <v>27</v>
      </c>
      <c r="D7927">
        <v>6</v>
      </c>
      <c r="E7927">
        <v>18499.816999999999</v>
      </c>
      <c r="F7927">
        <v>1453.18</v>
      </c>
      <c r="G7927">
        <v>89.176000000000002</v>
      </c>
      <c r="H7927">
        <v>0</v>
      </c>
      <c r="I7927">
        <v>101.506</v>
      </c>
      <c r="J7927">
        <v>1.629</v>
      </c>
      <c r="K7927">
        <v>-23.96</v>
      </c>
      <c r="L7927">
        <v>85.491</v>
      </c>
      <c r="M7927">
        <v>20117.663</v>
      </c>
      <c r="N7927">
        <v>0</v>
      </c>
      <c r="O7927">
        <v>3.085</v>
      </c>
      <c r="P7927">
        <v>-5.0039999999999996</v>
      </c>
      <c r="Q7927">
        <v>147.08799999999999</v>
      </c>
      <c r="R7927">
        <v>20119.581999999999</v>
      </c>
      <c r="S7927">
        <v>19972.493999999999</v>
      </c>
    </row>
    <row r="7928" spans="1:19" x14ac:dyDescent="0.3">
      <c r="A7928">
        <v>2021</v>
      </c>
      <c r="B7928">
        <v>11</v>
      </c>
      <c r="C7928">
        <v>27</v>
      </c>
      <c r="D7928">
        <v>7</v>
      </c>
      <c r="E7928">
        <v>19480.153999999999</v>
      </c>
      <c r="F7928">
        <v>1329.278</v>
      </c>
      <c r="G7928">
        <v>95.882000000000005</v>
      </c>
      <c r="H7928">
        <v>0</v>
      </c>
      <c r="I7928">
        <v>64.483999999999995</v>
      </c>
      <c r="J7928">
        <v>1.893</v>
      </c>
      <c r="K7928">
        <v>-10.007</v>
      </c>
      <c r="L7928">
        <v>86.037999999999997</v>
      </c>
      <c r="M7928">
        <v>20951.841</v>
      </c>
      <c r="N7928">
        <v>13.906000000000001</v>
      </c>
      <c r="O7928">
        <v>4.0359999999999996</v>
      </c>
      <c r="P7928">
        <v>-0.98</v>
      </c>
      <c r="Q7928">
        <v>163.35900000000001</v>
      </c>
      <c r="R7928">
        <v>20934.879000000001</v>
      </c>
      <c r="S7928">
        <v>20771.52</v>
      </c>
    </row>
    <row r="7929" spans="1:19" x14ac:dyDescent="0.3">
      <c r="A7929">
        <v>2021</v>
      </c>
      <c r="B7929">
        <v>11</v>
      </c>
      <c r="C7929">
        <v>27</v>
      </c>
      <c r="D7929">
        <v>8</v>
      </c>
      <c r="E7929">
        <v>20599.400000000001</v>
      </c>
      <c r="F7929">
        <v>1234.125</v>
      </c>
      <c r="G7929">
        <v>93.968000000000004</v>
      </c>
      <c r="H7929">
        <v>0</v>
      </c>
      <c r="I7929">
        <v>68.882999999999996</v>
      </c>
      <c r="J7929">
        <v>2.2879999999999998</v>
      </c>
      <c r="K7929">
        <v>-12.625</v>
      </c>
      <c r="L7929">
        <v>86.674000000000007</v>
      </c>
      <c r="M7929">
        <v>21978.745999999999</v>
      </c>
      <c r="N7929">
        <v>966.64800000000002</v>
      </c>
      <c r="O7929">
        <v>-6.4969999999999999</v>
      </c>
      <c r="P7929">
        <v>-0.52900000000000003</v>
      </c>
      <c r="Q7929">
        <v>180.601</v>
      </c>
      <c r="R7929">
        <v>21019.123</v>
      </c>
      <c r="S7929">
        <v>20838.522000000001</v>
      </c>
    </row>
    <row r="7930" spans="1:19" x14ac:dyDescent="0.3">
      <c r="A7930">
        <v>2021</v>
      </c>
      <c r="B7930">
        <v>11</v>
      </c>
      <c r="C7930">
        <v>27</v>
      </c>
      <c r="D7930">
        <v>9</v>
      </c>
      <c r="E7930">
        <v>22092.644</v>
      </c>
      <c r="F7930">
        <v>1159.8119999999999</v>
      </c>
      <c r="G7930">
        <v>87.965000000000003</v>
      </c>
      <c r="H7930">
        <v>0</v>
      </c>
      <c r="I7930">
        <v>109.06699999999999</v>
      </c>
      <c r="J7930">
        <v>2.8879999999999999</v>
      </c>
      <c r="K7930">
        <v>-10.087999999999999</v>
      </c>
      <c r="L7930">
        <v>87.507000000000005</v>
      </c>
      <c r="M7930">
        <v>23441.83</v>
      </c>
      <c r="N7930">
        <v>3243.78</v>
      </c>
      <c r="O7930">
        <v>-22.885000000000002</v>
      </c>
      <c r="P7930">
        <v>-0.23</v>
      </c>
      <c r="Q7930">
        <v>204.155</v>
      </c>
      <c r="R7930">
        <v>20221.165000000001</v>
      </c>
      <c r="S7930">
        <v>20017.009999999998</v>
      </c>
    </row>
    <row r="7931" spans="1:19" x14ac:dyDescent="0.3">
      <c r="A7931">
        <v>2021</v>
      </c>
      <c r="B7931">
        <v>11</v>
      </c>
      <c r="C7931">
        <v>27</v>
      </c>
      <c r="D7931">
        <v>10</v>
      </c>
      <c r="E7931">
        <v>22982.381000000001</v>
      </c>
      <c r="F7931">
        <v>1104.8979999999999</v>
      </c>
      <c r="G7931">
        <v>82.075000000000003</v>
      </c>
      <c r="H7931">
        <v>0</v>
      </c>
      <c r="I7931">
        <v>148.09700000000001</v>
      </c>
      <c r="J7931">
        <v>3.0950000000000002</v>
      </c>
      <c r="K7931">
        <v>-18.257000000000001</v>
      </c>
      <c r="L7931">
        <v>88.01</v>
      </c>
      <c r="M7931">
        <v>24308.223000000002</v>
      </c>
      <c r="N7931">
        <v>5072.5510000000004</v>
      </c>
      <c r="O7931">
        <v>-36.557000000000002</v>
      </c>
      <c r="P7931">
        <v>0.373</v>
      </c>
      <c r="Q7931">
        <v>223.7</v>
      </c>
      <c r="R7931">
        <v>19271.856</v>
      </c>
      <c r="S7931">
        <v>19048.155999999999</v>
      </c>
    </row>
    <row r="7932" spans="1:19" x14ac:dyDescent="0.3">
      <c r="A7932">
        <v>2021</v>
      </c>
      <c r="B7932">
        <v>11</v>
      </c>
      <c r="C7932">
        <v>27</v>
      </c>
      <c r="D7932">
        <v>11</v>
      </c>
      <c r="E7932">
        <v>23522.424999999999</v>
      </c>
      <c r="F7932">
        <v>1061.0150000000001</v>
      </c>
      <c r="G7932">
        <v>76.852999999999994</v>
      </c>
      <c r="H7932">
        <v>0</v>
      </c>
      <c r="I7932">
        <v>183.595</v>
      </c>
      <c r="J7932">
        <v>3.2829999999999999</v>
      </c>
      <c r="K7932">
        <v>-8.4350000000000005</v>
      </c>
      <c r="L7932">
        <v>88.323999999999998</v>
      </c>
      <c r="M7932">
        <v>24850.205999999998</v>
      </c>
      <c r="N7932">
        <v>6225.8130000000001</v>
      </c>
      <c r="O7932">
        <v>-41.625</v>
      </c>
      <c r="P7932">
        <v>1.323</v>
      </c>
      <c r="Q7932">
        <v>238.07599999999999</v>
      </c>
      <c r="R7932">
        <v>18664.695</v>
      </c>
      <c r="S7932">
        <v>18426.617999999999</v>
      </c>
    </row>
    <row r="7933" spans="1:19" x14ac:dyDescent="0.3">
      <c r="A7933">
        <v>2021</v>
      </c>
      <c r="B7933">
        <v>11</v>
      </c>
      <c r="C7933">
        <v>27</v>
      </c>
      <c r="D7933">
        <v>12</v>
      </c>
      <c r="E7933">
        <v>23748.880000000001</v>
      </c>
      <c r="F7933">
        <v>1034.7660000000001</v>
      </c>
      <c r="G7933">
        <v>72.885000000000005</v>
      </c>
      <c r="H7933">
        <v>0</v>
      </c>
      <c r="I7933">
        <v>236.779</v>
      </c>
      <c r="J7933">
        <v>3.4590000000000001</v>
      </c>
      <c r="K7933">
        <v>-14.335000000000001</v>
      </c>
      <c r="L7933">
        <v>88.447000000000003</v>
      </c>
      <c r="M7933">
        <v>25097.995999999999</v>
      </c>
      <c r="N7933">
        <v>6866.1090000000004</v>
      </c>
      <c r="O7933">
        <v>-12.247999999999999</v>
      </c>
      <c r="P7933">
        <v>2.27</v>
      </c>
      <c r="Q7933">
        <v>244.54499999999999</v>
      </c>
      <c r="R7933">
        <v>18241.864000000001</v>
      </c>
      <c r="S7933">
        <v>17997.319</v>
      </c>
    </row>
    <row r="7934" spans="1:19" x14ac:dyDescent="0.3">
      <c r="A7934">
        <v>2021</v>
      </c>
      <c r="B7934">
        <v>11</v>
      </c>
      <c r="C7934">
        <v>27</v>
      </c>
      <c r="D7934">
        <v>13</v>
      </c>
      <c r="E7934">
        <v>23571.587</v>
      </c>
      <c r="F7934">
        <v>1009.687</v>
      </c>
      <c r="G7934">
        <v>70.216999999999999</v>
      </c>
      <c r="H7934">
        <v>0</v>
      </c>
      <c r="I7934">
        <v>278.48500000000001</v>
      </c>
      <c r="J7934">
        <v>3.6019999999999999</v>
      </c>
      <c r="K7934">
        <v>5.5819999999999999</v>
      </c>
      <c r="L7934">
        <v>88.320999999999998</v>
      </c>
      <c r="M7934">
        <v>24957.262999999999</v>
      </c>
      <c r="N7934">
        <v>6755.4610000000002</v>
      </c>
      <c r="O7934">
        <v>-5.2409999999999997</v>
      </c>
      <c r="P7934">
        <v>2.8010000000000002</v>
      </c>
      <c r="Q7934">
        <v>247.73</v>
      </c>
      <c r="R7934">
        <v>18204.241000000002</v>
      </c>
      <c r="S7934">
        <v>17956.510999999999</v>
      </c>
    </row>
    <row r="7935" spans="1:19" x14ac:dyDescent="0.3">
      <c r="A7935">
        <v>2021</v>
      </c>
      <c r="B7935">
        <v>11</v>
      </c>
      <c r="C7935">
        <v>27</v>
      </c>
      <c r="D7935">
        <v>14</v>
      </c>
      <c r="E7935">
        <v>23448.674999999999</v>
      </c>
      <c r="F7935">
        <v>961.09</v>
      </c>
      <c r="G7935">
        <v>68.180999999999997</v>
      </c>
      <c r="H7935">
        <v>0</v>
      </c>
      <c r="I7935">
        <v>291.25299999999999</v>
      </c>
      <c r="J7935">
        <v>3.6070000000000002</v>
      </c>
      <c r="K7935">
        <v>15.776999999999999</v>
      </c>
      <c r="L7935">
        <v>88.242000000000004</v>
      </c>
      <c r="M7935">
        <v>24808.645</v>
      </c>
      <c r="N7935">
        <v>5971.982</v>
      </c>
      <c r="O7935">
        <v>-1.2350000000000001</v>
      </c>
      <c r="P7935">
        <v>2.702</v>
      </c>
      <c r="Q7935">
        <v>246.446</v>
      </c>
      <c r="R7935">
        <v>18835.195</v>
      </c>
      <c r="S7935">
        <v>18588.749</v>
      </c>
    </row>
    <row r="7936" spans="1:19" x14ac:dyDescent="0.3">
      <c r="A7936">
        <v>2021</v>
      </c>
      <c r="B7936">
        <v>11</v>
      </c>
      <c r="C7936">
        <v>27</v>
      </c>
      <c r="D7936">
        <v>15</v>
      </c>
      <c r="E7936">
        <v>23132.109</v>
      </c>
      <c r="F7936">
        <v>896.74699999999996</v>
      </c>
      <c r="G7936">
        <v>67.066000000000003</v>
      </c>
      <c r="H7936">
        <v>0</v>
      </c>
      <c r="I7936">
        <v>290.77</v>
      </c>
      <c r="J7936">
        <v>3.3069999999999999</v>
      </c>
      <c r="K7936">
        <v>21.111000000000001</v>
      </c>
      <c r="L7936">
        <v>88.046999999999997</v>
      </c>
      <c r="M7936">
        <v>24432.09</v>
      </c>
      <c r="N7936">
        <v>4496.9589999999998</v>
      </c>
      <c r="O7936">
        <v>-0.73399999999999999</v>
      </c>
      <c r="P7936">
        <v>1.4770000000000001</v>
      </c>
      <c r="Q7936">
        <v>241.328</v>
      </c>
      <c r="R7936">
        <v>19934.387999999999</v>
      </c>
      <c r="S7936">
        <v>19693.060000000001</v>
      </c>
    </row>
    <row r="7937" spans="1:19" x14ac:dyDescent="0.3">
      <c r="A7937">
        <v>2021</v>
      </c>
      <c r="B7937">
        <v>11</v>
      </c>
      <c r="C7937">
        <v>27</v>
      </c>
      <c r="D7937">
        <v>16</v>
      </c>
      <c r="E7937">
        <v>22872.734</v>
      </c>
      <c r="F7937">
        <v>783.56399999999996</v>
      </c>
      <c r="G7937">
        <v>67.224000000000004</v>
      </c>
      <c r="H7937">
        <v>0</v>
      </c>
      <c r="I7937">
        <v>293.33</v>
      </c>
      <c r="J7937">
        <v>3.363</v>
      </c>
      <c r="K7937">
        <v>3.5880000000000001</v>
      </c>
      <c r="L7937">
        <v>87.902000000000001</v>
      </c>
      <c r="M7937">
        <v>24044.481</v>
      </c>
      <c r="N7937">
        <v>2224.4059999999999</v>
      </c>
      <c r="O7937">
        <v>-0.187</v>
      </c>
      <c r="P7937">
        <v>1.0569999999999999</v>
      </c>
      <c r="Q7937">
        <v>233.32900000000001</v>
      </c>
      <c r="R7937">
        <v>21819.205000000002</v>
      </c>
      <c r="S7937">
        <v>21585.875</v>
      </c>
    </row>
    <row r="7938" spans="1:19" x14ac:dyDescent="0.3">
      <c r="A7938">
        <v>2021</v>
      </c>
      <c r="B7938">
        <v>11</v>
      </c>
      <c r="C7938">
        <v>27</v>
      </c>
      <c r="D7938">
        <v>17</v>
      </c>
      <c r="E7938">
        <v>23586.924999999999</v>
      </c>
      <c r="F7938">
        <v>659.63599999999997</v>
      </c>
      <c r="G7938">
        <v>71.007000000000005</v>
      </c>
      <c r="H7938">
        <v>0</v>
      </c>
      <c r="I7938">
        <v>195.18899999999999</v>
      </c>
      <c r="J7938">
        <v>2.121</v>
      </c>
      <c r="K7938">
        <v>-36.316000000000003</v>
      </c>
      <c r="L7938">
        <v>88.335999999999999</v>
      </c>
      <c r="M7938">
        <v>24495.89</v>
      </c>
      <c r="N7938">
        <v>107.05200000000001</v>
      </c>
      <c r="O7938">
        <v>7.6529999999999996</v>
      </c>
      <c r="P7938">
        <v>2.1789999999999998</v>
      </c>
      <c r="Q7938">
        <v>231.666</v>
      </c>
      <c r="R7938">
        <v>24379.006000000001</v>
      </c>
      <c r="S7938">
        <v>24147.34</v>
      </c>
    </row>
    <row r="7939" spans="1:19" x14ac:dyDescent="0.3">
      <c r="A7939">
        <v>2021</v>
      </c>
      <c r="B7939">
        <v>11</v>
      </c>
      <c r="C7939">
        <v>27</v>
      </c>
      <c r="D7939">
        <v>18</v>
      </c>
      <c r="E7939">
        <v>26369.082999999999</v>
      </c>
      <c r="F7939">
        <v>647.97</v>
      </c>
      <c r="G7939">
        <v>76.712000000000003</v>
      </c>
      <c r="H7939">
        <v>0</v>
      </c>
      <c r="I7939">
        <v>205.239</v>
      </c>
      <c r="J7939">
        <v>1.9910000000000001</v>
      </c>
      <c r="K7939">
        <v>-57.871000000000002</v>
      </c>
      <c r="L7939">
        <v>90.114999999999995</v>
      </c>
      <c r="M7939">
        <v>27256.527999999998</v>
      </c>
      <c r="N7939">
        <v>0</v>
      </c>
      <c r="O7939">
        <v>12.202999999999999</v>
      </c>
      <c r="P7939">
        <v>8.2579999999999991</v>
      </c>
      <c r="Q7939">
        <v>234.64</v>
      </c>
      <c r="R7939">
        <v>27236.066999999999</v>
      </c>
      <c r="S7939">
        <v>27001.425999999999</v>
      </c>
    </row>
    <row r="7940" spans="1:19" x14ac:dyDescent="0.3">
      <c r="A7940">
        <v>2021</v>
      </c>
      <c r="B7940">
        <v>11</v>
      </c>
      <c r="C7940">
        <v>27</v>
      </c>
      <c r="D7940">
        <v>19</v>
      </c>
      <c r="E7940">
        <v>26513.377</v>
      </c>
      <c r="F7940">
        <v>675.64700000000005</v>
      </c>
      <c r="G7940">
        <v>76.817999999999998</v>
      </c>
      <c r="H7940">
        <v>0</v>
      </c>
      <c r="I7940">
        <v>206.95099999999999</v>
      </c>
      <c r="J7940">
        <v>1.8640000000000001</v>
      </c>
      <c r="K7940">
        <v>-80.55</v>
      </c>
      <c r="L7940">
        <v>90.284000000000006</v>
      </c>
      <c r="M7940">
        <v>27407.573</v>
      </c>
      <c r="N7940">
        <v>0</v>
      </c>
      <c r="O7940">
        <v>13.638</v>
      </c>
      <c r="P7940">
        <v>9.7349999999999994</v>
      </c>
      <c r="Q7940">
        <v>229.202</v>
      </c>
      <c r="R7940">
        <v>27384.2</v>
      </c>
      <c r="S7940">
        <v>27154.998</v>
      </c>
    </row>
    <row r="7941" spans="1:19" x14ac:dyDescent="0.3">
      <c r="A7941">
        <v>2021</v>
      </c>
      <c r="B7941">
        <v>11</v>
      </c>
      <c r="C7941">
        <v>27</v>
      </c>
      <c r="D7941">
        <v>20</v>
      </c>
      <c r="E7941">
        <v>25959.245999999999</v>
      </c>
      <c r="F7941">
        <v>703.54499999999996</v>
      </c>
      <c r="G7941">
        <v>76.966999999999999</v>
      </c>
      <c r="H7941">
        <v>0</v>
      </c>
      <c r="I7941">
        <v>232.16</v>
      </c>
      <c r="J7941">
        <v>1.7270000000000001</v>
      </c>
      <c r="K7941">
        <v>-101.748</v>
      </c>
      <c r="L7941">
        <v>89.849000000000004</v>
      </c>
      <c r="M7941">
        <v>26884.778999999999</v>
      </c>
      <c r="N7941">
        <v>0</v>
      </c>
      <c r="O7941">
        <v>12.77</v>
      </c>
      <c r="P7941">
        <v>10.183</v>
      </c>
      <c r="Q7941">
        <v>217.21199999999999</v>
      </c>
      <c r="R7941">
        <v>26861.826000000001</v>
      </c>
      <c r="S7941">
        <v>26644.614000000001</v>
      </c>
    </row>
    <row r="7942" spans="1:19" x14ac:dyDescent="0.3">
      <c r="A7942">
        <v>2021</v>
      </c>
      <c r="B7942">
        <v>11</v>
      </c>
      <c r="C7942">
        <v>27</v>
      </c>
      <c r="D7942">
        <v>21</v>
      </c>
      <c r="E7942">
        <v>25141.25</v>
      </c>
      <c r="F7942">
        <v>727.28599999999994</v>
      </c>
      <c r="G7942">
        <v>76.483999999999995</v>
      </c>
      <c r="H7942">
        <v>0</v>
      </c>
      <c r="I7942">
        <v>324.928</v>
      </c>
      <c r="J7942">
        <v>1.5820000000000001</v>
      </c>
      <c r="K7942">
        <v>-90.459000000000003</v>
      </c>
      <c r="L7942">
        <v>89.319000000000003</v>
      </c>
      <c r="M7942">
        <v>26193.905999999999</v>
      </c>
      <c r="N7942">
        <v>0</v>
      </c>
      <c r="O7942">
        <v>12.07</v>
      </c>
      <c r="P7942">
        <v>1.1279999999999999</v>
      </c>
      <c r="Q7942">
        <v>207.81</v>
      </c>
      <c r="R7942">
        <v>26180.706999999999</v>
      </c>
      <c r="S7942">
        <v>25972.897000000001</v>
      </c>
    </row>
    <row r="7943" spans="1:19" x14ac:dyDescent="0.3">
      <c r="A7943">
        <v>2021</v>
      </c>
      <c r="B7943">
        <v>11</v>
      </c>
      <c r="C7943">
        <v>27</v>
      </c>
      <c r="D7943">
        <v>22</v>
      </c>
      <c r="E7943">
        <v>23697.825000000001</v>
      </c>
      <c r="F7943">
        <v>797.03899999999999</v>
      </c>
      <c r="G7943">
        <v>74.403999999999996</v>
      </c>
      <c r="H7943">
        <v>0</v>
      </c>
      <c r="I7943">
        <v>370.52199999999999</v>
      </c>
      <c r="J7943">
        <v>1.948</v>
      </c>
      <c r="K7943">
        <v>-39.298999999999999</v>
      </c>
      <c r="L7943">
        <v>88.462999999999994</v>
      </c>
      <c r="M7943">
        <v>24916.498</v>
      </c>
      <c r="N7943">
        <v>0</v>
      </c>
      <c r="O7943">
        <v>10.987</v>
      </c>
      <c r="P7943">
        <v>-4.4050000000000002</v>
      </c>
      <c r="Q7943">
        <v>198.10499999999999</v>
      </c>
      <c r="R7943">
        <v>24909.916000000001</v>
      </c>
      <c r="S7943">
        <v>24711.812000000002</v>
      </c>
    </row>
    <row r="7944" spans="1:19" x14ac:dyDescent="0.3">
      <c r="A7944">
        <v>2021</v>
      </c>
      <c r="B7944">
        <v>11</v>
      </c>
      <c r="C7944">
        <v>27</v>
      </c>
      <c r="D7944">
        <v>23</v>
      </c>
      <c r="E7944">
        <v>21920.007000000001</v>
      </c>
      <c r="F7944">
        <v>944.64200000000005</v>
      </c>
      <c r="G7944">
        <v>71.427999999999997</v>
      </c>
      <c r="H7944">
        <v>0</v>
      </c>
      <c r="I7944">
        <v>407.01100000000002</v>
      </c>
      <c r="J7944">
        <v>1.7749999999999999</v>
      </c>
      <c r="K7944">
        <v>-27.516999999999999</v>
      </c>
      <c r="L7944">
        <v>87.418999999999997</v>
      </c>
      <c r="M7944">
        <v>23333.335999999999</v>
      </c>
      <c r="N7944">
        <v>0</v>
      </c>
      <c r="O7944">
        <v>8.7910000000000004</v>
      </c>
      <c r="P7944">
        <v>-12.829000000000001</v>
      </c>
      <c r="Q7944">
        <v>182.72300000000001</v>
      </c>
      <c r="R7944">
        <v>23337.373</v>
      </c>
      <c r="S7944">
        <v>23154.651000000002</v>
      </c>
    </row>
    <row r="7945" spans="1:19" x14ac:dyDescent="0.3">
      <c r="A7945">
        <v>2021</v>
      </c>
      <c r="B7945">
        <v>11</v>
      </c>
      <c r="C7945">
        <v>27</v>
      </c>
      <c r="D7945">
        <v>24</v>
      </c>
      <c r="E7945">
        <v>20272.383999999998</v>
      </c>
      <c r="F7945">
        <v>1124.7270000000001</v>
      </c>
      <c r="G7945">
        <v>69.444999999999993</v>
      </c>
      <c r="H7945">
        <v>0</v>
      </c>
      <c r="I7945">
        <v>498.94400000000002</v>
      </c>
      <c r="J7945">
        <v>1.89</v>
      </c>
      <c r="K7945">
        <v>-31.707000000000001</v>
      </c>
      <c r="L7945">
        <v>86.531000000000006</v>
      </c>
      <c r="M7945">
        <v>21952.769</v>
      </c>
      <c r="N7945">
        <v>0</v>
      </c>
      <c r="O7945">
        <v>6.6609999999999996</v>
      </c>
      <c r="P7945">
        <v>-12.643000000000001</v>
      </c>
      <c r="Q7945">
        <v>164.91499999999999</v>
      </c>
      <c r="R7945">
        <v>21958.752</v>
      </c>
      <c r="S7945">
        <v>21793.837</v>
      </c>
    </row>
    <row r="7946" spans="1:19" x14ac:dyDescent="0.3">
      <c r="A7946">
        <v>2021</v>
      </c>
      <c r="B7946">
        <v>11</v>
      </c>
      <c r="C7946">
        <v>28</v>
      </c>
      <c r="D7946">
        <v>1</v>
      </c>
      <c r="E7946">
        <v>19476.617999999999</v>
      </c>
      <c r="F7946">
        <v>1286.2539999999999</v>
      </c>
      <c r="G7946">
        <v>66.162000000000006</v>
      </c>
      <c r="H7946">
        <v>0</v>
      </c>
      <c r="I7946">
        <v>775.452</v>
      </c>
      <c r="J7946">
        <v>1.8029999999999999</v>
      </c>
      <c r="K7946">
        <v>-23.388000000000002</v>
      </c>
      <c r="L7946">
        <v>86.105999999999995</v>
      </c>
      <c r="M7946">
        <v>21602.844000000001</v>
      </c>
      <c r="N7946">
        <v>0</v>
      </c>
      <c r="O7946">
        <v>4.92</v>
      </c>
      <c r="P7946">
        <v>-17.632000000000001</v>
      </c>
      <c r="Q7946">
        <v>150.286</v>
      </c>
      <c r="R7946">
        <v>21615.556</v>
      </c>
      <c r="S7946">
        <v>21465.271000000001</v>
      </c>
    </row>
    <row r="7947" spans="1:19" x14ac:dyDescent="0.3">
      <c r="A7947">
        <v>2021</v>
      </c>
      <c r="B7947">
        <v>11</v>
      </c>
      <c r="C7947">
        <v>28</v>
      </c>
      <c r="D7947">
        <v>2</v>
      </c>
      <c r="E7947">
        <v>18426.838</v>
      </c>
      <c r="F7947">
        <v>1405.704</v>
      </c>
      <c r="G7947">
        <v>67.400000000000006</v>
      </c>
      <c r="H7947">
        <v>0</v>
      </c>
      <c r="I7947">
        <v>657.721</v>
      </c>
      <c r="J7947">
        <v>1.788</v>
      </c>
      <c r="K7947">
        <v>-25.58</v>
      </c>
      <c r="L7947">
        <v>85.507000000000005</v>
      </c>
      <c r="M7947">
        <v>20551.976999999999</v>
      </c>
      <c r="N7947">
        <v>0</v>
      </c>
      <c r="O7947">
        <v>4.056</v>
      </c>
      <c r="P7947">
        <v>-14.112</v>
      </c>
      <c r="Q7947">
        <v>141.13300000000001</v>
      </c>
      <c r="R7947">
        <v>20562.032999999999</v>
      </c>
      <c r="S7947">
        <v>20420.900000000001</v>
      </c>
    </row>
    <row r="7948" spans="1:19" x14ac:dyDescent="0.3">
      <c r="A7948">
        <v>2021</v>
      </c>
      <c r="B7948">
        <v>11</v>
      </c>
      <c r="C7948">
        <v>28</v>
      </c>
      <c r="D7948">
        <v>3</v>
      </c>
      <c r="E7948">
        <v>17769.339</v>
      </c>
      <c r="F7948">
        <v>1491.0160000000001</v>
      </c>
      <c r="G7948">
        <v>68.873999999999995</v>
      </c>
      <c r="H7948">
        <v>0</v>
      </c>
      <c r="I7948">
        <v>441.95</v>
      </c>
      <c r="J7948">
        <v>1.8160000000000001</v>
      </c>
      <c r="K7948">
        <v>-22.905000000000001</v>
      </c>
      <c r="L7948">
        <v>85.313999999999993</v>
      </c>
      <c r="M7948">
        <v>19766.53</v>
      </c>
      <c r="N7948">
        <v>0</v>
      </c>
      <c r="O7948">
        <v>3.6389999999999998</v>
      </c>
      <c r="P7948">
        <v>-9.9600000000000009</v>
      </c>
      <c r="Q7948">
        <v>137.012</v>
      </c>
      <c r="R7948">
        <v>19772.850999999999</v>
      </c>
      <c r="S7948">
        <v>19635.838</v>
      </c>
    </row>
    <row r="7949" spans="1:19" x14ac:dyDescent="0.3">
      <c r="A7949">
        <v>2021</v>
      </c>
      <c r="B7949">
        <v>11</v>
      </c>
      <c r="C7949">
        <v>28</v>
      </c>
      <c r="D7949">
        <v>4</v>
      </c>
      <c r="E7949">
        <v>17716.225999999999</v>
      </c>
      <c r="F7949">
        <v>1528.9849999999999</v>
      </c>
      <c r="G7949">
        <v>71.954999999999998</v>
      </c>
      <c r="H7949">
        <v>0</v>
      </c>
      <c r="I7949">
        <v>279.93400000000003</v>
      </c>
      <c r="J7949">
        <v>1.79</v>
      </c>
      <c r="K7949">
        <v>-19.986999999999998</v>
      </c>
      <c r="L7949">
        <v>85.331000000000003</v>
      </c>
      <c r="M7949">
        <v>19592.278999999999</v>
      </c>
      <c r="N7949">
        <v>0</v>
      </c>
      <c r="O7949">
        <v>3.4849999999999999</v>
      </c>
      <c r="P7949">
        <v>-6.0670000000000002</v>
      </c>
      <c r="Q7949">
        <v>135.31299999999999</v>
      </c>
      <c r="R7949">
        <v>19594.861000000001</v>
      </c>
      <c r="S7949">
        <v>19459.548999999999</v>
      </c>
    </row>
    <row r="7950" spans="1:19" x14ac:dyDescent="0.3">
      <c r="A7950">
        <v>2021</v>
      </c>
      <c r="B7950">
        <v>11</v>
      </c>
      <c r="C7950">
        <v>28</v>
      </c>
      <c r="D7950">
        <v>5</v>
      </c>
      <c r="E7950">
        <v>18272.798999999999</v>
      </c>
      <c r="F7950">
        <v>1512.328</v>
      </c>
      <c r="G7950">
        <v>76.686000000000007</v>
      </c>
      <c r="H7950">
        <v>0</v>
      </c>
      <c r="I7950">
        <v>175.989</v>
      </c>
      <c r="J7950">
        <v>1.619</v>
      </c>
      <c r="K7950">
        <v>-8.7579999999999991</v>
      </c>
      <c r="L7950">
        <v>85.573999999999998</v>
      </c>
      <c r="M7950">
        <v>20039.55</v>
      </c>
      <c r="N7950">
        <v>0</v>
      </c>
      <c r="O7950">
        <v>2.9359999999999999</v>
      </c>
      <c r="P7950">
        <v>-4.3049999999999997</v>
      </c>
      <c r="Q7950">
        <v>136.02600000000001</v>
      </c>
      <c r="R7950">
        <v>20040.919000000002</v>
      </c>
      <c r="S7950">
        <v>19904.893</v>
      </c>
    </row>
    <row r="7951" spans="1:19" x14ac:dyDescent="0.3">
      <c r="A7951">
        <v>2021</v>
      </c>
      <c r="B7951">
        <v>11</v>
      </c>
      <c r="C7951">
        <v>28</v>
      </c>
      <c r="D7951">
        <v>6</v>
      </c>
      <c r="E7951">
        <v>19494.007000000001</v>
      </c>
      <c r="F7951">
        <v>1453.18</v>
      </c>
      <c r="G7951">
        <v>84.822000000000003</v>
      </c>
      <c r="H7951">
        <v>0</v>
      </c>
      <c r="I7951">
        <v>101.506</v>
      </c>
      <c r="J7951">
        <v>1.629</v>
      </c>
      <c r="K7951">
        <v>-21.623999999999999</v>
      </c>
      <c r="L7951">
        <v>86.174000000000007</v>
      </c>
      <c r="M7951">
        <v>21114.871999999999</v>
      </c>
      <c r="N7951">
        <v>0</v>
      </c>
      <c r="O7951">
        <v>3.085</v>
      </c>
      <c r="P7951">
        <v>-5.0039999999999996</v>
      </c>
      <c r="Q7951">
        <v>141.68799999999999</v>
      </c>
      <c r="R7951">
        <v>21116.791000000001</v>
      </c>
      <c r="S7951">
        <v>20975.102999999999</v>
      </c>
    </row>
    <row r="7952" spans="1:19" x14ac:dyDescent="0.3">
      <c r="A7952">
        <v>2021</v>
      </c>
      <c r="B7952">
        <v>11</v>
      </c>
      <c r="C7952">
        <v>28</v>
      </c>
      <c r="D7952">
        <v>7</v>
      </c>
      <c r="E7952">
        <v>20695.100999999999</v>
      </c>
      <c r="F7952">
        <v>1329.278</v>
      </c>
      <c r="G7952">
        <v>91.572000000000003</v>
      </c>
      <c r="H7952">
        <v>0</v>
      </c>
      <c r="I7952">
        <v>64.483999999999995</v>
      </c>
      <c r="J7952">
        <v>1.893</v>
      </c>
      <c r="K7952">
        <v>-9.74</v>
      </c>
      <c r="L7952">
        <v>86.873000000000005</v>
      </c>
      <c r="M7952">
        <v>22167.888999999999</v>
      </c>
      <c r="N7952">
        <v>13.906000000000001</v>
      </c>
      <c r="O7952">
        <v>4.0359999999999996</v>
      </c>
      <c r="P7952">
        <v>-0.98</v>
      </c>
      <c r="Q7952">
        <v>154.12299999999999</v>
      </c>
      <c r="R7952">
        <v>22150.927</v>
      </c>
      <c r="S7952">
        <v>21996.804</v>
      </c>
    </row>
    <row r="7953" spans="1:19" x14ac:dyDescent="0.3">
      <c r="A7953">
        <v>2021</v>
      </c>
      <c r="B7953">
        <v>11</v>
      </c>
      <c r="C7953">
        <v>28</v>
      </c>
      <c r="D7953">
        <v>8</v>
      </c>
      <c r="E7953">
        <v>21586.095000000001</v>
      </c>
      <c r="F7953">
        <v>1234.125</v>
      </c>
      <c r="G7953">
        <v>89.245999999999995</v>
      </c>
      <c r="H7953">
        <v>0</v>
      </c>
      <c r="I7953">
        <v>68.882999999999996</v>
      </c>
      <c r="J7953">
        <v>2.2879999999999998</v>
      </c>
      <c r="K7953">
        <v>-12.612</v>
      </c>
      <c r="L7953">
        <v>87.36</v>
      </c>
      <c r="M7953">
        <v>22966.14</v>
      </c>
      <c r="N7953">
        <v>966.64800000000002</v>
      </c>
      <c r="O7953">
        <v>-6.4969999999999999</v>
      </c>
      <c r="P7953">
        <v>-0.52900000000000003</v>
      </c>
      <c r="Q7953">
        <v>164.37100000000001</v>
      </c>
      <c r="R7953">
        <v>22006.517</v>
      </c>
      <c r="S7953">
        <v>21842.146000000001</v>
      </c>
    </row>
    <row r="7954" spans="1:19" x14ac:dyDescent="0.3">
      <c r="A7954">
        <v>2021</v>
      </c>
      <c r="B7954">
        <v>11</v>
      </c>
      <c r="C7954">
        <v>28</v>
      </c>
      <c r="D7954">
        <v>9</v>
      </c>
      <c r="E7954">
        <v>22944.605</v>
      </c>
      <c r="F7954">
        <v>1159.8119999999999</v>
      </c>
      <c r="G7954">
        <v>82.804000000000002</v>
      </c>
      <c r="H7954">
        <v>0</v>
      </c>
      <c r="I7954">
        <v>109.06699999999999</v>
      </c>
      <c r="J7954">
        <v>2.8879999999999999</v>
      </c>
      <c r="K7954">
        <v>-9.484</v>
      </c>
      <c r="L7954">
        <v>88.134</v>
      </c>
      <c r="M7954">
        <v>24295.022000000001</v>
      </c>
      <c r="N7954">
        <v>3243.78</v>
      </c>
      <c r="O7954">
        <v>-22.885000000000002</v>
      </c>
      <c r="P7954">
        <v>-0.23</v>
      </c>
      <c r="Q7954">
        <v>184.34700000000001</v>
      </c>
      <c r="R7954">
        <v>21074.357</v>
      </c>
      <c r="S7954">
        <v>20890.009999999998</v>
      </c>
    </row>
    <row r="7955" spans="1:19" x14ac:dyDescent="0.3">
      <c r="A7955">
        <v>2021</v>
      </c>
      <c r="B7955">
        <v>11</v>
      </c>
      <c r="C7955">
        <v>28</v>
      </c>
      <c r="D7955">
        <v>10</v>
      </c>
      <c r="E7955">
        <v>23885.555</v>
      </c>
      <c r="F7955">
        <v>1104.8979999999999</v>
      </c>
      <c r="G7955">
        <v>77.572000000000003</v>
      </c>
      <c r="H7955">
        <v>0</v>
      </c>
      <c r="I7955">
        <v>148.09700000000001</v>
      </c>
      <c r="J7955">
        <v>3.0950000000000002</v>
      </c>
      <c r="K7955">
        <v>-16.047000000000001</v>
      </c>
      <c r="L7955">
        <v>88.665999999999997</v>
      </c>
      <c r="M7955">
        <v>25214.262999999999</v>
      </c>
      <c r="N7955">
        <v>5072.5510000000004</v>
      </c>
      <c r="O7955">
        <v>-36.557000000000002</v>
      </c>
      <c r="P7955">
        <v>0.373</v>
      </c>
      <c r="Q7955">
        <v>200.77799999999999</v>
      </c>
      <c r="R7955">
        <v>20177.896000000001</v>
      </c>
      <c r="S7955">
        <v>19977.117999999999</v>
      </c>
    </row>
    <row r="7956" spans="1:19" x14ac:dyDescent="0.3">
      <c r="A7956">
        <v>2021</v>
      </c>
      <c r="B7956">
        <v>11</v>
      </c>
      <c r="C7956">
        <v>28</v>
      </c>
      <c r="D7956">
        <v>11</v>
      </c>
      <c r="E7956">
        <v>24535.002</v>
      </c>
      <c r="F7956">
        <v>1061.0150000000001</v>
      </c>
      <c r="G7956">
        <v>73.525999999999996</v>
      </c>
      <c r="H7956">
        <v>0</v>
      </c>
      <c r="I7956">
        <v>183.595</v>
      </c>
      <c r="J7956">
        <v>3.2829999999999999</v>
      </c>
      <c r="K7956">
        <v>-7.3319999999999999</v>
      </c>
      <c r="L7956">
        <v>89.061999999999998</v>
      </c>
      <c r="M7956">
        <v>25864.623</v>
      </c>
      <c r="N7956">
        <v>6225.8130000000001</v>
      </c>
      <c r="O7956">
        <v>-41.625</v>
      </c>
      <c r="P7956">
        <v>1.323</v>
      </c>
      <c r="Q7956">
        <v>214.512</v>
      </c>
      <c r="R7956">
        <v>19679.112000000001</v>
      </c>
      <c r="S7956">
        <v>19464.599999999999</v>
      </c>
    </row>
    <row r="7957" spans="1:19" x14ac:dyDescent="0.3">
      <c r="A7957">
        <v>2021</v>
      </c>
      <c r="B7957">
        <v>11</v>
      </c>
      <c r="C7957">
        <v>28</v>
      </c>
      <c r="D7957">
        <v>12</v>
      </c>
      <c r="E7957">
        <v>24728.53</v>
      </c>
      <c r="F7957">
        <v>1034.7660000000001</v>
      </c>
      <c r="G7957">
        <v>70.278999999999996</v>
      </c>
      <c r="H7957">
        <v>0</v>
      </c>
      <c r="I7957">
        <v>236.779</v>
      </c>
      <c r="J7957">
        <v>3.4590000000000001</v>
      </c>
      <c r="K7957">
        <v>-12.521000000000001</v>
      </c>
      <c r="L7957">
        <v>89.143000000000001</v>
      </c>
      <c r="M7957">
        <v>26080.154999999999</v>
      </c>
      <c r="N7957">
        <v>6866.1090000000004</v>
      </c>
      <c r="O7957">
        <v>-12.247999999999999</v>
      </c>
      <c r="P7957">
        <v>2.27</v>
      </c>
      <c r="Q7957">
        <v>223.99100000000001</v>
      </c>
      <c r="R7957">
        <v>19224.023000000001</v>
      </c>
      <c r="S7957">
        <v>19000.031999999999</v>
      </c>
    </row>
    <row r="7958" spans="1:19" x14ac:dyDescent="0.3">
      <c r="A7958">
        <v>2021</v>
      </c>
      <c r="B7958">
        <v>11</v>
      </c>
      <c r="C7958">
        <v>28</v>
      </c>
      <c r="D7958">
        <v>13</v>
      </c>
      <c r="E7958">
        <v>24734.940999999999</v>
      </c>
      <c r="F7958">
        <v>1009.687</v>
      </c>
      <c r="G7958">
        <v>67.820999999999998</v>
      </c>
      <c r="H7958">
        <v>0</v>
      </c>
      <c r="I7958">
        <v>278.48500000000001</v>
      </c>
      <c r="J7958">
        <v>3.6019999999999999</v>
      </c>
      <c r="K7958">
        <v>5.0529999999999999</v>
      </c>
      <c r="L7958">
        <v>89.128</v>
      </c>
      <c r="M7958">
        <v>26120.895</v>
      </c>
      <c r="N7958">
        <v>6755.4610000000002</v>
      </c>
      <c r="O7958">
        <v>-5.2409999999999997</v>
      </c>
      <c r="P7958">
        <v>2.8010000000000002</v>
      </c>
      <c r="Q7958">
        <v>230.51900000000001</v>
      </c>
      <c r="R7958">
        <v>19367.873</v>
      </c>
      <c r="S7958">
        <v>19137.353999999999</v>
      </c>
    </row>
    <row r="7959" spans="1:19" x14ac:dyDescent="0.3">
      <c r="A7959">
        <v>2021</v>
      </c>
      <c r="B7959">
        <v>11</v>
      </c>
      <c r="C7959">
        <v>28</v>
      </c>
      <c r="D7959">
        <v>14</v>
      </c>
      <c r="E7959">
        <v>24604.225999999999</v>
      </c>
      <c r="F7959">
        <v>961.09</v>
      </c>
      <c r="G7959">
        <v>66.680000000000007</v>
      </c>
      <c r="H7959">
        <v>0</v>
      </c>
      <c r="I7959">
        <v>291.25299999999999</v>
      </c>
      <c r="J7959">
        <v>3.6070000000000002</v>
      </c>
      <c r="K7959">
        <v>14.430999999999999</v>
      </c>
      <c r="L7959">
        <v>89.024000000000001</v>
      </c>
      <c r="M7959">
        <v>25963.632000000001</v>
      </c>
      <c r="N7959">
        <v>5971.982</v>
      </c>
      <c r="O7959">
        <v>-1.2350000000000001</v>
      </c>
      <c r="P7959">
        <v>2.702</v>
      </c>
      <c r="Q7959">
        <v>233.36199999999999</v>
      </c>
      <c r="R7959">
        <v>19990.182000000001</v>
      </c>
      <c r="S7959">
        <v>19756.82</v>
      </c>
    </row>
    <row r="7960" spans="1:19" x14ac:dyDescent="0.3">
      <c r="A7960">
        <v>2021</v>
      </c>
      <c r="B7960">
        <v>11</v>
      </c>
      <c r="C7960">
        <v>28</v>
      </c>
      <c r="D7960">
        <v>15</v>
      </c>
      <c r="E7960">
        <v>24268.661</v>
      </c>
      <c r="F7960">
        <v>896.74699999999996</v>
      </c>
      <c r="G7960">
        <v>66.442999999999998</v>
      </c>
      <c r="H7960">
        <v>0</v>
      </c>
      <c r="I7960">
        <v>290.77</v>
      </c>
      <c r="J7960">
        <v>3.3069999999999999</v>
      </c>
      <c r="K7960">
        <v>19.556000000000001</v>
      </c>
      <c r="L7960">
        <v>88.817999999999998</v>
      </c>
      <c r="M7960">
        <v>25567.858</v>
      </c>
      <c r="N7960">
        <v>4496.9589999999998</v>
      </c>
      <c r="O7960">
        <v>-0.73399999999999999</v>
      </c>
      <c r="P7960">
        <v>1.4770000000000001</v>
      </c>
      <c r="Q7960">
        <v>232.06399999999999</v>
      </c>
      <c r="R7960">
        <v>21070.155999999999</v>
      </c>
      <c r="S7960">
        <v>20838.092000000001</v>
      </c>
    </row>
    <row r="7961" spans="1:19" x14ac:dyDescent="0.3">
      <c r="A7961">
        <v>2021</v>
      </c>
      <c r="B7961">
        <v>11</v>
      </c>
      <c r="C7961">
        <v>28</v>
      </c>
      <c r="D7961">
        <v>16</v>
      </c>
      <c r="E7961">
        <v>24096.733</v>
      </c>
      <c r="F7961">
        <v>783.56399999999996</v>
      </c>
      <c r="G7961">
        <v>67.049000000000007</v>
      </c>
      <c r="H7961">
        <v>0</v>
      </c>
      <c r="I7961">
        <v>293.33</v>
      </c>
      <c r="J7961">
        <v>3.363</v>
      </c>
      <c r="K7961">
        <v>3.238</v>
      </c>
      <c r="L7961">
        <v>88.73</v>
      </c>
      <c r="M7961">
        <v>25268.956999999999</v>
      </c>
      <c r="N7961">
        <v>2224.4059999999999</v>
      </c>
      <c r="O7961">
        <v>-0.187</v>
      </c>
      <c r="P7961">
        <v>1.0569999999999999</v>
      </c>
      <c r="Q7961">
        <v>226.20500000000001</v>
      </c>
      <c r="R7961">
        <v>23043.681</v>
      </c>
      <c r="S7961">
        <v>22817.476999999999</v>
      </c>
    </row>
    <row r="7962" spans="1:19" x14ac:dyDescent="0.3">
      <c r="A7962">
        <v>2021</v>
      </c>
      <c r="B7962">
        <v>11</v>
      </c>
      <c r="C7962">
        <v>28</v>
      </c>
      <c r="D7962">
        <v>17</v>
      </c>
      <c r="E7962">
        <v>24801.646000000001</v>
      </c>
      <c r="F7962">
        <v>659.63599999999997</v>
      </c>
      <c r="G7962">
        <v>71.27</v>
      </c>
      <c r="H7962">
        <v>0</v>
      </c>
      <c r="I7962">
        <v>195.18899999999999</v>
      </c>
      <c r="J7962">
        <v>2.121</v>
      </c>
      <c r="K7962">
        <v>-34.968000000000004</v>
      </c>
      <c r="L7962">
        <v>89.138000000000005</v>
      </c>
      <c r="M7962">
        <v>25712.761999999999</v>
      </c>
      <c r="N7962">
        <v>107.05200000000001</v>
      </c>
      <c r="O7962">
        <v>7.6529999999999996</v>
      </c>
      <c r="P7962">
        <v>2.1789999999999998</v>
      </c>
      <c r="Q7962">
        <v>226.065</v>
      </c>
      <c r="R7962">
        <v>25595.877</v>
      </c>
      <c r="S7962">
        <v>25369.812000000002</v>
      </c>
    </row>
    <row r="7963" spans="1:19" x14ac:dyDescent="0.3">
      <c r="A7963">
        <v>2021</v>
      </c>
      <c r="B7963">
        <v>11</v>
      </c>
      <c r="C7963">
        <v>28</v>
      </c>
      <c r="D7963">
        <v>18</v>
      </c>
      <c r="E7963">
        <v>27282.343000000001</v>
      </c>
      <c r="F7963">
        <v>647.97</v>
      </c>
      <c r="G7963">
        <v>77.308999999999997</v>
      </c>
      <c r="H7963">
        <v>0</v>
      </c>
      <c r="I7963">
        <v>205.239</v>
      </c>
      <c r="J7963">
        <v>1.9910000000000001</v>
      </c>
      <c r="K7963">
        <v>-57.076000000000001</v>
      </c>
      <c r="L7963">
        <v>91.009</v>
      </c>
      <c r="M7963">
        <v>28171.475999999999</v>
      </c>
      <c r="N7963">
        <v>0</v>
      </c>
      <c r="O7963">
        <v>12.202999999999999</v>
      </c>
      <c r="P7963">
        <v>8.2579999999999991</v>
      </c>
      <c r="Q7963">
        <v>233.78800000000001</v>
      </c>
      <c r="R7963">
        <v>28151.014999999999</v>
      </c>
      <c r="S7963">
        <v>27917.225999999999</v>
      </c>
    </row>
    <row r="7964" spans="1:19" x14ac:dyDescent="0.3">
      <c r="A7964">
        <v>2021</v>
      </c>
      <c r="B7964">
        <v>11</v>
      </c>
      <c r="C7964">
        <v>28</v>
      </c>
      <c r="D7964">
        <v>19</v>
      </c>
      <c r="E7964">
        <v>27376.238000000001</v>
      </c>
      <c r="F7964">
        <v>675.64700000000005</v>
      </c>
      <c r="G7964">
        <v>77.352999999999994</v>
      </c>
      <c r="H7964">
        <v>0</v>
      </c>
      <c r="I7964">
        <v>206.95099999999999</v>
      </c>
      <c r="J7964">
        <v>1.8640000000000001</v>
      </c>
      <c r="K7964">
        <v>-81.230999999999995</v>
      </c>
      <c r="L7964">
        <v>91.111999999999995</v>
      </c>
      <c r="M7964">
        <v>28270.58</v>
      </c>
      <c r="N7964">
        <v>0</v>
      </c>
      <c r="O7964">
        <v>13.638</v>
      </c>
      <c r="P7964">
        <v>9.7349999999999994</v>
      </c>
      <c r="Q7964">
        <v>233.172</v>
      </c>
      <c r="R7964">
        <v>28247.206999999999</v>
      </c>
      <c r="S7964">
        <v>28014.035</v>
      </c>
    </row>
    <row r="7965" spans="1:19" x14ac:dyDescent="0.3">
      <c r="A7965">
        <v>2021</v>
      </c>
      <c r="B7965">
        <v>11</v>
      </c>
      <c r="C7965">
        <v>28</v>
      </c>
      <c r="D7965">
        <v>20</v>
      </c>
      <c r="E7965">
        <v>26796.123</v>
      </c>
      <c r="F7965">
        <v>703.54499999999996</v>
      </c>
      <c r="G7965">
        <v>77.317999999999998</v>
      </c>
      <c r="H7965">
        <v>0</v>
      </c>
      <c r="I7965">
        <v>232.16</v>
      </c>
      <c r="J7965">
        <v>1.7270000000000001</v>
      </c>
      <c r="K7965">
        <v>-104.97799999999999</v>
      </c>
      <c r="L7965">
        <v>90.599000000000004</v>
      </c>
      <c r="M7965">
        <v>27719.175999999999</v>
      </c>
      <c r="N7965">
        <v>0</v>
      </c>
      <c r="O7965">
        <v>12.77</v>
      </c>
      <c r="P7965">
        <v>10.183</v>
      </c>
      <c r="Q7965">
        <v>223.84800000000001</v>
      </c>
      <c r="R7965">
        <v>27696.223000000002</v>
      </c>
      <c r="S7965">
        <v>27472.375</v>
      </c>
    </row>
    <row r="7966" spans="1:19" x14ac:dyDescent="0.3">
      <c r="A7966">
        <v>2021</v>
      </c>
      <c r="B7966">
        <v>11</v>
      </c>
      <c r="C7966">
        <v>28</v>
      </c>
      <c r="D7966">
        <v>21</v>
      </c>
      <c r="E7966">
        <v>25815.334999999999</v>
      </c>
      <c r="F7966">
        <v>727.28599999999994</v>
      </c>
      <c r="G7966">
        <v>76.465999999999994</v>
      </c>
      <c r="H7966">
        <v>0</v>
      </c>
      <c r="I7966">
        <v>324.928</v>
      </c>
      <c r="J7966">
        <v>1.5820000000000001</v>
      </c>
      <c r="K7966">
        <v>-93.275000000000006</v>
      </c>
      <c r="L7966">
        <v>89.790999999999997</v>
      </c>
      <c r="M7966">
        <v>26865.646000000001</v>
      </c>
      <c r="N7966">
        <v>0</v>
      </c>
      <c r="O7966">
        <v>12.07</v>
      </c>
      <c r="P7966">
        <v>1.1279999999999999</v>
      </c>
      <c r="Q7966">
        <v>214.17699999999999</v>
      </c>
      <c r="R7966">
        <v>26852.448</v>
      </c>
      <c r="S7966">
        <v>26638.271000000001</v>
      </c>
    </row>
    <row r="7967" spans="1:19" x14ac:dyDescent="0.3">
      <c r="A7967">
        <v>2021</v>
      </c>
      <c r="B7967">
        <v>11</v>
      </c>
      <c r="C7967">
        <v>28</v>
      </c>
      <c r="D7967">
        <v>22</v>
      </c>
      <c r="E7967">
        <v>24219.475999999999</v>
      </c>
      <c r="F7967">
        <v>797.03899999999999</v>
      </c>
      <c r="G7967">
        <v>75.123999999999995</v>
      </c>
      <c r="H7967">
        <v>0</v>
      </c>
      <c r="I7967">
        <v>370.52199999999999</v>
      </c>
      <c r="J7967">
        <v>1.948</v>
      </c>
      <c r="K7967">
        <v>-39.164000000000001</v>
      </c>
      <c r="L7967">
        <v>88.793000000000006</v>
      </c>
      <c r="M7967">
        <v>25438.614000000001</v>
      </c>
      <c r="N7967">
        <v>0</v>
      </c>
      <c r="O7967">
        <v>10.987</v>
      </c>
      <c r="P7967">
        <v>-4.4050000000000002</v>
      </c>
      <c r="Q7967">
        <v>201.238</v>
      </c>
      <c r="R7967">
        <v>25432.032999999999</v>
      </c>
      <c r="S7967">
        <v>25230.794999999998</v>
      </c>
    </row>
    <row r="7968" spans="1:19" x14ac:dyDescent="0.3">
      <c r="A7968">
        <v>2021</v>
      </c>
      <c r="B7968">
        <v>11</v>
      </c>
      <c r="C7968">
        <v>28</v>
      </c>
      <c r="D7968">
        <v>23</v>
      </c>
      <c r="E7968">
        <v>22183.232</v>
      </c>
      <c r="F7968">
        <v>944.64200000000005</v>
      </c>
      <c r="G7968">
        <v>72.498999999999995</v>
      </c>
      <c r="H7968">
        <v>0</v>
      </c>
      <c r="I7968">
        <v>407.01100000000002</v>
      </c>
      <c r="J7968">
        <v>1.7749999999999999</v>
      </c>
      <c r="K7968">
        <v>-25.657</v>
      </c>
      <c r="L7968">
        <v>87.587999999999994</v>
      </c>
      <c r="M7968">
        <v>23598.591</v>
      </c>
      <c r="N7968">
        <v>0</v>
      </c>
      <c r="O7968">
        <v>8.7910000000000004</v>
      </c>
      <c r="P7968">
        <v>-12.829000000000001</v>
      </c>
      <c r="Q7968">
        <v>181.834</v>
      </c>
      <c r="R7968">
        <v>23602.628000000001</v>
      </c>
      <c r="S7968">
        <v>23420.794000000002</v>
      </c>
    </row>
    <row r="7969" spans="1:19" x14ac:dyDescent="0.3">
      <c r="A7969">
        <v>2021</v>
      </c>
      <c r="B7969">
        <v>11</v>
      </c>
      <c r="C7969">
        <v>28</v>
      </c>
      <c r="D7969">
        <v>24</v>
      </c>
      <c r="E7969">
        <v>20567.912</v>
      </c>
      <c r="F7969">
        <v>1124.7270000000001</v>
      </c>
      <c r="G7969">
        <v>70.813999999999993</v>
      </c>
      <c r="H7969">
        <v>0</v>
      </c>
      <c r="I7969">
        <v>499.92</v>
      </c>
      <c r="J7969">
        <v>3.0449999999999999</v>
      </c>
      <c r="K7969">
        <v>-27.87</v>
      </c>
      <c r="L7969">
        <v>86.712999999999994</v>
      </c>
      <c r="M7969">
        <v>22254.448</v>
      </c>
      <c r="N7969">
        <v>0</v>
      </c>
      <c r="O7969">
        <v>6.6609999999999996</v>
      </c>
      <c r="P7969">
        <v>-12.643000000000001</v>
      </c>
      <c r="Q7969">
        <v>161.511</v>
      </c>
      <c r="R7969">
        <v>22260.431</v>
      </c>
      <c r="S7969">
        <v>22098.92</v>
      </c>
    </row>
    <row r="7970" spans="1:19" x14ac:dyDescent="0.3">
      <c r="A7970">
        <v>2021</v>
      </c>
      <c r="B7970">
        <v>11</v>
      </c>
      <c r="C7970">
        <v>29</v>
      </c>
      <c r="D7970">
        <v>1</v>
      </c>
      <c r="E7970">
        <v>19889.531999999999</v>
      </c>
      <c r="F7970">
        <v>1305.6690000000001</v>
      </c>
      <c r="G7970">
        <v>75.465999999999994</v>
      </c>
      <c r="H7970">
        <v>0</v>
      </c>
      <c r="I7970">
        <v>846.64099999999996</v>
      </c>
      <c r="J7970">
        <v>5.0780000000000003</v>
      </c>
      <c r="K7970">
        <v>-25.783000000000001</v>
      </c>
      <c r="L7970">
        <v>86.337999999999994</v>
      </c>
      <c r="M7970">
        <v>22107.474999999999</v>
      </c>
      <c r="N7970">
        <v>0</v>
      </c>
      <c r="O7970">
        <v>4.92</v>
      </c>
      <c r="P7970">
        <v>-17.632000000000001</v>
      </c>
      <c r="Q7970">
        <v>146.202</v>
      </c>
      <c r="R7970">
        <v>22120.187000000002</v>
      </c>
      <c r="S7970">
        <v>21973.985000000001</v>
      </c>
    </row>
    <row r="7971" spans="1:19" x14ac:dyDescent="0.3">
      <c r="A7971">
        <v>2021</v>
      </c>
      <c r="B7971">
        <v>11</v>
      </c>
      <c r="C7971">
        <v>29</v>
      </c>
      <c r="D7971">
        <v>2</v>
      </c>
      <c r="E7971">
        <v>18942.353999999999</v>
      </c>
      <c r="F7971">
        <v>1433.511</v>
      </c>
      <c r="G7971">
        <v>76.106999999999999</v>
      </c>
      <c r="H7971">
        <v>0</v>
      </c>
      <c r="I7971">
        <v>601.077</v>
      </c>
      <c r="J7971">
        <v>4.9450000000000003</v>
      </c>
      <c r="K7971">
        <v>-28.081</v>
      </c>
      <c r="L7971">
        <v>85.748999999999995</v>
      </c>
      <c r="M7971">
        <v>21039.553</v>
      </c>
      <c r="N7971">
        <v>0</v>
      </c>
      <c r="O7971">
        <v>4.056</v>
      </c>
      <c r="P7971">
        <v>-14.112</v>
      </c>
      <c r="Q7971">
        <v>137.06399999999999</v>
      </c>
      <c r="R7971">
        <v>21049.609</v>
      </c>
      <c r="S7971">
        <v>20912.544999999998</v>
      </c>
    </row>
    <row r="7972" spans="1:19" x14ac:dyDescent="0.3">
      <c r="A7972">
        <v>2021</v>
      </c>
      <c r="B7972">
        <v>11</v>
      </c>
      <c r="C7972">
        <v>29</v>
      </c>
      <c r="D7972">
        <v>3</v>
      </c>
      <c r="E7972">
        <v>18245.566999999999</v>
      </c>
      <c r="F7972">
        <v>1501.0830000000001</v>
      </c>
      <c r="G7972">
        <v>77.256</v>
      </c>
      <c r="H7972">
        <v>0</v>
      </c>
      <c r="I7972">
        <v>360.00200000000001</v>
      </c>
      <c r="J7972">
        <v>4.8719999999999999</v>
      </c>
      <c r="K7972">
        <v>-25.081</v>
      </c>
      <c r="L7972">
        <v>85.424999999999997</v>
      </c>
      <c r="M7972">
        <v>20171.867999999999</v>
      </c>
      <c r="N7972">
        <v>0</v>
      </c>
      <c r="O7972">
        <v>3.6389999999999998</v>
      </c>
      <c r="P7972">
        <v>-9.9600000000000009</v>
      </c>
      <c r="Q7972">
        <v>133.995</v>
      </c>
      <c r="R7972">
        <v>20178.188999999998</v>
      </c>
      <c r="S7972">
        <v>20044.194</v>
      </c>
    </row>
    <row r="7973" spans="1:19" x14ac:dyDescent="0.3">
      <c r="A7973">
        <v>2021</v>
      </c>
      <c r="B7973">
        <v>11</v>
      </c>
      <c r="C7973">
        <v>29</v>
      </c>
      <c r="D7973">
        <v>4</v>
      </c>
      <c r="E7973">
        <v>17974.259999999998</v>
      </c>
      <c r="F7973">
        <v>1499.1949999999999</v>
      </c>
      <c r="G7973">
        <v>79.521000000000001</v>
      </c>
      <c r="H7973">
        <v>0</v>
      </c>
      <c r="I7973">
        <v>204.78</v>
      </c>
      <c r="J7973">
        <v>4.7190000000000003</v>
      </c>
      <c r="K7973">
        <v>-22.236999999999998</v>
      </c>
      <c r="L7973">
        <v>85.364999999999995</v>
      </c>
      <c r="M7973">
        <v>19746.080999999998</v>
      </c>
      <c r="N7973">
        <v>0</v>
      </c>
      <c r="O7973">
        <v>3.4849999999999999</v>
      </c>
      <c r="P7973">
        <v>-6.0670000000000002</v>
      </c>
      <c r="Q7973">
        <v>134.39400000000001</v>
      </c>
      <c r="R7973">
        <v>19748.663</v>
      </c>
      <c r="S7973">
        <v>19614.269</v>
      </c>
    </row>
    <row r="7974" spans="1:19" x14ac:dyDescent="0.3">
      <c r="A7974">
        <v>2021</v>
      </c>
      <c r="B7974">
        <v>11</v>
      </c>
      <c r="C7974">
        <v>29</v>
      </c>
      <c r="D7974">
        <v>5</v>
      </c>
      <c r="E7974">
        <v>18426.001</v>
      </c>
      <c r="F7974">
        <v>1393.4549999999999</v>
      </c>
      <c r="G7974">
        <v>83.822000000000003</v>
      </c>
      <c r="H7974">
        <v>0</v>
      </c>
      <c r="I7974">
        <v>102.96599999999999</v>
      </c>
      <c r="J7974">
        <v>3.6520000000000001</v>
      </c>
      <c r="K7974">
        <v>-9.9550000000000001</v>
      </c>
      <c r="L7974">
        <v>85.525000000000006</v>
      </c>
      <c r="M7974">
        <v>20001.644</v>
      </c>
      <c r="N7974">
        <v>0</v>
      </c>
      <c r="O7974">
        <v>2.9359999999999999</v>
      </c>
      <c r="P7974">
        <v>-4.3049999999999997</v>
      </c>
      <c r="Q7974">
        <v>140.827</v>
      </c>
      <c r="R7974">
        <v>20003.012999999999</v>
      </c>
      <c r="S7974">
        <v>19862.186000000002</v>
      </c>
    </row>
    <row r="7975" spans="1:19" x14ac:dyDescent="0.3">
      <c r="A7975">
        <v>2021</v>
      </c>
      <c r="B7975">
        <v>11</v>
      </c>
      <c r="C7975">
        <v>29</v>
      </c>
      <c r="D7975">
        <v>6</v>
      </c>
      <c r="E7975">
        <v>19629.904999999999</v>
      </c>
      <c r="F7975">
        <v>1216.7940000000001</v>
      </c>
      <c r="G7975">
        <v>90.352000000000004</v>
      </c>
      <c r="H7975">
        <v>0</v>
      </c>
      <c r="I7975">
        <v>72.459999999999994</v>
      </c>
      <c r="J7975">
        <v>2.3290000000000002</v>
      </c>
      <c r="K7975">
        <v>-25.074000000000002</v>
      </c>
      <c r="L7975">
        <v>86.186999999999998</v>
      </c>
      <c r="M7975">
        <v>20982.600999999999</v>
      </c>
      <c r="N7975">
        <v>0</v>
      </c>
      <c r="O7975">
        <v>3.085</v>
      </c>
      <c r="P7975">
        <v>-5.0039999999999996</v>
      </c>
      <c r="Q7975">
        <v>159.94499999999999</v>
      </c>
      <c r="R7975">
        <v>20984.52</v>
      </c>
      <c r="S7975">
        <v>20824.575000000001</v>
      </c>
    </row>
    <row r="7976" spans="1:19" x14ac:dyDescent="0.3">
      <c r="A7976">
        <v>2021</v>
      </c>
      <c r="B7976">
        <v>11</v>
      </c>
      <c r="C7976">
        <v>29</v>
      </c>
      <c r="D7976">
        <v>7</v>
      </c>
      <c r="E7976">
        <v>20914.207999999999</v>
      </c>
      <c r="F7976">
        <v>1017.4450000000001</v>
      </c>
      <c r="G7976">
        <v>95.960999999999999</v>
      </c>
      <c r="H7976">
        <v>0</v>
      </c>
      <c r="I7976">
        <v>128.994</v>
      </c>
      <c r="J7976">
        <v>2.839</v>
      </c>
      <c r="K7976">
        <v>-11.872</v>
      </c>
      <c r="L7976">
        <v>86.912000000000006</v>
      </c>
      <c r="M7976">
        <v>22138.525000000001</v>
      </c>
      <c r="N7976">
        <v>13.906000000000001</v>
      </c>
      <c r="O7976">
        <v>4.0359999999999996</v>
      </c>
      <c r="P7976">
        <v>-0.98</v>
      </c>
      <c r="Q7976">
        <v>192.083</v>
      </c>
      <c r="R7976">
        <v>22121.562999999998</v>
      </c>
      <c r="S7976">
        <v>21929.48</v>
      </c>
    </row>
    <row r="7977" spans="1:19" x14ac:dyDescent="0.3">
      <c r="A7977">
        <v>2021</v>
      </c>
      <c r="B7977">
        <v>11</v>
      </c>
      <c r="C7977">
        <v>29</v>
      </c>
      <c r="D7977">
        <v>8</v>
      </c>
      <c r="E7977">
        <v>21995.280999999999</v>
      </c>
      <c r="F7977">
        <v>927.327</v>
      </c>
      <c r="G7977">
        <v>94.521000000000001</v>
      </c>
      <c r="H7977">
        <v>0</v>
      </c>
      <c r="I7977">
        <v>267.89</v>
      </c>
      <c r="J7977">
        <v>3.702</v>
      </c>
      <c r="K7977">
        <v>-14.208</v>
      </c>
      <c r="L7977">
        <v>87.501000000000005</v>
      </c>
      <c r="M7977">
        <v>23267.492999999999</v>
      </c>
      <c r="N7977">
        <v>966.64800000000002</v>
      </c>
      <c r="O7977">
        <v>-6.4969999999999999</v>
      </c>
      <c r="P7977">
        <v>-0.52900000000000003</v>
      </c>
      <c r="Q7977">
        <v>218.21799999999999</v>
      </c>
      <c r="R7977">
        <v>22307.870999999999</v>
      </c>
      <c r="S7977">
        <v>22089.652999999998</v>
      </c>
    </row>
    <row r="7978" spans="1:19" x14ac:dyDescent="0.3">
      <c r="A7978">
        <v>2021</v>
      </c>
      <c r="B7978">
        <v>11</v>
      </c>
      <c r="C7978">
        <v>29</v>
      </c>
      <c r="D7978">
        <v>9</v>
      </c>
      <c r="E7978">
        <v>23492.629000000001</v>
      </c>
      <c r="F7978">
        <v>895.73</v>
      </c>
      <c r="G7978">
        <v>89.983000000000004</v>
      </c>
      <c r="H7978">
        <v>0</v>
      </c>
      <c r="I7978">
        <v>494.47699999999998</v>
      </c>
      <c r="J7978">
        <v>4.97</v>
      </c>
      <c r="K7978">
        <v>-10.106</v>
      </c>
      <c r="L7978">
        <v>88.346999999999994</v>
      </c>
      <c r="M7978">
        <v>24966.045999999998</v>
      </c>
      <c r="N7978">
        <v>3243.78</v>
      </c>
      <c r="O7978">
        <v>-22.885000000000002</v>
      </c>
      <c r="P7978">
        <v>-0.23</v>
      </c>
      <c r="Q7978">
        <v>241.44300000000001</v>
      </c>
      <c r="R7978">
        <v>21745.381000000001</v>
      </c>
      <c r="S7978">
        <v>21503.938999999998</v>
      </c>
    </row>
    <row r="7979" spans="1:19" x14ac:dyDescent="0.3">
      <c r="A7979">
        <v>2021</v>
      </c>
      <c r="B7979">
        <v>11</v>
      </c>
      <c r="C7979">
        <v>29</v>
      </c>
      <c r="D7979">
        <v>10</v>
      </c>
      <c r="E7979">
        <v>24486.488000000001</v>
      </c>
      <c r="F7979">
        <v>879.67600000000004</v>
      </c>
      <c r="G7979">
        <v>84.760999999999996</v>
      </c>
      <c r="H7979">
        <v>0</v>
      </c>
      <c r="I7979">
        <v>610.01099999999997</v>
      </c>
      <c r="J7979">
        <v>5.5149999999999997</v>
      </c>
      <c r="K7979">
        <v>-16.109000000000002</v>
      </c>
      <c r="L7979">
        <v>88.917000000000002</v>
      </c>
      <c r="M7979">
        <v>26054.499</v>
      </c>
      <c r="N7979">
        <v>5072.5510000000004</v>
      </c>
      <c r="O7979">
        <v>-36.557000000000002</v>
      </c>
      <c r="P7979">
        <v>0.373</v>
      </c>
      <c r="Q7979">
        <v>260.30900000000003</v>
      </c>
      <c r="R7979">
        <v>21018.132000000001</v>
      </c>
      <c r="S7979">
        <v>20757.823</v>
      </c>
    </row>
    <row r="7980" spans="1:19" x14ac:dyDescent="0.3">
      <c r="A7980">
        <v>2021</v>
      </c>
      <c r="B7980">
        <v>11</v>
      </c>
      <c r="C7980">
        <v>29</v>
      </c>
      <c r="D7980">
        <v>11</v>
      </c>
      <c r="E7980">
        <v>25212.714</v>
      </c>
      <c r="F7980">
        <v>861.87199999999996</v>
      </c>
      <c r="G7980">
        <v>81.328999999999994</v>
      </c>
      <c r="H7980">
        <v>0</v>
      </c>
      <c r="I7980">
        <v>576.36599999999999</v>
      </c>
      <c r="J7980">
        <v>5.82</v>
      </c>
      <c r="K7980">
        <v>-6.99</v>
      </c>
      <c r="L7980">
        <v>89.326999999999998</v>
      </c>
      <c r="M7980">
        <v>26739.107</v>
      </c>
      <c r="N7980">
        <v>6225.8130000000001</v>
      </c>
      <c r="O7980">
        <v>-41.625</v>
      </c>
      <c r="P7980">
        <v>1.323</v>
      </c>
      <c r="Q7980">
        <v>275.81200000000001</v>
      </c>
      <c r="R7980">
        <v>20553.596000000001</v>
      </c>
      <c r="S7980">
        <v>20277.784</v>
      </c>
    </row>
    <row r="7981" spans="1:19" x14ac:dyDescent="0.3">
      <c r="A7981">
        <v>2021</v>
      </c>
      <c r="B7981">
        <v>11</v>
      </c>
      <c r="C7981">
        <v>29</v>
      </c>
      <c r="D7981">
        <v>12</v>
      </c>
      <c r="E7981">
        <v>25342.537</v>
      </c>
      <c r="F7981">
        <v>853.18499999999995</v>
      </c>
      <c r="G7981">
        <v>78.055000000000007</v>
      </c>
      <c r="H7981">
        <v>0</v>
      </c>
      <c r="I7981">
        <v>490.58300000000003</v>
      </c>
      <c r="J7981">
        <v>5.9569999999999999</v>
      </c>
      <c r="K7981">
        <v>-11.407999999999999</v>
      </c>
      <c r="L7981">
        <v>89.391999999999996</v>
      </c>
      <c r="M7981">
        <v>26770.245999999999</v>
      </c>
      <c r="N7981">
        <v>6866.1090000000004</v>
      </c>
      <c r="O7981">
        <v>-12.247999999999999</v>
      </c>
      <c r="P7981">
        <v>2.27</v>
      </c>
      <c r="Q7981">
        <v>285.19600000000003</v>
      </c>
      <c r="R7981">
        <v>19914.114000000001</v>
      </c>
      <c r="S7981">
        <v>19628.919000000002</v>
      </c>
    </row>
    <row r="7982" spans="1:19" x14ac:dyDescent="0.3">
      <c r="A7982">
        <v>2021</v>
      </c>
      <c r="B7982">
        <v>11</v>
      </c>
      <c r="C7982">
        <v>29</v>
      </c>
      <c r="D7982">
        <v>13</v>
      </c>
      <c r="E7982">
        <v>25199.053</v>
      </c>
      <c r="F7982">
        <v>838.226</v>
      </c>
      <c r="G7982">
        <v>76.123999999999995</v>
      </c>
      <c r="H7982">
        <v>0</v>
      </c>
      <c r="I7982">
        <v>453.64400000000001</v>
      </c>
      <c r="J7982">
        <v>5.9269999999999996</v>
      </c>
      <c r="K7982">
        <v>4.8220000000000001</v>
      </c>
      <c r="L7982">
        <v>89.29</v>
      </c>
      <c r="M7982">
        <v>26590.962</v>
      </c>
      <c r="N7982">
        <v>6755.4610000000002</v>
      </c>
      <c r="O7982">
        <v>-5.2409999999999997</v>
      </c>
      <c r="P7982">
        <v>2.8010000000000002</v>
      </c>
      <c r="Q7982">
        <v>292.45</v>
      </c>
      <c r="R7982">
        <v>19837.939999999999</v>
      </c>
      <c r="S7982">
        <v>19545.490000000002</v>
      </c>
    </row>
    <row r="7983" spans="1:19" x14ac:dyDescent="0.3">
      <c r="A7983">
        <v>2021</v>
      </c>
      <c r="B7983">
        <v>11</v>
      </c>
      <c r="C7983">
        <v>29</v>
      </c>
      <c r="D7983">
        <v>14</v>
      </c>
      <c r="E7983">
        <v>25012.13</v>
      </c>
      <c r="F7983">
        <v>806.00099999999998</v>
      </c>
      <c r="G7983">
        <v>76.325999999999993</v>
      </c>
      <c r="H7983">
        <v>0</v>
      </c>
      <c r="I7983">
        <v>429.274</v>
      </c>
      <c r="J7983">
        <v>5.819</v>
      </c>
      <c r="K7983">
        <v>13.003</v>
      </c>
      <c r="L7983">
        <v>89.156999999999996</v>
      </c>
      <c r="M7983">
        <v>26355.383999999998</v>
      </c>
      <c r="N7983">
        <v>5971.982</v>
      </c>
      <c r="O7983">
        <v>-1.2350000000000001</v>
      </c>
      <c r="P7983">
        <v>2.702</v>
      </c>
      <c r="Q7983">
        <v>297.18099999999998</v>
      </c>
      <c r="R7983">
        <v>20381.934000000001</v>
      </c>
      <c r="S7983">
        <v>20084.753000000001</v>
      </c>
    </row>
    <row r="7984" spans="1:19" x14ac:dyDescent="0.3">
      <c r="A7984">
        <v>2021</v>
      </c>
      <c r="B7984">
        <v>11</v>
      </c>
      <c r="C7984">
        <v>29</v>
      </c>
      <c r="D7984">
        <v>15</v>
      </c>
      <c r="E7984">
        <v>24713.704000000002</v>
      </c>
      <c r="F7984">
        <v>752.4</v>
      </c>
      <c r="G7984">
        <v>74.421000000000006</v>
      </c>
      <c r="H7984">
        <v>0</v>
      </c>
      <c r="I7984">
        <v>368.52499999999998</v>
      </c>
      <c r="J7984">
        <v>5.3470000000000004</v>
      </c>
      <c r="K7984">
        <v>17.731000000000002</v>
      </c>
      <c r="L7984">
        <v>88.956999999999994</v>
      </c>
      <c r="M7984">
        <v>25946.665000000001</v>
      </c>
      <c r="N7984">
        <v>4496.9589999999998</v>
      </c>
      <c r="O7984">
        <v>-0.73399999999999999</v>
      </c>
      <c r="P7984">
        <v>1.4770000000000001</v>
      </c>
      <c r="Q7984">
        <v>294.88900000000001</v>
      </c>
      <c r="R7984">
        <v>21448.963</v>
      </c>
      <c r="S7984">
        <v>21154.074000000001</v>
      </c>
    </row>
    <row r="7985" spans="1:19" x14ac:dyDescent="0.3">
      <c r="A7985">
        <v>2021</v>
      </c>
      <c r="B7985">
        <v>11</v>
      </c>
      <c r="C7985">
        <v>29</v>
      </c>
      <c r="D7985">
        <v>16</v>
      </c>
      <c r="E7985">
        <v>24506.175999999999</v>
      </c>
      <c r="F7985">
        <v>651.63199999999995</v>
      </c>
      <c r="G7985">
        <v>75.290000000000006</v>
      </c>
      <c r="H7985">
        <v>0</v>
      </c>
      <c r="I7985">
        <v>339.13400000000001</v>
      </c>
      <c r="J7985">
        <v>5.5759999999999996</v>
      </c>
      <c r="K7985">
        <v>2.843</v>
      </c>
      <c r="L7985">
        <v>88.828000000000003</v>
      </c>
      <c r="M7985">
        <v>25594.19</v>
      </c>
      <c r="N7985">
        <v>2224.4059999999999</v>
      </c>
      <c r="O7985">
        <v>-0.187</v>
      </c>
      <c r="P7985">
        <v>1.0569999999999999</v>
      </c>
      <c r="Q7985">
        <v>283.22899999999998</v>
      </c>
      <c r="R7985">
        <v>23368.915000000001</v>
      </c>
      <c r="S7985">
        <v>23085.685000000001</v>
      </c>
    </row>
    <row r="7986" spans="1:19" x14ac:dyDescent="0.3">
      <c r="A7986">
        <v>2021</v>
      </c>
      <c r="B7986">
        <v>11</v>
      </c>
      <c r="C7986">
        <v>29</v>
      </c>
      <c r="D7986">
        <v>17</v>
      </c>
      <c r="E7986">
        <v>25058.146000000001</v>
      </c>
      <c r="F7986">
        <v>549.80600000000004</v>
      </c>
      <c r="G7986">
        <v>79.739999999999995</v>
      </c>
      <c r="H7986">
        <v>0</v>
      </c>
      <c r="I7986">
        <v>233.93700000000001</v>
      </c>
      <c r="J7986">
        <v>4.3869999999999996</v>
      </c>
      <c r="K7986">
        <v>-32.975000000000001</v>
      </c>
      <c r="L7986">
        <v>89.192999999999998</v>
      </c>
      <c r="M7986">
        <v>25902.493999999999</v>
      </c>
      <c r="N7986">
        <v>107.05200000000001</v>
      </c>
      <c r="O7986">
        <v>7.6529999999999996</v>
      </c>
      <c r="P7986">
        <v>2.1789999999999998</v>
      </c>
      <c r="Q7986">
        <v>272.214</v>
      </c>
      <c r="R7986">
        <v>25785.61</v>
      </c>
      <c r="S7986">
        <v>25513.396000000001</v>
      </c>
    </row>
    <row r="7987" spans="1:19" x14ac:dyDescent="0.3">
      <c r="A7987">
        <v>2021</v>
      </c>
      <c r="B7987">
        <v>11</v>
      </c>
      <c r="C7987">
        <v>29</v>
      </c>
      <c r="D7987">
        <v>18</v>
      </c>
      <c r="E7987">
        <v>27455.420999999998</v>
      </c>
      <c r="F7987">
        <v>558.45299999999997</v>
      </c>
      <c r="G7987">
        <v>84.805000000000007</v>
      </c>
      <c r="H7987">
        <v>0</v>
      </c>
      <c r="I7987">
        <v>255.80699999999999</v>
      </c>
      <c r="J7987">
        <v>4.91</v>
      </c>
      <c r="K7987">
        <v>-55.139000000000003</v>
      </c>
      <c r="L7987">
        <v>91.028000000000006</v>
      </c>
      <c r="M7987">
        <v>28310.48</v>
      </c>
      <c r="N7987">
        <v>0</v>
      </c>
      <c r="O7987">
        <v>12.202999999999999</v>
      </c>
      <c r="P7987">
        <v>8.2579999999999991</v>
      </c>
      <c r="Q7987">
        <v>269.73</v>
      </c>
      <c r="R7987">
        <v>28290.019</v>
      </c>
      <c r="S7987">
        <v>28020.289000000001</v>
      </c>
    </row>
    <row r="7988" spans="1:19" x14ac:dyDescent="0.3">
      <c r="A7988">
        <v>2021</v>
      </c>
      <c r="B7988">
        <v>11</v>
      </c>
      <c r="C7988">
        <v>29</v>
      </c>
      <c r="D7988">
        <v>19</v>
      </c>
      <c r="E7988">
        <v>27422.469000000001</v>
      </c>
      <c r="F7988">
        <v>594.76599999999996</v>
      </c>
      <c r="G7988">
        <v>83.936000000000007</v>
      </c>
      <c r="H7988">
        <v>0</v>
      </c>
      <c r="I7988">
        <v>326.37799999999999</v>
      </c>
      <c r="J7988">
        <v>4.7430000000000003</v>
      </c>
      <c r="K7988">
        <v>-79.855999999999995</v>
      </c>
      <c r="L7988">
        <v>91.05</v>
      </c>
      <c r="M7988">
        <v>28359.55</v>
      </c>
      <c r="N7988">
        <v>0</v>
      </c>
      <c r="O7988">
        <v>13.638</v>
      </c>
      <c r="P7988">
        <v>9.7349999999999994</v>
      </c>
      <c r="Q7988">
        <v>258.94499999999999</v>
      </c>
      <c r="R7988">
        <v>28336.177</v>
      </c>
      <c r="S7988">
        <v>28077.232</v>
      </c>
    </row>
    <row r="7989" spans="1:19" x14ac:dyDescent="0.3">
      <c r="A7989">
        <v>2021</v>
      </c>
      <c r="B7989">
        <v>11</v>
      </c>
      <c r="C7989">
        <v>29</v>
      </c>
      <c r="D7989">
        <v>20</v>
      </c>
      <c r="E7989">
        <v>26798.609</v>
      </c>
      <c r="F7989">
        <v>628.38400000000001</v>
      </c>
      <c r="G7989">
        <v>83.540999999999997</v>
      </c>
      <c r="H7989">
        <v>0</v>
      </c>
      <c r="I7989">
        <v>361.14600000000002</v>
      </c>
      <c r="J7989">
        <v>4.4640000000000004</v>
      </c>
      <c r="K7989">
        <v>-104.35899999999999</v>
      </c>
      <c r="L7989">
        <v>90.484999999999999</v>
      </c>
      <c r="M7989">
        <v>27778.727999999999</v>
      </c>
      <c r="N7989">
        <v>0</v>
      </c>
      <c r="O7989">
        <v>12.77</v>
      </c>
      <c r="P7989">
        <v>10.183</v>
      </c>
      <c r="Q7989">
        <v>244.84299999999999</v>
      </c>
      <c r="R7989">
        <v>27755.775000000001</v>
      </c>
      <c r="S7989">
        <v>27510.932000000001</v>
      </c>
    </row>
    <row r="7990" spans="1:19" x14ac:dyDescent="0.3">
      <c r="A7990">
        <v>2021</v>
      </c>
      <c r="B7990">
        <v>11</v>
      </c>
      <c r="C7990">
        <v>29</v>
      </c>
      <c r="D7990">
        <v>21</v>
      </c>
      <c r="E7990">
        <v>25970.911</v>
      </c>
      <c r="F7990">
        <v>658.14099999999996</v>
      </c>
      <c r="G7990">
        <v>82.251000000000005</v>
      </c>
      <c r="H7990">
        <v>0</v>
      </c>
      <c r="I7990">
        <v>404.81200000000001</v>
      </c>
      <c r="J7990">
        <v>4.1230000000000002</v>
      </c>
      <c r="K7990">
        <v>-94.504000000000005</v>
      </c>
      <c r="L7990">
        <v>89.826999999999998</v>
      </c>
      <c r="M7990">
        <v>27033.31</v>
      </c>
      <c r="N7990">
        <v>0</v>
      </c>
      <c r="O7990">
        <v>12.07</v>
      </c>
      <c r="P7990">
        <v>1.1279999999999999</v>
      </c>
      <c r="Q7990">
        <v>230.63499999999999</v>
      </c>
      <c r="R7990">
        <v>27020.111000000001</v>
      </c>
      <c r="S7990">
        <v>26789.475999999999</v>
      </c>
    </row>
    <row r="7991" spans="1:19" x14ac:dyDescent="0.3">
      <c r="A7991">
        <v>2021</v>
      </c>
      <c r="B7991">
        <v>11</v>
      </c>
      <c r="C7991">
        <v>29</v>
      </c>
      <c r="D7991">
        <v>22</v>
      </c>
      <c r="E7991">
        <v>24535.098000000002</v>
      </c>
      <c r="F7991">
        <v>741.53</v>
      </c>
      <c r="G7991">
        <v>79.968999999999994</v>
      </c>
      <c r="H7991">
        <v>0</v>
      </c>
      <c r="I7991">
        <v>517.60900000000004</v>
      </c>
      <c r="J7991">
        <v>5.181</v>
      </c>
      <c r="K7991">
        <v>-41.194000000000003</v>
      </c>
      <c r="L7991">
        <v>88.963999999999999</v>
      </c>
      <c r="M7991">
        <v>25847.187000000002</v>
      </c>
      <c r="N7991">
        <v>0</v>
      </c>
      <c r="O7991">
        <v>10.987</v>
      </c>
      <c r="P7991">
        <v>-4.4050000000000002</v>
      </c>
      <c r="Q7991">
        <v>214.024</v>
      </c>
      <c r="R7991">
        <v>25840.606</v>
      </c>
      <c r="S7991">
        <v>25626.581999999999</v>
      </c>
    </row>
    <row r="7992" spans="1:19" x14ac:dyDescent="0.3">
      <c r="A7992">
        <v>2021</v>
      </c>
      <c r="B7992">
        <v>11</v>
      </c>
      <c r="C7992">
        <v>29</v>
      </c>
      <c r="D7992">
        <v>23</v>
      </c>
      <c r="E7992">
        <v>22675.868999999999</v>
      </c>
      <c r="F7992">
        <v>897.8</v>
      </c>
      <c r="G7992">
        <v>76.966999999999999</v>
      </c>
      <c r="H7992">
        <v>0</v>
      </c>
      <c r="I7992">
        <v>577.44799999999998</v>
      </c>
      <c r="J7992">
        <v>4.8490000000000002</v>
      </c>
      <c r="K7992">
        <v>-27.919</v>
      </c>
      <c r="L7992">
        <v>87.873999999999995</v>
      </c>
      <c r="M7992">
        <v>24215.920999999998</v>
      </c>
      <c r="N7992">
        <v>0</v>
      </c>
      <c r="O7992">
        <v>8.7910000000000004</v>
      </c>
      <c r="P7992">
        <v>-12.829000000000001</v>
      </c>
      <c r="Q7992">
        <v>189.12799999999999</v>
      </c>
      <c r="R7992">
        <v>24219.957999999999</v>
      </c>
      <c r="S7992">
        <v>24030.830999999998</v>
      </c>
    </row>
    <row r="7993" spans="1:19" x14ac:dyDescent="0.3">
      <c r="A7993">
        <v>2021</v>
      </c>
      <c r="B7993">
        <v>11</v>
      </c>
      <c r="C7993">
        <v>29</v>
      </c>
      <c r="D7993">
        <v>24</v>
      </c>
      <c r="E7993">
        <v>21022.812999999998</v>
      </c>
      <c r="F7993">
        <v>1058.1579999999999</v>
      </c>
      <c r="G7993">
        <v>74.641000000000005</v>
      </c>
      <c r="H7993">
        <v>0</v>
      </c>
      <c r="I7993">
        <v>962.154</v>
      </c>
      <c r="J7993">
        <v>5.25</v>
      </c>
      <c r="K7993">
        <v>-30.661000000000001</v>
      </c>
      <c r="L7993">
        <v>86.959000000000003</v>
      </c>
      <c r="M7993">
        <v>23104.672999999999</v>
      </c>
      <c r="N7993">
        <v>0</v>
      </c>
      <c r="O7993">
        <v>6.6609999999999996</v>
      </c>
      <c r="P7993">
        <v>-12.643000000000001</v>
      </c>
      <c r="Q7993">
        <v>165.09700000000001</v>
      </c>
      <c r="R7993">
        <v>23110.654999999999</v>
      </c>
      <c r="S7993">
        <v>22945.559000000001</v>
      </c>
    </row>
    <row r="7994" spans="1:19" x14ac:dyDescent="0.3">
      <c r="A7994">
        <v>2021</v>
      </c>
      <c r="B7994">
        <v>11</v>
      </c>
      <c r="C7994">
        <v>30</v>
      </c>
      <c r="D7994">
        <v>1</v>
      </c>
      <c r="E7994">
        <v>19968.128000000001</v>
      </c>
      <c r="F7994">
        <v>1305.6690000000001</v>
      </c>
      <c r="G7994">
        <v>83.515000000000001</v>
      </c>
      <c r="H7994">
        <v>0</v>
      </c>
      <c r="I7994">
        <v>846.64099999999996</v>
      </c>
      <c r="J7994">
        <v>5.0780000000000003</v>
      </c>
      <c r="K7994">
        <v>-31.213999999999999</v>
      </c>
      <c r="L7994">
        <v>86.397999999999996</v>
      </c>
      <c r="M7994">
        <v>22180.7</v>
      </c>
      <c r="N7994">
        <v>0</v>
      </c>
      <c r="O7994">
        <v>4.92</v>
      </c>
      <c r="P7994">
        <v>-17.632000000000001</v>
      </c>
      <c r="Q7994">
        <v>150.875</v>
      </c>
      <c r="R7994">
        <v>22193.412</v>
      </c>
      <c r="S7994">
        <v>22042.536</v>
      </c>
    </row>
    <row r="7995" spans="1:19" x14ac:dyDescent="0.3">
      <c r="A7995">
        <v>2021</v>
      </c>
      <c r="B7995">
        <v>11</v>
      </c>
      <c r="C7995">
        <v>30</v>
      </c>
      <c r="D7995">
        <v>2</v>
      </c>
      <c r="E7995">
        <v>19138.75</v>
      </c>
      <c r="F7995">
        <v>1433.511</v>
      </c>
      <c r="G7995">
        <v>84.796000000000006</v>
      </c>
      <c r="H7995">
        <v>0</v>
      </c>
      <c r="I7995">
        <v>601.077</v>
      </c>
      <c r="J7995">
        <v>4.9450000000000003</v>
      </c>
      <c r="K7995">
        <v>-34.057000000000002</v>
      </c>
      <c r="L7995">
        <v>85.882000000000005</v>
      </c>
      <c r="M7995">
        <v>21230.107</v>
      </c>
      <c r="N7995">
        <v>0</v>
      </c>
      <c r="O7995">
        <v>4.056</v>
      </c>
      <c r="P7995">
        <v>-14.112</v>
      </c>
      <c r="Q7995">
        <v>141.798</v>
      </c>
      <c r="R7995">
        <v>21240.163</v>
      </c>
      <c r="S7995">
        <v>21098.365000000002</v>
      </c>
    </row>
    <row r="7996" spans="1:19" x14ac:dyDescent="0.3">
      <c r="A7996">
        <v>2021</v>
      </c>
      <c r="B7996">
        <v>11</v>
      </c>
      <c r="C7996">
        <v>30</v>
      </c>
      <c r="D7996">
        <v>3</v>
      </c>
      <c r="E7996">
        <v>18592.467000000001</v>
      </c>
      <c r="F7996">
        <v>1501.0830000000001</v>
      </c>
      <c r="G7996">
        <v>86.980999999999995</v>
      </c>
      <c r="H7996">
        <v>0</v>
      </c>
      <c r="I7996">
        <v>360.00200000000001</v>
      </c>
      <c r="J7996">
        <v>4.8719999999999999</v>
      </c>
      <c r="K7996">
        <v>-30.384</v>
      </c>
      <c r="L7996">
        <v>85.554000000000002</v>
      </c>
      <c r="M7996">
        <v>20513.594000000001</v>
      </c>
      <c r="N7996">
        <v>0</v>
      </c>
      <c r="O7996">
        <v>3.6389999999999998</v>
      </c>
      <c r="P7996">
        <v>-9.9600000000000009</v>
      </c>
      <c r="Q7996">
        <v>137.875</v>
      </c>
      <c r="R7996">
        <v>20519.915000000001</v>
      </c>
      <c r="S7996">
        <v>20382.04</v>
      </c>
    </row>
    <row r="7997" spans="1:19" x14ac:dyDescent="0.3">
      <c r="A7997">
        <v>2021</v>
      </c>
      <c r="B7997">
        <v>11</v>
      </c>
      <c r="C7997">
        <v>30</v>
      </c>
      <c r="D7997">
        <v>4</v>
      </c>
      <c r="E7997">
        <v>18522.349999999999</v>
      </c>
      <c r="F7997">
        <v>1499.1949999999999</v>
      </c>
      <c r="G7997">
        <v>90.061999999999998</v>
      </c>
      <c r="H7997">
        <v>0</v>
      </c>
      <c r="I7997">
        <v>204.78</v>
      </c>
      <c r="J7997">
        <v>4.7190000000000003</v>
      </c>
      <c r="K7997">
        <v>-27.164000000000001</v>
      </c>
      <c r="L7997">
        <v>85.515000000000001</v>
      </c>
      <c r="M7997">
        <v>20289.394</v>
      </c>
      <c r="N7997">
        <v>0</v>
      </c>
      <c r="O7997">
        <v>3.4849999999999999</v>
      </c>
      <c r="P7997">
        <v>-6.0670000000000002</v>
      </c>
      <c r="Q7997">
        <v>137.86500000000001</v>
      </c>
      <c r="R7997">
        <v>20291.975999999999</v>
      </c>
      <c r="S7997">
        <v>20154.111000000001</v>
      </c>
    </row>
    <row r="7998" spans="1:19" x14ac:dyDescent="0.3">
      <c r="A7998">
        <v>2021</v>
      </c>
      <c r="B7998">
        <v>11</v>
      </c>
      <c r="C7998">
        <v>30</v>
      </c>
      <c r="D7998">
        <v>5</v>
      </c>
      <c r="E7998">
        <v>19390.748</v>
      </c>
      <c r="F7998">
        <v>1393.4549999999999</v>
      </c>
      <c r="G7998">
        <v>94.608999999999995</v>
      </c>
      <c r="H7998">
        <v>0</v>
      </c>
      <c r="I7998">
        <v>102.96599999999999</v>
      </c>
      <c r="J7998">
        <v>3.6520000000000001</v>
      </c>
      <c r="K7998">
        <v>-12.090999999999999</v>
      </c>
      <c r="L7998">
        <v>86.031000000000006</v>
      </c>
      <c r="M7998">
        <v>20964.761999999999</v>
      </c>
      <c r="N7998">
        <v>0</v>
      </c>
      <c r="O7998">
        <v>2.9359999999999999</v>
      </c>
      <c r="P7998">
        <v>-4.3049999999999997</v>
      </c>
      <c r="Q7998">
        <v>144.17699999999999</v>
      </c>
      <c r="R7998">
        <v>20966.131000000001</v>
      </c>
      <c r="S7998">
        <v>20821.954000000002</v>
      </c>
    </row>
    <row r="7999" spans="1:19" x14ac:dyDescent="0.3">
      <c r="A7999">
        <v>2021</v>
      </c>
      <c r="B7999">
        <v>11</v>
      </c>
      <c r="C7999">
        <v>30</v>
      </c>
      <c r="D7999">
        <v>6</v>
      </c>
      <c r="E7999">
        <v>21154.636999999999</v>
      </c>
      <c r="F7999">
        <v>1216.7940000000001</v>
      </c>
      <c r="G7999">
        <v>102.20099999999999</v>
      </c>
      <c r="H7999">
        <v>0</v>
      </c>
      <c r="I7999">
        <v>72.459999999999994</v>
      </c>
      <c r="J7999">
        <v>2.3290000000000002</v>
      </c>
      <c r="K7999">
        <v>-30.562999999999999</v>
      </c>
      <c r="L7999">
        <v>87.012</v>
      </c>
      <c r="M7999">
        <v>22502.669000000002</v>
      </c>
      <c r="N7999">
        <v>0</v>
      </c>
      <c r="O7999">
        <v>3.085</v>
      </c>
      <c r="P7999">
        <v>-5.0039999999999996</v>
      </c>
      <c r="Q7999">
        <v>163.119</v>
      </c>
      <c r="R7999">
        <v>22504.588</v>
      </c>
      <c r="S7999">
        <v>22341.469000000001</v>
      </c>
    </row>
    <row r="8000" spans="1:19" x14ac:dyDescent="0.3">
      <c r="A8000">
        <v>2021</v>
      </c>
      <c r="B8000">
        <v>11</v>
      </c>
      <c r="C8000">
        <v>30</v>
      </c>
      <c r="D8000">
        <v>7</v>
      </c>
      <c r="E8000">
        <v>23907.054</v>
      </c>
      <c r="F8000">
        <v>1017.4450000000001</v>
      </c>
      <c r="G8000">
        <v>110.574</v>
      </c>
      <c r="H8000">
        <v>0</v>
      </c>
      <c r="I8000">
        <v>128.994</v>
      </c>
      <c r="J8000">
        <v>2.839</v>
      </c>
      <c r="K8000">
        <v>-14.911</v>
      </c>
      <c r="L8000">
        <v>88.641000000000005</v>
      </c>
      <c r="M8000">
        <v>25130.061000000002</v>
      </c>
      <c r="N8000">
        <v>13.906000000000001</v>
      </c>
      <c r="O8000">
        <v>4.0359999999999996</v>
      </c>
      <c r="P8000">
        <v>-0.98</v>
      </c>
      <c r="Q8000">
        <v>194.93199999999999</v>
      </c>
      <c r="R8000">
        <v>25113.098999999998</v>
      </c>
      <c r="S8000">
        <v>24918.168000000001</v>
      </c>
    </row>
    <row r="8001" spans="1:19" x14ac:dyDescent="0.3">
      <c r="A8001">
        <v>2021</v>
      </c>
      <c r="B8001">
        <v>11</v>
      </c>
      <c r="C8001">
        <v>30</v>
      </c>
      <c r="D8001">
        <v>8</v>
      </c>
      <c r="E8001">
        <v>25865.254000000001</v>
      </c>
      <c r="F8001">
        <v>927.327</v>
      </c>
      <c r="G8001">
        <v>109.59099999999999</v>
      </c>
      <c r="H8001">
        <v>0</v>
      </c>
      <c r="I8001">
        <v>267.89</v>
      </c>
      <c r="J8001">
        <v>3.702</v>
      </c>
      <c r="K8001">
        <v>-16.623000000000001</v>
      </c>
      <c r="L8001">
        <v>89.900999999999996</v>
      </c>
      <c r="M8001">
        <v>27137.451000000001</v>
      </c>
      <c r="N8001">
        <v>966.64800000000002</v>
      </c>
      <c r="O8001">
        <v>-6.4969999999999999</v>
      </c>
      <c r="P8001">
        <v>-0.52900000000000003</v>
      </c>
      <c r="Q8001">
        <v>220.124</v>
      </c>
      <c r="R8001">
        <v>26177.829000000002</v>
      </c>
      <c r="S8001">
        <v>25957.705000000002</v>
      </c>
    </row>
    <row r="8002" spans="1:19" x14ac:dyDescent="0.3">
      <c r="A8002">
        <v>2021</v>
      </c>
      <c r="B8002">
        <v>11</v>
      </c>
      <c r="C8002">
        <v>30</v>
      </c>
      <c r="D8002">
        <v>9</v>
      </c>
      <c r="E8002">
        <v>26973.553</v>
      </c>
      <c r="F8002">
        <v>895.73</v>
      </c>
      <c r="G8002">
        <v>100.191</v>
      </c>
      <c r="H8002">
        <v>0</v>
      </c>
      <c r="I8002">
        <v>494.47699999999998</v>
      </c>
      <c r="J8002">
        <v>4.97</v>
      </c>
      <c r="K8002">
        <v>-12.427</v>
      </c>
      <c r="L8002">
        <v>90.822999999999993</v>
      </c>
      <c r="M8002">
        <v>28447.126</v>
      </c>
      <c r="N8002">
        <v>3243.78</v>
      </c>
      <c r="O8002">
        <v>-22.885000000000002</v>
      </c>
      <c r="P8002">
        <v>-0.23</v>
      </c>
      <c r="Q8002">
        <v>241.72200000000001</v>
      </c>
      <c r="R8002">
        <v>25226.460999999999</v>
      </c>
      <c r="S8002">
        <v>24984.739000000001</v>
      </c>
    </row>
    <row r="8003" spans="1:19" x14ac:dyDescent="0.3">
      <c r="A8003">
        <v>2021</v>
      </c>
      <c r="B8003">
        <v>11</v>
      </c>
      <c r="C8003">
        <v>30</v>
      </c>
      <c r="D8003">
        <v>10</v>
      </c>
      <c r="E8003">
        <v>27731.203000000001</v>
      </c>
      <c r="F8003">
        <v>879.67600000000004</v>
      </c>
      <c r="G8003">
        <v>92.608000000000004</v>
      </c>
      <c r="H8003">
        <v>0</v>
      </c>
      <c r="I8003">
        <v>610.01099999999997</v>
      </c>
      <c r="J8003">
        <v>5.5149999999999997</v>
      </c>
      <c r="K8003">
        <v>-20.219000000000001</v>
      </c>
      <c r="L8003">
        <v>91.513999999999996</v>
      </c>
      <c r="M8003">
        <v>29297.7</v>
      </c>
      <c r="N8003">
        <v>5072.5510000000004</v>
      </c>
      <c r="O8003">
        <v>-36.557000000000002</v>
      </c>
      <c r="P8003">
        <v>0.373</v>
      </c>
      <c r="Q8003">
        <v>258.38200000000001</v>
      </c>
      <c r="R8003">
        <v>24261.332999999999</v>
      </c>
      <c r="S8003">
        <v>24002.951000000001</v>
      </c>
    </row>
    <row r="8004" spans="1:19" x14ac:dyDescent="0.3">
      <c r="A8004">
        <v>2021</v>
      </c>
      <c r="B8004">
        <v>11</v>
      </c>
      <c r="C8004">
        <v>30</v>
      </c>
      <c r="D8004">
        <v>11</v>
      </c>
      <c r="E8004">
        <v>28322.798999999999</v>
      </c>
      <c r="F8004">
        <v>861.87199999999996</v>
      </c>
      <c r="G8004">
        <v>85.498000000000005</v>
      </c>
      <c r="H8004">
        <v>0</v>
      </c>
      <c r="I8004">
        <v>576.36599999999999</v>
      </c>
      <c r="J8004">
        <v>5.82</v>
      </c>
      <c r="K8004">
        <v>-8.9749999999999996</v>
      </c>
      <c r="L8004">
        <v>92.009</v>
      </c>
      <c r="M8004">
        <v>29849.888999999999</v>
      </c>
      <c r="N8004">
        <v>6225.8130000000001</v>
      </c>
      <c r="O8004">
        <v>-41.625</v>
      </c>
      <c r="P8004">
        <v>1.323</v>
      </c>
      <c r="Q8004">
        <v>271.76799999999997</v>
      </c>
      <c r="R8004">
        <v>23664.378000000001</v>
      </c>
      <c r="S8004">
        <v>23392.61</v>
      </c>
    </row>
    <row r="8005" spans="1:19" x14ac:dyDescent="0.3">
      <c r="A8005">
        <v>2021</v>
      </c>
      <c r="B8005">
        <v>11</v>
      </c>
      <c r="C8005">
        <v>30</v>
      </c>
      <c r="D8005">
        <v>12</v>
      </c>
      <c r="E8005">
        <v>28647.330999999998</v>
      </c>
      <c r="F8005">
        <v>853.18499999999995</v>
      </c>
      <c r="G8005">
        <v>79.819000000000003</v>
      </c>
      <c r="H8005">
        <v>0</v>
      </c>
      <c r="I8005">
        <v>490.58300000000003</v>
      </c>
      <c r="J8005">
        <v>5.9569999999999999</v>
      </c>
      <c r="K8005">
        <v>-14.99</v>
      </c>
      <c r="L8005">
        <v>92.244</v>
      </c>
      <c r="M8005">
        <v>30074.31</v>
      </c>
      <c r="N8005">
        <v>6866.1090000000004</v>
      </c>
      <c r="O8005">
        <v>-12.247999999999999</v>
      </c>
      <c r="P8005">
        <v>2.27</v>
      </c>
      <c r="Q8005">
        <v>281.95100000000002</v>
      </c>
      <c r="R8005">
        <v>23218.177</v>
      </c>
      <c r="S8005">
        <v>22936.225999999999</v>
      </c>
    </row>
    <row r="8006" spans="1:19" x14ac:dyDescent="0.3">
      <c r="A8006">
        <v>2021</v>
      </c>
      <c r="B8006">
        <v>11</v>
      </c>
      <c r="C8006">
        <v>30</v>
      </c>
      <c r="D8006">
        <v>13</v>
      </c>
      <c r="E8006">
        <v>28689.135999999999</v>
      </c>
      <c r="F8006">
        <v>838.226</v>
      </c>
      <c r="G8006">
        <v>76.114999999999995</v>
      </c>
      <c r="H8006">
        <v>0</v>
      </c>
      <c r="I8006">
        <v>453.64400000000001</v>
      </c>
      <c r="J8006">
        <v>5.9269999999999996</v>
      </c>
      <c r="K8006">
        <v>5.89</v>
      </c>
      <c r="L8006">
        <v>92.266999999999996</v>
      </c>
      <c r="M8006">
        <v>30085.091</v>
      </c>
      <c r="N8006">
        <v>6755.4610000000002</v>
      </c>
      <c r="O8006">
        <v>-5.2409999999999997</v>
      </c>
      <c r="P8006">
        <v>2.8010000000000002</v>
      </c>
      <c r="Q8006">
        <v>289.64600000000002</v>
      </c>
      <c r="R8006">
        <v>23332.069</v>
      </c>
      <c r="S8006">
        <v>23042.421999999999</v>
      </c>
    </row>
    <row r="8007" spans="1:19" x14ac:dyDescent="0.3">
      <c r="A8007">
        <v>2021</v>
      </c>
      <c r="B8007">
        <v>11</v>
      </c>
      <c r="C8007">
        <v>30</v>
      </c>
      <c r="D8007">
        <v>14</v>
      </c>
      <c r="E8007">
        <v>28741.8</v>
      </c>
      <c r="F8007">
        <v>806.00099999999998</v>
      </c>
      <c r="G8007">
        <v>73.394000000000005</v>
      </c>
      <c r="H8007">
        <v>0</v>
      </c>
      <c r="I8007">
        <v>429.274</v>
      </c>
      <c r="J8007">
        <v>5.819</v>
      </c>
      <c r="K8007">
        <v>17.167999999999999</v>
      </c>
      <c r="L8007">
        <v>92.286000000000001</v>
      </c>
      <c r="M8007">
        <v>30092.348000000002</v>
      </c>
      <c r="N8007">
        <v>5971.982</v>
      </c>
      <c r="O8007">
        <v>-1.2350000000000001</v>
      </c>
      <c r="P8007">
        <v>2.702</v>
      </c>
      <c r="Q8007">
        <v>293.20800000000003</v>
      </c>
      <c r="R8007">
        <v>24118.899000000001</v>
      </c>
      <c r="S8007">
        <v>23825.690999999999</v>
      </c>
    </row>
    <row r="8008" spans="1:19" x14ac:dyDescent="0.3">
      <c r="A8008">
        <v>2021</v>
      </c>
      <c r="B8008">
        <v>11</v>
      </c>
      <c r="C8008">
        <v>30</v>
      </c>
      <c r="D8008">
        <v>15</v>
      </c>
      <c r="E8008">
        <v>28528.675999999999</v>
      </c>
      <c r="F8008">
        <v>752.4</v>
      </c>
      <c r="G8008">
        <v>72.069000000000003</v>
      </c>
      <c r="H8008">
        <v>0</v>
      </c>
      <c r="I8008">
        <v>368.52499999999998</v>
      </c>
      <c r="J8008">
        <v>5.3470000000000004</v>
      </c>
      <c r="K8008">
        <v>23.728999999999999</v>
      </c>
      <c r="L8008">
        <v>92.114000000000004</v>
      </c>
      <c r="M8008">
        <v>29770.791000000001</v>
      </c>
      <c r="N8008">
        <v>4496.9589999999998</v>
      </c>
      <c r="O8008">
        <v>-0.73399999999999999</v>
      </c>
      <c r="P8008">
        <v>1.4770000000000001</v>
      </c>
      <c r="Q8008">
        <v>287.60899999999998</v>
      </c>
      <c r="R8008">
        <v>25273.089</v>
      </c>
      <c r="S8008">
        <v>24985.48</v>
      </c>
    </row>
    <row r="8009" spans="1:19" x14ac:dyDescent="0.3">
      <c r="A8009">
        <v>2021</v>
      </c>
      <c r="B8009">
        <v>11</v>
      </c>
      <c r="C8009">
        <v>30</v>
      </c>
      <c r="D8009">
        <v>16</v>
      </c>
      <c r="E8009">
        <v>28152.834999999999</v>
      </c>
      <c r="F8009">
        <v>651.63199999999995</v>
      </c>
      <c r="G8009">
        <v>73.227999999999994</v>
      </c>
      <c r="H8009">
        <v>0</v>
      </c>
      <c r="I8009">
        <v>339.13400000000001</v>
      </c>
      <c r="J8009">
        <v>5.5759999999999996</v>
      </c>
      <c r="K8009">
        <v>4.702</v>
      </c>
      <c r="L8009">
        <v>91.831000000000003</v>
      </c>
      <c r="M8009">
        <v>29245.710999999999</v>
      </c>
      <c r="N8009">
        <v>2224.4059999999999</v>
      </c>
      <c r="O8009">
        <v>-0.187</v>
      </c>
      <c r="P8009">
        <v>1.0569999999999999</v>
      </c>
      <c r="Q8009">
        <v>274.233</v>
      </c>
      <c r="R8009">
        <v>27020.435000000001</v>
      </c>
      <c r="S8009">
        <v>26746.202000000001</v>
      </c>
    </row>
    <row r="8010" spans="1:19" x14ac:dyDescent="0.3">
      <c r="A8010">
        <v>2021</v>
      </c>
      <c r="B8010">
        <v>11</v>
      </c>
      <c r="C8010">
        <v>30</v>
      </c>
      <c r="D8010">
        <v>17</v>
      </c>
      <c r="E8010">
        <v>28407.061000000002</v>
      </c>
      <c r="F8010">
        <v>549.80600000000004</v>
      </c>
      <c r="G8010">
        <v>80.328000000000003</v>
      </c>
      <c r="H8010">
        <v>0</v>
      </c>
      <c r="I8010">
        <v>233.93700000000001</v>
      </c>
      <c r="J8010">
        <v>4.3869999999999996</v>
      </c>
      <c r="K8010">
        <v>-41.790999999999997</v>
      </c>
      <c r="L8010">
        <v>92.043999999999997</v>
      </c>
      <c r="M8010">
        <v>29245.445</v>
      </c>
      <c r="N8010">
        <v>107.05200000000001</v>
      </c>
      <c r="O8010">
        <v>7.6529999999999996</v>
      </c>
      <c r="P8010">
        <v>2.1789999999999998</v>
      </c>
      <c r="Q8010">
        <v>264.08600000000001</v>
      </c>
      <c r="R8010">
        <v>29128.560000000001</v>
      </c>
      <c r="S8010">
        <v>28864.474999999999</v>
      </c>
    </row>
    <row r="8011" spans="1:19" x14ac:dyDescent="0.3">
      <c r="A8011">
        <v>2021</v>
      </c>
      <c r="B8011">
        <v>11</v>
      </c>
      <c r="C8011">
        <v>30</v>
      </c>
      <c r="D8011">
        <v>18</v>
      </c>
      <c r="E8011">
        <v>30478.714</v>
      </c>
      <c r="F8011">
        <v>558.45299999999997</v>
      </c>
      <c r="G8011">
        <v>88.025999999999996</v>
      </c>
      <c r="H8011">
        <v>0</v>
      </c>
      <c r="I8011">
        <v>255.80699999999999</v>
      </c>
      <c r="J8011">
        <v>4.91</v>
      </c>
      <c r="K8011">
        <v>-69.701999999999998</v>
      </c>
      <c r="L8011">
        <v>93.147000000000006</v>
      </c>
      <c r="M8011">
        <v>31321.329000000002</v>
      </c>
      <c r="N8011">
        <v>0</v>
      </c>
      <c r="O8011">
        <v>12.202999999999999</v>
      </c>
      <c r="P8011">
        <v>8.2579999999999991</v>
      </c>
      <c r="Q8011">
        <v>263.2</v>
      </c>
      <c r="R8011">
        <v>31300.867999999999</v>
      </c>
      <c r="S8011">
        <v>31037.668000000001</v>
      </c>
    </row>
    <row r="8012" spans="1:19" x14ac:dyDescent="0.3">
      <c r="A8012">
        <v>2021</v>
      </c>
      <c r="B8012">
        <v>11</v>
      </c>
      <c r="C8012">
        <v>30</v>
      </c>
      <c r="D8012">
        <v>19</v>
      </c>
      <c r="E8012">
        <v>30418.618999999999</v>
      </c>
      <c r="F8012">
        <v>594.76599999999996</v>
      </c>
      <c r="G8012">
        <v>89.781000000000006</v>
      </c>
      <c r="H8012">
        <v>0</v>
      </c>
      <c r="I8012">
        <v>326.37799999999999</v>
      </c>
      <c r="J8012">
        <v>4.7430000000000003</v>
      </c>
      <c r="K8012">
        <v>-99.623000000000005</v>
      </c>
      <c r="L8012">
        <v>93.138999999999996</v>
      </c>
      <c r="M8012">
        <v>31338.022000000001</v>
      </c>
      <c r="N8012">
        <v>0</v>
      </c>
      <c r="O8012">
        <v>13.638</v>
      </c>
      <c r="P8012">
        <v>9.7349999999999994</v>
      </c>
      <c r="Q8012">
        <v>253.64599999999999</v>
      </c>
      <c r="R8012">
        <v>31314.649000000001</v>
      </c>
      <c r="S8012">
        <v>31061.004000000001</v>
      </c>
    </row>
    <row r="8013" spans="1:19" x14ac:dyDescent="0.3">
      <c r="A8013">
        <v>2021</v>
      </c>
      <c r="B8013">
        <v>11</v>
      </c>
      <c r="C8013">
        <v>30</v>
      </c>
      <c r="D8013">
        <v>20</v>
      </c>
      <c r="E8013">
        <v>29663.079000000002</v>
      </c>
      <c r="F8013">
        <v>628.38400000000001</v>
      </c>
      <c r="G8013">
        <v>90.879000000000005</v>
      </c>
      <c r="H8013">
        <v>0</v>
      </c>
      <c r="I8013">
        <v>361.14600000000002</v>
      </c>
      <c r="J8013">
        <v>4.4640000000000004</v>
      </c>
      <c r="K8013">
        <v>-130.31100000000001</v>
      </c>
      <c r="L8013">
        <v>92.837000000000003</v>
      </c>
      <c r="M8013">
        <v>30619.598000000002</v>
      </c>
      <c r="N8013">
        <v>0</v>
      </c>
      <c r="O8013">
        <v>12.77</v>
      </c>
      <c r="P8013">
        <v>10.183</v>
      </c>
      <c r="Q8013">
        <v>239.94399999999999</v>
      </c>
      <c r="R8013">
        <v>30596.645</v>
      </c>
      <c r="S8013">
        <v>30356.701000000001</v>
      </c>
    </row>
    <row r="8014" spans="1:19" x14ac:dyDescent="0.3">
      <c r="A8014">
        <v>2021</v>
      </c>
      <c r="B8014">
        <v>11</v>
      </c>
      <c r="C8014">
        <v>30</v>
      </c>
      <c r="D8014">
        <v>21</v>
      </c>
      <c r="E8014">
        <v>28648.436000000002</v>
      </c>
      <c r="F8014">
        <v>658.14099999999996</v>
      </c>
      <c r="G8014">
        <v>90.861000000000004</v>
      </c>
      <c r="H8014">
        <v>0</v>
      </c>
      <c r="I8014">
        <v>404.81200000000001</v>
      </c>
      <c r="J8014">
        <v>4.1230000000000002</v>
      </c>
      <c r="K8014">
        <v>-117.62</v>
      </c>
      <c r="L8014">
        <v>92.256</v>
      </c>
      <c r="M8014">
        <v>29690.149000000001</v>
      </c>
      <c r="N8014">
        <v>0</v>
      </c>
      <c r="O8014">
        <v>12.07</v>
      </c>
      <c r="P8014">
        <v>1.1279999999999999</v>
      </c>
      <c r="Q8014">
        <v>227.691</v>
      </c>
      <c r="R8014">
        <v>29676.95</v>
      </c>
      <c r="S8014">
        <v>29449.258999999998</v>
      </c>
    </row>
    <row r="8015" spans="1:19" x14ac:dyDescent="0.3">
      <c r="A8015">
        <v>2021</v>
      </c>
      <c r="B8015">
        <v>11</v>
      </c>
      <c r="C8015">
        <v>30</v>
      </c>
      <c r="D8015">
        <v>22</v>
      </c>
      <c r="E8015">
        <v>26777.541000000001</v>
      </c>
      <c r="F8015">
        <v>741.53</v>
      </c>
      <c r="G8015">
        <v>89.518000000000001</v>
      </c>
      <c r="H8015">
        <v>0</v>
      </c>
      <c r="I8015">
        <v>517.60900000000004</v>
      </c>
      <c r="J8015">
        <v>5.181</v>
      </c>
      <c r="K8015">
        <v>-50.753</v>
      </c>
      <c r="L8015">
        <v>90.623000000000005</v>
      </c>
      <c r="M8015">
        <v>28081.731</v>
      </c>
      <c r="N8015">
        <v>0</v>
      </c>
      <c r="O8015">
        <v>10.987</v>
      </c>
      <c r="P8015">
        <v>-4.4050000000000002</v>
      </c>
      <c r="Q8015">
        <v>212.78700000000001</v>
      </c>
      <c r="R8015">
        <v>28075.15</v>
      </c>
      <c r="S8015">
        <v>27862.362000000001</v>
      </c>
    </row>
    <row r="8016" spans="1:19" x14ac:dyDescent="0.3">
      <c r="A8016">
        <v>2021</v>
      </c>
      <c r="B8016">
        <v>11</v>
      </c>
      <c r="C8016">
        <v>30</v>
      </c>
      <c r="D8016">
        <v>23</v>
      </c>
      <c r="E8016">
        <v>24324.776999999998</v>
      </c>
      <c r="F8016">
        <v>897.8</v>
      </c>
      <c r="G8016">
        <v>86.665999999999997</v>
      </c>
      <c r="H8016">
        <v>0</v>
      </c>
      <c r="I8016">
        <v>577.44799999999998</v>
      </c>
      <c r="J8016">
        <v>4.8490000000000002</v>
      </c>
      <c r="K8016">
        <v>-34.174999999999997</v>
      </c>
      <c r="L8016">
        <v>88.908000000000001</v>
      </c>
      <c r="M8016">
        <v>25859.607</v>
      </c>
      <c r="N8016">
        <v>0</v>
      </c>
      <c r="O8016">
        <v>8.7910000000000004</v>
      </c>
      <c r="P8016">
        <v>-12.829000000000001</v>
      </c>
      <c r="Q8016">
        <v>189.50200000000001</v>
      </c>
      <c r="R8016">
        <v>25863.645</v>
      </c>
      <c r="S8016">
        <v>25674.143</v>
      </c>
    </row>
    <row r="8017" spans="1:19" x14ac:dyDescent="0.3">
      <c r="A8017">
        <v>2021</v>
      </c>
      <c r="B8017">
        <v>11</v>
      </c>
      <c r="C8017">
        <v>30</v>
      </c>
      <c r="D8017">
        <v>24</v>
      </c>
      <c r="E8017">
        <v>22002.741000000002</v>
      </c>
      <c r="F8017">
        <v>1058.1579999999999</v>
      </c>
      <c r="G8017">
        <v>85.305000000000007</v>
      </c>
      <c r="H8017">
        <v>0</v>
      </c>
      <c r="I8017">
        <v>962.154</v>
      </c>
      <c r="J8017">
        <v>5.25</v>
      </c>
      <c r="K8017">
        <v>-37.51</v>
      </c>
      <c r="L8017">
        <v>87.518000000000001</v>
      </c>
      <c r="M8017">
        <v>24078.31</v>
      </c>
      <c r="N8017">
        <v>0</v>
      </c>
      <c r="O8017">
        <v>6.6609999999999996</v>
      </c>
      <c r="P8017">
        <v>-12.643000000000001</v>
      </c>
      <c r="Q8017">
        <v>166.82499999999999</v>
      </c>
      <c r="R8017">
        <v>24084.293000000001</v>
      </c>
      <c r="S8017">
        <v>23917.468000000001</v>
      </c>
    </row>
    <row r="8018" spans="1:19" x14ac:dyDescent="0.3">
      <c r="A8018">
        <v>2021</v>
      </c>
      <c r="B8018">
        <v>12</v>
      </c>
      <c r="C8018">
        <v>1</v>
      </c>
      <c r="D8018">
        <v>1</v>
      </c>
      <c r="E8018">
        <v>20772.663</v>
      </c>
      <c r="F8018">
        <v>1309.7529999999999</v>
      </c>
      <c r="G8018">
        <v>91.414000000000001</v>
      </c>
      <c r="H8018">
        <v>-99.043000000000006</v>
      </c>
      <c r="I8018">
        <v>846.64099999999996</v>
      </c>
      <c r="J8018">
        <v>5.0780000000000003</v>
      </c>
      <c r="K8018">
        <v>-7.2160000000000002</v>
      </c>
      <c r="L8018">
        <v>86.825000000000003</v>
      </c>
      <c r="M8018">
        <v>22914.701000000001</v>
      </c>
      <c r="N8018">
        <v>0</v>
      </c>
      <c r="O8018">
        <v>4.625</v>
      </c>
      <c r="P8018">
        <v>-15.611000000000001</v>
      </c>
      <c r="Q8018">
        <v>153.148</v>
      </c>
      <c r="R8018">
        <v>22925.687999999998</v>
      </c>
      <c r="S8018">
        <v>22772.54</v>
      </c>
    </row>
    <row r="8019" spans="1:19" x14ac:dyDescent="0.3">
      <c r="A8019">
        <v>2021</v>
      </c>
      <c r="B8019">
        <v>12</v>
      </c>
      <c r="C8019">
        <v>1</v>
      </c>
      <c r="D8019">
        <v>2</v>
      </c>
      <c r="E8019">
        <v>19781.797999999999</v>
      </c>
      <c r="F8019">
        <v>1423.3440000000001</v>
      </c>
      <c r="G8019">
        <v>92.924000000000007</v>
      </c>
      <c r="H8019">
        <v>-98.325000000000003</v>
      </c>
      <c r="I8019">
        <v>601.077</v>
      </c>
      <c r="J8019">
        <v>4.9450000000000003</v>
      </c>
      <c r="K8019">
        <v>-6.7069999999999999</v>
      </c>
      <c r="L8019">
        <v>86.257999999999996</v>
      </c>
      <c r="M8019">
        <v>21792.388999999999</v>
      </c>
      <c r="N8019">
        <v>0</v>
      </c>
      <c r="O8019">
        <v>3.617</v>
      </c>
      <c r="P8019">
        <v>-13.048</v>
      </c>
      <c r="Q8019">
        <v>144.36000000000001</v>
      </c>
      <c r="R8019">
        <v>21801.82</v>
      </c>
      <c r="S8019">
        <v>21657.46</v>
      </c>
    </row>
    <row r="8020" spans="1:19" x14ac:dyDescent="0.3">
      <c r="A8020">
        <v>2021</v>
      </c>
      <c r="B8020">
        <v>12</v>
      </c>
      <c r="C8020">
        <v>1</v>
      </c>
      <c r="D8020">
        <v>3</v>
      </c>
      <c r="E8020">
        <v>19224.099999999999</v>
      </c>
      <c r="F8020">
        <v>1470.664</v>
      </c>
      <c r="G8020">
        <v>95.257999999999996</v>
      </c>
      <c r="H8020">
        <v>-99.81</v>
      </c>
      <c r="I8020">
        <v>360.00200000000001</v>
      </c>
      <c r="J8020">
        <v>4.8719999999999999</v>
      </c>
      <c r="K8020">
        <v>-1.7749999999999999</v>
      </c>
      <c r="L8020">
        <v>85.900999999999996</v>
      </c>
      <c r="M8020">
        <v>21043.952000000001</v>
      </c>
      <c r="N8020">
        <v>0</v>
      </c>
      <c r="O8020">
        <v>2.5110000000000001</v>
      </c>
      <c r="P8020">
        <v>-9.9060000000000006</v>
      </c>
      <c r="Q8020">
        <v>139.68799999999999</v>
      </c>
      <c r="R8020">
        <v>21051.348000000002</v>
      </c>
      <c r="S8020">
        <v>20911.66</v>
      </c>
    </row>
    <row r="8021" spans="1:19" x14ac:dyDescent="0.3">
      <c r="A8021">
        <v>2021</v>
      </c>
      <c r="B8021">
        <v>12</v>
      </c>
      <c r="C8021">
        <v>1</v>
      </c>
      <c r="D8021">
        <v>4</v>
      </c>
      <c r="E8021">
        <v>19217.125</v>
      </c>
      <c r="F8021">
        <v>1462.08</v>
      </c>
      <c r="G8021">
        <v>98.224999999999994</v>
      </c>
      <c r="H8021">
        <v>-103.75</v>
      </c>
      <c r="I8021">
        <v>204.78</v>
      </c>
      <c r="J8021">
        <v>4.7190000000000003</v>
      </c>
      <c r="K8021">
        <v>-0.54300000000000004</v>
      </c>
      <c r="L8021">
        <v>85.900999999999996</v>
      </c>
      <c r="M8021">
        <v>20870.312000000002</v>
      </c>
      <c r="N8021">
        <v>0</v>
      </c>
      <c r="O8021">
        <v>2.3250000000000002</v>
      </c>
      <c r="P8021">
        <v>-5.9089999999999998</v>
      </c>
      <c r="Q8021">
        <v>139.31299999999999</v>
      </c>
      <c r="R8021">
        <v>20873.896000000001</v>
      </c>
      <c r="S8021">
        <v>20734.582999999999</v>
      </c>
    </row>
    <row r="8022" spans="1:19" x14ac:dyDescent="0.3">
      <c r="A8022">
        <v>2021</v>
      </c>
      <c r="B8022">
        <v>12</v>
      </c>
      <c r="C8022">
        <v>1</v>
      </c>
      <c r="D8022">
        <v>5</v>
      </c>
      <c r="E8022">
        <v>19965.875</v>
      </c>
      <c r="F8022">
        <v>1373.808</v>
      </c>
      <c r="G8022">
        <v>103.57899999999999</v>
      </c>
      <c r="H8022">
        <v>-108.261</v>
      </c>
      <c r="I8022">
        <v>102.96599999999999</v>
      </c>
      <c r="J8022">
        <v>3.6520000000000001</v>
      </c>
      <c r="K8022">
        <v>-1.901</v>
      </c>
      <c r="L8022">
        <v>86.363</v>
      </c>
      <c r="M8022">
        <v>21422.502</v>
      </c>
      <c r="N8022">
        <v>0</v>
      </c>
      <c r="O8022">
        <v>2.2160000000000002</v>
      </c>
      <c r="P8022">
        <v>-4.5750000000000002</v>
      </c>
      <c r="Q8022">
        <v>145.16499999999999</v>
      </c>
      <c r="R8022">
        <v>21424.861000000001</v>
      </c>
      <c r="S8022">
        <v>21279.696</v>
      </c>
    </row>
    <row r="8023" spans="1:19" x14ac:dyDescent="0.3">
      <c r="A8023">
        <v>2021</v>
      </c>
      <c r="B8023">
        <v>12</v>
      </c>
      <c r="C8023">
        <v>1</v>
      </c>
      <c r="D8023">
        <v>6</v>
      </c>
      <c r="E8023">
        <v>21634.778999999999</v>
      </c>
      <c r="F8023">
        <v>1239.626</v>
      </c>
      <c r="G8023">
        <v>111.32899999999999</v>
      </c>
      <c r="H8023">
        <v>-116.453</v>
      </c>
      <c r="I8023">
        <v>72.459999999999994</v>
      </c>
      <c r="J8023">
        <v>2.3290000000000002</v>
      </c>
      <c r="K8023">
        <v>-8.58</v>
      </c>
      <c r="L8023">
        <v>87.27</v>
      </c>
      <c r="M8023">
        <v>22911.431</v>
      </c>
      <c r="N8023">
        <v>0</v>
      </c>
      <c r="O8023">
        <v>2.36</v>
      </c>
      <c r="P8023">
        <v>-6.4690000000000003</v>
      </c>
      <c r="Q8023">
        <v>163.36699999999999</v>
      </c>
      <c r="R8023">
        <v>22915.541000000001</v>
      </c>
      <c r="S8023">
        <v>22752.173999999999</v>
      </c>
    </row>
    <row r="8024" spans="1:19" x14ac:dyDescent="0.3">
      <c r="A8024">
        <v>2021</v>
      </c>
      <c r="B8024">
        <v>12</v>
      </c>
      <c r="C8024">
        <v>1</v>
      </c>
      <c r="D8024">
        <v>7</v>
      </c>
      <c r="E8024">
        <v>24730.014999999999</v>
      </c>
      <c r="F8024">
        <v>1063.9770000000001</v>
      </c>
      <c r="G8024">
        <v>119.211</v>
      </c>
      <c r="H8024">
        <v>-128.077</v>
      </c>
      <c r="I8024">
        <v>128.994</v>
      </c>
      <c r="J8024">
        <v>2.839</v>
      </c>
      <c r="K8024">
        <v>5.9240000000000004</v>
      </c>
      <c r="L8024">
        <v>89.087000000000003</v>
      </c>
      <c r="M8024">
        <v>25892.757000000001</v>
      </c>
      <c r="N8024">
        <v>2.778</v>
      </c>
      <c r="O8024">
        <v>0.66100000000000003</v>
      </c>
      <c r="P8024">
        <v>-1.8260000000000001</v>
      </c>
      <c r="Q8024">
        <v>194.93700000000001</v>
      </c>
      <c r="R8024">
        <v>25891.145</v>
      </c>
      <c r="S8024">
        <v>25696.206999999999</v>
      </c>
    </row>
    <row r="8025" spans="1:19" x14ac:dyDescent="0.3">
      <c r="A8025">
        <v>2021</v>
      </c>
      <c r="B8025">
        <v>12</v>
      </c>
      <c r="C8025">
        <v>1</v>
      </c>
      <c r="D8025">
        <v>8</v>
      </c>
      <c r="E8025">
        <v>26493.281999999999</v>
      </c>
      <c r="F8025">
        <v>975.29200000000003</v>
      </c>
      <c r="G8025">
        <v>120.721</v>
      </c>
      <c r="H8025">
        <v>-113.834</v>
      </c>
      <c r="I8025">
        <v>267.89</v>
      </c>
      <c r="J8025">
        <v>3.702</v>
      </c>
      <c r="K8025">
        <v>6.2160000000000002</v>
      </c>
      <c r="L8025">
        <v>90.325999999999993</v>
      </c>
      <c r="M8025">
        <v>27722.875</v>
      </c>
      <c r="N8025">
        <v>653.62300000000005</v>
      </c>
      <c r="O8025">
        <v>-3.214</v>
      </c>
      <c r="P8025">
        <v>-0.192</v>
      </c>
      <c r="Q8025">
        <v>220.32400000000001</v>
      </c>
      <c r="R8025">
        <v>27072.659</v>
      </c>
      <c r="S8025">
        <v>26852.334999999999</v>
      </c>
    </row>
    <row r="8026" spans="1:19" x14ac:dyDescent="0.3">
      <c r="A8026">
        <v>2021</v>
      </c>
      <c r="B8026">
        <v>12</v>
      </c>
      <c r="C8026">
        <v>1</v>
      </c>
      <c r="D8026">
        <v>9</v>
      </c>
      <c r="E8026">
        <v>27220.420999999998</v>
      </c>
      <c r="F8026">
        <v>942.16499999999996</v>
      </c>
      <c r="G8026">
        <v>113.05</v>
      </c>
      <c r="H8026">
        <v>-79.921000000000006</v>
      </c>
      <c r="I8026">
        <v>494.47699999999998</v>
      </c>
      <c r="J8026">
        <v>4.97</v>
      </c>
      <c r="K8026">
        <v>-6.516</v>
      </c>
      <c r="L8026">
        <v>91.007999999999996</v>
      </c>
      <c r="M8026">
        <v>28666.603999999999</v>
      </c>
      <c r="N8026">
        <v>2799.114</v>
      </c>
      <c r="O8026">
        <v>-20.292999999999999</v>
      </c>
      <c r="P8026">
        <v>-0.49</v>
      </c>
      <c r="Q8026">
        <v>241.89500000000001</v>
      </c>
      <c r="R8026">
        <v>25888.272000000001</v>
      </c>
      <c r="S8026">
        <v>25646.377</v>
      </c>
    </row>
    <row r="8027" spans="1:19" x14ac:dyDescent="0.3">
      <c r="A8027">
        <v>2021</v>
      </c>
      <c r="B8027">
        <v>12</v>
      </c>
      <c r="C8027">
        <v>1</v>
      </c>
      <c r="D8027">
        <v>10</v>
      </c>
      <c r="E8027">
        <v>27729.847000000002</v>
      </c>
      <c r="F8027">
        <v>971.67200000000003</v>
      </c>
      <c r="G8027">
        <v>103.123</v>
      </c>
      <c r="H8027">
        <v>-53.881999999999998</v>
      </c>
      <c r="I8027">
        <v>610.01099999999997</v>
      </c>
      <c r="J8027">
        <v>5.5149999999999997</v>
      </c>
      <c r="K8027">
        <v>-23.439</v>
      </c>
      <c r="L8027">
        <v>91.492000000000004</v>
      </c>
      <c r="M8027">
        <v>29331.216</v>
      </c>
      <c r="N8027">
        <v>4612.37</v>
      </c>
      <c r="O8027">
        <v>-32.729999999999997</v>
      </c>
      <c r="P8027">
        <v>-0.51600000000000001</v>
      </c>
      <c r="Q8027">
        <v>256.40199999999999</v>
      </c>
      <c r="R8027">
        <v>24752.092000000001</v>
      </c>
      <c r="S8027">
        <v>24495.69</v>
      </c>
    </row>
    <row r="8028" spans="1:19" x14ac:dyDescent="0.3">
      <c r="A8028">
        <v>2021</v>
      </c>
      <c r="B8028">
        <v>12</v>
      </c>
      <c r="C8028">
        <v>1</v>
      </c>
      <c r="D8028">
        <v>11</v>
      </c>
      <c r="E8028">
        <v>27954.300999999999</v>
      </c>
      <c r="F8028">
        <v>1001.826</v>
      </c>
      <c r="G8028">
        <v>94.89</v>
      </c>
      <c r="H8028">
        <v>-37.664000000000001</v>
      </c>
      <c r="I8028">
        <v>576.36599999999999</v>
      </c>
      <c r="J8028">
        <v>5.82</v>
      </c>
      <c r="K8028">
        <v>-9.0470000000000006</v>
      </c>
      <c r="L8028">
        <v>91.697999999999993</v>
      </c>
      <c r="M8028">
        <v>29583.300999999999</v>
      </c>
      <c r="N8028">
        <v>5698.5230000000001</v>
      </c>
      <c r="O8028">
        <v>-44.478000000000002</v>
      </c>
      <c r="P8028">
        <v>0.16600000000000001</v>
      </c>
      <c r="Q8028">
        <v>267.16300000000001</v>
      </c>
      <c r="R8028">
        <v>23929.09</v>
      </c>
      <c r="S8028">
        <v>23661.927</v>
      </c>
    </row>
    <row r="8029" spans="1:19" x14ac:dyDescent="0.3">
      <c r="A8029">
        <v>2021</v>
      </c>
      <c r="B8029">
        <v>12</v>
      </c>
      <c r="C8029">
        <v>1</v>
      </c>
      <c r="D8029">
        <v>12</v>
      </c>
      <c r="E8029">
        <v>27975.465</v>
      </c>
      <c r="F8029">
        <v>1003.203</v>
      </c>
      <c r="G8029">
        <v>87.236000000000004</v>
      </c>
      <c r="H8029">
        <v>-28.677</v>
      </c>
      <c r="I8029">
        <v>490.58300000000003</v>
      </c>
      <c r="J8029">
        <v>5.9569999999999999</v>
      </c>
      <c r="K8029">
        <v>1.486</v>
      </c>
      <c r="L8029">
        <v>91.703000000000003</v>
      </c>
      <c r="M8029">
        <v>29539.719000000001</v>
      </c>
      <c r="N8029">
        <v>6218.8209999999999</v>
      </c>
      <c r="O8029">
        <v>-26.327999999999999</v>
      </c>
      <c r="P8029">
        <v>1.0620000000000001</v>
      </c>
      <c r="Q8029">
        <v>272.45999999999998</v>
      </c>
      <c r="R8029">
        <v>23346.164000000001</v>
      </c>
      <c r="S8029">
        <v>23073.704000000002</v>
      </c>
    </row>
    <row r="8030" spans="1:19" x14ac:dyDescent="0.3">
      <c r="A8030">
        <v>2021</v>
      </c>
      <c r="B8030">
        <v>12</v>
      </c>
      <c r="C8030">
        <v>1</v>
      </c>
      <c r="D8030">
        <v>13</v>
      </c>
      <c r="E8030">
        <v>27782.767</v>
      </c>
      <c r="F8030">
        <v>995.29600000000005</v>
      </c>
      <c r="G8030">
        <v>80.899000000000001</v>
      </c>
      <c r="H8030">
        <v>-21.847000000000001</v>
      </c>
      <c r="I8030">
        <v>453.64400000000001</v>
      </c>
      <c r="J8030">
        <v>5.9269999999999996</v>
      </c>
      <c r="K8030">
        <v>7.6999999999999999E-2</v>
      </c>
      <c r="L8030">
        <v>91.518000000000001</v>
      </c>
      <c r="M8030">
        <v>29307.382000000001</v>
      </c>
      <c r="N8030">
        <v>6119.0020000000004</v>
      </c>
      <c r="O8030">
        <v>-6.1719999999999997</v>
      </c>
      <c r="P8030">
        <v>1.9259999999999999</v>
      </c>
      <c r="Q8030">
        <v>274.15499999999997</v>
      </c>
      <c r="R8030">
        <v>23192.626</v>
      </c>
      <c r="S8030">
        <v>22918.471000000001</v>
      </c>
    </row>
    <row r="8031" spans="1:19" x14ac:dyDescent="0.3">
      <c r="A8031">
        <v>2021</v>
      </c>
      <c r="B8031">
        <v>12</v>
      </c>
      <c r="C8031">
        <v>1</v>
      </c>
      <c r="D8031">
        <v>14</v>
      </c>
      <c r="E8031">
        <v>27614.350999999999</v>
      </c>
      <c r="F8031">
        <v>965.84</v>
      </c>
      <c r="G8031">
        <v>78.897999999999996</v>
      </c>
      <c r="H8031">
        <v>-12.654999999999999</v>
      </c>
      <c r="I8031">
        <v>429.274</v>
      </c>
      <c r="J8031">
        <v>5.819</v>
      </c>
      <c r="K8031">
        <v>10.391999999999999</v>
      </c>
      <c r="L8031">
        <v>91.326999999999998</v>
      </c>
      <c r="M8031">
        <v>29104.348000000002</v>
      </c>
      <c r="N8031">
        <v>5413.7820000000002</v>
      </c>
      <c r="O8031">
        <v>-2.5310000000000001</v>
      </c>
      <c r="P8031">
        <v>2.33</v>
      </c>
      <c r="Q8031">
        <v>274.34800000000001</v>
      </c>
      <c r="R8031">
        <v>23690.767</v>
      </c>
      <c r="S8031">
        <v>23416.418000000001</v>
      </c>
    </row>
    <row r="8032" spans="1:19" x14ac:dyDescent="0.3">
      <c r="A8032">
        <v>2021</v>
      </c>
      <c r="B8032">
        <v>12</v>
      </c>
      <c r="C8032">
        <v>1</v>
      </c>
      <c r="D8032">
        <v>15</v>
      </c>
      <c r="E8032">
        <v>27217.987000000001</v>
      </c>
      <c r="F8032">
        <v>905.76800000000003</v>
      </c>
      <c r="G8032">
        <v>76.87</v>
      </c>
      <c r="H8032">
        <v>-8.9670000000000005</v>
      </c>
      <c r="I8032">
        <v>368.52499999999998</v>
      </c>
      <c r="J8032">
        <v>5.3470000000000004</v>
      </c>
      <c r="K8032">
        <v>7.9690000000000003</v>
      </c>
      <c r="L8032">
        <v>90.938999999999993</v>
      </c>
      <c r="M8032">
        <v>28587.569</v>
      </c>
      <c r="N8032">
        <v>4060.8629999999998</v>
      </c>
      <c r="O8032">
        <v>-1.9850000000000001</v>
      </c>
      <c r="P8032">
        <v>1.744</v>
      </c>
      <c r="Q8032">
        <v>269.976</v>
      </c>
      <c r="R8032">
        <v>24526.947</v>
      </c>
      <c r="S8032">
        <v>24256.971000000001</v>
      </c>
    </row>
    <row r="8033" spans="1:19" x14ac:dyDescent="0.3">
      <c r="A8033">
        <v>2021</v>
      </c>
      <c r="B8033">
        <v>12</v>
      </c>
      <c r="C8033">
        <v>1</v>
      </c>
      <c r="D8033">
        <v>16</v>
      </c>
      <c r="E8033">
        <v>26907.208999999999</v>
      </c>
      <c r="F8033">
        <v>747.90300000000002</v>
      </c>
      <c r="G8033">
        <v>80.284999999999997</v>
      </c>
      <c r="H8033">
        <v>-16.702999999999999</v>
      </c>
      <c r="I8033">
        <v>339.13400000000001</v>
      </c>
      <c r="J8033">
        <v>5.5759999999999996</v>
      </c>
      <c r="K8033">
        <v>-13.404</v>
      </c>
      <c r="L8033">
        <v>90.634</v>
      </c>
      <c r="M8033">
        <v>28060.348999999998</v>
      </c>
      <c r="N8033">
        <v>1976.9449999999999</v>
      </c>
      <c r="O8033">
        <v>-0.504</v>
      </c>
      <c r="P8033">
        <v>1.0880000000000001</v>
      </c>
      <c r="Q8033">
        <v>261.78300000000002</v>
      </c>
      <c r="R8033">
        <v>26082.82</v>
      </c>
      <c r="S8033">
        <v>25821.036</v>
      </c>
    </row>
    <row r="8034" spans="1:19" x14ac:dyDescent="0.3">
      <c r="A8034">
        <v>2021</v>
      </c>
      <c r="B8034">
        <v>12</v>
      </c>
      <c r="C8034">
        <v>1</v>
      </c>
      <c r="D8034">
        <v>17</v>
      </c>
      <c r="E8034">
        <v>27962.448</v>
      </c>
      <c r="F8034">
        <v>546.58600000000001</v>
      </c>
      <c r="G8034">
        <v>86.578000000000003</v>
      </c>
      <c r="H8034">
        <v>-36.987000000000002</v>
      </c>
      <c r="I8034">
        <v>233.93700000000001</v>
      </c>
      <c r="J8034">
        <v>4.3869999999999996</v>
      </c>
      <c r="K8034">
        <v>-66.055000000000007</v>
      </c>
      <c r="L8034">
        <v>91.658000000000001</v>
      </c>
      <c r="M8034">
        <v>28735.974999999999</v>
      </c>
      <c r="N8034">
        <v>90.968999999999994</v>
      </c>
      <c r="O8034">
        <v>9.407</v>
      </c>
      <c r="P8034">
        <v>3.1019999999999999</v>
      </c>
      <c r="Q8034">
        <v>258.178</v>
      </c>
      <c r="R8034">
        <v>28632.496999999999</v>
      </c>
      <c r="S8034">
        <v>28374.319</v>
      </c>
    </row>
    <row r="8035" spans="1:19" x14ac:dyDescent="0.3">
      <c r="A8035">
        <v>2021</v>
      </c>
      <c r="B8035">
        <v>12</v>
      </c>
      <c r="C8035">
        <v>1</v>
      </c>
      <c r="D8035">
        <v>18</v>
      </c>
      <c r="E8035">
        <v>30917.412</v>
      </c>
      <c r="F8035">
        <v>521.73699999999997</v>
      </c>
      <c r="G8035">
        <v>95.908000000000001</v>
      </c>
      <c r="H8035">
        <v>-59.521999999999998</v>
      </c>
      <c r="I8035">
        <v>255.80699999999999</v>
      </c>
      <c r="J8035">
        <v>4.91</v>
      </c>
      <c r="K8035">
        <v>-78.850999999999999</v>
      </c>
      <c r="L8035">
        <v>93.286000000000001</v>
      </c>
      <c r="M8035">
        <v>31654.780999999999</v>
      </c>
      <c r="N8035">
        <v>0</v>
      </c>
      <c r="O8035">
        <v>14.071999999999999</v>
      </c>
      <c r="P8035">
        <v>4.9000000000000004</v>
      </c>
      <c r="Q8035">
        <v>260.84800000000001</v>
      </c>
      <c r="R8035">
        <v>31635.808000000001</v>
      </c>
      <c r="S8035">
        <v>31374.959999999999</v>
      </c>
    </row>
    <row r="8036" spans="1:19" x14ac:dyDescent="0.3">
      <c r="A8036">
        <v>2021</v>
      </c>
      <c r="B8036">
        <v>12</v>
      </c>
      <c r="C8036">
        <v>1</v>
      </c>
      <c r="D8036">
        <v>19</v>
      </c>
      <c r="E8036">
        <v>31145.064999999999</v>
      </c>
      <c r="F8036">
        <v>543.23</v>
      </c>
      <c r="G8036">
        <v>98.137</v>
      </c>
      <c r="H8036">
        <v>-82.372</v>
      </c>
      <c r="I8036">
        <v>326.37799999999999</v>
      </c>
      <c r="J8036">
        <v>4.7430000000000003</v>
      </c>
      <c r="K8036">
        <v>-97.171999999999997</v>
      </c>
      <c r="L8036">
        <v>93.358999999999995</v>
      </c>
      <c r="M8036">
        <v>31933.23</v>
      </c>
      <c r="N8036">
        <v>0</v>
      </c>
      <c r="O8036">
        <v>15.936999999999999</v>
      </c>
      <c r="P8036">
        <v>6.4820000000000002</v>
      </c>
      <c r="Q8036">
        <v>253.02</v>
      </c>
      <c r="R8036">
        <v>31910.811000000002</v>
      </c>
      <c r="S8036">
        <v>31657.791000000001</v>
      </c>
    </row>
    <row r="8037" spans="1:19" x14ac:dyDescent="0.3">
      <c r="A8037">
        <v>2021</v>
      </c>
      <c r="B8037">
        <v>12</v>
      </c>
      <c r="C8037">
        <v>1</v>
      </c>
      <c r="D8037">
        <v>20</v>
      </c>
      <c r="E8037">
        <v>30744.743999999999</v>
      </c>
      <c r="F8037">
        <v>548.99599999999998</v>
      </c>
      <c r="G8037">
        <v>99.84</v>
      </c>
      <c r="H8037">
        <v>-93.135000000000005</v>
      </c>
      <c r="I8037">
        <v>361.14600000000002</v>
      </c>
      <c r="J8037">
        <v>4.4640000000000004</v>
      </c>
      <c r="K8037">
        <v>-95.677999999999997</v>
      </c>
      <c r="L8037">
        <v>93.24</v>
      </c>
      <c r="M8037">
        <v>31563.776999999998</v>
      </c>
      <c r="N8037">
        <v>0</v>
      </c>
      <c r="O8037">
        <v>14.532</v>
      </c>
      <c r="P8037">
        <v>8.1440000000000001</v>
      </c>
      <c r="Q8037">
        <v>239.88900000000001</v>
      </c>
      <c r="R8037">
        <v>31541.1</v>
      </c>
      <c r="S8037">
        <v>31301.210999999999</v>
      </c>
    </row>
    <row r="8038" spans="1:19" x14ac:dyDescent="0.3">
      <c r="A8038">
        <v>2021</v>
      </c>
      <c r="B8038">
        <v>12</v>
      </c>
      <c r="C8038">
        <v>1</v>
      </c>
      <c r="D8038">
        <v>21</v>
      </c>
      <c r="E8038">
        <v>29799.564999999999</v>
      </c>
      <c r="F8038">
        <v>585.41200000000003</v>
      </c>
      <c r="G8038">
        <v>100.81399999999999</v>
      </c>
      <c r="H8038">
        <v>-103.398</v>
      </c>
      <c r="I8038">
        <v>404.81200000000001</v>
      </c>
      <c r="J8038">
        <v>4.1230000000000002</v>
      </c>
      <c r="K8038">
        <v>-98.480999999999995</v>
      </c>
      <c r="L8038">
        <v>92.885999999999996</v>
      </c>
      <c r="M8038">
        <v>30684.918000000001</v>
      </c>
      <c r="N8038">
        <v>0</v>
      </c>
      <c r="O8038">
        <v>13.787000000000001</v>
      </c>
      <c r="P8038">
        <v>7.9969999999999999</v>
      </c>
      <c r="Q8038">
        <v>228.804</v>
      </c>
      <c r="R8038">
        <v>30663.133999999998</v>
      </c>
      <c r="S8038">
        <v>30434.33</v>
      </c>
    </row>
    <row r="8039" spans="1:19" x14ac:dyDescent="0.3">
      <c r="A8039">
        <v>2021</v>
      </c>
      <c r="B8039">
        <v>12</v>
      </c>
      <c r="C8039">
        <v>1</v>
      </c>
      <c r="D8039">
        <v>22</v>
      </c>
      <c r="E8039">
        <v>28270.126</v>
      </c>
      <c r="F8039">
        <v>693.18</v>
      </c>
      <c r="G8039">
        <v>99.716999999999999</v>
      </c>
      <c r="H8039">
        <v>-109.28</v>
      </c>
      <c r="I8039">
        <v>517.60900000000004</v>
      </c>
      <c r="J8039">
        <v>5.181</v>
      </c>
      <c r="K8039">
        <v>-40.253</v>
      </c>
      <c r="L8039">
        <v>91.975999999999999</v>
      </c>
      <c r="M8039">
        <v>29428.539000000001</v>
      </c>
      <c r="N8039">
        <v>0</v>
      </c>
      <c r="O8039">
        <v>12.597</v>
      </c>
      <c r="P8039">
        <v>-3.927</v>
      </c>
      <c r="Q8039">
        <v>215.626</v>
      </c>
      <c r="R8039">
        <v>29419.868999999999</v>
      </c>
      <c r="S8039">
        <v>29204.242999999999</v>
      </c>
    </row>
    <row r="8040" spans="1:19" x14ac:dyDescent="0.3">
      <c r="A8040">
        <v>2021</v>
      </c>
      <c r="B8040">
        <v>12</v>
      </c>
      <c r="C8040">
        <v>1</v>
      </c>
      <c r="D8040">
        <v>23</v>
      </c>
      <c r="E8040">
        <v>25773.663</v>
      </c>
      <c r="F8040">
        <v>897.37199999999996</v>
      </c>
      <c r="G8040">
        <v>97.444000000000003</v>
      </c>
      <c r="H8040">
        <v>-119.78100000000001</v>
      </c>
      <c r="I8040">
        <v>577.44799999999998</v>
      </c>
      <c r="J8040">
        <v>4.8490000000000002</v>
      </c>
      <c r="K8040">
        <v>-12.54</v>
      </c>
      <c r="L8040">
        <v>89.766999999999996</v>
      </c>
      <c r="M8040">
        <v>27210.776999999998</v>
      </c>
      <c r="N8040">
        <v>0</v>
      </c>
      <c r="O8040">
        <v>9.5860000000000003</v>
      </c>
      <c r="P8040">
        <v>-11.462999999999999</v>
      </c>
      <c r="Q8040">
        <v>193.85</v>
      </c>
      <c r="R8040">
        <v>27212.653999999999</v>
      </c>
      <c r="S8040">
        <v>27018.804</v>
      </c>
    </row>
    <row r="8041" spans="1:19" x14ac:dyDescent="0.3">
      <c r="A8041">
        <v>2021</v>
      </c>
      <c r="B8041">
        <v>12</v>
      </c>
      <c r="C8041">
        <v>1</v>
      </c>
      <c r="D8041">
        <v>24</v>
      </c>
      <c r="E8041">
        <v>23049.255000000001</v>
      </c>
      <c r="F8041">
        <v>1087.124</v>
      </c>
      <c r="G8041">
        <v>96.355000000000004</v>
      </c>
      <c r="H8041">
        <v>-116.441</v>
      </c>
      <c r="I8041">
        <v>962.154</v>
      </c>
      <c r="J8041">
        <v>5.25</v>
      </c>
      <c r="K8041">
        <v>-4.28</v>
      </c>
      <c r="L8041">
        <v>88.122</v>
      </c>
      <c r="M8041">
        <v>25071.184000000001</v>
      </c>
      <c r="N8041">
        <v>0</v>
      </c>
      <c r="O8041">
        <v>7.3090000000000002</v>
      </c>
      <c r="P8041">
        <v>-8.9629999999999992</v>
      </c>
      <c r="Q8041">
        <v>172.31899999999999</v>
      </c>
      <c r="R8041">
        <v>25072.838</v>
      </c>
      <c r="S8041">
        <v>24900.518</v>
      </c>
    </row>
    <row r="8042" spans="1:19" x14ac:dyDescent="0.3">
      <c r="A8042">
        <v>2021</v>
      </c>
      <c r="B8042">
        <v>12</v>
      </c>
      <c r="C8042">
        <v>2</v>
      </c>
      <c r="D8042">
        <v>1</v>
      </c>
      <c r="E8042">
        <v>20965.856</v>
      </c>
      <c r="F8042">
        <v>1309.7529999999999</v>
      </c>
      <c r="G8042">
        <v>87.296999999999997</v>
      </c>
      <c r="H8042">
        <v>-100.226</v>
      </c>
      <c r="I8042">
        <v>846.64099999999996</v>
      </c>
      <c r="J8042">
        <v>5.0780000000000003</v>
      </c>
      <c r="K8042">
        <v>-7.4029999999999996</v>
      </c>
      <c r="L8042">
        <v>86.924000000000007</v>
      </c>
      <c r="M8042">
        <v>23106.623</v>
      </c>
      <c r="N8042">
        <v>0</v>
      </c>
      <c r="O8042">
        <v>4.625</v>
      </c>
      <c r="P8042">
        <v>-15.611000000000001</v>
      </c>
      <c r="Q8042">
        <v>151.876</v>
      </c>
      <c r="R8042">
        <v>23117.609</v>
      </c>
      <c r="S8042">
        <v>22965.733</v>
      </c>
    </row>
    <row r="8043" spans="1:19" x14ac:dyDescent="0.3">
      <c r="A8043">
        <v>2021</v>
      </c>
      <c r="B8043">
        <v>12</v>
      </c>
      <c r="C8043">
        <v>2</v>
      </c>
      <c r="D8043">
        <v>2</v>
      </c>
      <c r="E8043">
        <v>20059.54</v>
      </c>
      <c r="F8043">
        <v>1423.3440000000001</v>
      </c>
      <c r="G8043">
        <v>88.307000000000002</v>
      </c>
      <c r="H8043">
        <v>-99.882000000000005</v>
      </c>
      <c r="I8043">
        <v>601.077</v>
      </c>
      <c r="J8043">
        <v>4.9450000000000003</v>
      </c>
      <c r="K8043">
        <v>-6.6120000000000001</v>
      </c>
      <c r="L8043">
        <v>86.415999999999997</v>
      </c>
      <c r="M8043">
        <v>22068.828000000001</v>
      </c>
      <c r="N8043">
        <v>0</v>
      </c>
      <c r="O8043">
        <v>3.617</v>
      </c>
      <c r="P8043">
        <v>-13.048</v>
      </c>
      <c r="Q8043">
        <v>142.93600000000001</v>
      </c>
      <c r="R8043">
        <v>22078.258999999998</v>
      </c>
      <c r="S8043">
        <v>21935.323</v>
      </c>
    </row>
    <row r="8044" spans="1:19" x14ac:dyDescent="0.3">
      <c r="A8044">
        <v>2021</v>
      </c>
      <c r="B8044">
        <v>12</v>
      </c>
      <c r="C8044">
        <v>2</v>
      </c>
      <c r="D8044">
        <v>3</v>
      </c>
      <c r="E8044">
        <v>19542.75</v>
      </c>
      <c r="F8044">
        <v>1470.664</v>
      </c>
      <c r="G8044">
        <v>90.721000000000004</v>
      </c>
      <c r="H8044">
        <v>-101.661</v>
      </c>
      <c r="I8044">
        <v>360.00200000000001</v>
      </c>
      <c r="J8044">
        <v>4.8719999999999999</v>
      </c>
      <c r="K8044">
        <v>-1.35</v>
      </c>
      <c r="L8044">
        <v>86.09</v>
      </c>
      <c r="M8044">
        <v>21361.366000000002</v>
      </c>
      <c r="N8044">
        <v>0</v>
      </c>
      <c r="O8044">
        <v>2.5110000000000001</v>
      </c>
      <c r="P8044">
        <v>-9.9060000000000006</v>
      </c>
      <c r="Q8044">
        <v>138.19</v>
      </c>
      <c r="R8044">
        <v>21368.760999999999</v>
      </c>
      <c r="S8044">
        <v>21230.572</v>
      </c>
    </row>
    <row r="8045" spans="1:19" x14ac:dyDescent="0.3">
      <c r="A8045">
        <v>2021</v>
      </c>
      <c r="B8045">
        <v>12</v>
      </c>
      <c r="C8045">
        <v>2</v>
      </c>
      <c r="D8045">
        <v>4</v>
      </c>
      <c r="E8045">
        <v>19485.514999999999</v>
      </c>
      <c r="F8045">
        <v>1462.08</v>
      </c>
      <c r="G8045">
        <v>93.652000000000001</v>
      </c>
      <c r="H8045">
        <v>-105.378</v>
      </c>
      <c r="I8045">
        <v>204.78</v>
      </c>
      <c r="J8045">
        <v>4.7190000000000003</v>
      </c>
      <c r="K8045">
        <v>-0.21099999999999999</v>
      </c>
      <c r="L8045">
        <v>86.061999999999998</v>
      </c>
      <c r="M8045">
        <v>21137.565999999999</v>
      </c>
      <c r="N8045">
        <v>0</v>
      </c>
      <c r="O8045">
        <v>2.3250000000000002</v>
      </c>
      <c r="P8045">
        <v>-5.9089999999999998</v>
      </c>
      <c r="Q8045">
        <v>137.536</v>
      </c>
      <c r="R8045">
        <v>21141.15</v>
      </c>
      <c r="S8045">
        <v>21003.614000000001</v>
      </c>
    </row>
    <row r="8046" spans="1:19" x14ac:dyDescent="0.3">
      <c r="A8046">
        <v>2021</v>
      </c>
      <c r="B8046">
        <v>12</v>
      </c>
      <c r="C8046">
        <v>2</v>
      </c>
      <c r="D8046">
        <v>5</v>
      </c>
      <c r="E8046">
        <v>20093.757000000001</v>
      </c>
      <c r="F8046">
        <v>1373.808</v>
      </c>
      <c r="G8046">
        <v>98.33</v>
      </c>
      <c r="H8046">
        <v>-109.172</v>
      </c>
      <c r="I8046">
        <v>102.96599999999999</v>
      </c>
      <c r="J8046">
        <v>3.6520000000000001</v>
      </c>
      <c r="K8046">
        <v>-1.623</v>
      </c>
      <c r="L8046">
        <v>86.436999999999998</v>
      </c>
      <c r="M8046">
        <v>21549.825000000001</v>
      </c>
      <c r="N8046">
        <v>0</v>
      </c>
      <c r="O8046">
        <v>2.2160000000000002</v>
      </c>
      <c r="P8046">
        <v>-4.5750000000000002</v>
      </c>
      <c r="Q8046">
        <v>142.047</v>
      </c>
      <c r="R8046">
        <v>21552.184000000001</v>
      </c>
      <c r="S8046">
        <v>21410.136999999999</v>
      </c>
    </row>
    <row r="8047" spans="1:19" x14ac:dyDescent="0.3">
      <c r="A8047">
        <v>2021</v>
      </c>
      <c r="B8047">
        <v>12</v>
      </c>
      <c r="C8047">
        <v>2</v>
      </c>
      <c r="D8047">
        <v>6</v>
      </c>
      <c r="E8047">
        <v>21681.688999999998</v>
      </c>
      <c r="F8047">
        <v>1239.626</v>
      </c>
      <c r="G8047">
        <v>106.616</v>
      </c>
      <c r="H8047">
        <v>-116.807</v>
      </c>
      <c r="I8047">
        <v>72.459999999999994</v>
      </c>
      <c r="J8047">
        <v>2.3290000000000002</v>
      </c>
      <c r="K8047">
        <v>-8.7029999999999994</v>
      </c>
      <c r="L8047">
        <v>87.304000000000002</v>
      </c>
      <c r="M8047">
        <v>22957.897000000001</v>
      </c>
      <c r="N8047">
        <v>0</v>
      </c>
      <c r="O8047">
        <v>2.36</v>
      </c>
      <c r="P8047">
        <v>-6.4690000000000003</v>
      </c>
      <c r="Q8047">
        <v>156.15100000000001</v>
      </c>
      <c r="R8047">
        <v>22962.007000000001</v>
      </c>
      <c r="S8047">
        <v>22805.855</v>
      </c>
    </row>
    <row r="8048" spans="1:19" x14ac:dyDescent="0.3">
      <c r="A8048">
        <v>2021</v>
      </c>
      <c r="B8048">
        <v>12</v>
      </c>
      <c r="C8048">
        <v>2</v>
      </c>
      <c r="D8048">
        <v>7</v>
      </c>
      <c r="E8048">
        <v>24636.239000000001</v>
      </c>
      <c r="F8048">
        <v>1063.9770000000001</v>
      </c>
      <c r="G8048">
        <v>114.489</v>
      </c>
      <c r="H8048">
        <v>-127.655</v>
      </c>
      <c r="I8048">
        <v>128.994</v>
      </c>
      <c r="J8048">
        <v>2.839</v>
      </c>
      <c r="K8048">
        <v>5.8890000000000002</v>
      </c>
      <c r="L8048">
        <v>89.058000000000007</v>
      </c>
      <c r="M8048">
        <v>25799.341</v>
      </c>
      <c r="N8048">
        <v>2.778</v>
      </c>
      <c r="O8048">
        <v>0.66100000000000003</v>
      </c>
      <c r="P8048">
        <v>-1.8260000000000001</v>
      </c>
      <c r="Q8048">
        <v>179.45699999999999</v>
      </c>
      <c r="R8048">
        <v>25797.728999999999</v>
      </c>
      <c r="S8048">
        <v>25618.272000000001</v>
      </c>
    </row>
    <row r="8049" spans="1:19" x14ac:dyDescent="0.3">
      <c r="A8049">
        <v>2021</v>
      </c>
      <c r="B8049">
        <v>12</v>
      </c>
      <c r="C8049">
        <v>2</v>
      </c>
      <c r="D8049">
        <v>8</v>
      </c>
      <c r="E8049">
        <v>26369.112000000001</v>
      </c>
      <c r="F8049">
        <v>975.29200000000003</v>
      </c>
      <c r="G8049">
        <v>115.218</v>
      </c>
      <c r="H8049">
        <v>-113.307</v>
      </c>
      <c r="I8049">
        <v>267.89</v>
      </c>
      <c r="J8049">
        <v>3.702</v>
      </c>
      <c r="K8049">
        <v>6.423</v>
      </c>
      <c r="L8049">
        <v>90.254999999999995</v>
      </c>
      <c r="M8049">
        <v>27599.366999999998</v>
      </c>
      <c r="N8049">
        <v>653.62300000000005</v>
      </c>
      <c r="O8049">
        <v>-3.214</v>
      </c>
      <c r="P8049">
        <v>-0.192</v>
      </c>
      <c r="Q8049">
        <v>198.68</v>
      </c>
      <c r="R8049">
        <v>26949.151000000002</v>
      </c>
      <c r="S8049">
        <v>26750.471000000001</v>
      </c>
    </row>
    <row r="8050" spans="1:19" x14ac:dyDescent="0.3">
      <c r="A8050">
        <v>2021</v>
      </c>
      <c r="B8050">
        <v>12</v>
      </c>
      <c r="C8050">
        <v>2</v>
      </c>
      <c r="D8050">
        <v>9</v>
      </c>
      <c r="E8050">
        <v>27158.505000000001</v>
      </c>
      <c r="F8050">
        <v>942.16499999999996</v>
      </c>
      <c r="G8050">
        <v>107.441</v>
      </c>
      <c r="H8050">
        <v>-79.796999999999997</v>
      </c>
      <c r="I8050">
        <v>494.47699999999998</v>
      </c>
      <c r="J8050">
        <v>4.97</v>
      </c>
      <c r="K8050">
        <v>-6.4569999999999999</v>
      </c>
      <c r="L8050">
        <v>90.980999999999995</v>
      </c>
      <c r="M8050">
        <v>28604.844000000001</v>
      </c>
      <c r="N8050">
        <v>2799.114</v>
      </c>
      <c r="O8050">
        <v>-20.292999999999999</v>
      </c>
      <c r="P8050">
        <v>-0.49</v>
      </c>
      <c r="Q8050">
        <v>216.922</v>
      </c>
      <c r="R8050">
        <v>25826.511999999999</v>
      </c>
      <c r="S8050">
        <v>25609.59</v>
      </c>
    </row>
    <row r="8051" spans="1:19" x14ac:dyDescent="0.3">
      <c r="A8051">
        <v>2021</v>
      </c>
      <c r="B8051">
        <v>12</v>
      </c>
      <c r="C8051">
        <v>2</v>
      </c>
      <c r="D8051">
        <v>10</v>
      </c>
      <c r="E8051">
        <v>27668.631000000001</v>
      </c>
      <c r="F8051">
        <v>971.67200000000003</v>
      </c>
      <c r="G8051">
        <v>97.97</v>
      </c>
      <c r="H8051">
        <v>-53.853999999999999</v>
      </c>
      <c r="I8051">
        <v>610.01099999999997</v>
      </c>
      <c r="J8051">
        <v>5.5149999999999997</v>
      </c>
      <c r="K8051">
        <v>-22.859000000000002</v>
      </c>
      <c r="L8051">
        <v>91.509</v>
      </c>
      <c r="M8051">
        <v>29270.624</v>
      </c>
      <c r="N8051">
        <v>4612.37</v>
      </c>
      <c r="O8051">
        <v>-32.729999999999997</v>
      </c>
      <c r="P8051">
        <v>-0.51600000000000001</v>
      </c>
      <c r="Q8051">
        <v>231.429</v>
      </c>
      <c r="R8051">
        <v>24691.5</v>
      </c>
      <c r="S8051">
        <v>24460.071</v>
      </c>
    </row>
    <row r="8052" spans="1:19" x14ac:dyDescent="0.3">
      <c r="A8052">
        <v>2021</v>
      </c>
      <c r="B8052">
        <v>12</v>
      </c>
      <c r="C8052">
        <v>2</v>
      </c>
      <c r="D8052">
        <v>11</v>
      </c>
      <c r="E8052">
        <v>27856.634999999998</v>
      </c>
      <c r="F8052">
        <v>1001.826</v>
      </c>
      <c r="G8052">
        <v>90.614999999999995</v>
      </c>
      <c r="H8052">
        <v>-37.566000000000003</v>
      </c>
      <c r="I8052">
        <v>576.36599999999999</v>
      </c>
      <c r="J8052">
        <v>5.82</v>
      </c>
      <c r="K8052">
        <v>-8.74</v>
      </c>
      <c r="L8052">
        <v>91.677999999999997</v>
      </c>
      <c r="M8052">
        <v>29486.019</v>
      </c>
      <c r="N8052">
        <v>5698.5230000000001</v>
      </c>
      <c r="O8052">
        <v>-44.478000000000002</v>
      </c>
      <c r="P8052">
        <v>0.16600000000000001</v>
      </c>
      <c r="Q8052">
        <v>243.74</v>
      </c>
      <c r="R8052">
        <v>23831.808000000001</v>
      </c>
      <c r="S8052">
        <v>23588.067999999999</v>
      </c>
    </row>
    <row r="8053" spans="1:19" x14ac:dyDescent="0.3">
      <c r="A8053">
        <v>2021</v>
      </c>
      <c r="B8053">
        <v>12</v>
      </c>
      <c r="C8053">
        <v>2</v>
      </c>
      <c r="D8053">
        <v>12</v>
      </c>
      <c r="E8053">
        <v>27753.214</v>
      </c>
      <c r="F8053">
        <v>1003.203</v>
      </c>
      <c r="G8053">
        <v>83.540999999999997</v>
      </c>
      <c r="H8053">
        <v>-28.44</v>
      </c>
      <c r="I8053">
        <v>490.58300000000003</v>
      </c>
      <c r="J8053">
        <v>5.9569999999999999</v>
      </c>
      <c r="K8053">
        <v>1.494</v>
      </c>
      <c r="L8053">
        <v>91.561000000000007</v>
      </c>
      <c r="M8053">
        <v>29317.572</v>
      </c>
      <c r="N8053">
        <v>6218.8209999999999</v>
      </c>
      <c r="O8053">
        <v>-26.327999999999999</v>
      </c>
      <c r="P8053">
        <v>1.0620000000000001</v>
      </c>
      <c r="Q8053">
        <v>252.28200000000001</v>
      </c>
      <c r="R8053">
        <v>23124.016</v>
      </c>
      <c r="S8053">
        <v>22871.734</v>
      </c>
    </row>
    <row r="8054" spans="1:19" x14ac:dyDescent="0.3">
      <c r="A8054">
        <v>2021</v>
      </c>
      <c r="B8054">
        <v>12</v>
      </c>
      <c r="C8054">
        <v>2</v>
      </c>
      <c r="D8054">
        <v>13</v>
      </c>
      <c r="E8054">
        <v>27351.49</v>
      </c>
      <c r="F8054">
        <v>995.29600000000005</v>
      </c>
      <c r="G8054">
        <v>78.617000000000004</v>
      </c>
      <c r="H8054">
        <v>-21.497</v>
      </c>
      <c r="I8054">
        <v>453.64400000000001</v>
      </c>
      <c r="J8054">
        <v>5.9269999999999996</v>
      </c>
      <c r="K8054">
        <v>0.161</v>
      </c>
      <c r="L8054">
        <v>91.147999999999996</v>
      </c>
      <c r="M8054">
        <v>28876.169000000002</v>
      </c>
      <c r="N8054">
        <v>6119.0020000000004</v>
      </c>
      <c r="O8054">
        <v>-6.1719999999999997</v>
      </c>
      <c r="P8054">
        <v>1.9259999999999999</v>
      </c>
      <c r="Q8054">
        <v>256.50099999999998</v>
      </c>
      <c r="R8054">
        <v>22761.413</v>
      </c>
      <c r="S8054">
        <v>22504.911</v>
      </c>
    </row>
    <row r="8055" spans="1:19" x14ac:dyDescent="0.3">
      <c r="A8055">
        <v>2021</v>
      </c>
      <c r="B8055">
        <v>12</v>
      </c>
      <c r="C8055">
        <v>2</v>
      </c>
      <c r="D8055">
        <v>14</v>
      </c>
      <c r="E8055">
        <v>27132.726999999999</v>
      </c>
      <c r="F8055">
        <v>965.84</v>
      </c>
      <c r="G8055">
        <v>75.965999999999994</v>
      </c>
      <c r="H8055">
        <v>-12.382999999999999</v>
      </c>
      <c r="I8055">
        <v>429.274</v>
      </c>
      <c r="J8055">
        <v>5.819</v>
      </c>
      <c r="K8055">
        <v>10.471</v>
      </c>
      <c r="L8055">
        <v>90.897000000000006</v>
      </c>
      <c r="M8055">
        <v>28622.645</v>
      </c>
      <c r="N8055">
        <v>5413.7820000000002</v>
      </c>
      <c r="O8055">
        <v>-2.5310000000000001</v>
      </c>
      <c r="P8055">
        <v>2.33</v>
      </c>
      <c r="Q8055">
        <v>256.66699999999997</v>
      </c>
      <c r="R8055">
        <v>23209.062999999998</v>
      </c>
      <c r="S8055">
        <v>22952.396000000001</v>
      </c>
    </row>
    <row r="8056" spans="1:19" x14ac:dyDescent="0.3">
      <c r="A8056">
        <v>2021</v>
      </c>
      <c r="B8056">
        <v>12</v>
      </c>
      <c r="C8056">
        <v>2</v>
      </c>
      <c r="D8056">
        <v>15</v>
      </c>
      <c r="E8056">
        <v>26686.481</v>
      </c>
      <c r="F8056">
        <v>905.76800000000003</v>
      </c>
      <c r="G8056">
        <v>74.518000000000001</v>
      </c>
      <c r="H8056">
        <v>-8.74</v>
      </c>
      <c r="I8056">
        <v>368.52499999999998</v>
      </c>
      <c r="J8056">
        <v>5.3470000000000004</v>
      </c>
      <c r="K8056">
        <v>8.2620000000000005</v>
      </c>
      <c r="L8056">
        <v>90.468999999999994</v>
      </c>
      <c r="M8056">
        <v>28056.112000000001</v>
      </c>
      <c r="N8056">
        <v>4060.8629999999998</v>
      </c>
      <c r="O8056">
        <v>-1.9850000000000001</v>
      </c>
      <c r="P8056">
        <v>1.744</v>
      </c>
      <c r="Q8056">
        <v>252.35499999999999</v>
      </c>
      <c r="R8056">
        <v>23995.49</v>
      </c>
      <c r="S8056">
        <v>23743.134999999998</v>
      </c>
    </row>
    <row r="8057" spans="1:19" x14ac:dyDescent="0.3">
      <c r="A8057">
        <v>2021</v>
      </c>
      <c r="B8057">
        <v>12</v>
      </c>
      <c r="C8057">
        <v>2</v>
      </c>
      <c r="D8057">
        <v>16</v>
      </c>
      <c r="E8057">
        <v>26485.030999999999</v>
      </c>
      <c r="F8057">
        <v>747.90300000000002</v>
      </c>
      <c r="G8057">
        <v>75.772999999999996</v>
      </c>
      <c r="H8057">
        <v>-16.456</v>
      </c>
      <c r="I8057">
        <v>339.13400000000001</v>
      </c>
      <c r="J8057">
        <v>5.5759999999999996</v>
      </c>
      <c r="K8057">
        <v>-13.98</v>
      </c>
      <c r="L8057">
        <v>90.296999999999997</v>
      </c>
      <c r="M8057">
        <v>27637.506000000001</v>
      </c>
      <c r="N8057">
        <v>1976.9449999999999</v>
      </c>
      <c r="O8057">
        <v>-0.504</v>
      </c>
      <c r="P8057">
        <v>1.0880000000000001</v>
      </c>
      <c r="Q8057">
        <v>244.422</v>
      </c>
      <c r="R8057">
        <v>25659.975999999999</v>
      </c>
      <c r="S8057">
        <v>25415.554</v>
      </c>
    </row>
    <row r="8058" spans="1:19" x14ac:dyDescent="0.3">
      <c r="A8058">
        <v>2021</v>
      </c>
      <c r="B8058">
        <v>12</v>
      </c>
      <c r="C8058">
        <v>2</v>
      </c>
      <c r="D8058">
        <v>17</v>
      </c>
      <c r="E8058">
        <v>27330.776999999998</v>
      </c>
      <c r="F8058">
        <v>546.58600000000001</v>
      </c>
      <c r="G8058">
        <v>83.427000000000007</v>
      </c>
      <c r="H8058">
        <v>-36.087000000000003</v>
      </c>
      <c r="I8058">
        <v>233.93700000000001</v>
      </c>
      <c r="J8058">
        <v>4.3869999999999996</v>
      </c>
      <c r="K8058">
        <v>-67.962999999999994</v>
      </c>
      <c r="L8058">
        <v>91.067999999999998</v>
      </c>
      <c r="M8058">
        <v>28102.705999999998</v>
      </c>
      <c r="N8058">
        <v>90.968999999999994</v>
      </c>
      <c r="O8058">
        <v>9.407</v>
      </c>
      <c r="P8058">
        <v>3.1019999999999999</v>
      </c>
      <c r="Q8058">
        <v>242.76900000000001</v>
      </c>
      <c r="R8058">
        <v>27999.227999999999</v>
      </c>
      <c r="S8058">
        <v>27756.458999999999</v>
      </c>
    </row>
    <row r="8059" spans="1:19" x14ac:dyDescent="0.3">
      <c r="A8059">
        <v>2021</v>
      </c>
      <c r="B8059">
        <v>12</v>
      </c>
      <c r="C8059">
        <v>2</v>
      </c>
      <c r="D8059">
        <v>18</v>
      </c>
      <c r="E8059">
        <v>30258.042000000001</v>
      </c>
      <c r="F8059">
        <v>521.73699999999997</v>
      </c>
      <c r="G8059">
        <v>91.492999999999995</v>
      </c>
      <c r="H8059">
        <v>-58.194000000000003</v>
      </c>
      <c r="I8059">
        <v>255.80699999999999</v>
      </c>
      <c r="J8059">
        <v>4.91</v>
      </c>
      <c r="K8059">
        <v>-78.951999999999998</v>
      </c>
      <c r="L8059">
        <v>93.058999999999997</v>
      </c>
      <c r="M8059">
        <v>30996.41</v>
      </c>
      <c r="N8059">
        <v>0</v>
      </c>
      <c r="O8059">
        <v>14.071999999999999</v>
      </c>
      <c r="P8059">
        <v>4.9000000000000004</v>
      </c>
      <c r="Q8059">
        <v>248.63300000000001</v>
      </c>
      <c r="R8059">
        <v>30977.437999999998</v>
      </c>
      <c r="S8059">
        <v>30728.805</v>
      </c>
    </row>
    <row r="8060" spans="1:19" x14ac:dyDescent="0.3">
      <c r="A8060">
        <v>2021</v>
      </c>
      <c r="B8060">
        <v>12</v>
      </c>
      <c r="C8060">
        <v>2</v>
      </c>
      <c r="D8060">
        <v>19</v>
      </c>
      <c r="E8060">
        <v>30466.103999999999</v>
      </c>
      <c r="F8060">
        <v>543.23</v>
      </c>
      <c r="G8060">
        <v>92.95</v>
      </c>
      <c r="H8060">
        <v>-80.581999999999994</v>
      </c>
      <c r="I8060">
        <v>326.37799999999999</v>
      </c>
      <c r="J8060">
        <v>4.7430000000000003</v>
      </c>
      <c r="K8060">
        <v>-95.471999999999994</v>
      </c>
      <c r="L8060">
        <v>93.138000000000005</v>
      </c>
      <c r="M8060">
        <v>31257.54</v>
      </c>
      <c r="N8060">
        <v>0</v>
      </c>
      <c r="O8060">
        <v>15.936999999999999</v>
      </c>
      <c r="P8060">
        <v>6.4820000000000002</v>
      </c>
      <c r="Q8060">
        <v>243.68799999999999</v>
      </c>
      <c r="R8060">
        <v>31235.120999999999</v>
      </c>
      <c r="S8060">
        <v>30991.433000000001</v>
      </c>
    </row>
    <row r="8061" spans="1:19" x14ac:dyDescent="0.3">
      <c r="A8061">
        <v>2021</v>
      </c>
      <c r="B8061">
        <v>12</v>
      </c>
      <c r="C8061">
        <v>2</v>
      </c>
      <c r="D8061">
        <v>20</v>
      </c>
      <c r="E8061">
        <v>29937.151000000002</v>
      </c>
      <c r="F8061">
        <v>548.99599999999998</v>
      </c>
      <c r="G8061">
        <v>94.564999999999998</v>
      </c>
      <c r="H8061">
        <v>-90.731999999999999</v>
      </c>
      <c r="I8061">
        <v>361.14600000000002</v>
      </c>
      <c r="J8061">
        <v>4.4640000000000004</v>
      </c>
      <c r="K8061">
        <v>-91.18</v>
      </c>
      <c r="L8061">
        <v>92.918000000000006</v>
      </c>
      <c r="M8061">
        <v>30762.760999999999</v>
      </c>
      <c r="N8061">
        <v>0</v>
      </c>
      <c r="O8061">
        <v>14.532</v>
      </c>
      <c r="P8061">
        <v>8.1440000000000001</v>
      </c>
      <c r="Q8061">
        <v>234.01599999999999</v>
      </c>
      <c r="R8061">
        <v>30740.084999999999</v>
      </c>
      <c r="S8061">
        <v>30506.067999999999</v>
      </c>
    </row>
    <row r="8062" spans="1:19" x14ac:dyDescent="0.3">
      <c r="A8062">
        <v>2021</v>
      </c>
      <c r="B8062">
        <v>12</v>
      </c>
      <c r="C8062">
        <v>2</v>
      </c>
      <c r="D8062">
        <v>21</v>
      </c>
      <c r="E8062">
        <v>29105.671999999999</v>
      </c>
      <c r="F8062">
        <v>585.41200000000003</v>
      </c>
      <c r="G8062">
        <v>94.757999999999996</v>
      </c>
      <c r="H8062">
        <v>-101.05200000000001</v>
      </c>
      <c r="I8062">
        <v>404.81200000000001</v>
      </c>
      <c r="J8062">
        <v>4.1230000000000002</v>
      </c>
      <c r="K8062">
        <v>-93.191000000000003</v>
      </c>
      <c r="L8062">
        <v>92.513000000000005</v>
      </c>
      <c r="M8062">
        <v>29998.288</v>
      </c>
      <c r="N8062">
        <v>0</v>
      </c>
      <c r="O8062">
        <v>13.787000000000001</v>
      </c>
      <c r="P8062">
        <v>7.9969999999999999</v>
      </c>
      <c r="Q8062">
        <v>225.011</v>
      </c>
      <c r="R8062">
        <v>29976.504000000001</v>
      </c>
      <c r="S8062">
        <v>29751.492999999999</v>
      </c>
    </row>
    <row r="8063" spans="1:19" x14ac:dyDescent="0.3">
      <c r="A8063">
        <v>2021</v>
      </c>
      <c r="B8063">
        <v>12</v>
      </c>
      <c r="C8063">
        <v>2</v>
      </c>
      <c r="D8063">
        <v>22</v>
      </c>
      <c r="E8063">
        <v>27727.993999999999</v>
      </c>
      <c r="F8063">
        <v>693.18</v>
      </c>
      <c r="G8063">
        <v>93.599000000000004</v>
      </c>
      <c r="H8063">
        <v>-107.288</v>
      </c>
      <c r="I8063">
        <v>517.60900000000004</v>
      </c>
      <c r="J8063">
        <v>5.181</v>
      </c>
      <c r="K8063">
        <v>-38.969000000000001</v>
      </c>
      <c r="L8063">
        <v>91.46</v>
      </c>
      <c r="M8063">
        <v>28889.167000000001</v>
      </c>
      <c r="N8063">
        <v>0</v>
      </c>
      <c r="O8063">
        <v>12.597</v>
      </c>
      <c r="P8063">
        <v>-3.927</v>
      </c>
      <c r="Q8063">
        <v>212.66300000000001</v>
      </c>
      <c r="R8063">
        <v>28880.496999999999</v>
      </c>
      <c r="S8063">
        <v>28667.832999999999</v>
      </c>
    </row>
    <row r="8064" spans="1:19" x14ac:dyDescent="0.3">
      <c r="A8064">
        <v>2021</v>
      </c>
      <c r="B8064">
        <v>12</v>
      </c>
      <c r="C8064">
        <v>2</v>
      </c>
      <c r="D8064">
        <v>23</v>
      </c>
      <c r="E8064">
        <v>25415.472000000002</v>
      </c>
      <c r="F8064">
        <v>897.37199999999996</v>
      </c>
      <c r="G8064">
        <v>90.852000000000004</v>
      </c>
      <c r="H8064">
        <v>-118.426</v>
      </c>
      <c r="I8064">
        <v>577.44799999999998</v>
      </c>
      <c r="J8064">
        <v>4.8490000000000002</v>
      </c>
      <c r="K8064">
        <v>-12.68</v>
      </c>
      <c r="L8064">
        <v>89.522000000000006</v>
      </c>
      <c r="M8064">
        <v>26853.557000000001</v>
      </c>
      <c r="N8064">
        <v>0</v>
      </c>
      <c r="O8064">
        <v>9.5860000000000003</v>
      </c>
      <c r="P8064">
        <v>-11.462999999999999</v>
      </c>
      <c r="Q8064">
        <v>191.97399999999999</v>
      </c>
      <c r="R8064">
        <v>26855.434000000001</v>
      </c>
      <c r="S8064">
        <v>26663.46</v>
      </c>
    </row>
    <row r="8065" spans="1:19" x14ac:dyDescent="0.3">
      <c r="A8065">
        <v>2021</v>
      </c>
      <c r="B8065">
        <v>12</v>
      </c>
      <c r="C8065">
        <v>2</v>
      </c>
      <c r="D8065">
        <v>24</v>
      </c>
      <c r="E8065">
        <v>22867.670999999998</v>
      </c>
      <c r="F8065">
        <v>1087.124</v>
      </c>
      <c r="G8065">
        <v>89.307000000000002</v>
      </c>
      <c r="H8065">
        <v>-115.977</v>
      </c>
      <c r="I8065">
        <v>962.154</v>
      </c>
      <c r="J8065">
        <v>5.25</v>
      </c>
      <c r="K8065">
        <v>-4.3419999999999996</v>
      </c>
      <c r="L8065">
        <v>88.001000000000005</v>
      </c>
      <c r="M8065">
        <v>24889.88</v>
      </c>
      <c r="N8065">
        <v>0</v>
      </c>
      <c r="O8065">
        <v>7.3090000000000002</v>
      </c>
      <c r="P8065">
        <v>-8.9629999999999992</v>
      </c>
      <c r="Q8065">
        <v>170.60599999999999</v>
      </c>
      <c r="R8065">
        <v>24891.534</v>
      </c>
      <c r="S8065">
        <v>24720.928</v>
      </c>
    </row>
    <row r="8066" spans="1:19" x14ac:dyDescent="0.3">
      <c r="A8066">
        <v>2021</v>
      </c>
      <c r="B8066">
        <v>12</v>
      </c>
      <c r="C8066">
        <v>3</v>
      </c>
      <c r="D8066">
        <v>1</v>
      </c>
      <c r="E8066">
        <v>21039.674999999999</v>
      </c>
      <c r="F8066">
        <v>1309.7529999999999</v>
      </c>
      <c r="G8066">
        <v>77.23</v>
      </c>
      <c r="H8066">
        <v>-100.45099999999999</v>
      </c>
      <c r="I8066">
        <v>846.64099999999996</v>
      </c>
      <c r="J8066">
        <v>5.0780000000000003</v>
      </c>
      <c r="K8066">
        <v>-6.782</v>
      </c>
      <c r="L8066">
        <v>86.962999999999994</v>
      </c>
      <c r="M8066">
        <v>23180.876</v>
      </c>
      <c r="N8066">
        <v>0</v>
      </c>
      <c r="O8066">
        <v>4.625</v>
      </c>
      <c r="P8066">
        <v>-15.611000000000001</v>
      </c>
      <c r="Q8066">
        <v>151.37700000000001</v>
      </c>
      <c r="R8066">
        <v>23191.862000000001</v>
      </c>
      <c r="S8066">
        <v>23040.486000000001</v>
      </c>
    </row>
    <row r="8067" spans="1:19" x14ac:dyDescent="0.3">
      <c r="A8067">
        <v>2021</v>
      </c>
      <c r="B8067">
        <v>12</v>
      </c>
      <c r="C8067">
        <v>3</v>
      </c>
      <c r="D8067">
        <v>2</v>
      </c>
      <c r="E8067">
        <v>20065.442999999999</v>
      </c>
      <c r="F8067">
        <v>1423.3440000000001</v>
      </c>
      <c r="G8067">
        <v>78.02</v>
      </c>
      <c r="H8067">
        <v>-99.798000000000002</v>
      </c>
      <c r="I8067">
        <v>601.077</v>
      </c>
      <c r="J8067">
        <v>4.9450000000000003</v>
      </c>
      <c r="K8067">
        <v>-6.0410000000000004</v>
      </c>
      <c r="L8067">
        <v>86.418999999999997</v>
      </c>
      <c r="M8067">
        <v>22075.388999999999</v>
      </c>
      <c r="N8067">
        <v>0</v>
      </c>
      <c r="O8067">
        <v>3.617</v>
      </c>
      <c r="P8067">
        <v>-13.048</v>
      </c>
      <c r="Q8067">
        <v>141.886</v>
      </c>
      <c r="R8067">
        <v>22084.819</v>
      </c>
      <c r="S8067">
        <v>21942.934000000001</v>
      </c>
    </row>
    <row r="8068" spans="1:19" x14ac:dyDescent="0.3">
      <c r="A8068">
        <v>2021</v>
      </c>
      <c r="B8068">
        <v>12</v>
      </c>
      <c r="C8068">
        <v>3</v>
      </c>
      <c r="D8068">
        <v>3</v>
      </c>
      <c r="E8068">
        <v>19555.68</v>
      </c>
      <c r="F8068">
        <v>1470.664</v>
      </c>
      <c r="G8068">
        <v>79.486000000000004</v>
      </c>
      <c r="H8068">
        <v>-101.584</v>
      </c>
      <c r="I8068">
        <v>360.00200000000001</v>
      </c>
      <c r="J8068">
        <v>4.8719999999999999</v>
      </c>
      <c r="K8068">
        <v>-1.5249999999999999</v>
      </c>
      <c r="L8068">
        <v>86.126000000000005</v>
      </c>
      <c r="M8068">
        <v>21374.234</v>
      </c>
      <c r="N8068">
        <v>0</v>
      </c>
      <c r="O8068">
        <v>2.5110000000000001</v>
      </c>
      <c r="P8068">
        <v>-9.9060000000000006</v>
      </c>
      <c r="Q8068">
        <v>137.32900000000001</v>
      </c>
      <c r="R8068">
        <v>21381.629000000001</v>
      </c>
      <c r="S8068">
        <v>21244.300999999999</v>
      </c>
    </row>
    <row r="8069" spans="1:19" x14ac:dyDescent="0.3">
      <c r="A8069">
        <v>2021</v>
      </c>
      <c r="B8069">
        <v>12</v>
      </c>
      <c r="C8069">
        <v>3</v>
      </c>
      <c r="D8069">
        <v>4</v>
      </c>
      <c r="E8069">
        <v>19482.541000000001</v>
      </c>
      <c r="F8069">
        <v>1462.08</v>
      </c>
      <c r="G8069">
        <v>82.022000000000006</v>
      </c>
      <c r="H8069">
        <v>-105.292</v>
      </c>
      <c r="I8069">
        <v>204.78</v>
      </c>
      <c r="J8069">
        <v>4.7190000000000003</v>
      </c>
      <c r="K8069">
        <v>-0.39700000000000002</v>
      </c>
      <c r="L8069">
        <v>86.084000000000003</v>
      </c>
      <c r="M8069">
        <v>21134.514999999999</v>
      </c>
      <c r="N8069">
        <v>0</v>
      </c>
      <c r="O8069">
        <v>2.3250000000000002</v>
      </c>
      <c r="P8069">
        <v>-5.9089999999999998</v>
      </c>
      <c r="Q8069">
        <v>137.04499999999999</v>
      </c>
      <c r="R8069">
        <v>21138.098000000002</v>
      </c>
      <c r="S8069">
        <v>21001.053</v>
      </c>
    </row>
    <row r="8070" spans="1:19" x14ac:dyDescent="0.3">
      <c r="A8070">
        <v>2021</v>
      </c>
      <c r="B8070">
        <v>12</v>
      </c>
      <c r="C8070">
        <v>3</v>
      </c>
      <c r="D8070">
        <v>5</v>
      </c>
      <c r="E8070">
        <v>20136.216</v>
      </c>
      <c r="F8070">
        <v>1373.808</v>
      </c>
      <c r="G8070">
        <v>86.480999999999995</v>
      </c>
      <c r="H8070">
        <v>-109.44</v>
      </c>
      <c r="I8070">
        <v>102.96599999999999</v>
      </c>
      <c r="J8070">
        <v>3.6520000000000001</v>
      </c>
      <c r="K8070">
        <v>-1.6439999999999999</v>
      </c>
      <c r="L8070">
        <v>86.471999999999994</v>
      </c>
      <c r="M8070">
        <v>21592.03</v>
      </c>
      <c r="N8070">
        <v>0</v>
      </c>
      <c r="O8070">
        <v>2.2160000000000002</v>
      </c>
      <c r="P8070">
        <v>-4.5750000000000002</v>
      </c>
      <c r="Q8070">
        <v>142.66399999999999</v>
      </c>
      <c r="R8070">
        <v>21594.387999999999</v>
      </c>
      <c r="S8070">
        <v>21451.723999999998</v>
      </c>
    </row>
    <row r="8071" spans="1:19" x14ac:dyDescent="0.3">
      <c r="A8071">
        <v>2021</v>
      </c>
      <c r="B8071">
        <v>12</v>
      </c>
      <c r="C8071">
        <v>3</v>
      </c>
      <c r="D8071">
        <v>6</v>
      </c>
      <c r="E8071">
        <v>21547.433000000001</v>
      </c>
      <c r="F8071">
        <v>1239.626</v>
      </c>
      <c r="G8071">
        <v>93.424000000000007</v>
      </c>
      <c r="H8071">
        <v>-116.25700000000001</v>
      </c>
      <c r="I8071">
        <v>72.459999999999994</v>
      </c>
      <c r="J8071">
        <v>2.3290000000000002</v>
      </c>
      <c r="K8071">
        <v>-8.2100000000000009</v>
      </c>
      <c r="L8071">
        <v>87.248000000000005</v>
      </c>
      <c r="M8071">
        <v>22824.63</v>
      </c>
      <c r="N8071">
        <v>0</v>
      </c>
      <c r="O8071">
        <v>2.36</v>
      </c>
      <c r="P8071">
        <v>-6.4690000000000003</v>
      </c>
      <c r="Q8071">
        <v>160.23500000000001</v>
      </c>
      <c r="R8071">
        <v>22828.74</v>
      </c>
      <c r="S8071">
        <v>22668.504000000001</v>
      </c>
    </row>
    <row r="8072" spans="1:19" x14ac:dyDescent="0.3">
      <c r="A8072">
        <v>2021</v>
      </c>
      <c r="B8072">
        <v>12</v>
      </c>
      <c r="C8072">
        <v>3</v>
      </c>
      <c r="D8072">
        <v>7</v>
      </c>
      <c r="E8072">
        <v>24099.031999999999</v>
      </c>
      <c r="F8072">
        <v>1063.9770000000001</v>
      </c>
      <c r="G8072">
        <v>99.576999999999998</v>
      </c>
      <c r="H8072">
        <v>-125.34099999999999</v>
      </c>
      <c r="I8072">
        <v>128.994</v>
      </c>
      <c r="J8072">
        <v>2.839</v>
      </c>
      <c r="K8072">
        <v>5.6890000000000001</v>
      </c>
      <c r="L8072">
        <v>88.741</v>
      </c>
      <c r="M8072">
        <v>25263.931</v>
      </c>
      <c r="N8072">
        <v>2.778</v>
      </c>
      <c r="O8072">
        <v>0.66100000000000003</v>
      </c>
      <c r="P8072">
        <v>-1.8260000000000001</v>
      </c>
      <c r="Q8072">
        <v>191.774</v>
      </c>
      <c r="R8072">
        <v>25262.317999999999</v>
      </c>
      <c r="S8072">
        <v>25070.544000000002</v>
      </c>
    </row>
    <row r="8073" spans="1:19" x14ac:dyDescent="0.3">
      <c r="A8073">
        <v>2021</v>
      </c>
      <c r="B8073">
        <v>12</v>
      </c>
      <c r="C8073">
        <v>3</v>
      </c>
      <c r="D8073">
        <v>8</v>
      </c>
      <c r="E8073">
        <v>25691.599999999999</v>
      </c>
      <c r="F8073">
        <v>975.29200000000003</v>
      </c>
      <c r="G8073">
        <v>100.911</v>
      </c>
      <c r="H8073">
        <v>-110.714</v>
      </c>
      <c r="I8073">
        <v>267.89</v>
      </c>
      <c r="J8073">
        <v>3.702</v>
      </c>
      <c r="K8073">
        <v>6.3079999999999998</v>
      </c>
      <c r="L8073">
        <v>89.725999999999999</v>
      </c>
      <c r="M8073">
        <v>26923.804</v>
      </c>
      <c r="N8073">
        <v>653.62300000000005</v>
      </c>
      <c r="O8073">
        <v>-3.214</v>
      </c>
      <c r="P8073">
        <v>-0.192</v>
      </c>
      <c r="Q8073">
        <v>218.24</v>
      </c>
      <c r="R8073">
        <v>26273.587</v>
      </c>
      <c r="S8073">
        <v>26055.347000000002</v>
      </c>
    </row>
    <row r="8074" spans="1:19" x14ac:dyDescent="0.3">
      <c r="A8074">
        <v>2021</v>
      </c>
      <c r="B8074">
        <v>12</v>
      </c>
      <c r="C8074">
        <v>3</v>
      </c>
      <c r="D8074">
        <v>9</v>
      </c>
      <c r="E8074">
        <v>26531.357</v>
      </c>
      <c r="F8074">
        <v>942.16499999999996</v>
      </c>
      <c r="G8074">
        <v>96.337999999999994</v>
      </c>
      <c r="H8074">
        <v>-78.191000000000003</v>
      </c>
      <c r="I8074">
        <v>494.47699999999998</v>
      </c>
      <c r="J8074">
        <v>4.97</v>
      </c>
      <c r="K8074">
        <v>-5.9989999999999997</v>
      </c>
      <c r="L8074">
        <v>90.363</v>
      </c>
      <c r="M8074">
        <v>27979.143</v>
      </c>
      <c r="N8074">
        <v>2799.114</v>
      </c>
      <c r="O8074">
        <v>-20.292999999999999</v>
      </c>
      <c r="P8074">
        <v>-0.49</v>
      </c>
      <c r="Q8074">
        <v>243.50800000000001</v>
      </c>
      <c r="R8074">
        <v>25200.811000000002</v>
      </c>
      <c r="S8074">
        <v>24957.303</v>
      </c>
    </row>
    <row r="8075" spans="1:19" x14ac:dyDescent="0.3">
      <c r="A8075">
        <v>2021</v>
      </c>
      <c r="B8075">
        <v>12</v>
      </c>
      <c r="C8075">
        <v>3</v>
      </c>
      <c r="D8075">
        <v>10</v>
      </c>
      <c r="E8075">
        <v>27064.525000000001</v>
      </c>
      <c r="F8075">
        <v>971.67200000000003</v>
      </c>
      <c r="G8075">
        <v>89.930999999999997</v>
      </c>
      <c r="H8075">
        <v>-52.832999999999998</v>
      </c>
      <c r="I8075">
        <v>610.01099999999997</v>
      </c>
      <c r="J8075">
        <v>5.5149999999999997</v>
      </c>
      <c r="K8075">
        <v>-19.920000000000002</v>
      </c>
      <c r="L8075">
        <v>90.846000000000004</v>
      </c>
      <c r="M8075">
        <v>28669.815999999999</v>
      </c>
      <c r="N8075">
        <v>4612.37</v>
      </c>
      <c r="O8075">
        <v>-32.729999999999997</v>
      </c>
      <c r="P8075">
        <v>-0.51600000000000001</v>
      </c>
      <c r="Q8075">
        <v>262.41199999999998</v>
      </c>
      <c r="R8075">
        <v>24090.691999999999</v>
      </c>
      <c r="S8075">
        <v>23828.28</v>
      </c>
    </row>
    <row r="8076" spans="1:19" x14ac:dyDescent="0.3">
      <c r="A8076">
        <v>2021</v>
      </c>
      <c r="B8076">
        <v>12</v>
      </c>
      <c r="C8076">
        <v>3</v>
      </c>
      <c r="D8076">
        <v>11</v>
      </c>
      <c r="E8076">
        <v>27193.219000000001</v>
      </c>
      <c r="F8076">
        <v>1001.826</v>
      </c>
      <c r="G8076">
        <v>83.391999999999996</v>
      </c>
      <c r="H8076">
        <v>-36.808</v>
      </c>
      <c r="I8076">
        <v>576.36599999999999</v>
      </c>
      <c r="J8076">
        <v>5.82</v>
      </c>
      <c r="K8076">
        <v>-7.0650000000000004</v>
      </c>
      <c r="L8076">
        <v>90.957999999999998</v>
      </c>
      <c r="M8076">
        <v>28824.315999999999</v>
      </c>
      <c r="N8076">
        <v>5698.5230000000001</v>
      </c>
      <c r="O8076">
        <v>-44.478000000000002</v>
      </c>
      <c r="P8076">
        <v>0.16600000000000001</v>
      </c>
      <c r="Q8076">
        <v>275.93</v>
      </c>
      <c r="R8076">
        <v>23170.103999999999</v>
      </c>
      <c r="S8076">
        <v>22894.173999999999</v>
      </c>
    </row>
    <row r="8077" spans="1:19" x14ac:dyDescent="0.3">
      <c r="A8077">
        <v>2021</v>
      </c>
      <c r="B8077">
        <v>12</v>
      </c>
      <c r="C8077">
        <v>3</v>
      </c>
      <c r="D8077">
        <v>12</v>
      </c>
      <c r="E8077">
        <v>27088.781999999999</v>
      </c>
      <c r="F8077">
        <v>1003.203</v>
      </c>
      <c r="G8077">
        <v>77.441000000000003</v>
      </c>
      <c r="H8077">
        <v>-27.818999999999999</v>
      </c>
      <c r="I8077">
        <v>490.58300000000003</v>
      </c>
      <c r="J8077">
        <v>5.9569999999999999</v>
      </c>
      <c r="K8077">
        <v>1.7290000000000001</v>
      </c>
      <c r="L8077">
        <v>90.83</v>
      </c>
      <c r="M8077">
        <v>28653.262999999999</v>
      </c>
      <c r="N8077">
        <v>6218.8209999999999</v>
      </c>
      <c r="O8077">
        <v>-26.327999999999999</v>
      </c>
      <c r="P8077">
        <v>1.0620000000000001</v>
      </c>
      <c r="Q8077">
        <v>283.608</v>
      </c>
      <c r="R8077">
        <v>22459.707999999999</v>
      </c>
      <c r="S8077">
        <v>22176.1</v>
      </c>
    </row>
    <row r="8078" spans="1:19" x14ac:dyDescent="0.3">
      <c r="A8078">
        <v>2021</v>
      </c>
      <c r="B8078">
        <v>12</v>
      </c>
      <c r="C8078">
        <v>3</v>
      </c>
      <c r="D8078">
        <v>13</v>
      </c>
      <c r="E8078">
        <v>26781.252</v>
      </c>
      <c r="F8078">
        <v>995.29600000000005</v>
      </c>
      <c r="G8078">
        <v>74.167000000000002</v>
      </c>
      <c r="H8078">
        <v>-21.01</v>
      </c>
      <c r="I8078">
        <v>453.64400000000001</v>
      </c>
      <c r="J8078">
        <v>5.9269999999999996</v>
      </c>
      <c r="K8078">
        <v>0.80300000000000005</v>
      </c>
      <c r="L8078">
        <v>90.509</v>
      </c>
      <c r="M8078">
        <v>28306.42</v>
      </c>
      <c r="N8078">
        <v>6119.0020000000004</v>
      </c>
      <c r="O8078">
        <v>-6.1719999999999997</v>
      </c>
      <c r="P8078">
        <v>1.9259999999999999</v>
      </c>
      <c r="Q8078">
        <v>288.08699999999999</v>
      </c>
      <c r="R8078">
        <v>22191.664000000001</v>
      </c>
      <c r="S8078">
        <v>21903.577000000001</v>
      </c>
    </row>
    <row r="8079" spans="1:19" x14ac:dyDescent="0.3">
      <c r="A8079">
        <v>2021</v>
      </c>
      <c r="B8079">
        <v>12</v>
      </c>
      <c r="C8079">
        <v>3</v>
      </c>
      <c r="D8079">
        <v>14</v>
      </c>
      <c r="E8079">
        <v>26557.809000000001</v>
      </c>
      <c r="F8079">
        <v>965.84</v>
      </c>
      <c r="G8079">
        <v>71.594999999999999</v>
      </c>
      <c r="H8079">
        <v>-12.08</v>
      </c>
      <c r="I8079">
        <v>429.274</v>
      </c>
      <c r="J8079">
        <v>5.819</v>
      </c>
      <c r="K8079">
        <v>8.4149999999999991</v>
      </c>
      <c r="L8079">
        <v>90.320999999999998</v>
      </c>
      <c r="M8079">
        <v>28045.399000000001</v>
      </c>
      <c r="N8079">
        <v>5413.7820000000002</v>
      </c>
      <c r="O8079">
        <v>-2.5310000000000001</v>
      </c>
      <c r="P8079">
        <v>2.33</v>
      </c>
      <c r="Q8079">
        <v>289.69200000000001</v>
      </c>
      <c r="R8079">
        <v>22631.816999999999</v>
      </c>
      <c r="S8079">
        <v>22342.126</v>
      </c>
    </row>
    <row r="8080" spans="1:19" x14ac:dyDescent="0.3">
      <c r="A8080">
        <v>2021</v>
      </c>
      <c r="B8080">
        <v>12</v>
      </c>
      <c r="C8080">
        <v>3</v>
      </c>
      <c r="D8080">
        <v>15</v>
      </c>
      <c r="E8080">
        <v>26219.465</v>
      </c>
      <c r="F8080">
        <v>905.76800000000003</v>
      </c>
      <c r="G8080">
        <v>70.322000000000003</v>
      </c>
      <c r="H8080">
        <v>-8.5449999999999999</v>
      </c>
      <c r="I8080">
        <v>368.52499999999998</v>
      </c>
      <c r="J8080">
        <v>5.3470000000000004</v>
      </c>
      <c r="K8080">
        <v>6.1189999999999998</v>
      </c>
      <c r="L8080">
        <v>90.055999999999997</v>
      </c>
      <c r="M8080">
        <v>27586.734</v>
      </c>
      <c r="N8080">
        <v>4060.8629999999998</v>
      </c>
      <c r="O8080">
        <v>-1.9850000000000001</v>
      </c>
      <c r="P8080">
        <v>1.744</v>
      </c>
      <c r="Q8080">
        <v>284.851</v>
      </c>
      <c r="R8080">
        <v>23526.112000000001</v>
      </c>
      <c r="S8080">
        <v>23241.261999999999</v>
      </c>
    </row>
    <row r="8081" spans="1:19" x14ac:dyDescent="0.3">
      <c r="A8081">
        <v>2021</v>
      </c>
      <c r="B8081">
        <v>12</v>
      </c>
      <c r="C8081">
        <v>3</v>
      </c>
      <c r="D8081">
        <v>16</v>
      </c>
      <c r="E8081">
        <v>26091.841</v>
      </c>
      <c r="F8081">
        <v>747.90300000000002</v>
      </c>
      <c r="G8081">
        <v>71.771000000000001</v>
      </c>
      <c r="H8081">
        <v>-16.181000000000001</v>
      </c>
      <c r="I8081">
        <v>339.13400000000001</v>
      </c>
      <c r="J8081">
        <v>5.5759999999999996</v>
      </c>
      <c r="K8081">
        <v>-11.462</v>
      </c>
      <c r="L8081">
        <v>89.965000000000003</v>
      </c>
      <c r="M8081">
        <v>27246.776000000002</v>
      </c>
      <c r="N8081">
        <v>1976.9449999999999</v>
      </c>
      <c r="O8081">
        <v>-0.504</v>
      </c>
      <c r="P8081">
        <v>1.0880000000000001</v>
      </c>
      <c r="Q8081">
        <v>274.08999999999997</v>
      </c>
      <c r="R8081">
        <v>25269.246999999999</v>
      </c>
      <c r="S8081">
        <v>24995.155999999999</v>
      </c>
    </row>
    <row r="8082" spans="1:19" x14ac:dyDescent="0.3">
      <c r="A8082">
        <v>2021</v>
      </c>
      <c r="B8082">
        <v>12</v>
      </c>
      <c r="C8082">
        <v>3</v>
      </c>
      <c r="D8082">
        <v>17</v>
      </c>
      <c r="E8082">
        <v>27126.038</v>
      </c>
      <c r="F8082">
        <v>546.58600000000001</v>
      </c>
      <c r="G8082">
        <v>78.555000000000007</v>
      </c>
      <c r="H8082">
        <v>-35.942</v>
      </c>
      <c r="I8082">
        <v>233.93700000000001</v>
      </c>
      <c r="J8082">
        <v>4.3869999999999996</v>
      </c>
      <c r="K8082">
        <v>-54.908000000000001</v>
      </c>
      <c r="L8082">
        <v>90.894999999999996</v>
      </c>
      <c r="M8082">
        <v>27910.994999999999</v>
      </c>
      <c r="N8082">
        <v>90.968999999999994</v>
      </c>
      <c r="O8082">
        <v>9.407</v>
      </c>
      <c r="P8082">
        <v>3.1019999999999999</v>
      </c>
      <c r="Q8082">
        <v>265.83</v>
      </c>
      <c r="R8082">
        <v>27807.517</v>
      </c>
      <c r="S8082">
        <v>27541.687000000002</v>
      </c>
    </row>
    <row r="8083" spans="1:19" x14ac:dyDescent="0.3">
      <c r="A8083">
        <v>2021</v>
      </c>
      <c r="B8083">
        <v>12</v>
      </c>
      <c r="C8083">
        <v>3</v>
      </c>
      <c r="D8083">
        <v>18</v>
      </c>
      <c r="E8083">
        <v>29968.258000000002</v>
      </c>
      <c r="F8083">
        <v>521.73699999999997</v>
      </c>
      <c r="G8083">
        <v>85.444999999999993</v>
      </c>
      <c r="H8083">
        <v>-57.683</v>
      </c>
      <c r="I8083">
        <v>255.80699999999999</v>
      </c>
      <c r="J8083">
        <v>4.91</v>
      </c>
      <c r="K8083">
        <v>-68.831999999999994</v>
      </c>
      <c r="L8083">
        <v>92.938000000000002</v>
      </c>
      <c r="M8083">
        <v>30717.136999999999</v>
      </c>
      <c r="N8083">
        <v>0</v>
      </c>
      <c r="O8083">
        <v>14.071999999999999</v>
      </c>
      <c r="P8083">
        <v>4.9000000000000004</v>
      </c>
      <c r="Q8083">
        <v>263.29899999999998</v>
      </c>
      <c r="R8083">
        <v>30698.165000000001</v>
      </c>
      <c r="S8083">
        <v>30434.866000000002</v>
      </c>
    </row>
    <row r="8084" spans="1:19" x14ac:dyDescent="0.3">
      <c r="A8084">
        <v>2021</v>
      </c>
      <c r="B8084">
        <v>12</v>
      </c>
      <c r="C8084">
        <v>3</v>
      </c>
      <c r="D8084">
        <v>19</v>
      </c>
      <c r="E8084">
        <v>30076.987000000001</v>
      </c>
      <c r="F8084">
        <v>543.23</v>
      </c>
      <c r="G8084">
        <v>86.85</v>
      </c>
      <c r="H8084">
        <v>-79.555999999999997</v>
      </c>
      <c r="I8084">
        <v>326.37799999999999</v>
      </c>
      <c r="J8084">
        <v>4.7430000000000003</v>
      </c>
      <c r="K8084">
        <v>-89.558999999999997</v>
      </c>
      <c r="L8084">
        <v>92.992999999999995</v>
      </c>
      <c r="M8084">
        <v>30875.216</v>
      </c>
      <c r="N8084">
        <v>0</v>
      </c>
      <c r="O8084">
        <v>15.936999999999999</v>
      </c>
      <c r="P8084">
        <v>6.4820000000000002</v>
      </c>
      <c r="Q8084">
        <v>249.72200000000001</v>
      </c>
      <c r="R8084">
        <v>30852.796999999999</v>
      </c>
      <c r="S8084">
        <v>30603.075000000001</v>
      </c>
    </row>
    <row r="8085" spans="1:19" x14ac:dyDescent="0.3">
      <c r="A8085">
        <v>2021</v>
      </c>
      <c r="B8085">
        <v>12</v>
      </c>
      <c r="C8085">
        <v>3</v>
      </c>
      <c r="D8085">
        <v>20</v>
      </c>
      <c r="E8085">
        <v>29610.769</v>
      </c>
      <c r="F8085">
        <v>548.99599999999998</v>
      </c>
      <c r="G8085">
        <v>87.57</v>
      </c>
      <c r="H8085">
        <v>-89.760999999999996</v>
      </c>
      <c r="I8085">
        <v>361.14600000000002</v>
      </c>
      <c r="J8085">
        <v>4.4640000000000004</v>
      </c>
      <c r="K8085">
        <v>-90.733000000000004</v>
      </c>
      <c r="L8085">
        <v>92.792000000000002</v>
      </c>
      <c r="M8085">
        <v>30437.672999999999</v>
      </c>
      <c r="N8085">
        <v>0</v>
      </c>
      <c r="O8085">
        <v>14.532</v>
      </c>
      <c r="P8085">
        <v>8.1440000000000001</v>
      </c>
      <c r="Q8085">
        <v>233.625</v>
      </c>
      <c r="R8085">
        <v>30414.995999999999</v>
      </c>
      <c r="S8085">
        <v>30181.370999999999</v>
      </c>
    </row>
    <row r="8086" spans="1:19" x14ac:dyDescent="0.3">
      <c r="A8086">
        <v>2021</v>
      </c>
      <c r="B8086">
        <v>12</v>
      </c>
      <c r="C8086">
        <v>3</v>
      </c>
      <c r="D8086">
        <v>21</v>
      </c>
      <c r="E8086">
        <v>28846.495999999999</v>
      </c>
      <c r="F8086">
        <v>585.41200000000003</v>
      </c>
      <c r="G8086">
        <v>87.561000000000007</v>
      </c>
      <c r="H8086">
        <v>-100.19</v>
      </c>
      <c r="I8086">
        <v>404.81200000000001</v>
      </c>
      <c r="J8086">
        <v>4.1230000000000002</v>
      </c>
      <c r="K8086">
        <v>-95.917000000000002</v>
      </c>
      <c r="L8086">
        <v>92.358999999999995</v>
      </c>
      <c r="M8086">
        <v>29737.094000000001</v>
      </c>
      <c r="N8086">
        <v>0</v>
      </c>
      <c r="O8086">
        <v>13.787000000000001</v>
      </c>
      <c r="P8086">
        <v>7.9969999999999999</v>
      </c>
      <c r="Q8086">
        <v>222.05699999999999</v>
      </c>
      <c r="R8086">
        <v>29715.31</v>
      </c>
      <c r="S8086">
        <v>29493.253000000001</v>
      </c>
    </row>
    <row r="8087" spans="1:19" x14ac:dyDescent="0.3">
      <c r="A8087">
        <v>2021</v>
      </c>
      <c r="B8087">
        <v>12</v>
      </c>
      <c r="C8087">
        <v>3</v>
      </c>
      <c r="D8087">
        <v>22</v>
      </c>
      <c r="E8087">
        <v>27375.552</v>
      </c>
      <c r="F8087">
        <v>693.18</v>
      </c>
      <c r="G8087">
        <v>85.120999999999995</v>
      </c>
      <c r="H8087">
        <v>-105.931</v>
      </c>
      <c r="I8087">
        <v>517.60900000000004</v>
      </c>
      <c r="J8087">
        <v>5.181</v>
      </c>
      <c r="K8087">
        <v>-39.741</v>
      </c>
      <c r="L8087">
        <v>91.144000000000005</v>
      </c>
      <c r="M8087">
        <v>28536.993999999999</v>
      </c>
      <c r="N8087">
        <v>0</v>
      </c>
      <c r="O8087">
        <v>12.597</v>
      </c>
      <c r="P8087">
        <v>-3.927</v>
      </c>
      <c r="Q8087">
        <v>209.828</v>
      </c>
      <c r="R8087">
        <v>28528.324000000001</v>
      </c>
      <c r="S8087">
        <v>28318.495999999999</v>
      </c>
    </row>
    <row r="8088" spans="1:19" x14ac:dyDescent="0.3">
      <c r="A8088">
        <v>2021</v>
      </c>
      <c r="B8088">
        <v>12</v>
      </c>
      <c r="C8088">
        <v>3</v>
      </c>
      <c r="D8088">
        <v>23</v>
      </c>
      <c r="E8088">
        <v>25201.187000000002</v>
      </c>
      <c r="F8088">
        <v>897.37199999999996</v>
      </c>
      <c r="G8088">
        <v>82.804000000000002</v>
      </c>
      <c r="H8088">
        <v>-117.364</v>
      </c>
      <c r="I8088">
        <v>577.44799999999998</v>
      </c>
      <c r="J8088">
        <v>4.8490000000000002</v>
      </c>
      <c r="K8088">
        <v>-12.145</v>
      </c>
      <c r="L8088">
        <v>89.38</v>
      </c>
      <c r="M8088">
        <v>26640.726999999999</v>
      </c>
      <c r="N8088">
        <v>0</v>
      </c>
      <c r="O8088">
        <v>9.5860000000000003</v>
      </c>
      <c r="P8088">
        <v>-11.462999999999999</v>
      </c>
      <c r="Q8088">
        <v>190.67699999999999</v>
      </c>
      <c r="R8088">
        <v>26642.603999999999</v>
      </c>
      <c r="S8088">
        <v>26451.927</v>
      </c>
    </row>
    <row r="8089" spans="1:19" x14ac:dyDescent="0.3">
      <c r="A8089">
        <v>2021</v>
      </c>
      <c r="B8089">
        <v>12</v>
      </c>
      <c r="C8089">
        <v>3</v>
      </c>
      <c r="D8089">
        <v>24</v>
      </c>
      <c r="E8089">
        <v>22679.406999999999</v>
      </c>
      <c r="F8089">
        <v>1087.124</v>
      </c>
      <c r="G8089">
        <v>81.433999999999997</v>
      </c>
      <c r="H8089">
        <v>-114.782</v>
      </c>
      <c r="I8089">
        <v>961.178</v>
      </c>
      <c r="J8089">
        <v>4.0940000000000003</v>
      </c>
      <c r="K8089">
        <v>-3.5489999999999999</v>
      </c>
      <c r="L8089">
        <v>87.897999999999996</v>
      </c>
      <c r="M8089">
        <v>24701.368999999999</v>
      </c>
      <c r="N8089">
        <v>0</v>
      </c>
      <c r="O8089">
        <v>7.3090000000000002</v>
      </c>
      <c r="P8089">
        <v>-8.9629999999999992</v>
      </c>
      <c r="Q8089">
        <v>169.80199999999999</v>
      </c>
      <c r="R8089">
        <v>24703.024000000001</v>
      </c>
      <c r="S8089">
        <v>24533.221000000001</v>
      </c>
    </row>
    <row r="8090" spans="1:19" x14ac:dyDescent="0.3">
      <c r="A8090">
        <v>2021</v>
      </c>
      <c r="B8090">
        <v>12</v>
      </c>
      <c r="C8090">
        <v>4</v>
      </c>
      <c r="D8090">
        <v>1</v>
      </c>
      <c r="E8090">
        <v>20749.984</v>
      </c>
      <c r="F8090">
        <v>1290.338</v>
      </c>
      <c r="G8090">
        <v>68.593000000000004</v>
      </c>
      <c r="H8090">
        <v>-94.182000000000002</v>
      </c>
      <c r="I8090">
        <v>775.452</v>
      </c>
      <c r="J8090">
        <v>1.8029999999999999</v>
      </c>
      <c r="K8090">
        <v>-5.7649999999999997</v>
      </c>
      <c r="L8090">
        <v>86.81</v>
      </c>
      <c r="M8090">
        <v>22804.438999999998</v>
      </c>
      <c r="N8090">
        <v>0</v>
      </c>
      <c r="O8090">
        <v>4.625</v>
      </c>
      <c r="P8090">
        <v>-15.611000000000001</v>
      </c>
      <c r="Q8090">
        <v>156.94300000000001</v>
      </c>
      <c r="R8090">
        <v>22815.424999999999</v>
      </c>
      <c r="S8090">
        <v>22658.483</v>
      </c>
    </row>
    <row r="8091" spans="1:19" x14ac:dyDescent="0.3">
      <c r="A8091">
        <v>2021</v>
      </c>
      <c r="B8091">
        <v>12</v>
      </c>
      <c r="C8091">
        <v>4</v>
      </c>
      <c r="D8091">
        <v>2</v>
      </c>
      <c r="E8091">
        <v>19723.14</v>
      </c>
      <c r="F8091">
        <v>1395.538</v>
      </c>
      <c r="G8091">
        <v>68.664000000000001</v>
      </c>
      <c r="H8091">
        <v>-93.891999999999996</v>
      </c>
      <c r="I8091">
        <v>657.721</v>
      </c>
      <c r="J8091">
        <v>1.788</v>
      </c>
      <c r="K8091">
        <v>-5.3470000000000004</v>
      </c>
      <c r="L8091">
        <v>86.236999999999995</v>
      </c>
      <c r="M8091">
        <v>21765.185000000001</v>
      </c>
      <c r="N8091">
        <v>0</v>
      </c>
      <c r="O8091">
        <v>3.617</v>
      </c>
      <c r="P8091">
        <v>-13.048</v>
      </c>
      <c r="Q8091">
        <v>146.54900000000001</v>
      </c>
      <c r="R8091">
        <v>21774.616000000002</v>
      </c>
      <c r="S8091">
        <v>21628.066999999999</v>
      </c>
    </row>
    <row r="8092" spans="1:19" x14ac:dyDescent="0.3">
      <c r="A8092">
        <v>2021</v>
      </c>
      <c r="B8092">
        <v>12</v>
      </c>
      <c r="C8092">
        <v>4</v>
      </c>
      <c r="D8092">
        <v>3</v>
      </c>
      <c r="E8092">
        <v>19054.341</v>
      </c>
      <c r="F8092">
        <v>1460.596</v>
      </c>
      <c r="G8092">
        <v>69.533000000000001</v>
      </c>
      <c r="H8092">
        <v>-95.350999999999999</v>
      </c>
      <c r="I8092">
        <v>441.95</v>
      </c>
      <c r="J8092">
        <v>1.8160000000000001</v>
      </c>
      <c r="K8092">
        <v>-1.1679999999999999</v>
      </c>
      <c r="L8092">
        <v>85.808999999999997</v>
      </c>
      <c r="M8092">
        <v>20947.994999999999</v>
      </c>
      <c r="N8092">
        <v>0</v>
      </c>
      <c r="O8092">
        <v>2.5110000000000001</v>
      </c>
      <c r="P8092">
        <v>-9.9060000000000006</v>
      </c>
      <c r="Q8092">
        <v>140.54</v>
      </c>
      <c r="R8092">
        <v>20955.39</v>
      </c>
      <c r="S8092">
        <v>20814.849999999999</v>
      </c>
    </row>
    <row r="8093" spans="1:19" x14ac:dyDescent="0.3">
      <c r="A8093">
        <v>2021</v>
      </c>
      <c r="B8093">
        <v>12</v>
      </c>
      <c r="C8093">
        <v>4</v>
      </c>
      <c r="D8093">
        <v>4</v>
      </c>
      <c r="E8093">
        <v>18831.400000000001</v>
      </c>
      <c r="F8093">
        <v>1491.87</v>
      </c>
      <c r="G8093">
        <v>71.471999999999994</v>
      </c>
      <c r="H8093">
        <v>-98.003</v>
      </c>
      <c r="I8093">
        <v>279.93400000000003</v>
      </c>
      <c r="J8093">
        <v>1.79</v>
      </c>
      <c r="K8093">
        <v>-0.23599999999999999</v>
      </c>
      <c r="L8093">
        <v>85.68</v>
      </c>
      <c r="M8093">
        <v>20592.434000000001</v>
      </c>
      <c r="N8093">
        <v>0</v>
      </c>
      <c r="O8093">
        <v>2.3250000000000002</v>
      </c>
      <c r="P8093">
        <v>-5.9089999999999998</v>
      </c>
      <c r="Q8093">
        <v>138.35499999999999</v>
      </c>
      <c r="R8093">
        <v>20596.018</v>
      </c>
      <c r="S8093">
        <v>20457.663</v>
      </c>
    </row>
    <row r="8094" spans="1:19" x14ac:dyDescent="0.3">
      <c r="A8094">
        <v>2021</v>
      </c>
      <c r="B8094">
        <v>12</v>
      </c>
      <c r="C8094">
        <v>4</v>
      </c>
      <c r="D8094">
        <v>5</v>
      </c>
      <c r="E8094">
        <v>18972.823</v>
      </c>
      <c r="F8094">
        <v>1492.681</v>
      </c>
      <c r="G8094">
        <v>75.096999999999994</v>
      </c>
      <c r="H8094">
        <v>-101.714</v>
      </c>
      <c r="I8094">
        <v>175.989</v>
      </c>
      <c r="J8094">
        <v>1.619</v>
      </c>
      <c r="K8094">
        <v>-1.3440000000000001</v>
      </c>
      <c r="L8094">
        <v>85.759</v>
      </c>
      <c r="M8094">
        <v>20625.812999999998</v>
      </c>
      <c r="N8094">
        <v>0</v>
      </c>
      <c r="O8094">
        <v>2.2160000000000002</v>
      </c>
      <c r="P8094">
        <v>-4.5750000000000002</v>
      </c>
      <c r="Q8094">
        <v>139.32</v>
      </c>
      <c r="R8094">
        <v>20628.170999999998</v>
      </c>
      <c r="S8094">
        <v>20488.850999999999</v>
      </c>
    </row>
    <row r="8095" spans="1:19" x14ac:dyDescent="0.3">
      <c r="A8095">
        <v>2021</v>
      </c>
      <c r="B8095">
        <v>12</v>
      </c>
      <c r="C8095">
        <v>4</v>
      </c>
      <c r="D8095">
        <v>6</v>
      </c>
      <c r="E8095">
        <v>19685.592000000001</v>
      </c>
      <c r="F8095">
        <v>1476.0119999999999</v>
      </c>
      <c r="G8095">
        <v>81.891000000000005</v>
      </c>
      <c r="H8095">
        <v>-105.547</v>
      </c>
      <c r="I8095">
        <v>101.506</v>
      </c>
      <c r="J8095">
        <v>1.629</v>
      </c>
      <c r="K8095">
        <v>-7.5750000000000002</v>
      </c>
      <c r="L8095">
        <v>86.203000000000003</v>
      </c>
      <c r="M8095">
        <v>21237.821</v>
      </c>
      <c r="N8095">
        <v>0</v>
      </c>
      <c r="O8095">
        <v>2.36</v>
      </c>
      <c r="P8095">
        <v>-6.4690000000000003</v>
      </c>
      <c r="Q8095">
        <v>148.096</v>
      </c>
      <c r="R8095">
        <v>21241.93</v>
      </c>
      <c r="S8095">
        <v>21093.834999999999</v>
      </c>
    </row>
    <row r="8096" spans="1:19" x14ac:dyDescent="0.3">
      <c r="A8096">
        <v>2021</v>
      </c>
      <c r="B8096">
        <v>12</v>
      </c>
      <c r="C8096">
        <v>4</v>
      </c>
      <c r="D8096">
        <v>7</v>
      </c>
      <c r="E8096">
        <v>20773.784</v>
      </c>
      <c r="F8096">
        <v>1375.8109999999999</v>
      </c>
      <c r="G8096">
        <v>89.438999999999993</v>
      </c>
      <c r="H8096">
        <v>-109.044</v>
      </c>
      <c r="I8096">
        <v>64.483999999999995</v>
      </c>
      <c r="J8096">
        <v>1.893</v>
      </c>
      <c r="K8096">
        <v>5.8970000000000002</v>
      </c>
      <c r="L8096">
        <v>86.808999999999997</v>
      </c>
      <c r="M8096">
        <v>22199.633999999998</v>
      </c>
      <c r="N8096">
        <v>2.778</v>
      </c>
      <c r="O8096">
        <v>0.66100000000000003</v>
      </c>
      <c r="P8096">
        <v>-1.8260000000000001</v>
      </c>
      <c r="Q8096">
        <v>164.678</v>
      </c>
      <c r="R8096">
        <v>22198.021000000001</v>
      </c>
      <c r="S8096">
        <v>22033.343000000001</v>
      </c>
    </row>
    <row r="8097" spans="1:19" x14ac:dyDescent="0.3">
      <c r="A8097">
        <v>2021</v>
      </c>
      <c r="B8097">
        <v>12</v>
      </c>
      <c r="C8097">
        <v>4</v>
      </c>
      <c r="D8097">
        <v>8</v>
      </c>
      <c r="E8097">
        <v>21597.608</v>
      </c>
      <c r="F8097">
        <v>1282.0899999999999</v>
      </c>
      <c r="G8097">
        <v>89.474000000000004</v>
      </c>
      <c r="H8097">
        <v>-96.468000000000004</v>
      </c>
      <c r="I8097">
        <v>68.882999999999996</v>
      </c>
      <c r="J8097">
        <v>2.2879999999999998</v>
      </c>
      <c r="K8097">
        <v>6.4829999999999997</v>
      </c>
      <c r="L8097">
        <v>87.248000000000005</v>
      </c>
      <c r="M8097">
        <v>22948.133000000002</v>
      </c>
      <c r="N8097">
        <v>653.62300000000005</v>
      </c>
      <c r="O8097">
        <v>-3.214</v>
      </c>
      <c r="P8097">
        <v>-0.192</v>
      </c>
      <c r="Q8097">
        <v>182.65799999999999</v>
      </c>
      <c r="R8097">
        <v>22297.917000000001</v>
      </c>
      <c r="S8097">
        <v>22115.258999999998</v>
      </c>
    </row>
    <row r="8098" spans="1:19" x14ac:dyDescent="0.3">
      <c r="A8098">
        <v>2021</v>
      </c>
      <c r="B8098">
        <v>12</v>
      </c>
      <c r="C8098">
        <v>4</v>
      </c>
      <c r="D8098">
        <v>9</v>
      </c>
      <c r="E8098">
        <v>22907.681</v>
      </c>
      <c r="F8098">
        <v>1206.2470000000001</v>
      </c>
      <c r="G8098">
        <v>84.129000000000005</v>
      </c>
      <c r="H8098">
        <v>-67.566999999999993</v>
      </c>
      <c r="I8098">
        <v>109.06699999999999</v>
      </c>
      <c r="J8098">
        <v>2.8879999999999999</v>
      </c>
      <c r="K8098">
        <v>-6.0279999999999996</v>
      </c>
      <c r="L8098">
        <v>88.004999999999995</v>
      </c>
      <c r="M8098">
        <v>24240.293000000001</v>
      </c>
      <c r="N8098">
        <v>2799.114</v>
      </c>
      <c r="O8098">
        <v>-20.292999999999999</v>
      </c>
      <c r="P8098">
        <v>-0.49</v>
      </c>
      <c r="Q8098">
        <v>206.61600000000001</v>
      </c>
      <c r="R8098">
        <v>21461.962</v>
      </c>
      <c r="S8098">
        <v>21255.346000000001</v>
      </c>
    </row>
    <row r="8099" spans="1:19" x14ac:dyDescent="0.3">
      <c r="A8099">
        <v>2021</v>
      </c>
      <c r="B8099">
        <v>12</v>
      </c>
      <c r="C8099">
        <v>4</v>
      </c>
      <c r="D8099">
        <v>10</v>
      </c>
      <c r="E8099">
        <v>24173.126</v>
      </c>
      <c r="F8099">
        <v>1196.894</v>
      </c>
      <c r="G8099">
        <v>79.731999999999999</v>
      </c>
      <c r="H8099">
        <v>-44.451999999999998</v>
      </c>
      <c r="I8099">
        <v>148.09700000000001</v>
      </c>
      <c r="J8099">
        <v>3.0950000000000002</v>
      </c>
      <c r="K8099">
        <v>-17.805</v>
      </c>
      <c r="L8099">
        <v>88.783000000000001</v>
      </c>
      <c r="M8099">
        <v>25547.738000000001</v>
      </c>
      <c r="N8099">
        <v>4612.37</v>
      </c>
      <c r="O8099">
        <v>-32.729999999999997</v>
      </c>
      <c r="P8099">
        <v>-0.51600000000000001</v>
      </c>
      <c r="Q8099">
        <v>229.648</v>
      </c>
      <c r="R8099">
        <v>20968.614000000001</v>
      </c>
      <c r="S8099">
        <v>20738.966</v>
      </c>
    </row>
    <row r="8100" spans="1:19" x14ac:dyDescent="0.3">
      <c r="A8100">
        <v>2021</v>
      </c>
      <c r="B8100">
        <v>12</v>
      </c>
      <c r="C8100">
        <v>4</v>
      </c>
      <c r="D8100">
        <v>11</v>
      </c>
      <c r="E8100">
        <v>24644.437999999998</v>
      </c>
      <c r="F8100">
        <v>1200.9690000000001</v>
      </c>
      <c r="G8100">
        <v>75.44</v>
      </c>
      <c r="H8100">
        <v>-28.841999999999999</v>
      </c>
      <c r="I8100">
        <v>183.595</v>
      </c>
      <c r="J8100">
        <v>3.2829999999999999</v>
      </c>
      <c r="K8100">
        <v>-6.1180000000000003</v>
      </c>
      <c r="L8100">
        <v>89.069000000000003</v>
      </c>
      <c r="M8100">
        <v>26086.394</v>
      </c>
      <c r="N8100">
        <v>5698.5230000000001</v>
      </c>
      <c r="O8100">
        <v>-44.478000000000002</v>
      </c>
      <c r="P8100">
        <v>0.16600000000000001</v>
      </c>
      <c r="Q8100">
        <v>244.87200000000001</v>
      </c>
      <c r="R8100">
        <v>20432.183000000001</v>
      </c>
      <c r="S8100">
        <v>20187.311000000002</v>
      </c>
    </row>
    <row r="8101" spans="1:19" x14ac:dyDescent="0.3">
      <c r="A8101">
        <v>2021</v>
      </c>
      <c r="B8101">
        <v>12</v>
      </c>
      <c r="C8101">
        <v>4</v>
      </c>
      <c r="D8101">
        <v>12</v>
      </c>
      <c r="E8101">
        <v>24665.027999999998</v>
      </c>
      <c r="F8101">
        <v>1184.7840000000001</v>
      </c>
      <c r="G8101">
        <v>72.052000000000007</v>
      </c>
      <c r="H8101">
        <v>-19.561</v>
      </c>
      <c r="I8101">
        <v>236.779</v>
      </c>
      <c r="J8101">
        <v>3.4590000000000001</v>
      </c>
      <c r="K8101">
        <v>1.3009999999999999</v>
      </c>
      <c r="L8101">
        <v>89.076999999999998</v>
      </c>
      <c r="M8101">
        <v>26160.866999999998</v>
      </c>
      <c r="N8101">
        <v>6218.8209999999999</v>
      </c>
      <c r="O8101">
        <v>-26.327999999999999</v>
      </c>
      <c r="P8101">
        <v>1.0620000000000001</v>
      </c>
      <c r="Q8101">
        <v>253.04400000000001</v>
      </c>
      <c r="R8101">
        <v>19967.312000000002</v>
      </c>
      <c r="S8101">
        <v>19714.267</v>
      </c>
    </row>
    <row r="8102" spans="1:19" x14ac:dyDescent="0.3">
      <c r="A8102">
        <v>2021</v>
      </c>
      <c r="B8102">
        <v>12</v>
      </c>
      <c r="C8102">
        <v>4</v>
      </c>
      <c r="D8102">
        <v>13</v>
      </c>
      <c r="E8102">
        <v>24477.550999999999</v>
      </c>
      <c r="F8102">
        <v>1166.7570000000001</v>
      </c>
      <c r="G8102">
        <v>70.058999999999997</v>
      </c>
      <c r="H8102">
        <v>-14.145</v>
      </c>
      <c r="I8102">
        <v>278.48500000000001</v>
      </c>
      <c r="J8102">
        <v>3.6019999999999999</v>
      </c>
      <c r="K8102">
        <v>0.47499999999999998</v>
      </c>
      <c r="L8102">
        <v>88.948999999999998</v>
      </c>
      <c r="M8102">
        <v>26001.672999999999</v>
      </c>
      <c r="N8102">
        <v>6119.0020000000004</v>
      </c>
      <c r="O8102">
        <v>-6.1719999999999997</v>
      </c>
      <c r="P8102">
        <v>1.9259999999999999</v>
      </c>
      <c r="Q8102">
        <v>256.31</v>
      </c>
      <c r="R8102">
        <v>19886.917000000001</v>
      </c>
      <c r="S8102">
        <v>19630.606</v>
      </c>
    </row>
    <row r="8103" spans="1:19" x14ac:dyDescent="0.3">
      <c r="A8103">
        <v>2021</v>
      </c>
      <c r="B8103">
        <v>12</v>
      </c>
      <c r="C8103">
        <v>4</v>
      </c>
      <c r="D8103">
        <v>14</v>
      </c>
      <c r="E8103">
        <v>24139.724999999999</v>
      </c>
      <c r="F8103">
        <v>1120.9290000000001</v>
      </c>
      <c r="G8103">
        <v>68.444000000000003</v>
      </c>
      <c r="H8103">
        <v>-8.1769999999999996</v>
      </c>
      <c r="I8103">
        <v>291.25299999999999</v>
      </c>
      <c r="J8103">
        <v>3.6070000000000002</v>
      </c>
      <c r="K8103">
        <v>7.1749999999999998</v>
      </c>
      <c r="L8103">
        <v>88.757000000000005</v>
      </c>
      <c r="M8103">
        <v>25643.268</v>
      </c>
      <c r="N8103">
        <v>5413.7820000000002</v>
      </c>
      <c r="O8103">
        <v>-2.5310000000000001</v>
      </c>
      <c r="P8103">
        <v>2.33</v>
      </c>
      <c r="Q8103">
        <v>255.114</v>
      </c>
      <c r="R8103">
        <v>20229.687000000002</v>
      </c>
      <c r="S8103">
        <v>19974.573</v>
      </c>
    </row>
    <row r="8104" spans="1:19" x14ac:dyDescent="0.3">
      <c r="A8104">
        <v>2021</v>
      </c>
      <c r="B8104">
        <v>12</v>
      </c>
      <c r="C8104">
        <v>4</v>
      </c>
      <c r="D8104">
        <v>15</v>
      </c>
      <c r="E8104">
        <v>23666.583999999999</v>
      </c>
      <c r="F8104">
        <v>1050.115</v>
      </c>
      <c r="G8104">
        <v>68.988</v>
      </c>
      <c r="H8104">
        <v>-6.4580000000000002</v>
      </c>
      <c r="I8104">
        <v>290.77</v>
      </c>
      <c r="J8104">
        <v>3.3069999999999999</v>
      </c>
      <c r="K8104">
        <v>5.3879999999999999</v>
      </c>
      <c r="L8104">
        <v>88.471999999999994</v>
      </c>
      <c r="M8104">
        <v>25098.177</v>
      </c>
      <c r="N8104">
        <v>4060.8629999999998</v>
      </c>
      <c r="O8104">
        <v>-1.9850000000000001</v>
      </c>
      <c r="P8104">
        <v>1.744</v>
      </c>
      <c r="Q8104">
        <v>248.84700000000001</v>
      </c>
      <c r="R8104">
        <v>21037.555</v>
      </c>
      <c r="S8104">
        <v>20788.707999999999</v>
      </c>
    </row>
    <row r="8105" spans="1:19" x14ac:dyDescent="0.3">
      <c r="A8105">
        <v>2021</v>
      </c>
      <c r="B8105">
        <v>12</v>
      </c>
      <c r="C8105">
        <v>4</v>
      </c>
      <c r="D8105">
        <v>16</v>
      </c>
      <c r="E8105">
        <v>23495.625</v>
      </c>
      <c r="F8105">
        <v>879.83500000000004</v>
      </c>
      <c r="G8105">
        <v>70.489000000000004</v>
      </c>
      <c r="H8105">
        <v>-11.256</v>
      </c>
      <c r="I8105">
        <v>293.33</v>
      </c>
      <c r="J8105">
        <v>3.363</v>
      </c>
      <c r="K8105">
        <v>-9.8879999999999999</v>
      </c>
      <c r="L8105">
        <v>88.358000000000004</v>
      </c>
      <c r="M8105">
        <v>24739.366999999998</v>
      </c>
      <c r="N8105">
        <v>1976.9449999999999</v>
      </c>
      <c r="O8105">
        <v>-0.504</v>
      </c>
      <c r="P8105">
        <v>1.0880000000000001</v>
      </c>
      <c r="Q8105">
        <v>239.625</v>
      </c>
      <c r="R8105">
        <v>22761.837</v>
      </c>
      <c r="S8105">
        <v>22522.212</v>
      </c>
    </row>
    <row r="8106" spans="1:19" x14ac:dyDescent="0.3">
      <c r="A8106">
        <v>2021</v>
      </c>
      <c r="B8106">
        <v>12</v>
      </c>
      <c r="C8106">
        <v>4</v>
      </c>
      <c r="D8106">
        <v>17</v>
      </c>
      <c r="E8106">
        <v>24652.495999999999</v>
      </c>
      <c r="F8106">
        <v>656.41499999999996</v>
      </c>
      <c r="G8106">
        <v>76.765000000000001</v>
      </c>
      <c r="H8106">
        <v>-28.361000000000001</v>
      </c>
      <c r="I8106">
        <v>195.18899999999999</v>
      </c>
      <c r="J8106">
        <v>2.121</v>
      </c>
      <c r="K8106">
        <v>-50.624000000000002</v>
      </c>
      <c r="L8106">
        <v>89.037000000000006</v>
      </c>
      <c r="M8106">
        <v>25516.274000000001</v>
      </c>
      <c r="N8106">
        <v>90.968999999999994</v>
      </c>
      <c r="O8106">
        <v>9.407</v>
      </c>
      <c r="P8106">
        <v>3.1019999999999999</v>
      </c>
      <c r="Q8106">
        <v>235.35499999999999</v>
      </c>
      <c r="R8106">
        <v>25412.795999999998</v>
      </c>
      <c r="S8106">
        <v>25177.440999999999</v>
      </c>
    </row>
    <row r="8107" spans="1:19" x14ac:dyDescent="0.3">
      <c r="A8107">
        <v>2021</v>
      </c>
      <c r="B8107">
        <v>12</v>
      </c>
      <c r="C8107">
        <v>4</v>
      </c>
      <c r="D8107">
        <v>18</v>
      </c>
      <c r="E8107">
        <v>27719.436000000002</v>
      </c>
      <c r="F8107">
        <v>611.255</v>
      </c>
      <c r="G8107">
        <v>83.146000000000001</v>
      </c>
      <c r="H8107">
        <v>-42.064</v>
      </c>
      <c r="I8107">
        <v>205.239</v>
      </c>
      <c r="J8107">
        <v>1.9910000000000001</v>
      </c>
      <c r="K8107">
        <v>-64.787000000000006</v>
      </c>
      <c r="L8107">
        <v>91.42</v>
      </c>
      <c r="M8107">
        <v>28522.489000000001</v>
      </c>
      <c r="N8107">
        <v>0</v>
      </c>
      <c r="O8107">
        <v>14.071999999999999</v>
      </c>
      <c r="P8107">
        <v>4.9000000000000004</v>
      </c>
      <c r="Q8107">
        <v>239.34399999999999</v>
      </c>
      <c r="R8107">
        <v>28503.516</v>
      </c>
      <c r="S8107">
        <v>28264.171999999999</v>
      </c>
    </row>
    <row r="8108" spans="1:19" x14ac:dyDescent="0.3">
      <c r="A8108">
        <v>2021</v>
      </c>
      <c r="B8108">
        <v>12</v>
      </c>
      <c r="C8108">
        <v>4</v>
      </c>
      <c r="D8108">
        <v>19</v>
      </c>
      <c r="E8108">
        <v>28115.24</v>
      </c>
      <c r="F8108">
        <v>624.11099999999999</v>
      </c>
      <c r="G8108">
        <v>83.76</v>
      </c>
      <c r="H8108">
        <v>-57.491</v>
      </c>
      <c r="I8108">
        <v>206.95099999999999</v>
      </c>
      <c r="J8108">
        <v>1.8640000000000001</v>
      </c>
      <c r="K8108">
        <v>-84.417000000000002</v>
      </c>
      <c r="L8108">
        <v>91.796000000000006</v>
      </c>
      <c r="M8108">
        <v>28898.053</v>
      </c>
      <c r="N8108">
        <v>0</v>
      </c>
      <c r="O8108">
        <v>15.936999999999999</v>
      </c>
      <c r="P8108">
        <v>6.4820000000000002</v>
      </c>
      <c r="Q8108">
        <v>232.054</v>
      </c>
      <c r="R8108">
        <v>28875.633999999998</v>
      </c>
      <c r="S8108">
        <v>28643.579000000002</v>
      </c>
    </row>
    <row r="8109" spans="1:19" x14ac:dyDescent="0.3">
      <c r="A8109">
        <v>2021</v>
      </c>
      <c r="B8109">
        <v>12</v>
      </c>
      <c r="C8109">
        <v>4</v>
      </c>
      <c r="D8109">
        <v>20</v>
      </c>
      <c r="E8109">
        <v>27635.039000000001</v>
      </c>
      <c r="F8109">
        <v>624.15700000000004</v>
      </c>
      <c r="G8109">
        <v>84.031999999999996</v>
      </c>
      <c r="H8109">
        <v>-65.063000000000002</v>
      </c>
      <c r="I8109">
        <v>232.16</v>
      </c>
      <c r="J8109">
        <v>1.7270000000000001</v>
      </c>
      <c r="K8109">
        <v>-84.727000000000004</v>
      </c>
      <c r="L8109">
        <v>91.337000000000003</v>
      </c>
      <c r="M8109">
        <v>28434.631000000001</v>
      </c>
      <c r="N8109">
        <v>0</v>
      </c>
      <c r="O8109">
        <v>14.532</v>
      </c>
      <c r="P8109">
        <v>8.1440000000000001</v>
      </c>
      <c r="Q8109">
        <v>221.262</v>
      </c>
      <c r="R8109">
        <v>28411.954000000002</v>
      </c>
      <c r="S8109">
        <v>28190.692999999999</v>
      </c>
    </row>
    <row r="8110" spans="1:19" x14ac:dyDescent="0.3">
      <c r="A8110">
        <v>2021</v>
      </c>
      <c r="B8110">
        <v>12</v>
      </c>
      <c r="C8110">
        <v>4</v>
      </c>
      <c r="D8110">
        <v>21</v>
      </c>
      <c r="E8110">
        <v>26926.306</v>
      </c>
      <c r="F8110">
        <v>654.55600000000004</v>
      </c>
      <c r="G8110">
        <v>83.637</v>
      </c>
      <c r="H8110">
        <v>-70.539000000000001</v>
      </c>
      <c r="I8110">
        <v>324.928</v>
      </c>
      <c r="J8110">
        <v>1.5820000000000001</v>
      </c>
      <c r="K8110">
        <v>-87.912999999999997</v>
      </c>
      <c r="L8110">
        <v>90.637</v>
      </c>
      <c r="M8110">
        <v>27839.556</v>
      </c>
      <c r="N8110">
        <v>0</v>
      </c>
      <c r="O8110">
        <v>13.787000000000001</v>
      </c>
      <c r="P8110">
        <v>7.9969999999999999</v>
      </c>
      <c r="Q8110">
        <v>213.876</v>
      </c>
      <c r="R8110">
        <v>27817.773000000001</v>
      </c>
      <c r="S8110">
        <v>27603.897000000001</v>
      </c>
    </row>
    <row r="8111" spans="1:19" x14ac:dyDescent="0.3">
      <c r="A8111">
        <v>2021</v>
      </c>
      <c r="B8111">
        <v>12</v>
      </c>
      <c r="C8111">
        <v>4</v>
      </c>
      <c r="D8111">
        <v>22</v>
      </c>
      <c r="E8111">
        <v>25716.742999999999</v>
      </c>
      <c r="F8111">
        <v>748.69</v>
      </c>
      <c r="G8111">
        <v>81.784999999999997</v>
      </c>
      <c r="H8111">
        <v>-81.602000000000004</v>
      </c>
      <c r="I8111">
        <v>370.52199999999999</v>
      </c>
      <c r="J8111">
        <v>1.948</v>
      </c>
      <c r="K8111">
        <v>-35.537999999999997</v>
      </c>
      <c r="L8111">
        <v>89.653000000000006</v>
      </c>
      <c r="M8111">
        <v>26810.416000000001</v>
      </c>
      <c r="N8111">
        <v>0</v>
      </c>
      <c r="O8111">
        <v>12.597</v>
      </c>
      <c r="P8111">
        <v>-3.927</v>
      </c>
      <c r="Q8111">
        <v>204.98699999999999</v>
      </c>
      <c r="R8111">
        <v>26801.745999999999</v>
      </c>
      <c r="S8111">
        <v>26596.758999999998</v>
      </c>
    </row>
    <row r="8112" spans="1:19" x14ac:dyDescent="0.3">
      <c r="A8112">
        <v>2021</v>
      </c>
      <c r="B8112">
        <v>12</v>
      </c>
      <c r="C8112">
        <v>4</v>
      </c>
      <c r="D8112">
        <v>23</v>
      </c>
      <c r="E8112">
        <v>23803.954000000002</v>
      </c>
      <c r="F8112">
        <v>944.21400000000006</v>
      </c>
      <c r="G8112">
        <v>79.064999999999998</v>
      </c>
      <c r="H8112">
        <v>-94.287000000000006</v>
      </c>
      <c r="I8112">
        <v>407.01100000000002</v>
      </c>
      <c r="J8112">
        <v>1.7749999999999999</v>
      </c>
      <c r="K8112">
        <v>-10.57</v>
      </c>
      <c r="L8112">
        <v>88.507000000000005</v>
      </c>
      <c r="M8112">
        <v>25140.602999999999</v>
      </c>
      <c r="N8112">
        <v>0</v>
      </c>
      <c r="O8112">
        <v>9.5860000000000003</v>
      </c>
      <c r="P8112">
        <v>-11.462999999999999</v>
      </c>
      <c r="Q8112">
        <v>189.85</v>
      </c>
      <c r="R8112">
        <v>25142.48</v>
      </c>
      <c r="S8112">
        <v>24952.631000000001</v>
      </c>
    </row>
    <row r="8113" spans="1:19" x14ac:dyDescent="0.3">
      <c r="A8113">
        <v>2021</v>
      </c>
      <c r="B8113">
        <v>12</v>
      </c>
      <c r="C8113">
        <v>4</v>
      </c>
      <c r="D8113">
        <v>24</v>
      </c>
      <c r="E8113">
        <v>21827.924999999999</v>
      </c>
      <c r="F8113">
        <v>1153.693</v>
      </c>
      <c r="G8113">
        <v>77.959000000000003</v>
      </c>
      <c r="H8113">
        <v>-96.709000000000003</v>
      </c>
      <c r="I8113">
        <v>498.94400000000002</v>
      </c>
      <c r="J8113">
        <v>1.89</v>
      </c>
      <c r="K8113">
        <v>-3.1709999999999998</v>
      </c>
      <c r="L8113">
        <v>87.376999999999995</v>
      </c>
      <c r="M8113">
        <v>23469.95</v>
      </c>
      <c r="N8113">
        <v>0</v>
      </c>
      <c r="O8113">
        <v>7.3090000000000002</v>
      </c>
      <c r="P8113">
        <v>-8.9629999999999992</v>
      </c>
      <c r="Q8113">
        <v>171.096</v>
      </c>
      <c r="R8113">
        <v>23471.603999999999</v>
      </c>
      <c r="S8113">
        <v>23300.508000000002</v>
      </c>
    </row>
    <row r="8114" spans="1:19" x14ac:dyDescent="0.3">
      <c r="A8114">
        <v>2021</v>
      </c>
      <c r="B8114">
        <v>12</v>
      </c>
      <c r="C8114">
        <v>5</v>
      </c>
      <c r="D8114">
        <v>1</v>
      </c>
      <c r="E8114">
        <v>20798.147000000001</v>
      </c>
      <c r="F8114">
        <v>1290.338</v>
      </c>
      <c r="G8114">
        <v>69.787000000000006</v>
      </c>
      <c r="H8114">
        <v>-93.762</v>
      </c>
      <c r="I8114">
        <v>775.452</v>
      </c>
      <c r="J8114">
        <v>1.8029999999999999</v>
      </c>
      <c r="K8114">
        <v>-6.2359999999999998</v>
      </c>
      <c r="L8114">
        <v>86.832999999999998</v>
      </c>
      <c r="M8114">
        <v>22852.575000000001</v>
      </c>
      <c r="N8114">
        <v>0</v>
      </c>
      <c r="O8114">
        <v>4.625</v>
      </c>
      <c r="P8114">
        <v>-15.611000000000001</v>
      </c>
      <c r="Q8114">
        <v>154.53899999999999</v>
      </c>
      <c r="R8114">
        <v>22863.561000000002</v>
      </c>
      <c r="S8114">
        <v>22709.022000000001</v>
      </c>
    </row>
    <row r="8115" spans="1:19" x14ac:dyDescent="0.3">
      <c r="A8115">
        <v>2021</v>
      </c>
      <c r="B8115">
        <v>12</v>
      </c>
      <c r="C8115">
        <v>5</v>
      </c>
      <c r="D8115">
        <v>2</v>
      </c>
      <c r="E8115">
        <v>19812.304</v>
      </c>
      <c r="F8115">
        <v>1395.538</v>
      </c>
      <c r="G8115">
        <v>68.83</v>
      </c>
      <c r="H8115">
        <v>-93.591999999999999</v>
      </c>
      <c r="I8115">
        <v>657.721</v>
      </c>
      <c r="J8115">
        <v>1.788</v>
      </c>
      <c r="K8115">
        <v>-5.7450000000000001</v>
      </c>
      <c r="L8115">
        <v>86.281000000000006</v>
      </c>
      <c r="M8115">
        <v>21854.294999999998</v>
      </c>
      <c r="N8115">
        <v>0</v>
      </c>
      <c r="O8115">
        <v>3.617</v>
      </c>
      <c r="P8115">
        <v>-13.048</v>
      </c>
      <c r="Q8115">
        <v>144.12700000000001</v>
      </c>
      <c r="R8115">
        <v>21863.724999999999</v>
      </c>
      <c r="S8115">
        <v>21719.598999999998</v>
      </c>
    </row>
    <row r="8116" spans="1:19" x14ac:dyDescent="0.3">
      <c r="A8116">
        <v>2021</v>
      </c>
      <c r="B8116">
        <v>12</v>
      </c>
      <c r="C8116">
        <v>5</v>
      </c>
      <c r="D8116">
        <v>3</v>
      </c>
      <c r="E8116">
        <v>19066.287</v>
      </c>
      <c r="F8116">
        <v>1460.596</v>
      </c>
      <c r="G8116">
        <v>68.742999999999995</v>
      </c>
      <c r="H8116">
        <v>-94.733999999999995</v>
      </c>
      <c r="I8116">
        <v>441.95</v>
      </c>
      <c r="J8116">
        <v>1.8160000000000001</v>
      </c>
      <c r="K8116">
        <v>-1.006</v>
      </c>
      <c r="L8116">
        <v>85.847999999999999</v>
      </c>
      <c r="M8116">
        <v>20960.758999999998</v>
      </c>
      <c r="N8116">
        <v>0</v>
      </c>
      <c r="O8116">
        <v>2.5110000000000001</v>
      </c>
      <c r="P8116">
        <v>-9.9060000000000006</v>
      </c>
      <c r="Q8116">
        <v>138.65899999999999</v>
      </c>
      <c r="R8116">
        <v>20968.153999999999</v>
      </c>
      <c r="S8116">
        <v>20829.494999999999</v>
      </c>
    </row>
    <row r="8117" spans="1:19" x14ac:dyDescent="0.3">
      <c r="A8117">
        <v>2021</v>
      </c>
      <c r="B8117">
        <v>12</v>
      </c>
      <c r="C8117">
        <v>5</v>
      </c>
      <c r="D8117">
        <v>4</v>
      </c>
      <c r="E8117">
        <v>18750.804</v>
      </c>
      <c r="F8117">
        <v>1491.87</v>
      </c>
      <c r="G8117">
        <v>69.611999999999995</v>
      </c>
      <c r="H8117">
        <v>-97.040999999999997</v>
      </c>
      <c r="I8117">
        <v>279.93400000000003</v>
      </c>
      <c r="J8117">
        <v>1.79</v>
      </c>
      <c r="K8117">
        <v>2.8000000000000001E-2</v>
      </c>
      <c r="L8117">
        <v>85.707999999999998</v>
      </c>
      <c r="M8117">
        <v>20513.092000000001</v>
      </c>
      <c r="N8117">
        <v>0</v>
      </c>
      <c r="O8117">
        <v>2.3250000000000002</v>
      </c>
      <c r="P8117">
        <v>-5.9089999999999998</v>
      </c>
      <c r="Q8117">
        <v>136.55600000000001</v>
      </c>
      <c r="R8117">
        <v>20516.675999999999</v>
      </c>
      <c r="S8117">
        <v>20380.12</v>
      </c>
    </row>
    <row r="8118" spans="1:19" x14ac:dyDescent="0.3">
      <c r="A8118">
        <v>2021</v>
      </c>
      <c r="B8118">
        <v>12</v>
      </c>
      <c r="C8118">
        <v>5</v>
      </c>
      <c r="D8118">
        <v>5</v>
      </c>
      <c r="E8118">
        <v>18971.825000000001</v>
      </c>
      <c r="F8118">
        <v>1492.681</v>
      </c>
      <c r="G8118">
        <v>72.367999999999995</v>
      </c>
      <c r="H8118">
        <v>-100.995</v>
      </c>
      <c r="I8118">
        <v>175.989</v>
      </c>
      <c r="J8118">
        <v>1.619</v>
      </c>
      <c r="K8118">
        <v>-1.351</v>
      </c>
      <c r="L8118">
        <v>85.834999999999994</v>
      </c>
      <c r="M8118">
        <v>20625.602999999999</v>
      </c>
      <c r="N8118">
        <v>0</v>
      </c>
      <c r="O8118">
        <v>2.2160000000000002</v>
      </c>
      <c r="P8118">
        <v>-4.5750000000000002</v>
      </c>
      <c r="Q8118">
        <v>136.99</v>
      </c>
      <c r="R8118">
        <v>20627.960999999999</v>
      </c>
      <c r="S8118">
        <v>20490.972000000002</v>
      </c>
    </row>
    <row r="8119" spans="1:19" x14ac:dyDescent="0.3">
      <c r="A8119">
        <v>2021</v>
      </c>
      <c r="B8119">
        <v>12</v>
      </c>
      <c r="C8119">
        <v>5</v>
      </c>
      <c r="D8119">
        <v>6</v>
      </c>
      <c r="E8119">
        <v>19611.59</v>
      </c>
      <c r="F8119">
        <v>1476.0119999999999</v>
      </c>
      <c r="G8119">
        <v>77.352999999999994</v>
      </c>
      <c r="H8119">
        <v>-104.63800000000001</v>
      </c>
      <c r="I8119">
        <v>101.506</v>
      </c>
      <c r="J8119">
        <v>1.629</v>
      </c>
      <c r="K8119">
        <v>-8.6460000000000008</v>
      </c>
      <c r="L8119">
        <v>86.135000000000005</v>
      </c>
      <c r="M8119">
        <v>21163.588</v>
      </c>
      <c r="N8119">
        <v>0</v>
      </c>
      <c r="O8119">
        <v>2.36</v>
      </c>
      <c r="P8119">
        <v>-6.4690000000000003</v>
      </c>
      <c r="Q8119">
        <v>143.11199999999999</v>
      </c>
      <c r="R8119">
        <v>21167.698</v>
      </c>
      <c r="S8119">
        <v>21024.585999999999</v>
      </c>
    </row>
    <row r="8120" spans="1:19" x14ac:dyDescent="0.3">
      <c r="A8120">
        <v>2021</v>
      </c>
      <c r="B8120">
        <v>12</v>
      </c>
      <c r="C8120">
        <v>5</v>
      </c>
      <c r="D8120">
        <v>7</v>
      </c>
      <c r="E8120">
        <v>20664.906999999999</v>
      </c>
      <c r="F8120">
        <v>1375.8109999999999</v>
      </c>
      <c r="G8120">
        <v>82.838999999999999</v>
      </c>
      <c r="H8120">
        <v>-108.01</v>
      </c>
      <c r="I8120">
        <v>64.483999999999995</v>
      </c>
      <c r="J8120">
        <v>1.893</v>
      </c>
      <c r="K8120">
        <v>6.359</v>
      </c>
      <c r="L8120">
        <v>86.733000000000004</v>
      </c>
      <c r="M8120">
        <v>22092.175999999999</v>
      </c>
      <c r="N8120">
        <v>2.778</v>
      </c>
      <c r="O8120">
        <v>0.66100000000000003</v>
      </c>
      <c r="P8120">
        <v>-1.8260000000000001</v>
      </c>
      <c r="Q8120">
        <v>155.85400000000001</v>
      </c>
      <c r="R8120">
        <v>22090.563999999998</v>
      </c>
      <c r="S8120">
        <v>21934.708999999999</v>
      </c>
    </row>
    <row r="8121" spans="1:19" x14ac:dyDescent="0.3">
      <c r="A8121">
        <v>2021</v>
      </c>
      <c r="B8121">
        <v>12</v>
      </c>
      <c r="C8121">
        <v>5</v>
      </c>
      <c r="D8121">
        <v>8</v>
      </c>
      <c r="E8121">
        <v>21405.754000000001</v>
      </c>
      <c r="F8121">
        <v>1282.0899999999999</v>
      </c>
      <c r="G8121">
        <v>84.400999999999996</v>
      </c>
      <c r="H8121">
        <v>-95.429000000000002</v>
      </c>
      <c r="I8121">
        <v>68.882999999999996</v>
      </c>
      <c r="J8121">
        <v>2.2879999999999998</v>
      </c>
      <c r="K8121">
        <v>7.0739999999999998</v>
      </c>
      <c r="L8121">
        <v>87.126999999999995</v>
      </c>
      <c r="M8121">
        <v>22757.787</v>
      </c>
      <c r="N8121">
        <v>653.62300000000005</v>
      </c>
      <c r="O8121">
        <v>-3.214</v>
      </c>
      <c r="P8121">
        <v>-0.192</v>
      </c>
      <c r="Q8121">
        <v>167.07400000000001</v>
      </c>
      <c r="R8121">
        <v>22107.571</v>
      </c>
      <c r="S8121">
        <v>21940.496999999999</v>
      </c>
    </row>
    <row r="8122" spans="1:19" x14ac:dyDescent="0.3">
      <c r="A8122">
        <v>2021</v>
      </c>
      <c r="B8122">
        <v>12</v>
      </c>
      <c r="C8122">
        <v>5</v>
      </c>
      <c r="D8122">
        <v>9</v>
      </c>
      <c r="E8122">
        <v>22791.018</v>
      </c>
      <c r="F8122">
        <v>1206.2470000000001</v>
      </c>
      <c r="G8122">
        <v>81.960999999999999</v>
      </c>
      <c r="H8122">
        <v>-67.177999999999997</v>
      </c>
      <c r="I8122">
        <v>109.06699999999999</v>
      </c>
      <c r="J8122">
        <v>2.8879999999999999</v>
      </c>
      <c r="K8122">
        <v>-6.3840000000000003</v>
      </c>
      <c r="L8122">
        <v>87.917000000000002</v>
      </c>
      <c r="M8122">
        <v>24123.576000000001</v>
      </c>
      <c r="N8122">
        <v>2799.114</v>
      </c>
      <c r="O8122">
        <v>-20.292999999999999</v>
      </c>
      <c r="P8122">
        <v>-0.49</v>
      </c>
      <c r="Q8122">
        <v>187.70400000000001</v>
      </c>
      <c r="R8122">
        <v>21345.243999999999</v>
      </c>
      <c r="S8122">
        <v>21157.54</v>
      </c>
    </row>
    <row r="8123" spans="1:19" x14ac:dyDescent="0.3">
      <c r="A8123">
        <v>2021</v>
      </c>
      <c r="B8123">
        <v>12</v>
      </c>
      <c r="C8123">
        <v>5</v>
      </c>
      <c r="D8123">
        <v>10</v>
      </c>
      <c r="E8123">
        <v>23848.835999999999</v>
      </c>
      <c r="F8123">
        <v>1196.894</v>
      </c>
      <c r="G8123">
        <v>78.484999999999999</v>
      </c>
      <c r="H8123">
        <v>-43.654000000000003</v>
      </c>
      <c r="I8123">
        <v>148.09700000000001</v>
      </c>
      <c r="J8123">
        <v>3.0950000000000002</v>
      </c>
      <c r="K8123">
        <v>-19.126999999999999</v>
      </c>
      <c r="L8123">
        <v>88.561999999999998</v>
      </c>
      <c r="M8123">
        <v>25222.702000000001</v>
      </c>
      <c r="N8123">
        <v>4612.37</v>
      </c>
      <c r="O8123">
        <v>-32.729999999999997</v>
      </c>
      <c r="P8123">
        <v>-0.51600000000000001</v>
      </c>
      <c r="Q8123">
        <v>205.697</v>
      </c>
      <c r="R8123">
        <v>20643.578000000001</v>
      </c>
      <c r="S8123">
        <v>20437.881000000001</v>
      </c>
    </row>
    <row r="8124" spans="1:19" x14ac:dyDescent="0.3">
      <c r="A8124">
        <v>2021</v>
      </c>
      <c r="B8124">
        <v>12</v>
      </c>
      <c r="C8124">
        <v>5</v>
      </c>
      <c r="D8124">
        <v>11</v>
      </c>
      <c r="E8124">
        <v>24236.373</v>
      </c>
      <c r="F8124">
        <v>1200.9690000000001</v>
      </c>
      <c r="G8124">
        <v>75.272999999999996</v>
      </c>
      <c r="H8124">
        <v>-28.366</v>
      </c>
      <c r="I8124">
        <v>183.595</v>
      </c>
      <c r="J8124">
        <v>3.2829999999999999</v>
      </c>
      <c r="K8124">
        <v>-6.5970000000000004</v>
      </c>
      <c r="L8124">
        <v>88.783000000000001</v>
      </c>
      <c r="M8124">
        <v>25678.04</v>
      </c>
      <c r="N8124">
        <v>5698.5230000000001</v>
      </c>
      <c r="O8124">
        <v>-44.478000000000002</v>
      </c>
      <c r="P8124">
        <v>0.16600000000000001</v>
      </c>
      <c r="Q8124">
        <v>218.89599999999999</v>
      </c>
      <c r="R8124">
        <v>20023.829000000002</v>
      </c>
      <c r="S8124">
        <v>19804.933000000001</v>
      </c>
    </row>
    <row r="8125" spans="1:19" x14ac:dyDescent="0.3">
      <c r="A8125">
        <v>2021</v>
      </c>
      <c r="B8125">
        <v>12</v>
      </c>
      <c r="C8125">
        <v>5</v>
      </c>
      <c r="D8125">
        <v>12</v>
      </c>
      <c r="E8125">
        <v>24183.112000000001</v>
      </c>
      <c r="F8125">
        <v>1184.7840000000001</v>
      </c>
      <c r="G8125">
        <v>72.525999999999996</v>
      </c>
      <c r="H8125">
        <v>-19.260999999999999</v>
      </c>
      <c r="I8125">
        <v>236.779</v>
      </c>
      <c r="J8125">
        <v>3.4590000000000001</v>
      </c>
      <c r="K8125">
        <v>1.377</v>
      </c>
      <c r="L8125">
        <v>88.733999999999995</v>
      </c>
      <c r="M8125">
        <v>25678.982</v>
      </c>
      <c r="N8125">
        <v>6218.8209999999999</v>
      </c>
      <c r="O8125">
        <v>-26.327999999999999</v>
      </c>
      <c r="P8125">
        <v>1.0620000000000001</v>
      </c>
      <c r="Q8125">
        <v>228.85300000000001</v>
      </c>
      <c r="R8125">
        <v>19485.427</v>
      </c>
      <c r="S8125">
        <v>19256.574000000001</v>
      </c>
    </row>
    <row r="8126" spans="1:19" x14ac:dyDescent="0.3">
      <c r="A8126">
        <v>2021</v>
      </c>
      <c r="B8126">
        <v>12</v>
      </c>
      <c r="C8126">
        <v>5</v>
      </c>
      <c r="D8126">
        <v>13</v>
      </c>
      <c r="E8126">
        <v>23927.113000000001</v>
      </c>
      <c r="F8126">
        <v>1166.7570000000001</v>
      </c>
      <c r="G8126">
        <v>70.058999999999997</v>
      </c>
      <c r="H8126">
        <v>-13.939</v>
      </c>
      <c r="I8126">
        <v>278.48500000000001</v>
      </c>
      <c r="J8126">
        <v>3.6019999999999999</v>
      </c>
      <c r="K8126">
        <v>0.56299999999999994</v>
      </c>
      <c r="L8126">
        <v>88.573999999999998</v>
      </c>
      <c r="M8126">
        <v>25451.153999999999</v>
      </c>
      <c r="N8126">
        <v>6119.0020000000004</v>
      </c>
      <c r="O8126">
        <v>-6.1719999999999997</v>
      </c>
      <c r="P8126">
        <v>1.9259999999999999</v>
      </c>
      <c r="Q8126">
        <v>234.69399999999999</v>
      </c>
      <c r="R8126">
        <v>19336.398000000001</v>
      </c>
      <c r="S8126">
        <v>19101.704000000002</v>
      </c>
    </row>
    <row r="8127" spans="1:19" x14ac:dyDescent="0.3">
      <c r="A8127">
        <v>2021</v>
      </c>
      <c r="B8127">
        <v>12</v>
      </c>
      <c r="C8127">
        <v>5</v>
      </c>
      <c r="D8127">
        <v>14</v>
      </c>
      <c r="E8127">
        <v>23596.014999999999</v>
      </c>
      <c r="F8127">
        <v>1120.9290000000001</v>
      </c>
      <c r="G8127">
        <v>68.724999999999994</v>
      </c>
      <c r="H8127">
        <v>-8.0939999999999994</v>
      </c>
      <c r="I8127">
        <v>291.25299999999999</v>
      </c>
      <c r="J8127">
        <v>3.6070000000000002</v>
      </c>
      <c r="K8127">
        <v>7.4390000000000001</v>
      </c>
      <c r="L8127">
        <v>88.385000000000005</v>
      </c>
      <c r="M8127">
        <v>25099.534</v>
      </c>
      <c r="N8127">
        <v>5413.7820000000002</v>
      </c>
      <c r="O8127">
        <v>-2.5310000000000001</v>
      </c>
      <c r="P8127">
        <v>2.33</v>
      </c>
      <c r="Q8127">
        <v>236.27600000000001</v>
      </c>
      <c r="R8127">
        <v>19685.953000000001</v>
      </c>
      <c r="S8127">
        <v>19449.677</v>
      </c>
    </row>
    <row r="8128" spans="1:19" x14ac:dyDescent="0.3">
      <c r="A8128">
        <v>2021</v>
      </c>
      <c r="B8128">
        <v>12</v>
      </c>
      <c r="C8128">
        <v>5</v>
      </c>
      <c r="D8128">
        <v>15</v>
      </c>
      <c r="E8128">
        <v>23275.47</v>
      </c>
      <c r="F8128">
        <v>1050.115</v>
      </c>
      <c r="G8128">
        <v>68.628</v>
      </c>
      <c r="H8128">
        <v>-6.4359999999999999</v>
      </c>
      <c r="I8128">
        <v>290.77</v>
      </c>
      <c r="J8128">
        <v>3.3069999999999999</v>
      </c>
      <c r="K8128">
        <v>5.5990000000000002</v>
      </c>
      <c r="L8128">
        <v>88.182000000000002</v>
      </c>
      <c r="M8128">
        <v>24707.006000000001</v>
      </c>
      <c r="N8128">
        <v>4060.8629999999998</v>
      </c>
      <c r="O8128">
        <v>-1.9850000000000001</v>
      </c>
      <c r="P8128">
        <v>1.744</v>
      </c>
      <c r="Q8128">
        <v>233.35900000000001</v>
      </c>
      <c r="R8128">
        <v>20646.383999999998</v>
      </c>
      <c r="S8128">
        <v>20413.025000000001</v>
      </c>
    </row>
    <row r="8129" spans="1:19" x14ac:dyDescent="0.3">
      <c r="A8129">
        <v>2021</v>
      </c>
      <c r="B8129">
        <v>12</v>
      </c>
      <c r="C8129">
        <v>5</v>
      </c>
      <c r="D8129">
        <v>16</v>
      </c>
      <c r="E8129">
        <v>23048.537</v>
      </c>
      <c r="F8129">
        <v>879.83500000000004</v>
      </c>
      <c r="G8129">
        <v>70.953999999999994</v>
      </c>
      <c r="H8129">
        <v>-11.224</v>
      </c>
      <c r="I8129">
        <v>293.33</v>
      </c>
      <c r="J8129">
        <v>3.363</v>
      </c>
      <c r="K8129">
        <v>-9.9700000000000006</v>
      </c>
      <c r="L8129">
        <v>88.040999999999997</v>
      </c>
      <c r="M8129">
        <v>24291.913</v>
      </c>
      <c r="N8129">
        <v>1976.9449999999999</v>
      </c>
      <c r="O8129">
        <v>-0.504</v>
      </c>
      <c r="P8129">
        <v>1.0880000000000001</v>
      </c>
      <c r="Q8129">
        <v>226.56200000000001</v>
      </c>
      <c r="R8129">
        <v>22314.383000000002</v>
      </c>
      <c r="S8129">
        <v>22087.821</v>
      </c>
    </row>
    <row r="8130" spans="1:19" x14ac:dyDescent="0.3">
      <c r="A8130">
        <v>2021</v>
      </c>
      <c r="B8130">
        <v>12</v>
      </c>
      <c r="C8130">
        <v>5</v>
      </c>
      <c r="D8130">
        <v>17</v>
      </c>
      <c r="E8130">
        <v>24184.634999999998</v>
      </c>
      <c r="F8130">
        <v>656.41499999999996</v>
      </c>
      <c r="G8130">
        <v>76.616</v>
      </c>
      <c r="H8130">
        <v>-28.161000000000001</v>
      </c>
      <c r="I8130">
        <v>195.18899999999999</v>
      </c>
      <c r="J8130">
        <v>2.121</v>
      </c>
      <c r="K8130">
        <v>-50.25</v>
      </c>
      <c r="L8130">
        <v>88.697000000000003</v>
      </c>
      <c r="M8130">
        <v>25048.645</v>
      </c>
      <c r="N8130">
        <v>90.968999999999994</v>
      </c>
      <c r="O8130">
        <v>9.407</v>
      </c>
      <c r="P8130">
        <v>3.1019999999999999</v>
      </c>
      <c r="Q8130">
        <v>226.459</v>
      </c>
      <c r="R8130">
        <v>24945.168000000001</v>
      </c>
      <c r="S8130">
        <v>24718.707999999999</v>
      </c>
    </row>
    <row r="8131" spans="1:19" x14ac:dyDescent="0.3">
      <c r="A8131">
        <v>2021</v>
      </c>
      <c r="B8131">
        <v>12</v>
      </c>
      <c r="C8131">
        <v>5</v>
      </c>
      <c r="D8131">
        <v>18</v>
      </c>
      <c r="E8131">
        <v>27528.309000000001</v>
      </c>
      <c r="F8131">
        <v>611.255</v>
      </c>
      <c r="G8131">
        <v>82.4</v>
      </c>
      <c r="H8131">
        <v>-42.058</v>
      </c>
      <c r="I8131">
        <v>205.239</v>
      </c>
      <c r="J8131">
        <v>1.9910000000000001</v>
      </c>
      <c r="K8131">
        <v>-64.308000000000007</v>
      </c>
      <c r="L8131">
        <v>91.183000000000007</v>
      </c>
      <c r="M8131">
        <v>28331.611000000001</v>
      </c>
      <c r="N8131">
        <v>0</v>
      </c>
      <c r="O8131">
        <v>14.071999999999999</v>
      </c>
      <c r="P8131">
        <v>4.9000000000000004</v>
      </c>
      <c r="Q8131">
        <v>235.804</v>
      </c>
      <c r="R8131">
        <v>28312.637999999999</v>
      </c>
      <c r="S8131">
        <v>28076.833999999999</v>
      </c>
    </row>
    <row r="8132" spans="1:19" x14ac:dyDescent="0.3">
      <c r="A8132">
        <v>2021</v>
      </c>
      <c r="B8132">
        <v>12</v>
      </c>
      <c r="C8132">
        <v>5</v>
      </c>
      <c r="D8132">
        <v>19</v>
      </c>
      <c r="E8132">
        <v>27784.753000000001</v>
      </c>
      <c r="F8132">
        <v>624.11099999999999</v>
      </c>
      <c r="G8132">
        <v>82.54</v>
      </c>
      <c r="H8132">
        <v>-57.085999999999999</v>
      </c>
      <c r="I8132">
        <v>206.95099999999999</v>
      </c>
      <c r="J8132">
        <v>1.8640000000000001</v>
      </c>
      <c r="K8132">
        <v>-84.986000000000004</v>
      </c>
      <c r="L8132">
        <v>91.411000000000001</v>
      </c>
      <c r="M8132">
        <v>28567.016</v>
      </c>
      <c r="N8132">
        <v>0</v>
      </c>
      <c r="O8132">
        <v>15.936999999999999</v>
      </c>
      <c r="P8132">
        <v>6.4820000000000002</v>
      </c>
      <c r="Q8132">
        <v>234.58699999999999</v>
      </c>
      <c r="R8132">
        <v>28544.597000000002</v>
      </c>
      <c r="S8132">
        <v>28310.010999999999</v>
      </c>
    </row>
    <row r="8133" spans="1:19" x14ac:dyDescent="0.3">
      <c r="A8133">
        <v>2021</v>
      </c>
      <c r="B8133">
        <v>12</v>
      </c>
      <c r="C8133">
        <v>5</v>
      </c>
      <c r="D8133">
        <v>20</v>
      </c>
      <c r="E8133">
        <v>27300.707999999999</v>
      </c>
      <c r="F8133">
        <v>624.15700000000004</v>
      </c>
      <c r="G8133">
        <v>82.460999999999999</v>
      </c>
      <c r="H8133">
        <v>-64.378</v>
      </c>
      <c r="I8133">
        <v>232.16</v>
      </c>
      <c r="J8133">
        <v>1.7270000000000001</v>
      </c>
      <c r="K8133">
        <v>-85.522999999999996</v>
      </c>
      <c r="L8133">
        <v>91</v>
      </c>
      <c r="M8133">
        <v>28099.850999999999</v>
      </c>
      <c r="N8133">
        <v>0</v>
      </c>
      <c r="O8133">
        <v>14.532</v>
      </c>
      <c r="P8133">
        <v>8.1440000000000001</v>
      </c>
      <c r="Q8133">
        <v>226.23500000000001</v>
      </c>
      <c r="R8133">
        <v>28077.173999999999</v>
      </c>
      <c r="S8133">
        <v>27850.938999999998</v>
      </c>
    </row>
    <row r="8134" spans="1:19" x14ac:dyDescent="0.3">
      <c r="A8134">
        <v>2021</v>
      </c>
      <c r="B8134">
        <v>12</v>
      </c>
      <c r="C8134">
        <v>5</v>
      </c>
      <c r="D8134">
        <v>21</v>
      </c>
      <c r="E8134">
        <v>26626.28</v>
      </c>
      <c r="F8134">
        <v>654.55600000000004</v>
      </c>
      <c r="G8134">
        <v>81.978999999999999</v>
      </c>
      <c r="H8134">
        <v>-69.747</v>
      </c>
      <c r="I8134">
        <v>324.928</v>
      </c>
      <c r="J8134">
        <v>1.5820000000000001</v>
      </c>
      <c r="K8134">
        <v>-89.444000000000003</v>
      </c>
      <c r="L8134">
        <v>90.415999999999997</v>
      </c>
      <c r="M8134">
        <v>27538.572</v>
      </c>
      <c r="N8134">
        <v>0</v>
      </c>
      <c r="O8134">
        <v>13.787000000000001</v>
      </c>
      <c r="P8134">
        <v>7.9969999999999999</v>
      </c>
      <c r="Q8134">
        <v>217.601</v>
      </c>
      <c r="R8134">
        <v>27516.788</v>
      </c>
      <c r="S8134">
        <v>27299.187000000002</v>
      </c>
    </row>
    <row r="8135" spans="1:19" x14ac:dyDescent="0.3">
      <c r="A8135">
        <v>2021</v>
      </c>
      <c r="B8135">
        <v>12</v>
      </c>
      <c r="C8135">
        <v>5</v>
      </c>
      <c r="D8135">
        <v>22</v>
      </c>
      <c r="E8135">
        <v>25355.855</v>
      </c>
      <c r="F8135">
        <v>748.69</v>
      </c>
      <c r="G8135">
        <v>79.590999999999994</v>
      </c>
      <c r="H8135">
        <v>-80.207999999999998</v>
      </c>
      <c r="I8135">
        <v>370.52199999999999</v>
      </c>
      <c r="J8135">
        <v>1.948</v>
      </c>
      <c r="K8135">
        <v>-36.479999999999997</v>
      </c>
      <c r="L8135">
        <v>89.453999999999994</v>
      </c>
      <c r="M8135">
        <v>26449.780999999999</v>
      </c>
      <c r="N8135">
        <v>0</v>
      </c>
      <c r="O8135">
        <v>12.597</v>
      </c>
      <c r="P8135">
        <v>-3.927</v>
      </c>
      <c r="Q8135">
        <v>205.07300000000001</v>
      </c>
      <c r="R8135">
        <v>26441.111000000001</v>
      </c>
      <c r="S8135">
        <v>26236.038</v>
      </c>
    </row>
    <row r="8136" spans="1:19" x14ac:dyDescent="0.3">
      <c r="A8136">
        <v>2021</v>
      </c>
      <c r="B8136">
        <v>12</v>
      </c>
      <c r="C8136">
        <v>5</v>
      </c>
      <c r="D8136">
        <v>23</v>
      </c>
      <c r="E8136">
        <v>23421.394</v>
      </c>
      <c r="F8136">
        <v>944.21400000000006</v>
      </c>
      <c r="G8136">
        <v>76.73</v>
      </c>
      <c r="H8136">
        <v>-92.103999999999999</v>
      </c>
      <c r="I8136">
        <v>407.01100000000002</v>
      </c>
      <c r="J8136">
        <v>1.7749999999999999</v>
      </c>
      <c r="K8136">
        <v>-11.202</v>
      </c>
      <c r="L8136">
        <v>88.29</v>
      </c>
      <c r="M8136">
        <v>24759.378000000001</v>
      </c>
      <c r="N8136">
        <v>0</v>
      </c>
      <c r="O8136">
        <v>9.5860000000000003</v>
      </c>
      <c r="P8136">
        <v>-11.462999999999999</v>
      </c>
      <c r="Q8136">
        <v>186.06399999999999</v>
      </c>
      <c r="R8136">
        <v>24761.255000000001</v>
      </c>
      <c r="S8136">
        <v>24575.190999999999</v>
      </c>
    </row>
    <row r="8137" spans="1:19" x14ac:dyDescent="0.3">
      <c r="A8137">
        <v>2021</v>
      </c>
      <c r="B8137">
        <v>12</v>
      </c>
      <c r="C8137">
        <v>5</v>
      </c>
      <c r="D8137">
        <v>24</v>
      </c>
      <c r="E8137">
        <v>21571.96</v>
      </c>
      <c r="F8137">
        <v>1153.693</v>
      </c>
      <c r="G8137">
        <v>75.896000000000001</v>
      </c>
      <c r="H8137">
        <v>-95.021000000000001</v>
      </c>
      <c r="I8137">
        <v>499.92</v>
      </c>
      <c r="J8137">
        <v>3.0449999999999999</v>
      </c>
      <c r="K8137">
        <v>-3.5880000000000001</v>
      </c>
      <c r="L8137">
        <v>87.222999999999999</v>
      </c>
      <c r="M8137">
        <v>23217.232</v>
      </c>
      <c r="N8137">
        <v>0</v>
      </c>
      <c r="O8137">
        <v>7.3090000000000002</v>
      </c>
      <c r="P8137">
        <v>-8.9629999999999992</v>
      </c>
      <c r="Q8137">
        <v>165.13499999999999</v>
      </c>
      <c r="R8137">
        <v>23218.885999999999</v>
      </c>
      <c r="S8137">
        <v>23053.751</v>
      </c>
    </row>
    <row r="8138" spans="1:19" x14ac:dyDescent="0.3">
      <c r="A8138">
        <v>2021</v>
      </c>
      <c r="B8138">
        <v>12</v>
      </c>
      <c r="C8138">
        <v>6</v>
      </c>
      <c r="D8138">
        <v>1</v>
      </c>
      <c r="E8138">
        <v>20957.504000000001</v>
      </c>
      <c r="F8138">
        <v>1309.7529999999999</v>
      </c>
      <c r="G8138">
        <v>84.813999999999993</v>
      </c>
      <c r="H8138">
        <v>-99.855999999999995</v>
      </c>
      <c r="I8138">
        <v>846.64099999999996</v>
      </c>
      <c r="J8138">
        <v>5.0780000000000003</v>
      </c>
      <c r="K8138">
        <v>-6.9569999999999999</v>
      </c>
      <c r="L8138">
        <v>86.92</v>
      </c>
      <c r="M8138">
        <v>23099.082999999999</v>
      </c>
      <c r="N8138">
        <v>0</v>
      </c>
      <c r="O8138">
        <v>4.625</v>
      </c>
      <c r="P8138">
        <v>-15.611000000000001</v>
      </c>
      <c r="Q8138">
        <v>149.886</v>
      </c>
      <c r="R8138">
        <v>23110.069</v>
      </c>
      <c r="S8138">
        <v>22960.183000000001</v>
      </c>
    </row>
    <row r="8139" spans="1:19" x14ac:dyDescent="0.3">
      <c r="A8139">
        <v>2021</v>
      </c>
      <c r="B8139">
        <v>12</v>
      </c>
      <c r="C8139">
        <v>6</v>
      </c>
      <c r="D8139">
        <v>2</v>
      </c>
      <c r="E8139">
        <v>20063.837</v>
      </c>
      <c r="F8139">
        <v>1423.3440000000001</v>
      </c>
      <c r="G8139">
        <v>85.209000000000003</v>
      </c>
      <c r="H8139">
        <v>-99.558999999999997</v>
      </c>
      <c r="I8139">
        <v>601.077</v>
      </c>
      <c r="J8139">
        <v>4.9450000000000003</v>
      </c>
      <c r="K8139">
        <v>-6.5410000000000004</v>
      </c>
      <c r="L8139">
        <v>86.43</v>
      </c>
      <c r="M8139">
        <v>22073.532999999999</v>
      </c>
      <c r="N8139">
        <v>0</v>
      </c>
      <c r="O8139">
        <v>3.617</v>
      </c>
      <c r="P8139">
        <v>-13.048</v>
      </c>
      <c r="Q8139">
        <v>139.13200000000001</v>
      </c>
      <c r="R8139">
        <v>22082.964</v>
      </c>
      <c r="S8139">
        <v>21943.830999999998</v>
      </c>
    </row>
    <row r="8140" spans="1:19" x14ac:dyDescent="0.3">
      <c r="A8140">
        <v>2021</v>
      </c>
      <c r="B8140">
        <v>12</v>
      </c>
      <c r="C8140">
        <v>6</v>
      </c>
      <c r="D8140">
        <v>3</v>
      </c>
      <c r="E8140">
        <v>19545.805</v>
      </c>
      <c r="F8140">
        <v>1470.664</v>
      </c>
      <c r="G8140">
        <v>86.963999999999999</v>
      </c>
      <c r="H8140">
        <v>-101.24</v>
      </c>
      <c r="I8140">
        <v>360.00200000000001</v>
      </c>
      <c r="J8140">
        <v>4.8719999999999999</v>
      </c>
      <c r="K8140">
        <v>-2.1589999999999998</v>
      </c>
      <c r="L8140">
        <v>86.138999999999996</v>
      </c>
      <c r="M8140">
        <v>21364.081999999999</v>
      </c>
      <c r="N8140">
        <v>0</v>
      </c>
      <c r="O8140">
        <v>2.5110000000000001</v>
      </c>
      <c r="P8140">
        <v>-9.9060000000000006</v>
      </c>
      <c r="Q8140">
        <v>135.059</v>
      </c>
      <c r="R8140">
        <v>21371.476999999999</v>
      </c>
      <c r="S8140">
        <v>21236.418000000001</v>
      </c>
    </row>
    <row r="8141" spans="1:19" x14ac:dyDescent="0.3">
      <c r="A8141">
        <v>2021</v>
      </c>
      <c r="B8141">
        <v>12</v>
      </c>
      <c r="C8141">
        <v>6</v>
      </c>
      <c r="D8141">
        <v>4</v>
      </c>
      <c r="E8141">
        <v>19462.352999999999</v>
      </c>
      <c r="F8141">
        <v>1462.08</v>
      </c>
      <c r="G8141">
        <v>89.236999999999995</v>
      </c>
      <c r="H8141">
        <v>-104.965</v>
      </c>
      <c r="I8141">
        <v>204.78</v>
      </c>
      <c r="J8141">
        <v>4.7190000000000003</v>
      </c>
      <c r="K8141">
        <v>-0.97899999999999998</v>
      </c>
      <c r="L8141">
        <v>86.085999999999999</v>
      </c>
      <c r="M8141">
        <v>21114.074000000001</v>
      </c>
      <c r="N8141">
        <v>0</v>
      </c>
      <c r="O8141">
        <v>2.3250000000000002</v>
      </c>
      <c r="P8141">
        <v>-5.9089999999999998</v>
      </c>
      <c r="Q8141">
        <v>135.12100000000001</v>
      </c>
      <c r="R8141">
        <v>21117.657999999999</v>
      </c>
      <c r="S8141">
        <v>20982.537</v>
      </c>
    </row>
    <row r="8142" spans="1:19" x14ac:dyDescent="0.3">
      <c r="A8142">
        <v>2021</v>
      </c>
      <c r="B8142">
        <v>12</v>
      </c>
      <c r="C8142">
        <v>6</v>
      </c>
      <c r="D8142">
        <v>5</v>
      </c>
      <c r="E8142">
        <v>20166.936000000002</v>
      </c>
      <c r="F8142">
        <v>1373.808</v>
      </c>
      <c r="G8142">
        <v>93.292000000000002</v>
      </c>
      <c r="H8142">
        <v>-109.259</v>
      </c>
      <c r="I8142">
        <v>102.96599999999999</v>
      </c>
      <c r="J8142">
        <v>3.6520000000000001</v>
      </c>
      <c r="K8142">
        <v>-2.149</v>
      </c>
      <c r="L8142">
        <v>86.486000000000004</v>
      </c>
      <c r="M8142">
        <v>21622.440999999999</v>
      </c>
      <c r="N8142">
        <v>0</v>
      </c>
      <c r="O8142">
        <v>2.2160000000000002</v>
      </c>
      <c r="P8142">
        <v>-4.5750000000000002</v>
      </c>
      <c r="Q8142">
        <v>141.30699999999999</v>
      </c>
      <c r="R8142">
        <v>21624.798999999999</v>
      </c>
      <c r="S8142">
        <v>21483.491999999998</v>
      </c>
    </row>
    <row r="8143" spans="1:19" x14ac:dyDescent="0.3">
      <c r="A8143">
        <v>2021</v>
      </c>
      <c r="B8143">
        <v>12</v>
      </c>
      <c r="C8143">
        <v>6</v>
      </c>
      <c r="D8143">
        <v>6</v>
      </c>
      <c r="E8143">
        <v>21804.134999999998</v>
      </c>
      <c r="F8143">
        <v>1239.626</v>
      </c>
      <c r="G8143">
        <v>98.69</v>
      </c>
      <c r="H8143">
        <v>-117.31399999999999</v>
      </c>
      <c r="I8143">
        <v>72.459999999999994</v>
      </c>
      <c r="J8143">
        <v>2.3290000000000002</v>
      </c>
      <c r="K8143">
        <v>-8.3719999999999999</v>
      </c>
      <c r="L8143">
        <v>87.370999999999995</v>
      </c>
      <c r="M8143">
        <v>23080.235000000001</v>
      </c>
      <c r="N8143">
        <v>0</v>
      </c>
      <c r="O8143">
        <v>2.36</v>
      </c>
      <c r="P8143">
        <v>-6.4690000000000003</v>
      </c>
      <c r="Q8143">
        <v>159.715</v>
      </c>
      <c r="R8143">
        <v>23084.345000000001</v>
      </c>
      <c r="S8143">
        <v>22924.63</v>
      </c>
    </row>
    <row r="8144" spans="1:19" x14ac:dyDescent="0.3">
      <c r="A8144">
        <v>2021</v>
      </c>
      <c r="B8144">
        <v>12</v>
      </c>
      <c r="C8144">
        <v>6</v>
      </c>
      <c r="D8144">
        <v>7</v>
      </c>
      <c r="E8144">
        <v>24966.503000000001</v>
      </c>
      <c r="F8144">
        <v>1063.9770000000001</v>
      </c>
      <c r="G8144">
        <v>105.65900000000001</v>
      </c>
      <c r="H8144">
        <v>-129.125</v>
      </c>
      <c r="I8144">
        <v>128.994</v>
      </c>
      <c r="J8144">
        <v>2.839</v>
      </c>
      <c r="K8144">
        <v>5.95</v>
      </c>
      <c r="L8144">
        <v>89.245000000000005</v>
      </c>
      <c r="M8144">
        <v>26128.383999999998</v>
      </c>
      <c r="N8144">
        <v>2.778</v>
      </c>
      <c r="O8144">
        <v>0.66100000000000003</v>
      </c>
      <c r="P8144">
        <v>-1.8260000000000001</v>
      </c>
      <c r="Q8144">
        <v>191.64099999999999</v>
      </c>
      <c r="R8144">
        <v>26126.771000000001</v>
      </c>
      <c r="S8144">
        <v>25935.13</v>
      </c>
    </row>
    <row r="8145" spans="1:19" x14ac:dyDescent="0.3">
      <c r="A8145">
        <v>2021</v>
      </c>
      <c r="B8145">
        <v>12</v>
      </c>
      <c r="C8145">
        <v>6</v>
      </c>
      <c r="D8145">
        <v>8</v>
      </c>
      <c r="E8145">
        <v>26652.710999999999</v>
      </c>
      <c r="F8145">
        <v>975.29200000000003</v>
      </c>
      <c r="G8145">
        <v>107.81</v>
      </c>
      <c r="H8145">
        <v>-114.5</v>
      </c>
      <c r="I8145">
        <v>267.89</v>
      </c>
      <c r="J8145">
        <v>3.702</v>
      </c>
      <c r="K8145">
        <v>6.181</v>
      </c>
      <c r="L8145">
        <v>90.504000000000005</v>
      </c>
      <c r="M8145">
        <v>27881.78</v>
      </c>
      <c r="N8145">
        <v>653.62300000000005</v>
      </c>
      <c r="O8145">
        <v>-3.214</v>
      </c>
      <c r="P8145">
        <v>-0.192</v>
      </c>
      <c r="Q8145">
        <v>216.33500000000001</v>
      </c>
      <c r="R8145">
        <v>27231.563999999998</v>
      </c>
      <c r="S8145">
        <v>27015.228999999999</v>
      </c>
    </row>
    <row r="8146" spans="1:19" x14ac:dyDescent="0.3">
      <c r="A8146">
        <v>2021</v>
      </c>
      <c r="B8146">
        <v>12</v>
      </c>
      <c r="C8146">
        <v>6</v>
      </c>
      <c r="D8146">
        <v>9</v>
      </c>
      <c r="E8146">
        <v>27413.067999999999</v>
      </c>
      <c r="F8146">
        <v>942.16499999999996</v>
      </c>
      <c r="G8146">
        <v>102.666</v>
      </c>
      <c r="H8146">
        <v>-80.438000000000002</v>
      </c>
      <c r="I8146">
        <v>494.47699999999998</v>
      </c>
      <c r="J8146">
        <v>4.97</v>
      </c>
      <c r="K8146">
        <v>-6.17</v>
      </c>
      <c r="L8146">
        <v>91.251000000000005</v>
      </c>
      <c r="M8146">
        <v>28859.323</v>
      </c>
      <c r="N8146">
        <v>2799.114</v>
      </c>
      <c r="O8146">
        <v>-20.292999999999999</v>
      </c>
      <c r="P8146">
        <v>-0.49</v>
      </c>
      <c r="Q8146">
        <v>238.40299999999999</v>
      </c>
      <c r="R8146">
        <v>26080.991000000002</v>
      </c>
      <c r="S8146">
        <v>25842.588</v>
      </c>
    </row>
    <row r="8147" spans="1:19" x14ac:dyDescent="0.3">
      <c r="A8147">
        <v>2021</v>
      </c>
      <c r="B8147">
        <v>12</v>
      </c>
      <c r="C8147">
        <v>6</v>
      </c>
      <c r="D8147">
        <v>10</v>
      </c>
      <c r="E8147">
        <v>27937.411</v>
      </c>
      <c r="F8147">
        <v>971.67200000000003</v>
      </c>
      <c r="G8147">
        <v>97.364999999999995</v>
      </c>
      <c r="H8147">
        <v>-54.212000000000003</v>
      </c>
      <c r="I8147">
        <v>610.01099999999997</v>
      </c>
      <c r="J8147">
        <v>5.5149999999999997</v>
      </c>
      <c r="K8147">
        <v>-20.308</v>
      </c>
      <c r="L8147">
        <v>91.736000000000004</v>
      </c>
      <c r="M8147">
        <v>29541.825000000001</v>
      </c>
      <c r="N8147">
        <v>4612.37</v>
      </c>
      <c r="O8147">
        <v>-32.729999999999997</v>
      </c>
      <c r="P8147">
        <v>-0.51600000000000001</v>
      </c>
      <c r="Q8147">
        <v>254.636</v>
      </c>
      <c r="R8147">
        <v>24962.7</v>
      </c>
      <c r="S8147">
        <v>24708.064999999999</v>
      </c>
    </row>
    <row r="8148" spans="1:19" x14ac:dyDescent="0.3">
      <c r="A8148">
        <v>2021</v>
      </c>
      <c r="B8148">
        <v>12</v>
      </c>
      <c r="C8148">
        <v>6</v>
      </c>
      <c r="D8148">
        <v>11</v>
      </c>
      <c r="E8148">
        <v>28147.598999999998</v>
      </c>
      <c r="F8148">
        <v>1001.826</v>
      </c>
      <c r="G8148">
        <v>91.825999999999993</v>
      </c>
      <c r="H8148">
        <v>-37.845999999999997</v>
      </c>
      <c r="I8148">
        <v>576.36599999999999</v>
      </c>
      <c r="J8148">
        <v>5.82</v>
      </c>
      <c r="K8148">
        <v>-7.3650000000000002</v>
      </c>
      <c r="L8148">
        <v>91.891000000000005</v>
      </c>
      <c r="M8148">
        <v>29778.289000000001</v>
      </c>
      <c r="N8148">
        <v>5698.5230000000001</v>
      </c>
      <c r="O8148">
        <v>-44.478000000000002</v>
      </c>
      <c r="P8148">
        <v>0.16600000000000001</v>
      </c>
      <c r="Q8148">
        <v>268.26499999999999</v>
      </c>
      <c r="R8148">
        <v>24124.078000000001</v>
      </c>
      <c r="S8148">
        <v>23855.812999999998</v>
      </c>
    </row>
    <row r="8149" spans="1:19" x14ac:dyDescent="0.3">
      <c r="A8149">
        <v>2021</v>
      </c>
      <c r="B8149">
        <v>12</v>
      </c>
      <c r="C8149">
        <v>6</v>
      </c>
      <c r="D8149">
        <v>12</v>
      </c>
      <c r="E8149">
        <v>28147.365000000002</v>
      </c>
      <c r="F8149">
        <v>1003.203</v>
      </c>
      <c r="G8149">
        <v>86.727000000000004</v>
      </c>
      <c r="H8149">
        <v>-28.81</v>
      </c>
      <c r="I8149">
        <v>490.58300000000003</v>
      </c>
      <c r="J8149">
        <v>5.9569999999999999</v>
      </c>
      <c r="K8149">
        <v>1.653</v>
      </c>
      <c r="L8149">
        <v>91.878</v>
      </c>
      <c r="M8149">
        <v>29711.828000000001</v>
      </c>
      <c r="N8149">
        <v>6218.8209999999999</v>
      </c>
      <c r="O8149">
        <v>-26.327999999999999</v>
      </c>
      <c r="P8149">
        <v>1.0620000000000001</v>
      </c>
      <c r="Q8149">
        <v>276.84800000000001</v>
      </c>
      <c r="R8149">
        <v>23518.273000000001</v>
      </c>
      <c r="S8149">
        <v>23241.424999999999</v>
      </c>
    </row>
    <row r="8150" spans="1:19" x14ac:dyDescent="0.3">
      <c r="A8150">
        <v>2021</v>
      </c>
      <c r="B8150">
        <v>12</v>
      </c>
      <c r="C8150">
        <v>6</v>
      </c>
      <c r="D8150">
        <v>13</v>
      </c>
      <c r="E8150">
        <v>27881.384999999998</v>
      </c>
      <c r="F8150">
        <v>995.29600000000005</v>
      </c>
      <c r="G8150">
        <v>81.468999999999994</v>
      </c>
      <c r="H8150">
        <v>-21.974</v>
      </c>
      <c r="I8150">
        <v>453.64400000000001</v>
      </c>
      <c r="J8150">
        <v>5.9269999999999996</v>
      </c>
      <c r="K8150">
        <v>0.36899999999999999</v>
      </c>
      <c r="L8150">
        <v>91.65</v>
      </c>
      <c r="M8150">
        <v>29406.294999999998</v>
      </c>
      <c r="N8150">
        <v>6119.0020000000004</v>
      </c>
      <c r="O8150">
        <v>-6.1719999999999997</v>
      </c>
      <c r="P8150">
        <v>1.9259999999999999</v>
      </c>
      <c r="Q8150">
        <v>281.32900000000001</v>
      </c>
      <c r="R8150">
        <v>23291.539000000001</v>
      </c>
      <c r="S8150">
        <v>23010.21</v>
      </c>
    </row>
    <row r="8151" spans="1:19" x14ac:dyDescent="0.3">
      <c r="A8151">
        <v>2021</v>
      </c>
      <c r="B8151">
        <v>12</v>
      </c>
      <c r="C8151">
        <v>6</v>
      </c>
      <c r="D8151">
        <v>14</v>
      </c>
      <c r="E8151">
        <v>27716.116999999998</v>
      </c>
      <c r="F8151">
        <v>965.84</v>
      </c>
      <c r="G8151">
        <v>78.897999999999996</v>
      </c>
      <c r="H8151">
        <v>-12.791</v>
      </c>
      <c r="I8151">
        <v>429.274</v>
      </c>
      <c r="J8151">
        <v>5.819</v>
      </c>
      <c r="K8151">
        <v>9.1649999999999991</v>
      </c>
      <c r="L8151">
        <v>91.454999999999998</v>
      </c>
      <c r="M8151">
        <v>29204.879000000001</v>
      </c>
      <c r="N8151">
        <v>5413.7820000000002</v>
      </c>
      <c r="O8151">
        <v>-2.5310000000000001</v>
      </c>
      <c r="P8151">
        <v>2.33</v>
      </c>
      <c r="Q8151">
        <v>280.75799999999998</v>
      </c>
      <c r="R8151">
        <v>23791.297999999999</v>
      </c>
      <c r="S8151">
        <v>23510.539000000001</v>
      </c>
    </row>
    <row r="8152" spans="1:19" x14ac:dyDescent="0.3">
      <c r="A8152">
        <v>2021</v>
      </c>
      <c r="B8152">
        <v>12</v>
      </c>
      <c r="C8152">
        <v>6</v>
      </c>
      <c r="D8152">
        <v>15</v>
      </c>
      <c r="E8152">
        <v>27383.746999999999</v>
      </c>
      <c r="F8152">
        <v>905.76800000000003</v>
      </c>
      <c r="G8152">
        <v>77.915000000000006</v>
      </c>
      <c r="H8152">
        <v>-9.0739999999999998</v>
      </c>
      <c r="I8152">
        <v>368.52499999999998</v>
      </c>
      <c r="J8152">
        <v>5.3470000000000004</v>
      </c>
      <c r="K8152">
        <v>7.32</v>
      </c>
      <c r="L8152">
        <v>91.114000000000004</v>
      </c>
      <c r="M8152">
        <v>28752.746999999999</v>
      </c>
      <c r="N8152">
        <v>4060.8629999999998</v>
      </c>
      <c r="O8152">
        <v>-1.9850000000000001</v>
      </c>
      <c r="P8152">
        <v>1.744</v>
      </c>
      <c r="Q8152">
        <v>274.68200000000002</v>
      </c>
      <c r="R8152">
        <v>24692.125</v>
      </c>
      <c r="S8152">
        <v>24417.442999999999</v>
      </c>
    </row>
    <row r="8153" spans="1:19" x14ac:dyDescent="0.3">
      <c r="A8153">
        <v>2021</v>
      </c>
      <c r="B8153">
        <v>12</v>
      </c>
      <c r="C8153">
        <v>6</v>
      </c>
      <c r="D8153">
        <v>16</v>
      </c>
      <c r="E8153">
        <v>27029.803</v>
      </c>
      <c r="F8153">
        <v>747.90300000000002</v>
      </c>
      <c r="G8153">
        <v>79.748999999999995</v>
      </c>
      <c r="H8153">
        <v>-16.824000000000002</v>
      </c>
      <c r="I8153">
        <v>339.13400000000001</v>
      </c>
      <c r="J8153">
        <v>5.5759999999999996</v>
      </c>
      <c r="K8153">
        <v>-12.147</v>
      </c>
      <c r="L8153">
        <v>90.781999999999996</v>
      </c>
      <c r="M8153">
        <v>28184.226999999999</v>
      </c>
      <c r="N8153">
        <v>1976.9449999999999</v>
      </c>
      <c r="O8153">
        <v>-0.504</v>
      </c>
      <c r="P8153">
        <v>1.0880000000000001</v>
      </c>
      <c r="Q8153">
        <v>264.47199999999998</v>
      </c>
      <c r="R8153">
        <v>26206.697</v>
      </c>
      <c r="S8153">
        <v>25942.224999999999</v>
      </c>
    </row>
    <row r="8154" spans="1:19" x14ac:dyDescent="0.3">
      <c r="A8154">
        <v>2021</v>
      </c>
      <c r="B8154">
        <v>12</v>
      </c>
      <c r="C8154">
        <v>6</v>
      </c>
      <c r="D8154">
        <v>17</v>
      </c>
      <c r="E8154">
        <v>27953.588</v>
      </c>
      <c r="F8154">
        <v>546.58600000000001</v>
      </c>
      <c r="G8154">
        <v>85.34</v>
      </c>
      <c r="H8154">
        <v>-36.942999999999998</v>
      </c>
      <c r="I8154">
        <v>233.93700000000001</v>
      </c>
      <c r="J8154">
        <v>4.3869999999999996</v>
      </c>
      <c r="K8154">
        <v>-61.116</v>
      </c>
      <c r="L8154">
        <v>91.632999999999996</v>
      </c>
      <c r="M8154">
        <v>28732.074000000001</v>
      </c>
      <c r="N8154">
        <v>90.968999999999994</v>
      </c>
      <c r="O8154">
        <v>9.407</v>
      </c>
      <c r="P8154">
        <v>3.1019999999999999</v>
      </c>
      <c r="Q8154">
        <v>260.29399999999998</v>
      </c>
      <c r="R8154">
        <v>28628.596000000001</v>
      </c>
      <c r="S8154">
        <v>28368.302</v>
      </c>
    </row>
    <row r="8155" spans="1:19" x14ac:dyDescent="0.3">
      <c r="A8155">
        <v>2021</v>
      </c>
      <c r="B8155">
        <v>12</v>
      </c>
      <c r="C8155">
        <v>6</v>
      </c>
      <c r="D8155">
        <v>18</v>
      </c>
      <c r="E8155">
        <v>30628.218000000001</v>
      </c>
      <c r="F8155">
        <v>521.73699999999997</v>
      </c>
      <c r="G8155">
        <v>90.254999999999995</v>
      </c>
      <c r="H8155">
        <v>-58.948</v>
      </c>
      <c r="I8155">
        <v>255.80699999999999</v>
      </c>
      <c r="J8155">
        <v>4.91</v>
      </c>
      <c r="K8155">
        <v>-73.622</v>
      </c>
      <c r="L8155">
        <v>93.177000000000007</v>
      </c>
      <c r="M8155">
        <v>31371.279999999999</v>
      </c>
      <c r="N8155">
        <v>0</v>
      </c>
      <c r="O8155">
        <v>14.071999999999999</v>
      </c>
      <c r="P8155">
        <v>4.9000000000000004</v>
      </c>
      <c r="Q8155">
        <v>263.82</v>
      </c>
      <c r="R8155">
        <v>31352.308000000001</v>
      </c>
      <c r="S8155">
        <v>31088.488000000001</v>
      </c>
    </row>
    <row r="8156" spans="1:19" x14ac:dyDescent="0.3">
      <c r="A8156">
        <v>2021</v>
      </c>
      <c r="B8156">
        <v>12</v>
      </c>
      <c r="C8156">
        <v>6</v>
      </c>
      <c r="D8156">
        <v>19</v>
      </c>
      <c r="E8156">
        <v>30777.375</v>
      </c>
      <c r="F8156">
        <v>543.23</v>
      </c>
      <c r="G8156">
        <v>90.29</v>
      </c>
      <c r="H8156">
        <v>-81.391999999999996</v>
      </c>
      <c r="I8156">
        <v>326.37799999999999</v>
      </c>
      <c r="J8156">
        <v>4.7430000000000003</v>
      </c>
      <c r="K8156">
        <v>-93.096999999999994</v>
      </c>
      <c r="L8156">
        <v>93.236000000000004</v>
      </c>
      <c r="M8156">
        <v>31570.473000000002</v>
      </c>
      <c r="N8156">
        <v>0</v>
      </c>
      <c r="O8156">
        <v>15.936999999999999</v>
      </c>
      <c r="P8156">
        <v>6.4820000000000002</v>
      </c>
      <c r="Q8156">
        <v>257.26400000000001</v>
      </c>
      <c r="R8156">
        <v>31548.054</v>
      </c>
      <c r="S8156">
        <v>31290.79</v>
      </c>
    </row>
    <row r="8157" spans="1:19" x14ac:dyDescent="0.3">
      <c r="A8157">
        <v>2021</v>
      </c>
      <c r="B8157">
        <v>12</v>
      </c>
      <c r="C8157">
        <v>6</v>
      </c>
      <c r="D8157">
        <v>20</v>
      </c>
      <c r="E8157">
        <v>30223.321</v>
      </c>
      <c r="F8157">
        <v>548.99599999999998</v>
      </c>
      <c r="G8157">
        <v>89.852000000000004</v>
      </c>
      <c r="H8157">
        <v>-91.591999999999999</v>
      </c>
      <c r="I8157">
        <v>361.14600000000002</v>
      </c>
      <c r="J8157">
        <v>4.4640000000000004</v>
      </c>
      <c r="K8157">
        <v>-93.174000000000007</v>
      </c>
      <c r="L8157">
        <v>93.042000000000002</v>
      </c>
      <c r="M8157">
        <v>31046.203000000001</v>
      </c>
      <c r="N8157">
        <v>0</v>
      </c>
      <c r="O8157">
        <v>14.532</v>
      </c>
      <c r="P8157">
        <v>8.1440000000000001</v>
      </c>
      <c r="Q8157">
        <v>243.291</v>
      </c>
      <c r="R8157">
        <v>31023.526999999998</v>
      </c>
      <c r="S8157">
        <v>30780.236000000001</v>
      </c>
    </row>
    <row r="8158" spans="1:19" x14ac:dyDescent="0.3">
      <c r="A8158">
        <v>2021</v>
      </c>
      <c r="B8158">
        <v>12</v>
      </c>
      <c r="C8158">
        <v>6</v>
      </c>
      <c r="D8158">
        <v>21</v>
      </c>
      <c r="E8158">
        <v>29382.805</v>
      </c>
      <c r="F8158">
        <v>585.41200000000003</v>
      </c>
      <c r="G8158">
        <v>89.808000000000007</v>
      </c>
      <c r="H8158">
        <v>-102.029</v>
      </c>
      <c r="I8158">
        <v>404.81200000000001</v>
      </c>
      <c r="J8158">
        <v>4.1230000000000002</v>
      </c>
      <c r="K8158">
        <v>-95.977000000000004</v>
      </c>
      <c r="L8158">
        <v>92.658000000000001</v>
      </c>
      <c r="M8158">
        <v>30271.802</v>
      </c>
      <c r="N8158">
        <v>0</v>
      </c>
      <c r="O8158">
        <v>13.787000000000001</v>
      </c>
      <c r="P8158">
        <v>7.9969999999999999</v>
      </c>
      <c r="Q8158">
        <v>231.07300000000001</v>
      </c>
      <c r="R8158">
        <v>30250.018</v>
      </c>
      <c r="S8158">
        <v>30018.945</v>
      </c>
    </row>
    <row r="8159" spans="1:19" x14ac:dyDescent="0.3">
      <c r="A8159">
        <v>2021</v>
      </c>
      <c r="B8159">
        <v>12</v>
      </c>
      <c r="C8159">
        <v>6</v>
      </c>
      <c r="D8159">
        <v>22</v>
      </c>
      <c r="E8159">
        <v>27873.394</v>
      </c>
      <c r="F8159">
        <v>693.18</v>
      </c>
      <c r="G8159">
        <v>88.561000000000007</v>
      </c>
      <c r="H8159">
        <v>-107.85599999999999</v>
      </c>
      <c r="I8159">
        <v>517.60900000000004</v>
      </c>
      <c r="J8159">
        <v>5.181</v>
      </c>
      <c r="K8159">
        <v>-38.96</v>
      </c>
      <c r="L8159">
        <v>91.608000000000004</v>
      </c>
      <c r="M8159">
        <v>29034.156999999999</v>
      </c>
      <c r="N8159">
        <v>0</v>
      </c>
      <c r="O8159">
        <v>12.597</v>
      </c>
      <c r="P8159">
        <v>-3.927</v>
      </c>
      <c r="Q8159">
        <v>216.066</v>
      </c>
      <c r="R8159">
        <v>29025.487000000001</v>
      </c>
      <c r="S8159">
        <v>28809.420999999998</v>
      </c>
    </row>
    <row r="8160" spans="1:19" x14ac:dyDescent="0.3">
      <c r="A8160">
        <v>2021</v>
      </c>
      <c r="B8160">
        <v>12</v>
      </c>
      <c r="C8160">
        <v>6</v>
      </c>
      <c r="D8160">
        <v>23</v>
      </c>
      <c r="E8160">
        <v>25506.965</v>
      </c>
      <c r="F8160">
        <v>897.37199999999996</v>
      </c>
      <c r="G8160">
        <v>85.427999999999997</v>
      </c>
      <c r="H8160">
        <v>-118.706</v>
      </c>
      <c r="I8160">
        <v>577.44799999999998</v>
      </c>
      <c r="J8160">
        <v>4.8490000000000002</v>
      </c>
      <c r="K8160">
        <v>-11.977</v>
      </c>
      <c r="L8160">
        <v>89.575999999999993</v>
      </c>
      <c r="M8160">
        <v>26945.527999999998</v>
      </c>
      <c r="N8160">
        <v>0</v>
      </c>
      <c r="O8160">
        <v>9.5860000000000003</v>
      </c>
      <c r="P8160">
        <v>-11.462999999999999</v>
      </c>
      <c r="Q8160">
        <v>193.328</v>
      </c>
      <c r="R8160">
        <v>26947.404999999999</v>
      </c>
      <c r="S8160">
        <v>26754.076000000001</v>
      </c>
    </row>
    <row r="8161" spans="1:19" x14ac:dyDescent="0.3">
      <c r="A8161">
        <v>2021</v>
      </c>
      <c r="B8161">
        <v>12</v>
      </c>
      <c r="C8161">
        <v>6</v>
      </c>
      <c r="D8161">
        <v>24</v>
      </c>
      <c r="E8161">
        <v>22719.246999999999</v>
      </c>
      <c r="F8161">
        <v>1087.124</v>
      </c>
      <c r="G8161">
        <v>83.19</v>
      </c>
      <c r="H8161">
        <v>-114.96299999999999</v>
      </c>
      <c r="I8161">
        <v>962.154</v>
      </c>
      <c r="J8161">
        <v>5.25</v>
      </c>
      <c r="K8161">
        <v>-4.1280000000000001</v>
      </c>
      <c r="L8161">
        <v>87.92</v>
      </c>
      <c r="M8161">
        <v>24742.603999999999</v>
      </c>
      <c r="N8161">
        <v>0</v>
      </c>
      <c r="O8161">
        <v>7.3090000000000002</v>
      </c>
      <c r="P8161">
        <v>-8.9629999999999992</v>
      </c>
      <c r="Q8161">
        <v>170.07499999999999</v>
      </c>
      <c r="R8161">
        <v>24744.258999999998</v>
      </c>
      <c r="S8161">
        <v>24574.183000000001</v>
      </c>
    </row>
    <row r="8162" spans="1:19" x14ac:dyDescent="0.3">
      <c r="A8162">
        <v>2021</v>
      </c>
      <c r="B8162">
        <v>12</v>
      </c>
      <c r="C8162">
        <v>7</v>
      </c>
      <c r="D8162">
        <v>1</v>
      </c>
      <c r="E8162">
        <v>21070.106</v>
      </c>
      <c r="F8162">
        <v>1309.7529999999999</v>
      </c>
      <c r="G8162">
        <v>78.388999999999996</v>
      </c>
      <c r="H8162">
        <v>-100.392</v>
      </c>
      <c r="I8162">
        <v>846.64099999999996</v>
      </c>
      <c r="J8162">
        <v>5.0780000000000003</v>
      </c>
      <c r="K8162">
        <v>-7.5529999999999999</v>
      </c>
      <c r="L8162">
        <v>87.019000000000005</v>
      </c>
      <c r="M8162">
        <v>23210.651000000002</v>
      </c>
      <c r="N8162">
        <v>0</v>
      </c>
      <c r="O8162">
        <v>4.625</v>
      </c>
      <c r="P8162">
        <v>-15.611000000000001</v>
      </c>
      <c r="Q8162">
        <v>155.82300000000001</v>
      </c>
      <c r="R8162">
        <v>23221.636999999999</v>
      </c>
      <c r="S8162">
        <v>23065.813999999998</v>
      </c>
    </row>
    <row r="8163" spans="1:19" x14ac:dyDescent="0.3">
      <c r="A8163">
        <v>2021</v>
      </c>
      <c r="B8163">
        <v>12</v>
      </c>
      <c r="C8163">
        <v>7</v>
      </c>
      <c r="D8163">
        <v>2</v>
      </c>
      <c r="E8163">
        <v>20167.042000000001</v>
      </c>
      <c r="F8163">
        <v>1423.3440000000001</v>
      </c>
      <c r="G8163">
        <v>79.072999999999993</v>
      </c>
      <c r="H8163">
        <v>-100.09399999999999</v>
      </c>
      <c r="I8163">
        <v>601.077</v>
      </c>
      <c r="J8163">
        <v>4.9450000000000003</v>
      </c>
      <c r="K8163">
        <v>-6.9210000000000003</v>
      </c>
      <c r="L8163">
        <v>86.52</v>
      </c>
      <c r="M8163">
        <v>22175.912</v>
      </c>
      <c r="N8163">
        <v>0</v>
      </c>
      <c r="O8163">
        <v>3.617</v>
      </c>
      <c r="P8163">
        <v>-13.048</v>
      </c>
      <c r="Q8163">
        <v>145.54</v>
      </c>
      <c r="R8163">
        <v>22185.343000000001</v>
      </c>
      <c r="S8163">
        <v>22039.803</v>
      </c>
    </row>
    <row r="8164" spans="1:19" x14ac:dyDescent="0.3">
      <c r="A8164">
        <v>2021</v>
      </c>
      <c r="B8164">
        <v>12</v>
      </c>
      <c r="C8164">
        <v>7</v>
      </c>
      <c r="D8164">
        <v>3</v>
      </c>
      <c r="E8164">
        <v>19661.906999999999</v>
      </c>
      <c r="F8164">
        <v>1470.664</v>
      </c>
      <c r="G8164">
        <v>80.406999999999996</v>
      </c>
      <c r="H8164">
        <v>-101.91800000000001</v>
      </c>
      <c r="I8164">
        <v>360.00200000000001</v>
      </c>
      <c r="J8164">
        <v>4.8719999999999999</v>
      </c>
      <c r="K8164">
        <v>-1.6910000000000001</v>
      </c>
      <c r="L8164">
        <v>86.233999999999995</v>
      </c>
      <c r="M8164">
        <v>21480.069</v>
      </c>
      <c r="N8164">
        <v>0</v>
      </c>
      <c r="O8164">
        <v>2.5110000000000001</v>
      </c>
      <c r="P8164">
        <v>-9.9060000000000006</v>
      </c>
      <c r="Q8164">
        <v>140.756</v>
      </c>
      <c r="R8164">
        <v>21487.465</v>
      </c>
      <c r="S8164">
        <v>21346.708999999999</v>
      </c>
    </row>
    <row r="8165" spans="1:19" x14ac:dyDescent="0.3">
      <c r="A8165">
        <v>2021</v>
      </c>
      <c r="B8165">
        <v>12</v>
      </c>
      <c r="C8165">
        <v>7</v>
      </c>
      <c r="D8165">
        <v>4</v>
      </c>
      <c r="E8165">
        <v>19631.599999999999</v>
      </c>
      <c r="F8165">
        <v>1462.08</v>
      </c>
      <c r="G8165">
        <v>82.54</v>
      </c>
      <c r="H8165">
        <v>-105.91200000000001</v>
      </c>
      <c r="I8165">
        <v>204.78</v>
      </c>
      <c r="J8165">
        <v>4.7190000000000003</v>
      </c>
      <c r="K8165">
        <v>-0.45300000000000001</v>
      </c>
      <c r="L8165">
        <v>86.218999999999994</v>
      </c>
      <c r="M8165">
        <v>21283.032999999999</v>
      </c>
      <c r="N8165">
        <v>0</v>
      </c>
      <c r="O8165">
        <v>2.3250000000000002</v>
      </c>
      <c r="P8165">
        <v>-5.9089999999999998</v>
      </c>
      <c r="Q8165">
        <v>140.4</v>
      </c>
      <c r="R8165">
        <v>21286.616999999998</v>
      </c>
      <c r="S8165">
        <v>21146.217000000001</v>
      </c>
    </row>
    <row r="8166" spans="1:19" x14ac:dyDescent="0.3">
      <c r="A8166">
        <v>2021</v>
      </c>
      <c r="B8166">
        <v>12</v>
      </c>
      <c r="C8166">
        <v>7</v>
      </c>
      <c r="D8166">
        <v>5</v>
      </c>
      <c r="E8166">
        <v>20385.293000000001</v>
      </c>
      <c r="F8166">
        <v>1373.808</v>
      </c>
      <c r="G8166">
        <v>87.138999999999996</v>
      </c>
      <c r="H8166">
        <v>-110.501</v>
      </c>
      <c r="I8166">
        <v>102.96599999999999</v>
      </c>
      <c r="J8166">
        <v>3.6520000000000001</v>
      </c>
      <c r="K8166">
        <v>-1.9350000000000001</v>
      </c>
      <c r="L8166">
        <v>86.643000000000001</v>
      </c>
      <c r="M8166">
        <v>21839.927</v>
      </c>
      <c r="N8166">
        <v>0</v>
      </c>
      <c r="O8166">
        <v>2.2160000000000002</v>
      </c>
      <c r="P8166">
        <v>-4.5750000000000002</v>
      </c>
      <c r="Q8166">
        <v>146.02000000000001</v>
      </c>
      <c r="R8166">
        <v>21842.286</v>
      </c>
      <c r="S8166">
        <v>21696.266</v>
      </c>
    </row>
    <row r="8167" spans="1:19" x14ac:dyDescent="0.3">
      <c r="A8167">
        <v>2021</v>
      </c>
      <c r="B8167">
        <v>12</v>
      </c>
      <c r="C8167">
        <v>7</v>
      </c>
      <c r="D8167">
        <v>6</v>
      </c>
      <c r="E8167">
        <v>21977.222000000002</v>
      </c>
      <c r="F8167">
        <v>1239.626</v>
      </c>
      <c r="G8167">
        <v>93.897999999999996</v>
      </c>
      <c r="H8167">
        <v>-118.248</v>
      </c>
      <c r="I8167">
        <v>72.459999999999994</v>
      </c>
      <c r="J8167">
        <v>2.3290000000000002</v>
      </c>
      <c r="K8167">
        <v>-9.6769999999999996</v>
      </c>
      <c r="L8167">
        <v>87.507999999999996</v>
      </c>
      <c r="M8167">
        <v>23251.221000000001</v>
      </c>
      <c r="N8167">
        <v>0</v>
      </c>
      <c r="O8167">
        <v>2.36</v>
      </c>
      <c r="P8167">
        <v>-6.4690000000000003</v>
      </c>
      <c r="Q8167">
        <v>164.066</v>
      </c>
      <c r="R8167">
        <v>23255.330999999998</v>
      </c>
      <c r="S8167">
        <v>23091.264999999999</v>
      </c>
    </row>
    <row r="8168" spans="1:19" x14ac:dyDescent="0.3">
      <c r="A8168">
        <v>2021</v>
      </c>
      <c r="B8168">
        <v>12</v>
      </c>
      <c r="C8168">
        <v>7</v>
      </c>
      <c r="D8168">
        <v>7</v>
      </c>
      <c r="E8168">
        <v>24942.289000000001</v>
      </c>
      <c r="F8168">
        <v>1063.9770000000001</v>
      </c>
      <c r="G8168">
        <v>100.2</v>
      </c>
      <c r="H8168">
        <v>-129.07599999999999</v>
      </c>
      <c r="I8168">
        <v>128.994</v>
      </c>
      <c r="J8168">
        <v>2.839</v>
      </c>
      <c r="K8168">
        <v>6.3390000000000004</v>
      </c>
      <c r="L8168">
        <v>89.262</v>
      </c>
      <c r="M8168">
        <v>26104.623</v>
      </c>
      <c r="N8168">
        <v>2.778</v>
      </c>
      <c r="O8168">
        <v>0.66100000000000003</v>
      </c>
      <c r="P8168">
        <v>-1.8260000000000001</v>
      </c>
      <c r="Q8168">
        <v>195.15100000000001</v>
      </c>
      <c r="R8168">
        <v>26103.01</v>
      </c>
      <c r="S8168">
        <v>25907.859</v>
      </c>
    </row>
    <row r="8169" spans="1:19" x14ac:dyDescent="0.3">
      <c r="A8169">
        <v>2021</v>
      </c>
      <c r="B8169">
        <v>12</v>
      </c>
      <c r="C8169">
        <v>7</v>
      </c>
      <c r="D8169">
        <v>8</v>
      </c>
      <c r="E8169">
        <v>26620.07</v>
      </c>
      <c r="F8169">
        <v>975.29200000000003</v>
      </c>
      <c r="G8169">
        <v>101.973</v>
      </c>
      <c r="H8169">
        <v>-114.30800000000001</v>
      </c>
      <c r="I8169">
        <v>267.89</v>
      </c>
      <c r="J8169">
        <v>3.702</v>
      </c>
      <c r="K8169">
        <v>6.9560000000000004</v>
      </c>
      <c r="L8169">
        <v>90.528999999999996</v>
      </c>
      <c r="M8169">
        <v>27850.131000000001</v>
      </c>
      <c r="N8169">
        <v>653.62300000000005</v>
      </c>
      <c r="O8169">
        <v>-3.214</v>
      </c>
      <c r="P8169">
        <v>-0.192</v>
      </c>
      <c r="Q8169">
        <v>219.857</v>
      </c>
      <c r="R8169">
        <v>27199.914000000001</v>
      </c>
      <c r="S8169">
        <v>26980.057000000001</v>
      </c>
    </row>
    <row r="8170" spans="1:19" x14ac:dyDescent="0.3">
      <c r="A8170">
        <v>2021</v>
      </c>
      <c r="B8170">
        <v>12</v>
      </c>
      <c r="C8170">
        <v>7</v>
      </c>
      <c r="D8170">
        <v>9</v>
      </c>
      <c r="E8170">
        <v>27386.51</v>
      </c>
      <c r="F8170">
        <v>942.16499999999996</v>
      </c>
      <c r="G8170">
        <v>98.497</v>
      </c>
      <c r="H8170">
        <v>-80.402000000000001</v>
      </c>
      <c r="I8170">
        <v>494.47699999999998</v>
      </c>
      <c r="J8170">
        <v>4.97</v>
      </c>
      <c r="K8170">
        <v>-6.9610000000000003</v>
      </c>
      <c r="L8170">
        <v>91.231999999999999</v>
      </c>
      <c r="M8170">
        <v>28831.991999999998</v>
      </c>
      <c r="N8170">
        <v>2799.114</v>
      </c>
      <c r="O8170">
        <v>-20.292999999999999</v>
      </c>
      <c r="P8170">
        <v>-0.49</v>
      </c>
      <c r="Q8170">
        <v>239.97499999999999</v>
      </c>
      <c r="R8170">
        <v>26053.66</v>
      </c>
      <c r="S8170">
        <v>25813.685000000001</v>
      </c>
    </row>
    <row r="8171" spans="1:19" x14ac:dyDescent="0.3">
      <c r="A8171">
        <v>2021</v>
      </c>
      <c r="B8171">
        <v>12</v>
      </c>
      <c r="C8171">
        <v>7</v>
      </c>
      <c r="D8171">
        <v>10</v>
      </c>
      <c r="E8171">
        <v>27751.198</v>
      </c>
      <c r="F8171">
        <v>971.67200000000003</v>
      </c>
      <c r="G8171">
        <v>91.897000000000006</v>
      </c>
      <c r="H8171">
        <v>-53.99</v>
      </c>
      <c r="I8171">
        <v>610.01099999999997</v>
      </c>
      <c r="J8171">
        <v>5.5149999999999997</v>
      </c>
      <c r="K8171">
        <v>-23.001999999999999</v>
      </c>
      <c r="L8171">
        <v>91.557000000000002</v>
      </c>
      <c r="M8171">
        <v>29352.960999999999</v>
      </c>
      <c r="N8171">
        <v>4612.37</v>
      </c>
      <c r="O8171">
        <v>-32.729999999999997</v>
      </c>
      <c r="P8171">
        <v>-0.51600000000000001</v>
      </c>
      <c r="Q8171">
        <v>254.791</v>
      </c>
      <c r="R8171">
        <v>24773.837</v>
      </c>
      <c r="S8171">
        <v>24519.046999999999</v>
      </c>
    </row>
    <row r="8172" spans="1:19" x14ac:dyDescent="0.3">
      <c r="A8172">
        <v>2021</v>
      </c>
      <c r="B8172">
        <v>12</v>
      </c>
      <c r="C8172">
        <v>7</v>
      </c>
      <c r="D8172">
        <v>11</v>
      </c>
      <c r="E8172">
        <v>27853.368999999999</v>
      </c>
      <c r="F8172">
        <v>1001.826</v>
      </c>
      <c r="G8172">
        <v>85.444999999999993</v>
      </c>
      <c r="H8172">
        <v>-37.573999999999998</v>
      </c>
      <c r="I8172">
        <v>576.36599999999999</v>
      </c>
      <c r="J8172">
        <v>5.82</v>
      </c>
      <c r="K8172">
        <v>-8.2789999999999999</v>
      </c>
      <c r="L8172">
        <v>91.631</v>
      </c>
      <c r="M8172">
        <v>29483.16</v>
      </c>
      <c r="N8172">
        <v>5698.5230000000001</v>
      </c>
      <c r="O8172">
        <v>-44.478000000000002</v>
      </c>
      <c r="P8172">
        <v>0.16600000000000001</v>
      </c>
      <c r="Q8172">
        <v>266.27100000000002</v>
      </c>
      <c r="R8172">
        <v>23828.949000000001</v>
      </c>
      <c r="S8172">
        <v>23562.677</v>
      </c>
    </row>
    <row r="8173" spans="1:19" x14ac:dyDescent="0.3">
      <c r="A8173">
        <v>2021</v>
      </c>
      <c r="B8173">
        <v>12</v>
      </c>
      <c r="C8173">
        <v>7</v>
      </c>
      <c r="D8173">
        <v>12</v>
      </c>
      <c r="E8173">
        <v>27664.603999999999</v>
      </c>
      <c r="F8173">
        <v>1003.203</v>
      </c>
      <c r="G8173">
        <v>80.697000000000003</v>
      </c>
      <c r="H8173">
        <v>-28.373000000000001</v>
      </c>
      <c r="I8173">
        <v>490.58300000000003</v>
      </c>
      <c r="J8173">
        <v>5.9569999999999999</v>
      </c>
      <c r="K8173">
        <v>1.3029999999999999</v>
      </c>
      <c r="L8173">
        <v>91.427999999999997</v>
      </c>
      <c r="M8173">
        <v>29228.705000000002</v>
      </c>
      <c r="N8173">
        <v>6218.8209999999999</v>
      </c>
      <c r="O8173">
        <v>-26.327999999999999</v>
      </c>
      <c r="P8173">
        <v>1.0620000000000001</v>
      </c>
      <c r="Q8173">
        <v>273.47899999999998</v>
      </c>
      <c r="R8173">
        <v>23035.149000000001</v>
      </c>
      <c r="S8173">
        <v>22761.67</v>
      </c>
    </row>
    <row r="8174" spans="1:19" x14ac:dyDescent="0.3">
      <c r="A8174">
        <v>2021</v>
      </c>
      <c r="B8174">
        <v>12</v>
      </c>
      <c r="C8174">
        <v>7</v>
      </c>
      <c r="D8174">
        <v>13</v>
      </c>
      <c r="E8174">
        <v>27281.82</v>
      </c>
      <c r="F8174">
        <v>995.29600000000005</v>
      </c>
      <c r="G8174">
        <v>76.325999999999993</v>
      </c>
      <c r="H8174">
        <v>-21.413</v>
      </c>
      <c r="I8174">
        <v>453.64400000000001</v>
      </c>
      <c r="J8174">
        <v>5.9269999999999996</v>
      </c>
      <c r="K8174">
        <v>-0.124</v>
      </c>
      <c r="L8174">
        <v>91.010999999999996</v>
      </c>
      <c r="M8174">
        <v>28806.162</v>
      </c>
      <c r="N8174">
        <v>6119.0020000000004</v>
      </c>
      <c r="O8174">
        <v>-6.1719999999999997</v>
      </c>
      <c r="P8174">
        <v>1.9259999999999999</v>
      </c>
      <c r="Q8174">
        <v>277.04899999999998</v>
      </c>
      <c r="R8174">
        <v>22691.405999999999</v>
      </c>
      <c r="S8174">
        <v>22414.356</v>
      </c>
    </row>
    <row r="8175" spans="1:19" x14ac:dyDescent="0.3">
      <c r="A8175">
        <v>2021</v>
      </c>
      <c r="B8175">
        <v>12</v>
      </c>
      <c r="C8175">
        <v>7</v>
      </c>
      <c r="D8175">
        <v>14</v>
      </c>
      <c r="E8175">
        <v>27061.118999999999</v>
      </c>
      <c r="F8175">
        <v>965.84</v>
      </c>
      <c r="G8175">
        <v>72.331999999999994</v>
      </c>
      <c r="H8175">
        <v>-12.327999999999999</v>
      </c>
      <c r="I8175">
        <v>429.274</v>
      </c>
      <c r="J8175">
        <v>5.819</v>
      </c>
      <c r="K8175">
        <v>8.9960000000000004</v>
      </c>
      <c r="L8175">
        <v>90.78</v>
      </c>
      <c r="M8175">
        <v>28549.5</v>
      </c>
      <c r="N8175">
        <v>5413.7820000000002</v>
      </c>
      <c r="O8175">
        <v>-2.5310000000000001</v>
      </c>
      <c r="P8175">
        <v>2.33</v>
      </c>
      <c r="Q8175">
        <v>278.87799999999999</v>
      </c>
      <c r="R8175">
        <v>23135.918000000001</v>
      </c>
      <c r="S8175">
        <v>22857.041000000001</v>
      </c>
    </row>
    <row r="8176" spans="1:19" x14ac:dyDescent="0.3">
      <c r="A8176">
        <v>2021</v>
      </c>
      <c r="B8176">
        <v>12</v>
      </c>
      <c r="C8176">
        <v>7</v>
      </c>
      <c r="D8176">
        <v>15</v>
      </c>
      <c r="E8176">
        <v>26755.798999999999</v>
      </c>
      <c r="F8176">
        <v>905.76800000000003</v>
      </c>
      <c r="G8176">
        <v>70.884</v>
      </c>
      <c r="H8176">
        <v>-8.7390000000000008</v>
      </c>
      <c r="I8176">
        <v>368.52499999999998</v>
      </c>
      <c r="J8176">
        <v>5.3470000000000004</v>
      </c>
      <c r="K8176">
        <v>7.4290000000000003</v>
      </c>
      <c r="L8176">
        <v>90.478999999999999</v>
      </c>
      <c r="M8176">
        <v>28124.608</v>
      </c>
      <c r="N8176">
        <v>4060.8629999999998</v>
      </c>
      <c r="O8176">
        <v>-1.9850000000000001</v>
      </c>
      <c r="P8176">
        <v>1.744</v>
      </c>
      <c r="Q8176">
        <v>273.95400000000001</v>
      </c>
      <c r="R8176">
        <v>24063.986000000001</v>
      </c>
      <c r="S8176">
        <v>23790.031999999999</v>
      </c>
    </row>
    <row r="8177" spans="1:19" x14ac:dyDescent="0.3">
      <c r="A8177">
        <v>2021</v>
      </c>
      <c r="B8177">
        <v>12</v>
      </c>
      <c r="C8177">
        <v>7</v>
      </c>
      <c r="D8177">
        <v>16</v>
      </c>
      <c r="E8177">
        <v>26517.037</v>
      </c>
      <c r="F8177">
        <v>747.90300000000002</v>
      </c>
      <c r="G8177">
        <v>71.787999999999997</v>
      </c>
      <c r="H8177">
        <v>-16.420999999999999</v>
      </c>
      <c r="I8177">
        <v>339.13400000000001</v>
      </c>
      <c r="J8177">
        <v>5.5759999999999996</v>
      </c>
      <c r="K8177">
        <v>-11.534000000000001</v>
      </c>
      <c r="L8177">
        <v>90.278000000000006</v>
      </c>
      <c r="M8177">
        <v>27671.973999999998</v>
      </c>
      <c r="N8177">
        <v>1976.9449999999999</v>
      </c>
      <c r="O8177">
        <v>-0.504</v>
      </c>
      <c r="P8177">
        <v>1.0880000000000001</v>
      </c>
      <c r="Q8177">
        <v>264.04700000000003</v>
      </c>
      <c r="R8177">
        <v>25694.445</v>
      </c>
      <c r="S8177">
        <v>25430.398000000001</v>
      </c>
    </row>
    <row r="8178" spans="1:19" x14ac:dyDescent="0.3">
      <c r="A8178">
        <v>2021</v>
      </c>
      <c r="B8178">
        <v>12</v>
      </c>
      <c r="C8178">
        <v>7</v>
      </c>
      <c r="D8178">
        <v>17</v>
      </c>
      <c r="E8178">
        <v>27416.898000000001</v>
      </c>
      <c r="F8178">
        <v>546.58600000000001</v>
      </c>
      <c r="G8178">
        <v>77.994</v>
      </c>
      <c r="H8178">
        <v>-36.215000000000003</v>
      </c>
      <c r="I8178">
        <v>233.93700000000001</v>
      </c>
      <c r="J8178">
        <v>4.3869999999999996</v>
      </c>
      <c r="K8178">
        <v>-59.280999999999999</v>
      </c>
      <c r="L8178">
        <v>91.122</v>
      </c>
      <c r="M8178">
        <v>28197.434000000001</v>
      </c>
      <c r="N8178">
        <v>90.968999999999994</v>
      </c>
      <c r="O8178">
        <v>9.407</v>
      </c>
      <c r="P8178">
        <v>3.1019999999999999</v>
      </c>
      <c r="Q8178">
        <v>260.52</v>
      </c>
      <c r="R8178">
        <v>28093.956999999999</v>
      </c>
      <c r="S8178">
        <v>27833.437000000002</v>
      </c>
    </row>
    <row r="8179" spans="1:19" x14ac:dyDescent="0.3">
      <c r="A8179">
        <v>2021</v>
      </c>
      <c r="B8179">
        <v>12</v>
      </c>
      <c r="C8179">
        <v>7</v>
      </c>
      <c r="D8179">
        <v>18</v>
      </c>
      <c r="E8179">
        <v>30590.74</v>
      </c>
      <c r="F8179">
        <v>521.73699999999997</v>
      </c>
      <c r="G8179">
        <v>85.858000000000004</v>
      </c>
      <c r="H8179">
        <v>-58.883000000000003</v>
      </c>
      <c r="I8179">
        <v>255.80699999999999</v>
      </c>
      <c r="J8179">
        <v>4.91</v>
      </c>
      <c r="K8179">
        <v>-73.896000000000001</v>
      </c>
      <c r="L8179">
        <v>93.173000000000002</v>
      </c>
      <c r="M8179">
        <v>31333.59</v>
      </c>
      <c r="N8179">
        <v>0</v>
      </c>
      <c r="O8179">
        <v>14.071999999999999</v>
      </c>
      <c r="P8179">
        <v>4.9000000000000004</v>
      </c>
      <c r="Q8179">
        <v>262.62</v>
      </c>
      <c r="R8179">
        <v>31314.616999999998</v>
      </c>
      <c r="S8179">
        <v>31051.996999999999</v>
      </c>
    </row>
    <row r="8180" spans="1:19" x14ac:dyDescent="0.3">
      <c r="A8180">
        <v>2021</v>
      </c>
      <c r="B8180">
        <v>12</v>
      </c>
      <c r="C8180">
        <v>7</v>
      </c>
      <c r="D8180">
        <v>19</v>
      </c>
      <c r="E8180">
        <v>30951.332999999999</v>
      </c>
      <c r="F8180">
        <v>543.23</v>
      </c>
      <c r="G8180">
        <v>86.972999999999999</v>
      </c>
      <c r="H8180">
        <v>-81.878</v>
      </c>
      <c r="I8180">
        <v>326.37799999999999</v>
      </c>
      <c r="J8180">
        <v>4.7430000000000003</v>
      </c>
      <c r="K8180">
        <v>-96.344999999999999</v>
      </c>
      <c r="L8180">
        <v>93.305999999999997</v>
      </c>
      <c r="M8180">
        <v>31740.767</v>
      </c>
      <c r="N8180">
        <v>0</v>
      </c>
      <c r="O8180">
        <v>15.936999999999999</v>
      </c>
      <c r="P8180">
        <v>6.4820000000000002</v>
      </c>
      <c r="Q8180">
        <v>255.38300000000001</v>
      </c>
      <c r="R8180">
        <v>31718.348000000002</v>
      </c>
      <c r="S8180">
        <v>31462.965</v>
      </c>
    </row>
    <row r="8181" spans="1:19" x14ac:dyDescent="0.3">
      <c r="A8181">
        <v>2021</v>
      </c>
      <c r="B8181">
        <v>12</v>
      </c>
      <c r="C8181">
        <v>7</v>
      </c>
      <c r="D8181">
        <v>20</v>
      </c>
      <c r="E8181">
        <v>30451.502</v>
      </c>
      <c r="F8181">
        <v>548.99599999999998</v>
      </c>
      <c r="G8181">
        <v>87.929000000000002</v>
      </c>
      <c r="H8181">
        <v>-92.286000000000001</v>
      </c>
      <c r="I8181">
        <v>361.14600000000002</v>
      </c>
      <c r="J8181">
        <v>4.4640000000000004</v>
      </c>
      <c r="K8181">
        <v>-94.628</v>
      </c>
      <c r="L8181">
        <v>93.15</v>
      </c>
      <c r="M8181">
        <v>31272.344000000001</v>
      </c>
      <c r="N8181">
        <v>0</v>
      </c>
      <c r="O8181">
        <v>14.532</v>
      </c>
      <c r="P8181">
        <v>8.1440000000000001</v>
      </c>
      <c r="Q8181">
        <v>241.70699999999999</v>
      </c>
      <c r="R8181">
        <v>31249.667000000001</v>
      </c>
      <c r="S8181">
        <v>31007.96</v>
      </c>
    </row>
    <row r="8182" spans="1:19" x14ac:dyDescent="0.3">
      <c r="A8182">
        <v>2021</v>
      </c>
      <c r="B8182">
        <v>12</v>
      </c>
      <c r="C8182">
        <v>7</v>
      </c>
      <c r="D8182">
        <v>21</v>
      </c>
      <c r="E8182">
        <v>29612.848000000002</v>
      </c>
      <c r="F8182">
        <v>585.41200000000003</v>
      </c>
      <c r="G8182">
        <v>87.823999999999998</v>
      </c>
      <c r="H8182">
        <v>-102.81</v>
      </c>
      <c r="I8182">
        <v>404.81200000000001</v>
      </c>
      <c r="J8182">
        <v>4.1230000000000002</v>
      </c>
      <c r="K8182">
        <v>-95.891999999999996</v>
      </c>
      <c r="L8182">
        <v>92.808000000000007</v>
      </c>
      <c r="M8182">
        <v>30501.298999999999</v>
      </c>
      <c r="N8182">
        <v>0</v>
      </c>
      <c r="O8182">
        <v>13.787000000000001</v>
      </c>
      <c r="P8182">
        <v>7.9969999999999999</v>
      </c>
      <c r="Q8182">
        <v>231.15</v>
      </c>
      <c r="R8182">
        <v>30479.514999999999</v>
      </c>
      <c r="S8182">
        <v>30248.366000000002</v>
      </c>
    </row>
    <row r="8183" spans="1:19" x14ac:dyDescent="0.3">
      <c r="A8183">
        <v>2021</v>
      </c>
      <c r="B8183">
        <v>12</v>
      </c>
      <c r="C8183">
        <v>7</v>
      </c>
      <c r="D8183">
        <v>22</v>
      </c>
      <c r="E8183">
        <v>28205.611000000001</v>
      </c>
      <c r="F8183">
        <v>693.18</v>
      </c>
      <c r="G8183">
        <v>86.2</v>
      </c>
      <c r="H8183">
        <v>-109.084</v>
      </c>
      <c r="I8183">
        <v>517.60900000000004</v>
      </c>
      <c r="J8183">
        <v>5.181</v>
      </c>
      <c r="K8183">
        <v>-39.146000000000001</v>
      </c>
      <c r="L8183">
        <v>91.947000000000003</v>
      </c>
      <c r="M8183">
        <v>29365.298999999999</v>
      </c>
      <c r="N8183">
        <v>0</v>
      </c>
      <c r="O8183">
        <v>12.597</v>
      </c>
      <c r="P8183">
        <v>-3.927</v>
      </c>
      <c r="Q8183">
        <v>217.08500000000001</v>
      </c>
      <c r="R8183">
        <v>29356.628000000001</v>
      </c>
      <c r="S8183">
        <v>29139.543000000001</v>
      </c>
    </row>
    <row r="8184" spans="1:19" x14ac:dyDescent="0.3">
      <c r="A8184">
        <v>2021</v>
      </c>
      <c r="B8184">
        <v>12</v>
      </c>
      <c r="C8184">
        <v>7</v>
      </c>
      <c r="D8184">
        <v>23</v>
      </c>
      <c r="E8184">
        <v>25837.871999999999</v>
      </c>
      <c r="F8184">
        <v>897.37199999999996</v>
      </c>
      <c r="G8184">
        <v>83.155000000000001</v>
      </c>
      <c r="H8184">
        <v>-120.19199999999999</v>
      </c>
      <c r="I8184">
        <v>577.44799999999998</v>
      </c>
      <c r="J8184">
        <v>4.8490000000000002</v>
      </c>
      <c r="K8184">
        <v>-12.257999999999999</v>
      </c>
      <c r="L8184">
        <v>89.83</v>
      </c>
      <c r="M8184">
        <v>27274.921999999999</v>
      </c>
      <c r="N8184">
        <v>0</v>
      </c>
      <c r="O8184">
        <v>9.5860000000000003</v>
      </c>
      <c r="P8184">
        <v>-11.462999999999999</v>
      </c>
      <c r="Q8184">
        <v>195.62200000000001</v>
      </c>
      <c r="R8184">
        <v>27276.797999999999</v>
      </c>
      <c r="S8184">
        <v>27081.175999999999</v>
      </c>
    </row>
    <row r="8185" spans="1:19" x14ac:dyDescent="0.3">
      <c r="A8185">
        <v>2021</v>
      </c>
      <c r="B8185">
        <v>12</v>
      </c>
      <c r="C8185">
        <v>7</v>
      </c>
      <c r="D8185">
        <v>24</v>
      </c>
      <c r="E8185">
        <v>23284.503000000001</v>
      </c>
      <c r="F8185">
        <v>1087.124</v>
      </c>
      <c r="G8185">
        <v>81.635999999999996</v>
      </c>
      <c r="H8185">
        <v>-117.83499999999999</v>
      </c>
      <c r="I8185">
        <v>962.154</v>
      </c>
      <c r="J8185">
        <v>5.25</v>
      </c>
      <c r="K8185">
        <v>-3.948</v>
      </c>
      <c r="L8185">
        <v>88.278999999999996</v>
      </c>
      <c r="M8185">
        <v>25305.526000000002</v>
      </c>
      <c r="N8185">
        <v>0</v>
      </c>
      <c r="O8185">
        <v>7.3090000000000002</v>
      </c>
      <c r="P8185">
        <v>-8.9629999999999992</v>
      </c>
      <c r="Q8185">
        <v>172.941</v>
      </c>
      <c r="R8185">
        <v>25307.181</v>
      </c>
      <c r="S8185">
        <v>25134.240000000002</v>
      </c>
    </row>
    <row r="8186" spans="1:19" x14ac:dyDescent="0.3">
      <c r="A8186">
        <v>2021</v>
      </c>
      <c r="B8186">
        <v>12</v>
      </c>
      <c r="C8186">
        <v>8</v>
      </c>
      <c r="D8186">
        <v>1</v>
      </c>
      <c r="E8186">
        <v>20978.703000000001</v>
      </c>
      <c r="F8186">
        <v>1309.7529999999999</v>
      </c>
      <c r="G8186">
        <v>96.635999999999996</v>
      </c>
      <c r="H8186">
        <v>-99.77</v>
      </c>
      <c r="I8186">
        <v>846.64099999999996</v>
      </c>
      <c r="J8186">
        <v>5.0780000000000003</v>
      </c>
      <c r="K8186">
        <v>-6.976</v>
      </c>
      <c r="L8186">
        <v>86.94</v>
      </c>
      <c r="M8186">
        <v>23120.368999999999</v>
      </c>
      <c r="N8186">
        <v>0</v>
      </c>
      <c r="O8186">
        <v>5.3109999999999999</v>
      </c>
      <c r="P8186">
        <v>-15.611000000000001</v>
      </c>
      <c r="Q8186">
        <v>153.29900000000001</v>
      </c>
      <c r="R8186">
        <v>23130.669000000002</v>
      </c>
      <c r="S8186">
        <v>22977.37</v>
      </c>
    </row>
    <row r="8187" spans="1:19" x14ac:dyDescent="0.3">
      <c r="A8187">
        <v>2021</v>
      </c>
      <c r="B8187">
        <v>12</v>
      </c>
      <c r="C8187">
        <v>8</v>
      </c>
      <c r="D8187">
        <v>2</v>
      </c>
      <c r="E8187">
        <v>20139.523000000001</v>
      </c>
      <c r="F8187">
        <v>1423.3440000000001</v>
      </c>
      <c r="G8187">
        <v>97.751000000000005</v>
      </c>
      <c r="H8187">
        <v>-99.887</v>
      </c>
      <c r="I8187">
        <v>601.077</v>
      </c>
      <c r="J8187">
        <v>4.9450000000000003</v>
      </c>
      <c r="K8187">
        <v>-6.516</v>
      </c>
      <c r="L8187">
        <v>86.468000000000004</v>
      </c>
      <c r="M8187">
        <v>22148.954000000002</v>
      </c>
      <c r="N8187">
        <v>0</v>
      </c>
      <c r="O8187">
        <v>4.1479999999999997</v>
      </c>
      <c r="P8187">
        <v>-13.048</v>
      </c>
      <c r="Q8187">
        <v>144.33199999999999</v>
      </c>
      <c r="R8187">
        <v>22157.852999999999</v>
      </c>
      <c r="S8187">
        <v>22013.522000000001</v>
      </c>
    </row>
    <row r="8188" spans="1:19" x14ac:dyDescent="0.3">
      <c r="A8188">
        <v>2021</v>
      </c>
      <c r="B8188">
        <v>12</v>
      </c>
      <c r="C8188">
        <v>8</v>
      </c>
      <c r="D8188">
        <v>3</v>
      </c>
      <c r="E8188">
        <v>19662.861000000001</v>
      </c>
      <c r="F8188">
        <v>1470.664</v>
      </c>
      <c r="G8188">
        <v>100.182</v>
      </c>
      <c r="H8188">
        <v>-101.837</v>
      </c>
      <c r="I8188">
        <v>360.00200000000001</v>
      </c>
      <c r="J8188">
        <v>4.8719999999999999</v>
      </c>
      <c r="K8188">
        <v>-1.708</v>
      </c>
      <c r="L8188">
        <v>86.207999999999998</v>
      </c>
      <c r="M8188">
        <v>21481.06</v>
      </c>
      <c r="N8188">
        <v>0</v>
      </c>
      <c r="O8188">
        <v>3.1190000000000002</v>
      </c>
      <c r="P8188">
        <v>-9.9060000000000006</v>
      </c>
      <c r="Q8188">
        <v>139.75</v>
      </c>
      <c r="R8188">
        <v>21487.847000000002</v>
      </c>
      <c r="S8188">
        <v>21348.097000000002</v>
      </c>
    </row>
    <row r="8189" spans="1:19" x14ac:dyDescent="0.3">
      <c r="A8189">
        <v>2021</v>
      </c>
      <c r="B8189">
        <v>12</v>
      </c>
      <c r="C8189">
        <v>8</v>
      </c>
      <c r="D8189">
        <v>4</v>
      </c>
      <c r="E8189">
        <v>19731.905999999999</v>
      </c>
      <c r="F8189">
        <v>1462.08</v>
      </c>
      <c r="G8189">
        <v>103.526</v>
      </c>
      <c r="H8189">
        <v>-106.32299999999999</v>
      </c>
      <c r="I8189">
        <v>204.78</v>
      </c>
      <c r="J8189">
        <v>4.7190000000000003</v>
      </c>
      <c r="K8189">
        <v>-0.50700000000000001</v>
      </c>
      <c r="L8189">
        <v>86.254000000000005</v>
      </c>
      <c r="M8189">
        <v>21382.907999999999</v>
      </c>
      <c r="N8189">
        <v>0</v>
      </c>
      <c r="O8189">
        <v>3.0470000000000002</v>
      </c>
      <c r="P8189">
        <v>-5.9089999999999998</v>
      </c>
      <c r="Q8189">
        <v>139.584</v>
      </c>
      <c r="R8189">
        <v>21385.77</v>
      </c>
      <c r="S8189">
        <v>21246.186000000002</v>
      </c>
    </row>
    <row r="8190" spans="1:19" x14ac:dyDescent="0.3">
      <c r="A8190">
        <v>2021</v>
      </c>
      <c r="B8190">
        <v>12</v>
      </c>
      <c r="C8190">
        <v>8</v>
      </c>
      <c r="D8190">
        <v>5</v>
      </c>
      <c r="E8190">
        <v>20371.655999999999</v>
      </c>
      <c r="F8190">
        <v>1373.808</v>
      </c>
      <c r="G8190">
        <v>109.10899999999999</v>
      </c>
      <c r="H8190">
        <v>-110.316</v>
      </c>
      <c r="I8190">
        <v>102.96599999999999</v>
      </c>
      <c r="J8190">
        <v>3.6520000000000001</v>
      </c>
      <c r="K8190">
        <v>-1.756</v>
      </c>
      <c r="L8190">
        <v>86.603999999999999</v>
      </c>
      <c r="M8190">
        <v>21826.613000000001</v>
      </c>
      <c r="N8190">
        <v>0</v>
      </c>
      <c r="O8190">
        <v>2.9980000000000002</v>
      </c>
      <c r="P8190">
        <v>-4.5750000000000002</v>
      </c>
      <c r="Q8190">
        <v>145.261</v>
      </c>
      <c r="R8190">
        <v>21828.19</v>
      </c>
      <c r="S8190">
        <v>21682.929</v>
      </c>
    </row>
    <row r="8191" spans="1:19" x14ac:dyDescent="0.3">
      <c r="A8191">
        <v>2021</v>
      </c>
      <c r="B8191">
        <v>12</v>
      </c>
      <c r="C8191">
        <v>8</v>
      </c>
      <c r="D8191">
        <v>6</v>
      </c>
      <c r="E8191">
        <v>22125.827000000001</v>
      </c>
      <c r="F8191">
        <v>1239.626</v>
      </c>
      <c r="G8191">
        <v>117.614</v>
      </c>
      <c r="H8191">
        <v>-118.928</v>
      </c>
      <c r="I8191">
        <v>72.459999999999994</v>
      </c>
      <c r="J8191">
        <v>2.3290000000000002</v>
      </c>
      <c r="K8191">
        <v>-9.1989999999999998</v>
      </c>
      <c r="L8191">
        <v>87.567999999999998</v>
      </c>
      <c r="M8191">
        <v>23399.682000000001</v>
      </c>
      <c r="N8191">
        <v>0</v>
      </c>
      <c r="O8191">
        <v>2.7170000000000001</v>
      </c>
      <c r="P8191">
        <v>-6.4690000000000003</v>
      </c>
      <c r="Q8191">
        <v>163.70699999999999</v>
      </c>
      <c r="R8191">
        <v>23403.435000000001</v>
      </c>
      <c r="S8191">
        <v>23239.727999999999</v>
      </c>
    </row>
    <row r="8192" spans="1:19" x14ac:dyDescent="0.3">
      <c r="A8192">
        <v>2021</v>
      </c>
      <c r="B8192">
        <v>12</v>
      </c>
      <c r="C8192">
        <v>8</v>
      </c>
      <c r="D8192">
        <v>7</v>
      </c>
      <c r="E8192">
        <v>25421.558000000001</v>
      </c>
      <c r="F8192">
        <v>1063.9770000000001</v>
      </c>
      <c r="G8192">
        <v>127.19</v>
      </c>
      <c r="H8192">
        <v>-131.26300000000001</v>
      </c>
      <c r="I8192">
        <v>128.994</v>
      </c>
      <c r="J8192">
        <v>2.839</v>
      </c>
      <c r="K8192">
        <v>7.1390000000000002</v>
      </c>
      <c r="L8192">
        <v>89.567999999999998</v>
      </c>
      <c r="M8192">
        <v>26582.811000000002</v>
      </c>
      <c r="N8192">
        <v>1.3080000000000001</v>
      </c>
      <c r="O8192">
        <v>0.41899999999999998</v>
      </c>
      <c r="P8192">
        <v>-1.8260000000000001</v>
      </c>
      <c r="Q8192">
        <v>196.03200000000001</v>
      </c>
      <c r="R8192">
        <v>26582.911</v>
      </c>
      <c r="S8192">
        <v>26386.879000000001</v>
      </c>
    </row>
    <row r="8193" spans="1:19" x14ac:dyDescent="0.3">
      <c r="A8193">
        <v>2021</v>
      </c>
      <c r="B8193">
        <v>12</v>
      </c>
      <c r="C8193">
        <v>8</v>
      </c>
      <c r="D8193">
        <v>8</v>
      </c>
      <c r="E8193">
        <v>27090.880000000001</v>
      </c>
      <c r="F8193">
        <v>975.29200000000003</v>
      </c>
      <c r="G8193">
        <v>126.04</v>
      </c>
      <c r="H8193">
        <v>-116.113</v>
      </c>
      <c r="I8193">
        <v>267.89</v>
      </c>
      <c r="J8193">
        <v>3.702</v>
      </c>
      <c r="K8193">
        <v>7.7450000000000001</v>
      </c>
      <c r="L8193">
        <v>90.974000000000004</v>
      </c>
      <c r="M8193">
        <v>28320.37</v>
      </c>
      <c r="N8193">
        <v>582.19200000000001</v>
      </c>
      <c r="O8193">
        <v>-2.609</v>
      </c>
      <c r="P8193">
        <v>-0.192</v>
      </c>
      <c r="Q8193">
        <v>219.702</v>
      </c>
      <c r="R8193">
        <v>27740.98</v>
      </c>
      <c r="S8193">
        <v>27521.277999999998</v>
      </c>
    </row>
    <row r="8194" spans="1:19" x14ac:dyDescent="0.3">
      <c r="A8194">
        <v>2021</v>
      </c>
      <c r="B8194">
        <v>12</v>
      </c>
      <c r="C8194">
        <v>8</v>
      </c>
      <c r="D8194">
        <v>9</v>
      </c>
      <c r="E8194">
        <v>27685.065999999999</v>
      </c>
      <c r="F8194">
        <v>942.16499999999996</v>
      </c>
      <c r="G8194">
        <v>114.586</v>
      </c>
      <c r="H8194">
        <v>-81.191000000000003</v>
      </c>
      <c r="I8194">
        <v>494.47699999999998</v>
      </c>
      <c r="J8194">
        <v>4.97</v>
      </c>
      <c r="K8194">
        <v>-7.1340000000000003</v>
      </c>
      <c r="L8194">
        <v>91.457999999999998</v>
      </c>
      <c r="M8194">
        <v>29129.811000000002</v>
      </c>
      <c r="N8194">
        <v>2665.2109999999998</v>
      </c>
      <c r="O8194">
        <v>-14.589</v>
      </c>
      <c r="P8194">
        <v>-0.49</v>
      </c>
      <c r="Q8194">
        <v>238.79300000000001</v>
      </c>
      <c r="R8194">
        <v>26479.679</v>
      </c>
      <c r="S8194">
        <v>26240.886999999999</v>
      </c>
    </row>
    <row r="8195" spans="1:19" x14ac:dyDescent="0.3">
      <c r="A8195">
        <v>2021</v>
      </c>
      <c r="B8195">
        <v>12</v>
      </c>
      <c r="C8195">
        <v>8</v>
      </c>
      <c r="D8195">
        <v>10</v>
      </c>
      <c r="E8195">
        <v>28050.462</v>
      </c>
      <c r="F8195">
        <v>971.67200000000003</v>
      </c>
      <c r="G8195">
        <v>102.429</v>
      </c>
      <c r="H8195">
        <v>-54.491999999999997</v>
      </c>
      <c r="I8195">
        <v>610.01099999999997</v>
      </c>
      <c r="J8195">
        <v>5.5149999999999997</v>
      </c>
      <c r="K8195">
        <v>-20.466000000000001</v>
      </c>
      <c r="L8195">
        <v>91.754999999999995</v>
      </c>
      <c r="M8195">
        <v>29654.456999999999</v>
      </c>
      <c r="N8195">
        <v>4426.7749999999996</v>
      </c>
      <c r="O8195">
        <v>-30.376000000000001</v>
      </c>
      <c r="P8195">
        <v>-0.51600000000000001</v>
      </c>
      <c r="Q8195">
        <v>251.773</v>
      </c>
      <c r="R8195">
        <v>25258.574000000001</v>
      </c>
      <c r="S8195">
        <v>25006.802</v>
      </c>
    </row>
    <row r="8196" spans="1:19" x14ac:dyDescent="0.3">
      <c r="A8196">
        <v>2021</v>
      </c>
      <c r="B8196">
        <v>12</v>
      </c>
      <c r="C8196">
        <v>8</v>
      </c>
      <c r="D8196">
        <v>11</v>
      </c>
      <c r="E8196">
        <v>28134.098999999998</v>
      </c>
      <c r="F8196">
        <v>1001.826</v>
      </c>
      <c r="G8196">
        <v>94.319000000000003</v>
      </c>
      <c r="H8196">
        <v>-37.933</v>
      </c>
      <c r="I8196">
        <v>576.36599999999999</v>
      </c>
      <c r="J8196">
        <v>5.82</v>
      </c>
      <c r="K8196">
        <v>-6.6749999999999998</v>
      </c>
      <c r="L8196">
        <v>91.805999999999997</v>
      </c>
      <c r="M8196">
        <v>29765.309000000001</v>
      </c>
      <c r="N8196">
        <v>5415.3509999999997</v>
      </c>
      <c r="O8196">
        <v>-35.383000000000003</v>
      </c>
      <c r="P8196">
        <v>0.16600000000000001</v>
      </c>
      <c r="Q8196">
        <v>262.30799999999999</v>
      </c>
      <c r="R8196">
        <v>24385.173999999999</v>
      </c>
      <c r="S8196">
        <v>24122.866000000002</v>
      </c>
    </row>
    <row r="8197" spans="1:19" x14ac:dyDescent="0.3">
      <c r="A8197">
        <v>2021</v>
      </c>
      <c r="B8197">
        <v>12</v>
      </c>
      <c r="C8197">
        <v>8</v>
      </c>
      <c r="D8197">
        <v>12</v>
      </c>
      <c r="E8197">
        <v>28007.277999999998</v>
      </c>
      <c r="F8197">
        <v>1003.203</v>
      </c>
      <c r="G8197">
        <v>86.358000000000004</v>
      </c>
      <c r="H8197">
        <v>-28.713000000000001</v>
      </c>
      <c r="I8197">
        <v>490.58300000000003</v>
      </c>
      <c r="J8197">
        <v>5.9569999999999999</v>
      </c>
      <c r="K8197">
        <v>1.869</v>
      </c>
      <c r="L8197">
        <v>91.688000000000002</v>
      </c>
      <c r="M8197">
        <v>29571.863000000001</v>
      </c>
      <c r="N8197">
        <v>5942.7669999999998</v>
      </c>
      <c r="O8197">
        <v>-27.478999999999999</v>
      </c>
      <c r="P8197">
        <v>1.0620000000000001</v>
      </c>
      <c r="Q8197">
        <v>269.80799999999999</v>
      </c>
      <c r="R8197">
        <v>23655.512999999999</v>
      </c>
      <c r="S8197">
        <v>23385.704000000002</v>
      </c>
    </row>
    <row r="8198" spans="1:19" x14ac:dyDescent="0.3">
      <c r="A8198">
        <v>2021</v>
      </c>
      <c r="B8198">
        <v>12</v>
      </c>
      <c r="C8198">
        <v>8</v>
      </c>
      <c r="D8198">
        <v>13</v>
      </c>
      <c r="E8198">
        <v>27734.298999999999</v>
      </c>
      <c r="F8198">
        <v>995.29600000000005</v>
      </c>
      <c r="G8198">
        <v>80.450999999999993</v>
      </c>
      <c r="H8198">
        <v>-21.824999999999999</v>
      </c>
      <c r="I8198">
        <v>453.64400000000001</v>
      </c>
      <c r="J8198">
        <v>5.9269999999999996</v>
      </c>
      <c r="K8198">
        <v>1.0309999999999999</v>
      </c>
      <c r="L8198">
        <v>91.424999999999997</v>
      </c>
      <c r="M8198">
        <v>29259.796999999999</v>
      </c>
      <c r="N8198">
        <v>5875.5510000000004</v>
      </c>
      <c r="O8198">
        <v>-11.541</v>
      </c>
      <c r="P8198">
        <v>1.9259999999999999</v>
      </c>
      <c r="Q8198">
        <v>273.65300000000002</v>
      </c>
      <c r="R8198">
        <v>23393.86</v>
      </c>
      <c r="S8198">
        <v>23120.207999999999</v>
      </c>
    </row>
    <row r="8199" spans="1:19" x14ac:dyDescent="0.3">
      <c r="A8199">
        <v>2021</v>
      </c>
      <c r="B8199">
        <v>12</v>
      </c>
      <c r="C8199">
        <v>8</v>
      </c>
      <c r="D8199">
        <v>14</v>
      </c>
      <c r="E8199">
        <v>27561.643</v>
      </c>
      <c r="F8199">
        <v>965.84</v>
      </c>
      <c r="G8199">
        <v>77.037000000000006</v>
      </c>
      <c r="H8199">
        <v>-12.731</v>
      </c>
      <c r="I8199">
        <v>429.274</v>
      </c>
      <c r="J8199">
        <v>5.819</v>
      </c>
      <c r="K8199">
        <v>7.8879999999999999</v>
      </c>
      <c r="L8199">
        <v>91.260999999999996</v>
      </c>
      <c r="M8199">
        <v>29048.993999999999</v>
      </c>
      <c r="N8199">
        <v>5227.8029999999999</v>
      </c>
      <c r="O8199">
        <v>-5.1630000000000003</v>
      </c>
      <c r="P8199">
        <v>2.33</v>
      </c>
      <c r="Q8199">
        <v>274.66699999999997</v>
      </c>
      <c r="R8199">
        <v>23824.024000000001</v>
      </c>
      <c r="S8199">
        <v>23549.358</v>
      </c>
    </row>
    <row r="8200" spans="1:19" x14ac:dyDescent="0.3">
      <c r="A8200">
        <v>2021</v>
      </c>
      <c r="B8200">
        <v>12</v>
      </c>
      <c r="C8200">
        <v>8</v>
      </c>
      <c r="D8200">
        <v>15</v>
      </c>
      <c r="E8200">
        <v>27268.151999999998</v>
      </c>
      <c r="F8200">
        <v>905.76800000000003</v>
      </c>
      <c r="G8200">
        <v>76.3</v>
      </c>
      <c r="H8200">
        <v>-9.1509999999999998</v>
      </c>
      <c r="I8200">
        <v>368.52499999999998</v>
      </c>
      <c r="J8200">
        <v>5.3470000000000004</v>
      </c>
      <c r="K8200">
        <v>5.8840000000000003</v>
      </c>
      <c r="L8200">
        <v>90.971000000000004</v>
      </c>
      <c r="M8200">
        <v>28635.496999999999</v>
      </c>
      <c r="N8200">
        <v>3953.1990000000001</v>
      </c>
      <c r="O8200">
        <v>-3.069</v>
      </c>
      <c r="P8200">
        <v>1.744</v>
      </c>
      <c r="Q8200">
        <v>269.589</v>
      </c>
      <c r="R8200">
        <v>24683.623</v>
      </c>
      <c r="S8200">
        <v>24414.034</v>
      </c>
    </row>
    <row r="8201" spans="1:19" x14ac:dyDescent="0.3">
      <c r="A8201">
        <v>2021</v>
      </c>
      <c r="B8201">
        <v>12</v>
      </c>
      <c r="C8201">
        <v>8</v>
      </c>
      <c r="D8201">
        <v>16</v>
      </c>
      <c r="E8201">
        <v>27070.455000000002</v>
      </c>
      <c r="F8201">
        <v>747.90300000000002</v>
      </c>
      <c r="G8201">
        <v>78.292000000000002</v>
      </c>
      <c r="H8201">
        <v>-17.006</v>
      </c>
      <c r="I8201">
        <v>339.13400000000001</v>
      </c>
      <c r="J8201">
        <v>5.5759999999999996</v>
      </c>
      <c r="K8201">
        <v>-10.801</v>
      </c>
      <c r="L8201">
        <v>90.801000000000002</v>
      </c>
      <c r="M8201">
        <v>28226.062000000002</v>
      </c>
      <c r="N8201">
        <v>1944.9770000000001</v>
      </c>
      <c r="O8201">
        <v>-0.107</v>
      </c>
      <c r="P8201">
        <v>1.0880000000000001</v>
      </c>
      <c r="Q8201">
        <v>260.58499999999998</v>
      </c>
      <c r="R8201">
        <v>26280.103999999999</v>
      </c>
      <c r="S8201">
        <v>26019.518</v>
      </c>
    </row>
    <row r="8202" spans="1:19" x14ac:dyDescent="0.3">
      <c r="A8202">
        <v>2021</v>
      </c>
      <c r="B8202">
        <v>12</v>
      </c>
      <c r="C8202">
        <v>8</v>
      </c>
      <c r="D8202">
        <v>17</v>
      </c>
      <c r="E8202">
        <v>28070.5</v>
      </c>
      <c r="F8202">
        <v>546.58600000000001</v>
      </c>
      <c r="G8202">
        <v>85.7</v>
      </c>
      <c r="H8202">
        <v>-37.256999999999998</v>
      </c>
      <c r="I8202">
        <v>233.93700000000001</v>
      </c>
      <c r="J8202">
        <v>4.3869999999999996</v>
      </c>
      <c r="K8202">
        <v>-54.081000000000003</v>
      </c>
      <c r="L8202">
        <v>91.775999999999996</v>
      </c>
      <c r="M8202">
        <v>28855.848999999998</v>
      </c>
      <c r="N8202">
        <v>99.980999999999995</v>
      </c>
      <c r="O8202">
        <v>8.6020000000000003</v>
      </c>
      <c r="P8202">
        <v>3.1019999999999999</v>
      </c>
      <c r="Q8202">
        <v>257.14100000000002</v>
      </c>
      <c r="R8202">
        <v>28744.164000000001</v>
      </c>
      <c r="S8202">
        <v>28487.022000000001</v>
      </c>
    </row>
    <row r="8203" spans="1:19" x14ac:dyDescent="0.3">
      <c r="A8203">
        <v>2021</v>
      </c>
      <c r="B8203">
        <v>12</v>
      </c>
      <c r="C8203">
        <v>8</v>
      </c>
      <c r="D8203">
        <v>18</v>
      </c>
      <c r="E8203">
        <v>31057.78</v>
      </c>
      <c r="F8203">
        <v>521.73699999999997</v>
      </c>
      <c r="G8203">
        <v>92.703999999999994</v>
      </c>
      <c r="H8203">
        <v>-59.816000000000003</v>
      </c>
      <c r="I8203">
        <v>255.80699999999999</v>
      </c>
      <c r="J8203">
        <v>4.91</v>
      </c>
      <c r="K8203">
        <v>-70.212000000000003</v>
      </c>
      <c r="L8203">
        <v>93.332999999999998</v>
      </c>
      <c r="M8203">
        <v>31803.54</v>
      </c>
      <c r="N8203">
        <v>0</v>
      </c>
      <c r="O8203">
        <v>13.048999999999999</v>
      </c>
      <c r="P8203">
        <v>4.9000000000000004</v>
      </c>
      <c r="Q8203">
        <v>260.44499999999999</v>
      </c>
      <c r="R8203">
        <v>31785.59</v>
      </c>
      <c r="S8203">
        <v>31525.145</v>
      </c>
    </row>
    <row r="8204" spans="1:19" x14ac:dyDescent="0.3">
      <c r="A8204">
        <v>2021</v>
      </c>
      <c r="B8204">
        <v>12</v>
      </c>
      <c r="C8204">
        <v>8</v>
      </c>
      <c r="D8204">
        <v>19</v>
      </c>
      <c r="E8204">
        <v>31328.032999999999</v>
      </c>
      <c r="F8204">
        <v>543.23</v>
      </c>
      <c r="G8204">
        <v>94.424999999999997</v>
      </c>
      <c r="H8204">
        <v>-82.864000000000004</v>
      </c>
      <c r="I8204">
        <v>326.37799999999999</v>
      </c>
      <c r="J8204">
        <v>4.7430000000000003</v>
      </c>
      <c r="K8204">
        <v>-94.073999999999998</v>
      </c>
      <c r="L8204">
        <v>93.414000000000001</v>
      </c>
      <c r="M8204">
        <v>32118.86</v>
      </c>
      <c r="N8204">
        <v>0</v>
      </c>
      <c r="O8204">
        <v>14.518000000000001</v>
      </c>
      <c r="P8204">
        <v>6.4820000000000002</v>
      </c>
      <c r="Q8204">
        <v>253.285</v>
      </c>
      <c r="R8204">
        <v>32097.859</v>
      </c>
      <c r="S8204">
        <v>31844.574000000001</v>
      </c>
    </row>
    <row r="8205" spans="1:19" x14ac:dyDescent="0.3">
      <c r="A8205">
        <v>2021</v>
      </c>
      <c r="B8205">
        <v>12</v>
      </c>
      <c r="C8205">
        <v>8</v>
      </c>
      <c r="D8205">
        <v>20</v>
      </c>
      <c r="E8205">
        <v>30868.097000000002</v>
      </c>
      <c r="F8205">
        <v>548.99599999999998</v>
      </c>
      <c r="G8205">
        <v>94.819000000000003</v>
      </c>
      <c r="H8205">
        <v>-93.516999999999996</v>
      </c>
      <c r="I8205">
        <v>361.14600000000002</v>
      </c>
      <c r="J8205">
        <v>4.4640000000000004</v>
      </c>
      <c r="K8205">
        <v>-95.688000000000002</v>
      </c>
      <c r="L8205">
        <v>93.278999999999996</v>
      </c>
      <c r="M8205">
        <v>31686.776000000002</v>
      </c>
      <c r="N8205">
        <v>0</v>
      </c>
      <c r="O8205">
        <v>13.205</v>
      </c>
      <c r="P8205">
        <v>8.1440000000000001</v>
      </c>
      <c r="Q8205">
        <v>239.47800000000001</v>
      </c>
      <c r="R8205">
        <v>31665.425999999999</v>
      </c>
      <c r="S8205">
        <v>31425.949000000001</v>
      </c>
    </row>
    <row r="8206" spans="1:19" x14ac:dyDescent="0.3">
      <c r="A8206">
        <v>2021</v>
      </c>
      <c r="B8206">
        <v>12</v>
      </c>
      <c r="C8206">
        <v>8</v>
      </c>
      <c r="D8206">
        <v>21</v>
      </c>
      <c r="E8206">
        <v>29885.769</v>
      </c>
      <c r="F8206">
        <v>585.41200000000003</v>
      </c>
      <c r="G8206">
        <v>94.74</v>
      </c>
      <c r="H8206">
        <v>-103.71899999999999</v>
      </c>
      <c r="I8206">
        <v>404.81200000000001</v>
      </c>
      <c r="J8206">
        <v>4.1230000000000002</v>
      </c>
      <c r="K8206">
        <v>-101.06699999999999</v>
      </c>
      <c r="L8206">
        <v>92.92</v>
      </c>
      <c r="M8206">
        <v>30768.249</v>
      </c>
      <c r="N8206">
        <v>0</v>
      </c>
      <c r="O8206">
        <v>12.519</v>
      </c>
      <c r="P8206">
        <v>7.9969999999999999</v>
      </c>
      <c r="Q8206">
        <v>228.71299999999999</v>
      </c>
      <c r="R8206">
        <v>30747.733</v>
      </c>
      <c r="S8206">
        <v>30519.02</v>
      </c>
    </row>
    <row r="8207" spans="1:19" x14ac:dyDescent="0.3">
      <c r="A8207">
        <v>2021</v>
      </c>
      <c r="B8207">
        <v>12</v>
      </c>
      <c r="C8207">
        <v>8</v>
      </c>
      <c r="D8207">
        <v>22</v>
      </c>
      <c r="E8207">
        <v>28280.121999999999</v>
      </c>
      <c r="F8207">
        <v>693.18</v>
      </c>
      <c r="G8207">
        <v>93.195999999999998</v>
      </c>
      <c r="H8207">
        <v>-109.343</v>
      </c>
      <c r="I8207">
        <v>517.60900000000004</v>
      </c>
      <c r="J8207">
        <v>5.181</v>
      </c>
      <c r="K8207">
        <v>-41.487000000000002</v>
      </c>
      <c r="L8207">
        <v>91.972999999999999</v>
      </c>
      <c r="M8207">
        <v>29437.235000000001</v>
      </c>
      <c r="N8207">
        <v>0</v>
      </c>
      <c r="O8207">
        <v>11.452999999999999</v>
      </c>
      <c r="P8207">
        <v>-3.927</v>
      </c>
      <c r="Q8207">
        <v>215.863</v>
      </c>
      <c r="R8207">
        <v>29429.708999999999</v>
      </c>
      <c r="S8207">
        <v>29213.846000000001</v>
      </c>
    </row>
    <row r="8208" spans="1:19" x14ac:dyDescent="0.3">
      <c r="A8208">
        <v>2021</v>
      </c>
      <c r="B8208">
        <v>12</v>
      </c>
      <c r="C8208">
        <v>8</v>
      </c>
      <c r="D8208">
        <v>23</v>
      </c>
      <c r="E8208">
        <v>25704.839</v>
      </c>
      <c r="F8208">
        <v>897.37199999999996</v>
      </c>
      <c r="G8208">
        <v>90.105999999999995</v>
      </c>
      <c r="H8208">
        <v>-119.559</v>
      </c>
      <c r="I8208">
        <v>577.44799999999998</v>
      </c>
      <c r="J8208">
        <v>4.8490000000000002</v>
      </c>
      <c r="K8208">
        <v>-12.481999999999999</v>
      </c>
      <c r="L8208">
        <v>89.703999999999994</v>
      </c>
      <c r="M8208">
        <v>27142.17</v>
      </c>
      <c r="N8208">
        <v>0</v>
      </c>
      <c r="O8208">
        <v>9.2919999999999998</v>
      </c>
      <c r="P8208">
        <v>-11.462999999999999</v>
      </c>
      <c r="Q8208">
        <v>194.10900000000001</v>
      </c>
      <c r="R8208">
        <v>27144.341</v>
      </c>
      <c r="S8208">
        <v>26950.232</v>
      </c>
    </row>
    <row r="8209" spans="1:19" x14ac:dyDescent="0.3">
      <c r="A8209">
        <v>2021</v>
      </c>
      <c r="B8209">
        <v>12</v>
      </c>
      <c r="C8209">
        <v>8</v>
      </c>
      <c r="D8209">
        <v>24</v>
      </c>
      <c r="E8209">
        <v>22951.33</v>
      </c>
      <c r="F8209">
        <v>1087.124</v>
      </c>
      <c r="G8209">
        <v>87.903000000000006</v>
      </c>
      <c r="H8209">
        <v>-116.102</v>
      </c>
      <c r="I8209">
        <v>962.154</v>
      </c>
      <c r="J8209">
        <v>5.25</v>
      </c>
      <c r="K8209">
        <v>-3.7410000000000001</v>
      </c>
      <c r="L8209">
        <v>88.05</v>
      </c>
      <c r="M8209">
        <v>24974.063999999998</v>
      </c>
      <c r="N8209">
        <v>0</v>
      </c>
      <c r="O8209">
        <v>7.2519999999999998</v>
      </c>
      <c r="P8209">
        <v>-8.9629999999999992</v>
      </c>
      <c r="Q8209">
        <v>172.47499999999999</v>
      </c>
      <c r="R8209">
        <v>24975.775000000001</v>
      </c>
      <c r="S8209">
        <v>24803.3</v>
      </c>
    </row>
    <row r="8210" spans="1:19" x14ac:dyDescent="0.3">
      <c r="A8210">
        <v>2021</v>
      </c>
      <c r="B8210">
        <v>12</v>
      </c>
      <c r="C8210">
        <v>9</v>
      </c>
      <c r="D8210">
        <v>1</v>
      </c>
      <c r="E8210">
        <v>21136.384999999998</v>
      </c>
      <c r="F8210">
        <v>1309.7529999999999</v>
      </c>
      <c r="G8210">
        <v>86.016000000000005</v>
      </c>
      <c r="H8210">
        <v>-100.65600000000001</v>
      </c>
      <c r="I8210">
        <v>846.64099999999996</v>
      </c>
      <c r="J8210">
        <v>5.0780000000000003</v>
      </c>
      <c r="K8210">
        <v>-7.2519999999999998</v>
      </c>
      <c r="L8210">
        <v>87.013999999999996</v>
      </c>
      <c r="M8210">
        <v>23276.962</v>
      </c>
      <c r="N8210">
        <v>0</v>
      </c>
      <c r="O8210">
        <v>5.3109999999999999</v>
      </c>
      <c r="P8210">
        <v>-15.611000000000001</v>
      </c>
      <c r="Q8210">
        <v>153.285</v>
      </c>
      <c r="R8210">
        <v>23287.261999999999</v>
      </c>
      <c r="S8210">
        <v>23133.976999999999</v>
      </c>
    </row>
    <row r="8211" spans="1:19" x14ac:dyDescent="0.3">
      <c r="A8211">
        <v>2021</v>
      </c>
      <c r="B8211">
        <v>12</v>
      </c>
      <c r="C8211">
        <v>9</v>
      </c>
      <c r="D8211">
        <v>2</v>
      </c>
      <c r="E8211">
        <v>20307.915000000001</v>
      </c>
      <c r="F8211">
        <v>1423.3440000000001</v>
      </c>
      <c r="G8211">
        <v>86.603999999999999</v>
      </c>
      <c r="H8211">
        <v>-100.605</v>
      </c>
      <c r="I8211">
        <v>601.077</v>
      </c>
      <c r="J8211">
        <v>4.9450000000000003</v>
      </c>
      <c r="K8211">
        <v>-6.8440000000000003</v>
      </c>
      <c r="L8211">
        <v>86.563000000000002</v>
      </c>
      <c r="M8211">
        <v>22316.395</v>
      </c>
      <c r="N8211">
        <v>0</v>
      </c>
      <c r="O8211">
        <v>4.1479999999999997</v>
      </c>
      <c r="P8211">
        <v>-13.048</v>
      </c>
      <c r="Q8211">
        <v>143.779</v>
      </c>
      <c r="R8211">
        <v>22325.294000000002</v>
      </c>
      <c r="S8211">
        <v>22181.516</v>
      </c>
    </row>
    <row r="8212" spans="1:19" x14ac:dyDescent="0.3">
      <c r="A8212">
        <v>2021</v>
      </c>
      <c r="B8212">
        <v>12</v>
      </c>
      <c r="C8212">
        <v>9</v>
      </c>
      <c r="D8212">
        <v>3</v>
      </c>
      <c r="E8212">
        <v>19883.780999999999</v>
      </c>
      <c r="F8212">
        <v>1470.664</v>
      </c>
      <c r="G8212">
        <v>88.832999999999998</v>
      </c>
      <c r="H8212">
        <v>-102.85599999999999</v>
      </c>
      <c r="I8212">
        <v>360.00200000000001</v>
      </c>
      <c r="J8212">
        <v>4.8719999999999999</v>
      </c>
      <c r="K8212">
        <v>-1.9079999999999999</v>
      </c>
      <c r="L8212">
        <v>86.337999999999994</v>
      </c>
      <c r="M8212">
        <v>21700.892</v>
      </c>
      <c r="N8212">
        <v>0</v>
      </c>
      <c r="O8212">
        <v>3.1190000000000002</v>
      </c>
      <c r="P8212">
        <v>-9.9060000000000006</v>
      </c>
      <c r="Q8212">
        <v>139.41800000000001</v>
      </c>
      <c r="R8212">
        <v>21707.679</v>
      </c>
      <c r="S8212">
        <v>21568.260999999999</v>
      </c>
    </row>
    <row r="8213" spans="1:19" x14ac:dyDescent="0.3">
      <c r="A8213">
        <v>2021</v>
      </c>
      <c r="B8213">
        <v>12</v>
      </c>
      <c r="C8213">
        <v>9</v>
      </c>
      <c r="D8213">
        <v>4</v>
      </c>
      <c r="E8213">
        <v>19781.142</v>
      </c>
      <c r="F8213">
        <v>1462.08</v>
      </c>
      <c r="G8213">
        <v>91.834999999999994</v>
      </c>
      <c r="H8213">
        <v>-106.52800000000001</v>
      </c>
      <c r="I8213">
        <v>204.78</v>
      </c>
      <c r="J8213">
        <v>4.7190000000000003</v>
      </c>
      <c r="K8213">
        <v>-0.60599999999999998</v>
      </c>
      <c r="L8213">
        <v>86.278000000000006</v>
      </c>
      <c r="M8213">
        <v>21431.864000000001</v>
      </c>
      <c r="N8213">
        <v>0</v>
      </c>
      <c r="O8213">
        <v>3.0470000000000002</v>
      </c>
      <c r="P8213">
        <v>-5.9089999999999998</v>
      </c>
      <c r="Q8213">
        <v>139.23099999999999</v>
      </c>
      <c r="R8213">
        <v>21434.725999999999</v>
      </c>
      <c r="S8213">
        <v>21295.494999999999</v>
      </c>
    </row>
    <row r="8214" spans="1:19" x14ac:dyDescent="0.3">
      <c r="A8214">
        <v>2021</v>
      </c>
      <c r="B8214">
        <v>12</v>
      </c>
      <c r="C8214">
        <v>9</v>
      </c>
      <c r="D8214">
        <v>5</v>
      </c>
      <c r="E8214">
        <v>20356.030999999999</v>
      </c>
      <c r="F8214">
        <v>1373.808</v>
      </c>
      <c r="G8214">
        <v>96.635999999999996</v>
      </c>
      <c r="H8214">
        <v>-110.26600000000001</v>
      </c>
      <c r="I8214">
        <v>102.96599999999999</v>
      </c>
      <c r="J8214">
        <v>3.6520000000000001</v>
      </c>
      <c r="K8214">
        <v>-1.913</v>
      </c>
      <c r="L8214">
        <v>86.582999999999998</v>
      </c>
      <c r="M8214">
        <v>21810.861000000001</v>
      </c>
      <c r="N8214">
        <v>0</v>
      </c>
      <c r="O8214">
        <v>2.9980000000000002</v>
      </c>
      <c r="P8214">
        <v>-4.5750000000000002</v>
      </c>
      <c r="Q8214">
        <v>144.79300000000001</v>
      </c>
      <c r="R8214">
        <v>21812.437000000002</v>
      </c>
      <c r="S8214">
        <v>21667.644</v>
      </c>
    </row>
    <row r="8215" spans="1:19" x14ac:dyDescent="0.3">
      <c r="A8215">
        <v>2021</v>
      </c>
      <c r="B8215">
        <v>12</v>
      </c>
      <c r="C8215">
        <v>9</v>
      </c>
      <c r="D8215">
        <v>6</v>
      </c>
      <c r="E8215">
        <v>22016.484</v>
      </c>
      <c r="F8215">
        <v>1239.626</v>
      </c>
      <c r="G8215">
        <v>104.23699999999999</v>
      </c>
      <c r="H8215">
        <v>-118.429</v>
      </c>
      <c r="I8215">
        <v>72.459999999999994</v>
      </c>
      <c r="J8215">
        <v>2.3290000000000002</v>
      </c>
      <c r="K8215">
        <v>-9.6989999999999998</v>
      </c>
      <c r="L8215">
        <v>87.480999999999995</v>
      </c>
      <c r="M8215">
        <v>23290.251</v>
      </c>
      <c r="N8215">
        <v>0</v>
      </c>
      <c r="O8215">
        <v>2.7170000000000001</v>
      </c>
      <c r="P8215">
        <v>-6.4690000000000003</v>
      </c>
      <c r="Q8215">
        <v>163.26900000000001</v>
      </c>
      <c r="R8215">
        <v>23294.004000000001</v>
      </c>
      <c r="S8215">
        <v>23130.735000000001</v>
      </c>
    </row>
    <row r="8216" spans="1:19" x14ac:dyDescent="0.3">
      <c r="A8216">
        <v>2021</v>
      </c>
      <c r="B8216">
        <v>12</v>
      </c>
      <c r="C8216">
        <v>9</v>
      </c>
      <c r="D8216">
        <v>7</v>
      </c>
      <c r="E8216">
        <v>25319.787</v>
      </c>
      <c r="F8216">
        <v>1063.9770000000001</v>
      </c>
      <c r="G8216">
        <v>112.268</v>
      </c>
      <c r="H8216">
        <v>-130.78100000000001</v>
      </c>
      <c r="I8216">
        <v>128.994</v>
      </c>
      <c r="J8216">
        <v>2.839</v>
      </c>
      <c r="K8216">
        <v>7.093</v>
      </c>
      <c r="L8216">
        <v>89.478999999999999</v>
      </c>
      <c r="M8216">
        <v>26481.387999999999</v>
      </c>
      <c r="N8216">
        <v>1.3080000000000001</v>
      </c>
      <c r="O8216">
        <v>0.41899999999999998</v>
      </c>
      <c r="P8216">
        <v>-1.8260000000000001</v>
      </c>
      <c r="Q8216">
        <v>195.42500000000001</v>
      </c>
      <c r="R8216">
        <v>26481.487000000001</v>
      </c>
      <c r="S8216">
        <v>26286.062999999998</v>
      </c>
    </row>
    <row r="8217" spans="1:19" x14ac:dyDescent="0.3">
      <c r="A8217">
        <v>2021</v>
      </c>
      <c r="B8217">
        <v>12</v>
      </c>
      <c r="C8217">
        <v>9</v>
      </c>
      <c r="D8217">
        <v>8</v>
      </c>
      <c r="E8217">
        <v>27033.673999999999</v>
      </c>
      <c r="F8217">
        <v>975.29200000000003</v>
      </c>
      <c r="G8217">
        <v>112.462</v>
      </c>
      <c r="H8217">
        <v>-115.923</v>
      </c>
      <c r="I8217">
        <v>267.89</v>
      </c>
      <c r="J8217">
        <v>3.702</v>
      </c>
      <c r="K8217">
        <v>7.91</v>
      </c>
      <c r="L8217">
        <v>90.908000000000001</v>
      </c>
      <c r="M8217">
        <v>28263.453000000001</v>
      </c>
      <c r="N8217">
        <v>582.19200000000001</v>
      </c>
      <c r="O8217">
        <v>-2.609</v>
      </c>
      <c r="P8217">
        <v>-0.192</v>
      </c>
      <c r="Q8217">
        <v>218.89400000000001</v>
      </c>
      <c r="R8217">
        <v>27684.062999999998</v>
      </c>
      <c r="S8217">
        <v>27465.169000000002</v>
      </c>
    </row>
    <row r="8218" spans="1:19" x14ac:dyDescent="0.3">
      <c r="A8218">
        <v>2021</v>
      </c>
      <c r="B8218">
        <v>12</v>
      </c>
      <c r="C8218">
        <v>9</v>
      </c>
      <c r="D8218">
        <v>9</v>
      </c>
      <c r="E8218">
        <v>27681.466</v>
      </c>
      <c r="F8218">
        <v>942.16499999999996</v>
      </c>
      <c r="G8218">
        <v>103.57</v>
      </c>
      <c r="H8218">
        <v>-81.185000000000002</v>
      </c>
      <c r="I8218">
        <v>494.47699999999998</v>
      </c>
      <c r="J8218">
        <v>4.97</v>
      </c>
      <c r="K8218">
        <v>-7.1890000000000001</v>
      </c>
      <c r="L8218">
        <v>91.453000000000003</v>
      </c>
      <c r="M8218">
        <v>29126.156999999999</v>
      </c>
      <c r="N8218">
        <v>2665.2109999999998</v>
      </c>
      <c r="O8218">
        <v>-14.589</v>
      </c>
      <c r="P8218">
        <v>-0.49</v>
      </c>
      <c r="Q8218">
        <v>238.71299999999999</v>
      </c>
      <c r="R8218">
        <v>26476.025000000001</v>
      </c>
      <c r="S8218">
        <v>26237.312999999998</v>
      </c>
    </row>
    <row r="8219" spans="1:19" x14ac:dyDescent="0.3">
      <c r="A8219">
        <v>2021</v>
      </c>
      <c r="B8219">
        <v>12</v>
      </c>
      <c r="C8219">
        <v>9</v>
      </c>
      <c r="D8219">
        <v>10</v>
      </c>
      <c r="E8219">
        <v>27996.634999999998</v>
      </c>
      <c r="F8219">
        <v>971.67200000000003</v>
      </c>
      <c r="G8219">
        <v>95.328999999999994</v>
      </c>
      <c r="H8219">
        <v>-54.334000000000003</v>
      </c>
      <c r="I8219">
        <v>610.01099999999997</v>
      </c>
      <c r="J8219">
        <v>5.5149999999999997</v>
      </c>
      <c r="K8219">
        <v>-20.687000000000001</v>
      </c>
      <c r="L8219">
        <v>91.73</v>
      </c>
      <c r="M8219">
        <v>29600.543000000001</v>
      </c>
      <c r="N8219">
        <v>4426.7749999999996</v>
      </c>
      <c r="O8219">
        <v>-30.376000000000001</v>
      </c>
      <c r="P8219">
        <v>-0.51600000000000001</v>
      </c>
      <c r="Q8219">
        <v>253.57599999999999</v>
      </c>
      <c r="R8219">
        <v>25204.66</v>
      </c>
      <c r="S8219">
        <v>24951.083999999999</v>
      </c>
    </row>
    <row r="8220" spans="1:19" x14ac:dyDescent="0.3">
      <c r="A8220">
        <v>2021</v>
      </c>
      <c r="B8220">
        <v>12</v>
      </c>
      <c r="C8220">
        <v>9</v>
      </c>
      <c r="D8220">
        <v>11</v>
      </c>
      <c r="E8220">
        <v>28132.53</v>
      </c>
      <c r="F8220">
        <v>1001.826</v>
      </c>
      <c r="G8220">
        <v>89.185000000000002</v>
      </c>
      <c r="H8220">
        <v>-37.866</v>
      </c>
      <c r="I8220">
        <v>576.36599999999999</v>
      </c>
      <c r="J8220">
        <v>5.82</v>
      </c>
      <c r="K8220">
        <v>-6.6319999999999997</v>
      </c>
      <c r="L8220">
        <v>91.852999999999994</v>
      </c>
      <c r="M8220">
        <v>29763.896000000001</v>
      </c>
      <c r="N8220">
        <v>5415.3509999999997</v>
      </c>
      <c r="O8220">
        <v>-35.383000000000003</v>
      </c>
      <c r="P8220">
        <v>0.16600000000000001</v>
      </c>
      <c r="Q8220">
        <v>265.976</v>
      </c>
      <c r="R8220">
        <v>24383.760999999999</v>
      </c>
      <c r="S8220">
        <v>24117.786</v>
      </c>
    </row>
    <row r="8221" spans="1:19" x14ac:dyDescent="0.3">
      <c r="A8221">
        <v>2021</v>
      </c>
      <c r="B8221">
        <v>12</v>
      </c>
      <c r="C8221">
        <v>9</v>
      </c>
      <c r="D8221">
        <v>12</v>
      </c>
      <c r="E8221">
        <v>28059.488000000001</v>
      </c>
      <c r="F8221">
        <v>1003.203</v>
      </c>
      <c r="G8221">
        <v>83.12</v>
      </c>
      <c r="H8221">
        <v>-28.725000000000001</v>
      </c>
      <c r="I8221">
        <v>490.58300000000003</v>
      </c>
      <c r="J8221">
        <v>5.9569999999999999</v>
      </c>
      <c r="K8221">
        <v>2.1520000000000001</v>
      </c>
      <c r="L8221">
        <v>91.8</v>
      </c>
      <c r="M8221">
        <v>29624.458999999999</v>
      </c>
      <c r="N8221">
        <v>5942.7669999999998</v>
      </c>
      <c r="O8221">
        <v>-27.478999999999999</v>
      </c>
      <c r="P8221">
        <v>1.0620000000000001</v>
      </c>
      <c r="Q8221">
        <v>274.03199999999998</v>
      </c>
      <c r="R8221">
        <v>23708.108</v>
      </c>
      <c r="S8221">
        <v>23434.076000000001</v>
      </c>
    </row>
    <row r="8222" spans="1:19" x14ac:dyDescent="0.3">
      <c r="A8222">
        <v>2021</v>
      </c>
      <c r="B8222">
        <v>12</v>
      </c>
      <c r="C8222">
        <v>9</v>
      </c>
      <c r="D8222">
        <v>13</v>
      </c>
      <c r="E8222">
        <v>27844.874</v>
      </c>
      <c r="F8222">
        <v>995.29600000000005</v>
      </c>
      <c r="G8222">
        <v>79.555999999999997</v>
      </c>
      <c r="H8222">
        <v>-21.972999999999999</v>
      </c>
      <c r="I8222">
        <v>453.64400000000001</v>
      </c>
      <c r="J8222">
        <v>5.9269999999999996</v>
      </c>
      <c r="K8222">
        <v>1.387</v>
      </c>
      <c r="L8222">
        <v>91.596999999999994</v>
      </c>
      <c r="M8222">
        <v>29370.753000000001</v>
      </c>
      <c r="N8222">
        <v>5875.5510000000004</v>
      </c>
      <c r="O8222">
        <v>-11.541</v>
      </c>
      <c r="P8222">
        <v>1.9259999999999999</v>
      </c>
      <c r="Q8222">
        <v>278.63400000000001</v>
      </c>
      <c r="R8222">
        <v>23504.815999999999</v>
      </c>
      <c r="S8222">
        <v>23226.182000000001</v>
      </c>
    </row>
    <row r="8223" spans="1:19" x14ac:dyDescent="0.3">
      <c r="A8223">
        <v>2021</v>
      </c>
      <c r="B8223">
        <v>12</v>
      </c>
      <c r="C8223">
        <v>9</v>
      </c>
      <c r="D8223">
        <v>14</v>
      </c>
      <c r="E8223">
        <v>27674.120999999999</v>
      </c>
      <c r="F8223">
        <v>965.84</v>
      </c>
      <c r="G8223">
        <v>76.932000000000002</v>
      </c>
      <c r="H8223">
        <v>-12.930999999999999</v>
      </c>
      <c r="I8223">
        <v>429.274</v>
      </c>
      <c r="J8223">
        <v>5.819</v>
      </c>
      <c r="K8223">
        <v>7.8579999999999997</v>
      </c>
      <c r="L8223">
        <v>91.460999999999999</v>
      </c>
      <c r="M8223">
        <v>29161.441999999999</v>
      </c>
      <c r="N8223">
        <v>5227.8029999999999</v>
      </c>
      <c r="O8223">
        <v>-5.1630000000000003</v>
      </c>
      <c r="P8223">
        <v>2.33</v>
      </c>
      <c r="Q8223">
        <v>281.88400000000001</v>
      </c>
      <c r="R8223">
        <v>23936.472000000002</v>
      </c>
      <c r="S8223">
        <v>23654.588</v>
      </c>
    </row>
    <row r="8224" spans="1:19" x14ac:dyDescent="0.3">
      <c r="A8224">
        <v>2021</v>
      </c>
      <c r="B8224">
        <v>12</v>
      </c>
      <c r="C8224">
        <v>9</v>
      </c>
      <c r="D8224">
        <v>15</v>
      </c>
      <c r="E8224">
        <v>27288.280999999999</v>
      </c>
      <c r="F8224">
        <v>905.76800000000003</v>
      </c>
      <c r="G8224">
        <v>75.983999999999995</v>
      </c>
      <c r="H8224">
        <v>-9.3780000000000001</v>
      </c>
      <c r="I8224">
        <v>368.52499999999998</v>
      </c>
      <c r="J8224">
        <v>5.3470000000000004</v>
      </c>
      <c r="K8224">
        <v>5.6749999999999998</v>
      </c>
      <c r="L8224">
        <v>91.093000000000004</v>
      </c>
      <c r="M8224">
        <v>28655.312000000002</v>
      </c>
      <c r="N8224">
        <v>3953.1990000000001</v>
      </c>
      <c r="O8224">
        <v>-3.069</v>
      </c>
      <c r="P8224">
        <v>1.744</v>
      </c>
      <c r="Q8224">
        <v>278.81200000000001</v>
      </c>
      <c r="R8224">
        <v>24703.437999999998</v>
      </c>
      <c r="S8224">
        <v>24424.626</v>
      </c>
    </row>
    <row r="8225" spans="1:19" x14ac:dyDescent="0.3">
      <c r="A8225">
        <v>2021</v>
      </c>
      <c r="B8225">
        <v>12</v>
      </c>
      <c r="C8225">
        <v>9</v>
      </c>
      <c r="D8225">
        <v>16</v>
      </c>
      <c r="E8225">
        <v>27086.29</v>
      </c>
      <c r="F8225">
        <v>747.90300000000002</v>
      </c>
      <c r="G8225">
        <v>77.563999999999993</v>
      </c>
      <c r="H8225">
        <v>-17.145</v>
      </c>
      <c r="I8225">
        <v>339.13400000000001</v>
      </c>
      <c r="J8225">
        <v>5.5759999999999996</v>
      </c>
      <c r="K8225">
        <v>-10.9</v>
      </c>
      <c r="L8225">
        <v>90.899000000000001</v>
      </c>
      <c r="M8225">
        <v>28241.757000000001</v>
      </c>
      <c r="N8225">
        <v>1944.9770000000001</v>
      </c>
      <c r="O8225">
        <v>-0.107</v>
      </c>
      <c r="P8225">
        <v>1.0880000000000001</v>
      </c>
      <c r="Q8225">
        <v>268.91399999999999</v>
      </c>
      <c r="R8225">
        <v>26295.798999999999</v>
      </c>
      <c r="S8225">
        <v>26026.884999999998</v>
      </c>
    </row>
    <row r="8226" spans="1:19" x14ac:dyDescent="0.3">
      <c r="A8226">
        <v>2021</v>
      </c>
      <c r="B8226">
        <v>12</v>
      </c>
      <c r="C8226">
        <v>9</v>
      </c>
      <c r="D8226">
        <v>17</v>
      </c>
      <c r="E8226">
        <v>28033.832999999999</v>
      </c>
      <c r="F8226">
        <v>546.58600000000001</v>
      </c>
      <c r="G8226">
        <v>85.718000000000004</v>
      </c>
      <c r="H8226">
        <v>-37.17</v>
      </c>
      <c r="I8226">
        <v>233.93700000000001</v>
      </c>
      <c r="J8226">
        <v>4.3869999999999996</v>
      </c>
      <c r="K8226">
        <v>-53.442999999999998</v>
      </c>
      <c r="L8226">
        <v>91.772000000000006</v>
      </c>
      <c r="M8226">
        <v>28819.901999999998</v>
      </c>
      <c r="N8226">
        <v>99.980999999999995</v>
      </c>
      <c r="O8226">
        <v>8.6020000000000003</v>
      </c>
      <c r="P8226">
        <v>3.1019999999999999</v>
      </c>
      <c r="Q8226">
        <v>263.17899999999997</v>
      </c>
      <c r="R8226">
        <v>28708.217000000001</v>
      </c>
      <c r="S8226">
        <v>28445.038</v>
      </c>
    </row>
    <row r="8227" spans="1:19" x14ac:dyDescent="0.3">
      <c r="A8227">
        <v>2021</v>
      </c>
      <c r="B8227">
        <v>12</v>
      </c>
      <c r="C8227">
        <v>9</v>
      </c>
      <c r="D8227">
        <v>18</v>
      </c>
      <c r="E8227">
        <v>30984.190999999999</v>
      </c>
      <c r="F8227">
        <v>521.73699999999997</v>
      </c>
      <c r="G8227">
        <v>93.266000000000005</v>
      </c>
      <c r="H8227">
        <v>-59.661000000000001</v>
      </c>
      <c r="I8227">
        <v>255.80699999999999</v>
      </c>
      <c r="J8227">
        <v>4.91</v>
      </c>
      <c r="K8227">
        <v>-69.673000000000002</v>
      </c>
      <c r="L8227">
        <v>93.311000000000007</v>
      </c>
      <c r="M8227">
        <v>31730.623</v>
      </c>
      <c r="N8227">
        <v>0</v>
      </c>
      <c r="O8227">
        <v>13.048999999999999</v>
      </c>
      <c r="P8227">
        <v>4.9000000000000004</v>
      </c>
      <c r="Q8227">
        <v>264.37799999999999</v>
      </c>
      <c r="R8227">
        <v>31712.673999999999</v>
      </c>
      <c r="S8227">
        <v>31448.295999999998</v>
      </c>
    </row>
    <row r="8228" spans="1:19" x14ac:dyDescent="0.3">
      <c r="A8228">
        <v>2021</v>
      </c>
      <c r="B8228">
        <v>12</v>
      </c>
      <c r="C8228">
        <v>9</v>
      </c>
      <c r="D8228">
        <v>19</v>
      </c>
      <c r="E8228">
        <v>31151.052</v>
      </c>
      <c r="F8228">
        <v>543.23</v>
      </c>
      <c r="G8228">
        <v>94.072999999999993</v>
      </c>
      <c r="H8228">
        <v>-82.391999999999996</v>
      </c>
      <c r="I8228">
        <v>326.37799999999999</v>
      </c>
      <c r="J8228">
        <v>4.7430000000000003</v>
      </c>
      <c r="K8228">
        <v>-93.435000000000002</v>
      </c>
      <c r="L8228">
        <v>93.36</v>
      </c>
      <c r="M8228">
        <v>31942.935000000001</v>
      </c>
      <c r="N8228">
        <v>0</v>
      </c>
      <c r="O8228">
        <v>14.518000000000001</v>
      </c>
      <c r="P8228">
        <v>6.4820000000000002</v>
      </c>
      <c r="Q8228">
        <v>254.59</v>
      </c>
      <c r="R8228">
        <v>31921.935000000001</v>
      </c>
      <c r="S8228">
        <v>31667.345000000001</v>
      </c>
    </row>
    <row r="8229" spans="1:19" x14ac:dyDescent="0.3">
      <c r="A8229">
        <v>2021</v>
      </c>
      <c r="B8229">
        <v>12</v>
      </c>
      <c r="C8229">
        <v>9</v>
      </c>
      <c r="D8229">
        <v>20</v>
      </c>
      <c r="E8229">
        <v>30704.901000000002</v>
      </c>
      <c r="F8229">
        <v>548.99599999999998</v>
      </c>
      <c r="G8229">
        <v>95.671000000000006</v>
      </c>
      <c r="H8229">
        <v>-93.025000000000006</v>
      </c>
      <c r="I8229">
        <v>361.14600000000002</v>
      </c>
      <c r="J8229">
        <v>4.4640000000000004</v>
      </c>
      <c r="K8229">
        <v>-94.680999999999997</v>
      </c>
      <c r="L8229">
        <v>93.216999999999999</v>
      </c>
      <c r="M8229">
        <v>31525.018</v>
      </c>
      <c r="N8229">
        <v>0</v>
      </c>
      <c r="O8229">
        <v>13.205</v>
      </c>
      <c r="P8229">
        <v>8.1440000000000001</v>
      </c>
      <c r="Q8229">
        <v>239.607</v>
      </c>
      <c r="R8229">
        <v>31503.669000000002</v>
      </c>
      <c r="S8229">
        <v>31264.062000000002</v>
      </c>
    </row>
    <row r="8230" spans="1:19" x14ac:dyDescent="0.3">
      <c r="A8230">
        <v>2021</v>
      </c>
      <c r="B8230">
        <v>12</v>
      </c>
      <c r="C8230">
        <v>9</v>
      </c>
      <c r="D8230">
        <v>21</v>
      </c>
      <c r="E8230">
        <v>29838.478999999999</v>
      </c>
      <c r="F8230">
        <v>585.41200000000003</v>
      </c>
      <c r="G8230">
        <v>95.644999999999996</v>
      </c>
      <c r="H8230">
        <v>-103.57</v>
      </c>
      <c r="I8230">
        <v>404.81200000000001</v>
      </c>
      <c r="J8230">
        <v>4.1230000000000002</v>
      </c>
      <c r="K8230">
        <v>-99.828999999999994</v>
      </c>
      <c r="L8230">
        <v>92.881</v>
      </c>
      <c r="M8230">
        <v>30722.307000000001</v>
      </c>
      <c r="N8230">
        <v>0</v>
      </c>
      <c r="O8230">
        <v>12.519</v>
      </c>
      <c r="P8230">
        <v>7.9969999999999999</v>
      </c>
      <c r="Q8230">
        <v>227.83099999999999</v>
      </c>
      <c r="R8230">
        <v>30701.791000000001</v>
      </c>
      <c r="S8230">
        <v>30473.96</v>
      </c>
    </row>
    <row r="8231" spans="1:19" x14ac:dyDescent="0.3">
      <c r="A8231">
        <v>2021</v>
      </c>
      <c r="B8231">
        <v>12</v>
      </c>
      <c r="C8231">
        <v>9</v>
      </c>
      <c r="D8231">
        <v>22</v>
      </c>
      <c r="E8231">
        <v>28287.743999999999</v>
      </c>
      <c r="F8231">
        <v>693.18</v>
      </c>
      <c r="G8231">
        <v>94.293000000000006</v>
      </c>
      <c r="H8231">
        <v>-109.455</v>
      </c>
      <c r="I8231">
        <v>517.60900000000004</v>
      </c>
      <c r="J8231">
        <v>5.181</v>
      </c>
      <c r="K8231">
        <v>-41.073999999999998</v>
      </c>
      <c r="L8231">
        <v>91.938000000000002</v>
      </c>
      <c r="M8231">
        <v>29445.123</v>
      </c>
      <c r="N8231">
        <v>0</v>
      </c>
      <c r="O8231">
        <v>11.452999999999999</v>
      </c>
      <c r="P8231">
        <v>-3.927</v>
      </c>
      <c r="Q8231">
        <v>214.43299999999999</v>
      </c>
      <c r="R8231">
        <v>29437.597000000002</v>
      </c>
      <c r="S8231">
        <v>29223.164000000001</v>
      </c>
    </row>
    <row r="8232" spans="1:19" x14ac:dyDescent="0.3">
      <c r="A8232">
        <v>2021</v>
      </c>
      <c r="B8232">
        <v>12</v>
      </c>
      <c r="C8232">
        <v>9</v>
      </c>
      <c r="D8232">
        <v>23</v>
      </c>
      <c r="E8232">
        <v>25625.284</v>
      </c>
      <c r="F8232">
        <v>897.37199999999996</v>
      </c>
      <c r="G8232">
        <v>91.686000000000007</v>
      </c>
      <c r="H8232">
        <v>-119.41500000000001</v>
      </c>
      <c r="I8232">
        <v>577.44799999999998</v>
      </c>
      <c r="J8232">
        <v>4.8490000000000002</v>
      </c>
      <c r="K8232">
        <v>-12.625999999999999</v>
      </c>
      <c r="L8232">
        <v>89.620999999999995</v>
      </c>
      <c r="M8232">
        <v>27062.534</v>
      </c>
      <c r="N8232">
        <v>0</v>
      </c>
      <c r="O8232">
        <v>9.2919999999999998</v>
      </c>
      <c r="P8232">
        <v>-11.462999999999999</v>
      </c>
      <c r="Q8232">
        <v>192.85499999999999</v>
      </c>
      <c r="R8232">
        <v>27064.704000000002</v>
      </c>
      <c r="S8232">
        <v>26871.85</v>
      </c>
    </row>
    <row r="8233" spans="1:19" x14ac:dyDescent="0.3">
      <c r="A8233">
        <v>2021</v>
      </c>
      <c r="B8233">
        <v>12</v>
      </c>
      <c r="C8233">
        <v>9</v>
      </c>
      <c r="D8233">
        <v>24</v>
      </c>
      <c r="E8233">
        <v>22902.92</v>
      </c>
      <c r="F8233">
        <v>1087.124</v>
      </c>
      <c r="G8233">
        <v>90.483999999999995</v>
      </c>
      <c r="H8233">
        <v>-116.04300000000001</v>
      </c>
      <c r="I8233">
        <v>962.154</v>
      </c>
      <c r="J8233">
        <v>5.25</v>
      </c>
      <c r="K8233">
        <v>-4.3470000000000004</v>
      </c>
      <c r="L8233">
        <v>88.001000000000005</v>
      </c>
      <c r="M8233">
        <v>24925.058000000001</v>
      </c>
      <c r="N8233">
        <v>0</v>
      </c>
      <c r="O8233">
        <v>7.2519999999999998</v>
      </c>
      <c r="P8233">
        <v>-8.9629999999999992</v>
      </c>
      <c r="Q8233">
        <v>171.376</v>
      </c>
      <c r="R8233">
        <v>24926.769</v>
      </c>
      <c r="S8233">
        <v>24755.393</v>
      </c>
    </row>
    <row r="8234" spans="1:19" x14ac:dyDescent="0.3">
      <c r="A8234">
        <v>2021</v>
      </c>
      <c r="B8234">
        <v>12</v>
      </c>
      <c r="C8234">
        <v>10</v>
      </c>
      <c r="D8234">
        <v>1</v>
      </c>
      <c r="E8234">
        <v>20804.621999999999</v>
      </c>
      <c r="F8234">
        <v>1309.7529999999999</v>
      </c>
      <c r="G8234">
        <v>75.623999999999995</v>
      </c>
      <c r="H8234">
        <v>-99.436999999999998</v>
      </c>
      <c r="I8234">
        <v>846.64099999999996</v>
      </c>
      <c r="J8234">
        <v>5.0780000000000003</v>
      </c>
      <c r="K8234">
        <v>-7.415</v>
      </c>
      <c r="L8234">
        <v>86.855999999999995</v>
      </c>
      <c r="M8234">
        <v>22946.097000000002</v>
      </c>
      <c r="N8234">
        <v>0</v>
      </c>
      <c r="O8234">
        <v>5.3109999999999999</v>
      </c>
      <c r="P8234">
        <v>-15.611000000000001</v>
      </c>
      <c r="Q8234">
        <v>152.11099999999999</v>
      </c>
      <c r="R8234">
        <v>22956.396000000001</v>
      </c>
      <c r="S8234">
        <v>22804.286</v>
      </c>
    </row>
    <row r="8235" spans="1:19" x14ac:dyDescent="0.3">
      <c r="A8235">
        <v>2021</v>
      </c>
      <c r="B8235">
        <v>12</v>
      </c>
      <c r="C8235">
        <v>10</v>
      </c>
      <c r="D8235">
        <v>2</v>
      </c>
      <c r="E8235">
        <v>19799.082999999999</v>
      </c>
      <c r="F8235">
        <v>1423.3440000000001</v>
      </c>
      <c r="G8235">
        <v>75.352000000000004</v>
      </c>
      <c r="H8235">
        <v>-98.584000000000003</v>
      </c>
      <c r="I8235">
        <v>601.077</v>
      </c>
      <c r="J8235">
        <v>4.9450000000000003</v>
      </c>
      <c r="K8235">
        <v>-6.7439999999999998</v>
      </c>
      <c r="L8235">
        <v>86.295000000000002</v>
      </c>
      <c r="M8235">
        <v>21809.416000000001</v>
      </c>
      <c r="N8235">
        <v>0</v>
      </c>
      <c r="O8235">
        <v>4.1479999999999997</v>
      </c>
      <c r="P8235">
        <v>-13.048</v>
      </c>
      <c r="Q8235">
        <v>142.82900000000001</v>
      </c>
      <c r="R8235">
        <v>21818.315999999999</v>
      </c>
      <c r="S8235">
        <v>21675.487000000001</v>
      </c>
    </row>
    <row r="8236" spans="1:19" x14ac:dyDescent="0.3">
      <c r="A8236">
        <v>2021</v>
      </c>
      <c r="B8236">
        <v>12</v>
      </c>
      <c r="C8236">
        <v>10</v>
      </c>
      <c r="D8236">
        <v>3</v>
      </c>
      <c r="E8236">
        <v>19258.993999999999</v>
      </c>
      <c r="F8236">
        <v>1470.664</v>
      </c>
      <c r="G8236">
        <v>76.361000000000004</v>
      </c>
      <c r="H8236">
        <v>-100.214</v>
      </c>
      <c r="I8236">
        <v>360.00200000000001</v>
      </c>
      <c r="J8236">
        <v>4.8719999999999999</v>
      </c>
      <c r="K8236">
        <v>-1.153</v>
      </c>
      <c r="L8236">
        <v>85.956999999999994</v>
      </c>
      <c r="M8236">
        <v>21079.119999999999</v>
      </c>
      <c r="N8236">
        <v>0</v>
      </c>
      <c r="O8236">
        <v>3.1190000000000002</v>
      </c>
      <c r="P8236">
        <v>-9.9060000000000006</v>
      </c>
      <c r="Q8236">
        <v>137.80500000000001</v>
      </c>
      <c r="R8236">
        <v>21085.906999999999</v>
      </c>
      <c r="S8236">
        <v>20948.101999999999</v>
      </c>
    </row>
    <row r="8237" spans="1:19" x14ac:dyDescent="0.3">
      <c r="A8237">
        <v>2021</v>
      </c>
      <c r="B8237">
        <v>12</v>
      </c>
      <c r="C8237">
        <v>10</v>
      </c>
      <c r="D8237">
        <v>4</v>
      </c>
      <c r="E8237">
        <v>19174.246999999999</v>
      </c>
      <c r="F8237">
        <v>1462.08</v>
      </c>
      <c r="G8237">
        <v>78.195999999999998</v>
      </c>
      <c r="H8237">
        <v>-103.776</v>
      </c>
      <c r="I8237">
        <v>204.78</v>
      </c>
      <c r="J8237">
        <v>4.7190000000000003</v>
      </c>
      <c r="K8237">
        <v>7.9000000000000001E-2</v>
      </c>
      <c r="L8237">
        <v>85.908000000000001</v>
      </c>
      <c r="M8237">
        <v>20828.036</v>
      </c>
      <c r="N8237">
        <v>0</v>
      </c>
      <c r="O8237">
        <v>3.0470000000000002</v>
      </c>
      <c r="P8237">
        <v>-5.9089999999999998</v>
      </c>
      <c r="Q8237">
        <v>137.68899999999999</v>
      </c>
      <c r="R8237">
        <v>20830.898000000001</v>
      </c>
      <c r="S8237">
        <v>20693.208999999999</v>
      </c>
    </row>
    <row r="8238" spans="1:19" x14ac:dyDescent="0.3">
      <c r="A8238">
        <v>2021</v>
      </c>
      <c r="B8238">
        <v>12</v>
      </c>
      <c r="C8238">
        <v>10</v>
      </c>
      <c r="D8238">
        <v>5</v>
      </c>
      <c r="E8238">
        <v>19894.237000000001</v>
      </c>
      <c r="F8238">
        <v>1373.808</v>
      </c>
      <c r="G8238">
        <v>81.724000000000004</v>
      </c>
      <c r="H8238">
        <v>-108.22799999999999</v>
      </c>
      <c r="I8238">
        <v>102.96599999999999</v>
      </c>
      <c r="J8238">
        <v>3.6520000000000001</v>
      </c>
      <c r="K8238">
        <v>-1.464</v>
      </c>
      <c r="L8238">
        <v>86.347999999999999</v>
      </c>
      <c r="M8238">
        <v>21351.319</v>
      </c>
      <c r="N8238">
        <v>0</v>
      </c>
      <c r="O8238">
        <v>2.9980000000000002</v>
      </c>
      <c r="P8238">
        <v>-4.5750000000000002</v>
      </c>
      <c r="Q8238">
        <v>143.16800000000001</v>
      </c>
      <c r="R8238">
        <v>21352.895</v>
      </c>
      <c r="S8238">
        <v>21209.726999999999</v>
      </c>
    </row>
    <row r="8239" spans="1:19" x14ac:dyDescent="0.3">
      <c r="A8239">
        <v>2021</v>
      </c>
      <c r="B8239">
        <v>12</v>
      </c>
      <c r="C8239">
        <v>10</v>
      </c>
      <c r="D8239">
        <v>6</v>
      </c>
      <c r="E8239">
        <v>21549.7</v>
      </c>
      <c r="F8239">
        <v>1239.626</v>
      </c>
      <c r="G8239">
        <v>87.447000000000003</v>
      </c>
      <c r="H8239">
        <v>-116.254</v>
      </c>
      <c r="I8239">
        <v>72.459999999999994</v>
      </c>
      <c r="J8239">
        <v>2.3290000000000002</v>
      </c>
      <c r="K8239">
        <v>-9.1370000000000005</v>
      </c>
      <c r="L8239">
        <v>87.254000000000005</v>
      </c>
      <c r="M8239">
        <v>22825.977999999999</v>
      </c>
      <c r="N8239">
        <v>0</v>
      </c>
      <c r="O8239">
        <v>2.7170000000000001</v>
      </c>
      <c r="P8239">
        <v>-6.4690000000000003</v>
      </c>
      <c r="Q8239">
        <v>160.637</v>
      </c>
      <c r="R8239">
        <v>22829.731</v>
      </c>
      <c r="S8239">
        <v>22669.094000000001</v>
      </c>
    </row>
    <row r="8240" spans="1:19" x14ac:dyDescent="0.3">
      <c r="A8240">
        <v>2021</v>
      </c>
      <c r="B8240">
        <v>12</v>
      </c>
      <c r="C8240">
        <v>10</v>
      </c>
      <c r="D8240">
        <v>7</v>
      </c>
      <c r="E8240">
        <v>24503.664000000001</v>
      </c>
      <c r="F8240">
        <v>1063.9770000000001</v>
      </c>
      <c r="G8240">
        <v>93.608000000000004</v>
      </c>
      <c r="H8240">
        <v>-127.089</v>
      </c>
      <c r="I8240">
        <v>128.994</v>
      </c>
      <c r="J8240">
        <v>2.839</v>
      </c>
      <c r="K8240">
        <v>6.1829999999999998</v>
      </c>
      <c r="L8240">
        <v>89.013000000000005</v>
      </c>
      <c r="M8240">
        <v>25667.580999999998</v>
      </c>
      <c r="N8240">
        <v>1.3080000000000001</v>
      </c>
      <c r="O8240">
        <v>0.41899999999999998</v>
      </c>
      <c r="P8240">
        <v>-1.8260000000000001</v>
      </c>
      <c r="Q8240">
        <v>191.72800000000001</v>
      </c>
      <c r="R8240">
        <v>25667.681</v>
      </c>
      <c r="S8240">
        <v>25475.953000000001</v>
      </c>
    </row>
    <row r="8241" spans="1:19" x14ac:dyDescent="0.3">
      <c r="A8241">
        <v>2021</v>
      </c>
      <c r="B8241">
        <v>12</v>
      </c>
      <c r="C8241">
        <v>10</v>
      </c>
      <c r="D8241">
        <v>8</v>
      </c>
      <c r="E8241">
        <v>26176.065999999999</v>
      </c>
      <c r="F8241">
        <v>975.29200000000003</v>
      </c>
      <c r="G8241">
        <v>95.802999999999997</v>
      </c>
      <c r="H8241">
        <v>-112.577</v>
      </c>
      <c r="I8241">
        <v>267.89</v>
      </c>
      <c r="J8241">
        <v>3.702</v>
      </c>
      <c r="K8241">
        <v>6.617</v>
      </c>
      <c r="L8241">
        <v>90.111999999999995</v>
      </c>
      <c r="M8241">
        <v>27407.102999999999</v>
      </c>
      <c r="N8241">
        <v>582.19200000000001</v>
      </c>
      <c r="O8241">
        <v>-2.609</v>
      </c>
      <c r="P8241">
        <v>-0.192</v>
      </c>
      <c r="Q8241">
        <v>215.78899999999999</v>
      </c>
      <c r="R8241">
        <v>26827.713</v>
      </c>
      <c r="S8241">
        <v>26611.922999999999</v>
      </c>
    </row>
    <row r="8242" spans="1:19" x14ac:dyDescent="0.3">
      <c r="A8242">
        <v>2021</v>
      </c>
      <c r="B8242">
        <v>12</v>
      </c>
      <c r="C8242">
        <v>10</v>
      </c>
      <c r="D8242">
        <v>9</v>
      </c>
      <c r="E8242">
        <v>26948.949000000001</v>
      </c>
      <c r="F8242">
        <v>942.16499999999996</v>
      </c>
      <c r="G8242">
        <v>92.546000000000006</v>
      </c>
      <c r="H8242">
        <v>-79.254000000000005</v>
      </c>
      <c r="I8242">
        <v>494.47699999999998</v>
      </c>
      <c r="J8242">
        <v>4.97</v>
      </c>
      <c r="K8242">
        <v>-6.6050000000000004</v>
      </c>
      <c r="L8242">
        <v>90.786000000000001</v>
      </c>
      <c r="M8242">
        <v>28395.487000000001</v>
      </c>
      <c r="N8242">
        <v>2665.2109999999998</v>
      </c>
      <c r="O8242">
        <v>-14.589</v>
      </c>
      <c r="P8242">
        <v>-0.49</v>
      </c>
      <c r="Q8242">
        <v>237.84399999999999</v>
      </c>
      <c r="R8242">
        <v>25745.356</v>
      </c>
      <c r="S8242">
        <v>25507.511999999999</v>
      </c>
    </row>
    <row r="8243" spans="1:19" x14ac:dyDescent="0.3">
      <c r="A8243">
        <v>2021</v>
      </c>
      <c r="B8243">
        <v>12</v>
      </c>
      <c r="C8243">
        <v>10</v>
      </c>
      <c r="D8243">
        <v>10</v>
      </c>
      <c r="E8243">
        <v>27420.855</v>
      </c>
      <c r="F8243">
        <v>971.67200000000003</v>
      </c>
      <c r="G8243">
        <v>87.289000000000001</v>
      </c>
      <c r="H8243">
        <v>-53.408000000000001</v>
      </c>
      <c r="I8243">
        <v>610.01099999999997</v>
      </c>
      <c r="J8243">
        <v>5.5149999999999997</v>
      </c>
      <c r="K8243">
        <v>-22.971</v>
      </c>
      <c r="L8243">
        <v>91.230999999999995</v>
      </c>
      <c r="M8243">
        <v>29022.904999999999</v>
      </c>
      <c r="N8243">
        <v>4426.7749999999996</v>
      </c>
      <c r="O8243">
        <v>-30.376000000000001</v>
      </c>
      <c r="P8243">
        <v>-0.51600000000000001</v>
      </c>
      <c r="Q8243">
        <v>252.768</v>
      </c>
      <c r="R8243">
        <v>24627.023000000001</v>
      </c>
      <c r="S8243">
        <v>24374.255000000001</v>
      </c>
    </row>
    <row r="8244" spans="1:19" x14ac:dyDescent="0.3">
      <c r="A8244">
        <v>2021</v>
      </c>
      <c r="B8244">
        <v>12</v>
      </c>
      <c r="C8244">
        <v>10</v>
      </c>
      <c r="D8244">
        <v>11</v>
      </c>
      <c r="E8244">
        <v>27759.55</v>
      </c>
      <c r="F8244">
        <v>1001.826</v>
      </c>
      <c r="G8244">
        <v>81.426000000000002</v>
      </c>
      <c r="H8244">
        <v>-37.424999999999997</v>
      </c>
      <c r="I8244">
        <v>576.36599999999999</v>
      </c>
      <c r="J8244">
        <v>5.82</v>
      </c>
      <c r="K8244">
        <v>-8.5229999999999997</v>
      </c>
      <c r="L8244">
        <v>91.543999999999997</v>
      </c>
      <c r="M8244">
        <v>29389.156999999999</v>
      </c>
      <c r="N8244">
        <v>5415.3509999999997</v>
      </c>
      <c r="O8244">
        <v>-35.383000000000003</v>
      </c>
      <c r="P8244">
        <v>0.16600000000000001</v>
      </c>
      <c r="Q8244">
        <v>264.315</v>
      </c>
      <c r="R8244">
        <v>24009.022000000001</v>
      </c>
      <c r="S8244">
        <v>23744.707999999999</v>
      </c>
    </row>
    <row r="8245" spans="1:19" x14ac:dyDescent="0.3">
      <c r="A8245">
        <v>2021</v>
      </c>
      <c r="B8245">
        <v>12</v>
      </c>
      <c r="C8245">
        <v>10</v>
      </c>
      <c r="D8245">
        <v>12</v>
      </c>
      <c r="E8245">
        <v>27774.028999999999</v>
      </c>
      <c r="F8245">
        <v>1003.203</v>
      </c>
      <c r="G8245">
        <v>77.265000000000001</v>
      </c>
      <c r="H8245">
        <v>-28.454999999999998</v>
      </c>
      <c r="I8245">
        <v>490.58300000000003</v>
      </c>
      <c r="J8245">
        <v>5.9569999999999999</v>
      </c>
      <c r="K8245">
        <v>1.5660000000000001</v>
      </c>
      <c r="L8245">
        <v>91.549000000000007</v>
      </c>
      <c r="M8245">
        <v>29338.43</v>
      </c>
      <c r="N8245">
        <v>5942.7669999999998</v>
      </c>
      <c r="O8245">
        <v>-27.478999999999999</v>
      </c>
      <c r="P8245">
        <v>1.0620000000000001</v>
      </c>
      <c r="Q8245">
        <v>269.786</v>
      </c>
      <c r="R8245">
        <v>23422.080000000002</v>
      </c>
      <c r="S8245">
        <v>23152.294000000002</v>
      </c>
    </row>
    <row r="8246" spans="1:19" x14ac:dyDescent="0.3">
      <c r="A8246">
        <v>2021</v>
      </c>
      <c r="B8246">
        <v>12</v>
      </c>
      <c r="C8246">
        <v>10</v>
      </c>
      <c r="D8246">
        <v>13</v>
      </c>
      <c r="E8246">
        <v>27529.317999999999</v>
      </c>
      <c r="F8246">
        <v>995.29600000000005</v>
      </c>
      <c r="G8246">
        <v>74.587999999999994</v>
      </c>
      <c r="H8246">
        <v>-21.702999999999999</v>
      </c>
      <c r="I8246">
        <v>453.64400000000001</v>
      </c>
      <c r="J8246">
        <v>5.9269999999999996</v>
      </c>
      <c r="K8246">
        <v>0.40400000000000003</v>
      </c>
      <c r="L8246">
        <v>91.278999999999996</v>
      </c>
      <c r="M8246">
        <v>29054.166000000001</v>
      </c>
      <c r="N8246">
        <v>5875.5510000000004</v>
      </c>
      <c r="O8246">
        <v>-11.541</v>
      </c>
      <c r="P8246">
        <v>1.9259999999999999</v>
      </c>
      <c r="Q8246">
        <v>272.29500000000002</v>
      </c>
      <c r="R8246">
        <v>23188.228999999999</v>
      </c>
      <c r="S8246">
        <v>22915.934000000001</v>
      </c>
    </row>
    <row r="8247" spans="1:19" x14ac:dyDescent="0.3">
      <c r="A8247">
        <v>2021</v>
      </c>
      <c r="B8247">
        <v>12</v>
      </c>
      <c r="C8247">
        <v>10</v>
      </c>
      <c r="D8247">
        <v>14</v>
      </c>
      <c r="E8247">
        <v>27375.606</v>
      </c>
      <c r="F8247">
        <v>965.84</v>
      </c>
      <c r="G8247">
        <v>73.016999999999996</v>
      </c>
      <c r="H8247">
        <v>-12.686999999999999</v>
      </c>
      <c r="I8247">
        <v>429.274</v>
      </c>
      <c r="J8247">
        <v>5.819</v>
      </c>
      <c r="K8247">
        <v>9.6289999999999996</v>
      </c>
      <c r="L8247">
        <v>91.1</v>
      </c>
      <c r="M8247">
        <v>28864.581999999999</v>
      </c>
      <c r="N8247">
        <v>5227.8029999999999</v>
      </c>
      <c r="O8247">
        <v>-5.1630000000000003</v>
      </c>
      <c r="P8247">
        <v>2.33</v>
      </c>
      <c r="Q8247">
        <v>272.56599999999997</v>
      </c>
      <c r="R8247">
        <v>23639.611000000001</v>
      </c>
      <c r="S8247">
        <v>23367.044999999998</v>
      </c>
    </row>
    <row r="8248" spans="1:19" x14ac:dyDescent="0.3">
      <c r="A8248">
        <v>2021</v>
      </c>
      <c r="B8248">
        <v>12</v>
      </c>
      <c r="C8248">
        <v>10</v>
      </c>
      <c r="D8248">
        <v>15</v>
      </c>
      <c r="E8248">
        <v>27026.474999999999</v>
      </c>
      <c r="F8248">
        <v>905.76800000000003</v>
      </c>
      <c r="G8248">
        <v>71.620999999999995</v>
      </c>
      <c r="H8248">
        <v>-9.0350000000000001</v>
      </c>
      <c r="I8248">
        <v>368.52499999999998</v>
      </c>
      <c r="J8248">
        <v>5.3470000000000004</v>
      </c>
      <c r="K8248">
        <v>7.2610000000000001</v>
      </c>
      <c r="L8248">
        <v>90.753</v>
      </c>
      <c r="M8248">
        <v>28395.094000000001</v>
      </c>
      <c r="N8248">
        <v>3953.1990000000001</v>
      </c>
      <c r="O8248">
        <v>-3.069</v>
      </c>
      <c r="P8248">
        <v>1.744</v>
      </c>
      <c r="Q8248">
        <v>267.34399999999999</v>
      </c>
      <c r="R8248">
        <v>24443.22</v>
      </c>
      <c r="S8248">
        <v>24175.876</v>
      </c>
    </row>
    <row r="8249" spans="1:19" x14ac:dyDescent="0.3">
      <c r="A8249">
        <v>2021</v>
      </c>
      <c r="B8249">
        <v>12</v>
      </c>
      <c r="C8249">
        <v>10</v>
      </c>
      <c r="D8249">
        <v>16</v>
      </c>
      <c r="E8249">
        <v>26745.552</v>
      </c>
      <c r="F8249">
        <v>747.90300000000002</v>
      </c>
      <c r="G8249">
        <v>72.858999999999995</v>
      </c>
      <c r="H8249">
        <v>-16.632000000000001</v>
      </c>
      <c r="I8249">
        <v>339.13400000000001</v>
      </c>
      <c r="J8249">
        <v>5.5759999999999996</v>
      </c>
      <c r="K8249">
        <v>-12.37</v>
      </c>
      <c r="L8249">
        <v>90.503</v>
      </c>
      <c r="M8249">
        <v>27899.667000000001</v>
      </c>
      <c r="N8249">
        <v>1944.9770000000001</v>
      </c>
      <c r="O8249">
        <v>-0.107</v>
      </c>
      <c r="P8249">
        <v>1.0880000000000001</v>
      </c>
      <c r="Q8249">
        <v>258.05200000000002</v>
      </c>
      <c r="R8249">
        <v>25953.707999999999</v>
      </c>
      <c r="S8249">
        <v>25695.655999999999</v>
      </c>
    </row>
    <row r="8250" spans="1:19" x14ac:dyDescent="0.3">
      <c r="A8250">
        <v>2021</v>
      </c>
      <c r="B8250">
        <v>12</v>
      </c>
      <c r="C8250">
        <v>10</v>
      </c>
      <c r="D8250">
        <v>17</v>
      </c>
      <c r="E8250">
        <v>27638.012999999999</v>
      </c>
      <c r="F8250">
        <v>546.58600000000001</v>
      </c>
      <c r="G8250">
        <v>79.424000000000007</v>
      </c>
      <c r="H8250">
        <v>-36.551000000000002</v>
      </c>
      <c r="I8250">
        <v>233.93700000000001</v>
      </c>
      <c r="J8250">
        <v>4.3869999999999996</v>
      </c>
      <c r="K8250">
        <v>-60.381</v>
      </c>
      <c r="L8250">
        <v>91.350999999999999</v>
      </c>
      <c r="M8250">
        <v>28417.342000000001</v>
      </c>
      <c r="N8250">
        <v>99.980999999999995</v>
      </c>
      <c r="O8250">
        <v>8.6020000000000003</v>
      </c>
      <c r="P8250">
        <v>3.1019999999999999</v>
      </c>
      <c r="Q8250">
        <v>254.10599999999999</v>
      </c>
      <c r="R8250">
        <v>28305.656999999999</v>
      </c>
      <c r="S8250">
        <v>28051.552</v>
      </c>
    </row>
    <row r="8251" spans="1:19" x14ac:dyDescent="0.3">
      <c r="A8251">
        <v>2021</v>
      </c>
      <c r="B8251">
        <v>12</v>
      </c>
      <c r="C8251">
        <v>10</v>
      </c>
      <c r="D8251">
        <v>18</v>
      </c>
      <c r="E8251">
        <v>30334.701000000001</v>
      </c>
      <c r="F8251">
        <v>521.73699999999997</v>
      </c>
      <c r="G8251">
        <v>87.454999999999998</v>
      </c>
      <c r="H8251">
        <v>-58.398000000000003</v>
      </c>
      <c r="I8251">
        <v>255.80699999999999</v>
      </c>
      <c r="J8251">
        <v>4.91</v>
      </c>
      <c r="K8251">
        <v>-73.043000000000006</v>
      </c>
      <c r="L8251">
        <v>93.07</v>
      </c>
      <c r="M8251">
        <v>31078.784</v>
      </c>
      <c r="N8251">
        <v>0</v>
      </c>
      <c r="O8251">
        <v>13.048999999999999</v>
      </c>
      <c r="P8251">
        <v>4.9000000000000004</v>
      </c>
      <c r="Q8251">
        <v>255.63300000000001</v>
      </c>
      <c r="R8251">
        <v>31060.834999999999</v>
      </c>
      <c r="S8251">
        <v>30805.202000000001</v>
      </c>
    </row>
    <row r="8252" spans="1:19" x14ac:dyDescent="0.3">
      <c r="A8252">
        <v>2021</v>
      </c>
      <c r="B8252">
        <v>12</v>
      </c>
      <c r="C8252">
        <v>10</v>
      </c>
      <c r="D8252">
        <v>19</v>
      </c>
      <c r="E8252">
        <v>30510.673999999999</v>
      </c>
      <c r="F8252">
        <v>543.23</v>
      </c>
      <c r="G8252">
        <v>88.983000000000004</v>
      </c>
      <c r="H8252">
        <v>-80.692999999999998</v>
      </c>
      <c r="I8252">
        <v>326.37799999999999</v>
      </c>
      <c r="J8252">
        <v>4.7430000000000003</v>
      </c>
      <c r="K8252">
        <v>-92.731999999999999</v>
      </c>
      <c r="L8252">
        <v>93.146000000000001</v>
      </c>
      <c r="M8252">
        <v>31304.744999999999</v>
      </c>
      <c r="N8252">
        <v>0</v>
      </c>
      <c r="O8252">
        <v>14.518000000000001</v>
      </c>
      <c r="P8252">
        <v>6.4820000000000002</v>
      </c>
      <c r="Q8252">
        <v>245.565</v>
      </c>
      <c r="R8252">
        <v>31283.744999999999</v>
      </c>
      <c r="S8252">
        <v>31038.18</v>
      </c>
    </row>
    <row r="8253" spans="1:19" x14ac:dyDescent="0.3">
      <c r="A8253">
        <v>2021</v>
      </c>
      <c r="B8253">
        <v>12</v>
      </c>
      <c r="C8253">
        <v>10</v>
      </c>
      <c r="D8253">
        <v>20</v>
      </c>
      <c r="E8253">
        <v>30006.567999999999</v>
      </c>
      <c r="F8253">
        <v>548.99599999999998</v>
      </c>
      <c r="G8253">
        <v>90.185000000000002</v>
      </c>
      <c r="H8253">
        <v>-90.935000000000002</v>
      </c>
      <c r="I8253">
        <v>361.14600000000002</v>
      </c>
      <c r="J8253">
        <v>4.4640000000000004</v>
      </c>
      <c r="K8253">
        <v>-92.168999999999997</v>
      </c>
      <c r="L8253">
        <v>92.947999999999993</v>
      </c>
      <c r="M8253">
        <v>30831.017</v>
      </c>
      <c r="N8253">
        <v>0</v>
      </c>
      <c r="O8253">
        <v>13.205</v>
      </c>
      <c r="P8253">
        <v>8.1440000000000001</v>
      </c>
      <c r="Q8253">
        <v>231.078</v>
      </c>
      <c r="R8253">
        <v>30809.668000000001</v>
      </c>
      <c r="S8253">
        <v>30578.59</v>
      </c>
    </row>
    <row r="8254" spans="1:19" x14ac:dyDescent="0.3">
      <c r="A8254">
        <v>2021</v>
      </c>
      <c r="B8254">
        <v>12</v>
      </c>
      <c r="C8254">
        <v>10</v>
      </c>
      <c r="D8254">
        <v>21</v>
      </c>
      <c r="E8254">
        <v>29238.106</v>
      </c>
      <c r="F8254">
        <v>585.41200000000003</v>
      </c>
      <c r="G8254">
        <v>90.632999999999996</v>
      </c>
      <c r="H8254">
        <v>-101.54</v>
      </c>
      <c r="I8254">
        <v>404.81200000000001</v>
      </c>
      <c r="J8254">
        <v>4.1230000000000002</v>
      </c>
      <c r="K8254">
        <v>-95.855999999999995</v>
      </c>
      <c r="L8254">
        <v>92.572999999999993</v>
      </c>
      <c r="M8254">
        <v>30127.629000000001</v>
      </c>
      <c r="N8254">
        <v>0</v>
      </c>
      <c r="O8254">
        <v>12.519</v>
      </c>
      <c r="P8254">
        <v>7.9969999999999999</v>
      </c>
      <c r="Q8254">
        <v>219.797</v>
      </c>
      <c r="R8254">
        <v>30107.113000000001</v>
      </c>
      <c r="S8254">
        <v>29887.315999999999</v>
      </c>
    </row>
    <row r="8255" spans="1:19" x14ac:dyDescent="0.3">
      <c r="A8255">
        <v>2021</v>
      </c>
      <c r="B8255">
        <v>12</v>
      </c>
      <c r="C8255">
        <v>10</v>
      </c>
      <c r="D8255">
        <v>22</v>
      </c>
      <c r="E8255">
        <v>27791.723999999998</v>
      </c>
      <c r="F8255">
        <v>693.18</v>
      </c>
      <c r="G8255">
        <v>89.158000000000001</v>
      </c>
      <c r="H8255">
        <v>-107.613</v>
      </c>
      <c r="I8255">
        <v>517.60900000000004</v>
      </c>
      <c r="J8255">
        <v>5.181</v>
      </c>
      <c r="K8255">
        <v>-39.890999999999998</v>
      </c>
      <c r="L8255">
        <v>91.509</v>
      </c>
      <c r="M8255">
        <v>28951.699000000001</v>
      </c>
      <c r="N8255">
        <v>0</v>
      </c>
      <c r="O8255">
        <v>11.452999999999999</v>
      </c>
      <c r="P8255">
        <v>-3.927</v>
      </c>
      <c r="Q8255">
        <v>207.52099999999999</v>
      </c>
      <c r="R8255">
        <v>28944.172999999999</v>
      </c>
      <c r="S8255">
        <v>28736.651999999998</v>
      </c>
    </row>
    <row r="8256" spans="1:19" x14ac:dyDescent="0.3">
      <c r="A8256">
        <v>2021</v>
      </c>
      <c r="B8256">
        <v>12</v>
      </c>
      <c r="C8256">
        <v>10</v>
      </c>
      <c r="D8256">
        <v>23</v>
      </c>
      <c r="E8256">
        <v>25429.667000000001</v>
      </c>
      <c r="F8256">
        <v>897.37199999999996</v>
      </c>
      <c r="G8256">
        <v>86.762</v>
      </c>
      <c r="H8256">
        <v>-118.619</v>
      </c>
      <c r="I8256">
        <v>577.44799999999998</v>
      </c>
      <c r="J8256">
        <v>4.8490000000000002</v>
      </c>
      <c r="K8256">
        <v>-12.634</v>
      </c>
      <c r="L8256">
        <v>89.522000000000006</v>
      </c>
      <c r="M8256">
        <v>26867.605</v>
      </c>
      <c r="N8256">
        <v>0</v>
      </c>
      <c r="O8256">
        <v>9.2919999999999998</v>
      </c>
      <c r="P8256">
        <v>-11.462999999999999</v>
      </c>
      <c r="Q8256">
        <v>188.8</v>
      </c>
      <c r="R8256">
        <v>26869.776000000002</v>
      </c>
      <c r="S8256">
        <v>26680.975999999999</v>
      </c>
    </row>
    <row r="8257" spans="1:19" x14ac:dyDescent="0.3">
      <c r="A8257">
        <v>2021</v>
      </c>
      <c r="B8257">
        <v>12</v>
      </c>
      <c r="C8257">
        <v>10</v>
      </c>
      <c r="D8257">
        <v>24</v>
      </c>
      <c r="E8257">
        <v>22910.934000000001</v>
      </c>
      <c r="F8257">
        <v>1087.124</v>
      </c>
      <c r="G8257">
        <v>85.27</v>
      </c>
      <c r="H8257">
        <v>-116.361</v>
      </c>
      <c r="I8257">
        <v>961.178</v>
      </c>
      <c r="J8257">
        <v>4.0940000000000003</v>
      </c>
      <c r="K8257">
        <v>-4.0220000000000002</v>
      </c>
      <c r="L8257">
        <v>88.021000000000001</v>
      </c>
      <c r="M8257">
        <v>24930.968000000001</v>
      </c>
      <c r="N8257">
        <v>0</v>
      </c>
      <c r="O8257">
        <v>7.2519999999999998</v>
      </c>
      <c r="P8257">
        <v>-8.9629999999999992</v>
      </c>
      <c r="Q8257">
        <v>168.65</v>
      </c>
      <c r="R8257">
        <v>24932.679</v>
      </c>
      <c r="S8257">
        <v>24764.028999999999</v>
      </c>
    </row>
    <row r="8258" spans="1:19" x14ac:dyDescent="0.3">
      <c r="A8258">
        <v>2021</v>
      </c>
      <c r="B8258">
        <v>12</v>
      </c>
      <c r="C8258">
        <v>11</v>
      </c>
      <c r="D8258">
        <v>1</v>
      </c>
      <c r="E8258">
        <v>20832.424999999999</v>
      </c>
      <c r="F8258">
        <v>1290.338</v>
      </c>
      <c r="G8258">
        <v>76.861000000000004</v>
      </c>
      <c r="H8258">
        <v>-94.216999999999999</v>
      </c>
      <c r="I8258">
        <v>775.452</v>
      </c>
      <c r="J8258">
        <v>1.8029999999999999</v>
      </c>
      <c r="K8258">
        <v>-6.0380000000000003</v>
      </c>
      <c r="L8258">
        <v>86.855999999999995</v>
      </c>
      <c r="M8258">
        <v>22886.618999999999</v>
      </c>
      <c r="N8258">
        <v>0</v>
      </c>
      <c r="O8258">
        <v>5.3109999999999999</v>
      </c>
      <c r="P8258">
        <v>-15.611000000000001</v>
      </c>
      <c r="Q8258">
        <v>155.494</v>
      </c>
      <c r="R8258">
        <v>22896.919000000002</v>
      </c>
      <c r="S8258">
        <v>22741.424999999999</v>
      </c>
    </row>
    <row r="8259" spans="1:19" x14ac:dyDescent="0.3">
      <c r="A8259">
        <v>2021</v>
      </c>
      <c r="B8259">
        <v>12</v>
      </c>
      <c r="C8259">
        <v>11</v>
      </c>
      <c r="D8259">
        <v>2</v>
      </c>
      <c r="E8259">
        <v>19778.421999999999</v>
      </c>
      <c r="F8259">
        <v>1395.538</v>
      </c>
      <c r="G8259">
        <v>77.019000000000005</v>
      </c>
      <c r="H8259">
        <v>-93.846000000000004</v>
      </c>
      <c r="I8259">
        <v>657.721</v>
      </c>
      <c r="J8259">
        <v>1.788</v>
      </c>
      <c r="K8259">
        <v>-5.49</v>
      </c>
      <c r="L8259">
        <v>86.275000000000006</v>
      </c>
      <c r="M8259">
        <v>21820.406999999999</v>
      </c>
      <c r="N8259">
        <v>0</v>
      </c>
      <c r="O8259">
        <v>4.1479999999999997</v>
      </c>
      <c r="P8259">
        <v>-13.048</v>
      </c>
      <c r="Q8259">
        <v>145.93</v>
      </c>
      <c r="R8259">
        <v>21829.306</v>
      </c>
      <c r="S8259">
        <v>21683.376</v>
      </c>
    </row>
    <row r="8260" spans="1:19" x14ac:dyDescent="0.3">
      <c r="A8260">
        <v>2021</v>
      </c>
      <c r="B8260">
        <v>12</v>
      </c>
      <c r="C8260">
        <v>11</v>
      </c>
      <c r="D8260">
        <v>3</v>
      </c>
      <c r="E8260">
        <v>19309.014999999999</v>
      </c>
      <c r="F8260">
        <v>1460.596</v>
      </c>
      <c r="G8260">
        <v>78.248000000000005</v>
      </c>
      <c r="H8260">
        <v>-96.239000000000004</v>
      </c>
      <c r="I8260">
        <v>441.95</v>
      </c>
      <c r="J8260">
        <v>1.8160000000000001</v>
      </c>
      <c r="K8260">
        <v>-1.673</v>
      </c>
      <c r="L8260">
        <v>85.992000000000004</v>
      </c>
      <c r="M8260">
        <v>21201.457999999999</v>
      </c>
      <c r="N8260">
        <v>0</v>
      </c>
      <c r="O8260">
        <v>3.1190000000000002</v>
      </c>
      <c r="P8260">
        <v>-9.9060000000000006</v>
      </c>
      <c r="Q8260">
        <v>140.80500000000001</v>
      </c>
      <c r="R8260">
        <v>21208.243999999999</v>
      </c>
      <c r="S8260">
        <v>21067.438999999998</v>
      </c>
    </row>
    <row r="8261" spans="1:19" x14ac:dyDescent="0.3">
      <c r="A8261">
        <v>2021</v>
      </c>
      <c r="B8261">
        <v>12</v>
      </c>
      <c r="C8261">
        <v>11</v>
      </c>
      <c r="D8261">
        <v>4</v>
      </c>
      <c r="E8261">
        <v>19043.865000000002</v>
      </c>
      <c r="F8261">
        <v>1491.87</v>
      </c>
      <c r="G8261">
        <v>80.399000000000001</v>
      </c>
      <c r="H8261">
        <v>-98.78</v>
      </c>
      <c r="I8261">
        <v>279.93400000000003</v>
      </c>
      <c r="J8261">
        <v>1.79</v>
      </c>
      <c r="K8261">
        <v>-0.59599999999999997</v>
      </c>
      <c r="L8261">
        <v>85.816000000000003</v>
      </c>
      <c r="M8261">
        <v>20803.898000000001</v>
      </c>
      <c r="N8261">
        <v>0</v>
      </c>
      <c r="O8261">
        <v>3.0470000000000002</v>
      </c>
      <c r="P8261">
        <v>-5.9089999999999998</v>
      </c>
      <c r="Q8261">
        <v>138.988</v>
      </c>
      <c r="R8261">
        <v>20806.759999999998</v>
      </c>
      <c r="S8261">
        <v>20667.771000000001</v>
      </c>
    </row>
    <row r="8262" spans="1:19" x14ac:dyDescent="0.3">
      <c r="A8262">
        <v>2021</v>
      </c>
      <c r="B8262">
        <v>12</v>
      </c>
      <c r="C8262">
        <v>11</v>
      </c>
      <c r="D8262">
        <v>5</v>
      </c>
      <c r="E8262">
        <v>19154.758000000002</v>
      </c>
      <c r="F8262">
        <v>1492.681</v>
      </c>
      <c r="G8262">
        <v>84.540999999999997</v>
      </c>
      <c r="H8262">
        <v>-102.277</v>
      </c>
      <c r="I8262">
        <v>175.989</v>
      </c>
      <c r="J8262">
        <v>1.619</v>
      </c>
      <c r="K8262">
        <v>-1.7090000000000001</v>
      </c>
      <c r="L8262">
        <v>85.891000000000005</v>
      </c>
      <c r="M8262">
        <v>20806.952000000001</v>
      </c>
      <c r="N8262">
        <v>0</v>
      </c>
      <c r="O8262">
        <v>2.9980000000000002</v>
      </c>
      <c r="P8262">
        <v>-4.5750000000000002</v>
      </c>
      <c r="Q8262">
        <v>141.12799999999999</v>
      </c>
      <c r="R8262">
        <v>20808.527999999998</v>
      </c>
      <c r="S8262">
        <v>20667.400000000001</v>
      </c>
    </row>
    <row r="8263" spans="1:19" x14ac:dyDescent="0.3">
      <c r="A8263">
        <v>2021</v>
      </c>
      <c r="B8263">
        <v>12</v>
      </c>
      <c r="C8263">
        <v>11</v>
      </c>
      <c r="D8263">
        <v>6</v>
      </c>
      <c r="E8263">
        <v>19785.981</v>
      </c>
      <c r="F8263">
        <v>1476.0119999999999</v>
      </c>
      <c r="G8263">
        <v>91.001000000000005</v>
      </c>
      <c r="H8263">
        <v>-105.70099999999999</v>
      </c>
      <c r="I8263">
        <v>101.506</v>
      </c>
      <c r="J8263">
        <v>1.629</v>
      </c>
      <c r="K8263">
        <v>-7.5309999999999997</v>
      </c>
      <c r="L8263">
        <v>86.277000000000001</v>
      </c>
      <c r="M8263">
        <v>21338.172999999999</v>
      </c>
      <c r="N8263">
        <v>0</v>
      </c>
      <c r="O8263">
        <v>2.7170000000000001</v>
      </c>
      <c r="P8263">
        <v>-6.4690000000000003</v>
      </c>
      <c r="Q8263">
        <v>150.03200000000001</v>
      </c>
      <c r="R8263">
        <v>21341.925999999999</v>
      </c>
      <c r="S8263">
        <v>21191.894</v>
      </c>
    </row>
    <row r="8264" spans="1:19" x14ac:dyDescent="0.3">
      <c r="A8264">
        <v>2021</v>
      </c>
      <c r="B8264">
        <v>12</v>
      </c>
      <c r="C8264">
        <v>11</v>
      </c>
      <c r="D8264">
        <v>7</v>
      </c>
      <c r="E8264">
        <v>20824.215</v>
      </c>
      <c r="F8264">
        <v>1375.8109999999999</v>
      </c>
      <c r="G8264">
        <v>97.119</v>
      </c>
      <c r="H8264">
        <v>-109.06399999999999</v>
      </c>
      <c r="I8264">
        <v>64.483999999999995</v>
      </c>
      <c r="J8264">
        <v>1.893</v>
      </c>
      <c r="K8264">
        <v>5.6580000000000004</v>
      </c>
      <c r="L8264">
        <v>86.84</v>
      </c>
      <c r="M8264">
        <v>22249.835999999999</v>
      </c>
      <c r="N8264">
        <v>1.3080000000000001</v>
      </c>
      <c r="O8264">
        <v>0.41899999999999998</v>
      </c>
      <c r="P8264">
        <v>-1.8260000000000001</v>
      </c>
      <c r="Q8264">
        <v>167.815</v>
      </c>
      <c r="R8264">
        <v>22249.936000000002</v>
      </c>
      <c r="S8264">
        <v>22082.120999999999</v>
      </c>
    </row>
    <row r="8265" spans="1:19" x14ac:dyDescent="0.3">
      <c r="A8265">
        <v>2021</v>
      </c>
      <c r="B8265">
        <v>12</v>
      </c>
      <c r="C8265">
        <v>11</v>
      </c>
      <c r="D8265">
        <v>8</v>
      </c>
      <c r="E8265">
        <v>21540.829000000002</v>
      </c>
      <c r="F8265">
        <v>1282.0899999999999</v>
      </c>
      <c r="G8265">
        <v>97.724999999999994</v>
      </c>
      <c r="H8265">
        <v>-96.091999999999999</v>
      </c>
      <c r="I8265">
        <v>68.882999999999996</v>
      </c>
      <c r="J8265">
        <v>2.2879999999999998</v>
      </c>
      <c r="K8265">
        <v>6.1520000000000001</v>
      </c>
      <c r="L8265">
        <v>87.22</v>
      </c>
      <c r="M8265">
        <v>22891.370999999999</v>
      </c>
      <c r="N8265">
        <v>582.19200000000001</v>
      </c>
      <c r="O8265">
        <v>-2.609</v>
      </c>
      <c r="P8265">
        <v>-0.192</v>
      </c>
      <c r="Q8265">
        <v>185.81899999999999</v>
      </c>
      <c r="R8265">
        <v>22311.98</v>
      </c>
      <c r="S8265">
        <v>22126.161</v>
      </c>
    </row>
    <row r="8266" spans="1:19" x14ac:dyDescent="0.3">
      <c r="A8266">
        <v>2021</v>
      </c>
      <c r="B8266">
        <v>12</v>
      </c>
      <c r="C8266">
        <v>11</v>
      </c>
      <c r="D8266">
        <v>9</v>
      </c>
      <c r="E8266">
        <v>22874.71</v>
      </c>
      <c r="F8266">
        <v>1206.2470000000001</v>
      </c>
      <c r="G8266">
        <v>92.817999999999998</v>
      </c>
      <c r="H8266">
        <v>-67.378</v>
      </c>
      <c r="I8266">
        <v>109.06699999999999</v>
      </c>
      <c r="J8266">
        <v>2.8879999999999999</v>
      </c>
      <c r="K8266">
        <v>-5.5869999999999997</v>
      </c>
      <c r="L8266">
        <v>87.986999999999995</v>
      </c>
      <c r="M8266">
        <v>24207.935000000001</v>
      </c>
      <c r="N8266">
        <v>2665.2109999999998</v>
      </c>
      <c r="O8266">
        <v>-14.589</v>
      </c>
      <c r="P8266">
        <v>-0.49</v>
      </c>
      <c r="Q8266">
        <v>208.24199999999999</v>
      </c>
      <c r="R8266">
        <v>21557.803</v>
      </c>
      <c r="S8266">
        <v>21349.561000000002</v>
      </c>
    </row>
    <row r="8267" spans="1:19" x14ac:dyDescent="0.3">
      <c r="A8267">
        <v>2021</v>
      </c>
      <c r="B8267">
        <v>12</v>
      </c>
      <c r="C8267">
        <v>11</v>
      </c>
      <c r="D8267">
        <v>10</v>
      </c>
      <c r="E8267">
        <v>23901.925999999999</v>
      </c>
      <c r="F8267">
        <v>1196.894</v>
      </c>
      <c r="G8267">
        <v>87.131</v>
      </c>
      <c r="H8267">
        <v>-43.837000000000003</v>
      </c>
      <c r="I8267">
        <v>148.09700000000001</v>
      </c>
      <c r="J8267">
        <v>3.0950000000000002</v>
      </c>
      <c r="K8267">
        <v>-17.344000000000001</v>
      </c>
      <c r="L8267">
        <v>88.606999999999999</v>
      </c>
      <c r="M8267">
        <v>25277.437000000002</v>
      </c>
      <c r="N8267">
        <v>4426.7749999999996</v>
      </c>
      <c r="O8267">
        <v>-30.376000000000001</v>
      </c>
      <c r="P8267">
        <v>-0.51600000000000001</v>
      </c>
      <c r="Q8267">
        <v>227.768</v>
      </c>
      <c r="R8267">
        <v>20881.555</v>
      </c>
      <c r="S8267">
        <v>20653.787</v>
      </c>
    </row>
    <row r="8268" spans="1:19" x14ac:dyDescent="0.3">
      <c r="A8268">
        <v>2021</v>
      </c>
      <c r="B8268">
        <v>12</v>
      </c>
      <c r="C8268">
        <v>11</v>
      </c>
      <c r="D8268">
        <v>11</v>
      </c>
      <c r="E8268">
        <v>24266.887999999999</v>
      </c>
      <c r="F8268">
        <v>1200.9690000000001</v>
      </c>
      <c r="G8268">
        <v>82.488</v>
      </c>
      <c r="H8268">
        <v>-28.404</v>
      </c>
      <c r="I8268">
        <v>183.595</v>
      </c>
      <c r="J8268">
        <v>3.2829999999999999</v>
      </c>
      <c r="K8268">
        <v>-5.8940000000000001</v>
      </c>
      <c r="L8268">
        <v>88.808000000000007</v>
      </c>
      <c r="M8268">
        <v>25709.244999999999</v>
      </c>
      <c r="N8268">
        <v>5415.3509999999997</v>
      </c>
      <c r="O8268">
        <v>-35.383000000000003</v>
      </c>
      <c r="P8268">
        <v>0.16600000000000001</v>
      </c>
      <c r="Q8268">
        <v>241.989</v>
      </c>
      <c r="R8268">
        <v>20329.11</v>
      </c>
      <c r="S8268">
        <v>20087.121999999999</v>
      </c>
    </row>
    <row r="8269" spans="1:19" x14ac:dyDescent="0.3">
      <c r="A8269">
        <v>2021</v>
      </c>
      <c r="B8269">
        <v>12</v>
      </c>
      <c r="C8269">
        <v>11</v>
      </c>
      <c r="D8269">
        <v>12</v>
      </c>
      <c r="E8269">
        <v>24222.386999999999</v>
      </c>
      <c r="F8269">
        <v>1184.7840000000001</v>
      </c>
      <c r="G8269">
        <v>79.503</v>
      </c>
      <c r="H8269">
        <v>-19.244</v>
      </c>
      <c r="I8269">
        <v>236.779</v>
      </c>
      <c r="J8269">
        <v>3.4590000000000001</v>
      </c>
      <c r="K8269">
        <v>1.7589999999999999</v>
      </c>
      <c r="L8269">
        <v>88.781000000000006</v>
      </c>
      <c r="M8269">
        <v>25718.704000000002</v>
      </c>
      <c r="N8269">
        <v>5942.7669999999998</v>
      </c>
      <c r="O8269">
        <v>-27.478999999999999</v>
      </c>
      <c r="P8269">
        <v>1.0620000000000001</v>
      </c>
      <c r="Q8269">
        <v>251.845</v>
      </c>
      <c r="R8269">
        <v>19802.352999999999</v>
      </c>
      <c r="S8269">
        <v>19550.508000000002</v>
      </c>
    </row>
    <row r="8270" spans="1:19" x14ac:dyDescent="0.3">
      <c r="A8270">
        <v>2021</v>
      </c>
      <c r="B8270">
        <v>12</v>
      </c>
      <c r="C8270">
        <v>11</v>
      </c>
      <c r="D8270">
        <v>13</v>
      </c>
      <c r="E8270">
        <v>23989.168000000001</v>
      </c>
      <c r="F8270">
        <v>1166.7570000000001</v>
      </c>
      <c r="G8270">
        <v>74.825000000000003</v>
      </c>
      <c r="H8270">
        <v>-13.94</v>
      </c>
      <c r="I8270">
        <v>278.48500000000001</v>
      </c>
      <c r="J8270">
        <v>3.6019999999999999</v>
      </c>
      <c r="K8270">
        <v>1.1299999999999999</v>
      </c>
      <c r="L8270">
        <v>88.629000000000005</v>
      </c>
      <c r="M8270">
        <v>25513.83</v>
      </c>
      <c r="N8270">
        <v>5875.5510000000004</v>
      </c>
      <c r="O8270">
        <v>-11.541</v>
      </c>
      <c r="P8270">
        <v>1.9259999999999999</v>
      </c>
      <c r="Q8270">
        <v>256.38900000000001</v>
      </c>
      <c r="R8270">
        <v>19647.894</v>
      </c>
      <c r="S8270">
        <v>19391.505000000001</v>
      </c>
    </row>
    <row r="8271" spans="1:19" x14ac:dyDescent="0.3">
      <c r="A8271">
        <v>2021</v>
      </c>
      <c r="B8271">
        <v>12</v>
      </c>
      <c r="C8271">
        <v>11</v>
      </c>
      <c r="D8271">
        <v>14</v>
      </c>
      <c r="E8271">
        <v>23601.867999999999</v>
      </c>
      <c r="F8271">
        <v>1120.9290000000001</v>
      </c>
      <c r="G8271">
        <v>72.349999999999994</v>
      </c>
      <c r="H8271">
        <v>-8.0419999999999998</v>
      </c>
      <c r="I8271">
        <v>291.25299999999999</v>
      </c>
      <c r="J8271">
        <v>3.6070000000000002</v>
      </c>
      <c r="K8271">
        <v>7.4580000000000002</v>
      </c>
      <c r="L8271">
        <v>88.396000000000001</v>
      </c>
      <c r="M8271">
        <v>25105.469000000001</v>
      </c>
      <c r="N8271">
        <v>5227.8029999999999</v>
      </c>
      <c r="O8271">
        <v>-5.1630000000000003</v>
      </c>
      <c r="P8271">
        <v>2.33</v>
      </c>
      <c r="Q8271">
        <v>255.87700000000001</v>
      </c>
      <c r="R8271">
        <v>19880.499</v>
      </c>
      <c r="S8271">
        <v>19624.621999999999</v>
      </c>
    </row>
    <row r="8272" spans="1:19" x14ac:dyDescent="0.3">
      <c r="A8272">
        <v>2021</v>
      </c>
      <c r="B8272">
        <v>12</v>
      </c>
      <c r="C8272">
        <v>11</v>
      </c>
      <c r="D8272">
        <v>15</v>
      </c>
      <c r="E8272">
        <v>23292.115000000002</v>
      </c>
      <c r="F8272">
        <v>1050.115</v>
      </c>
      <c r="G8272">
        <v>71.63</v>
      </c>
      <c r="H8272">
        <v>-6.4029999999999996</v>
      </c>
      <c r="I8272">
        <v>290.77</v>
      </c>
      <c r="J8272">
        <v>3.3069999999999999</v>
      </c>
      <c r="K8272">
        <v>5.1950000000000003</v>
      </c>
      <c r="L8272">
        <v>88.206000000000003</v>
      </c>
      <c r="M8272">
        <v>24723.304</v>
      </c>
      <c r="N8272">
        <v>3953.1990000000001</v>
      </c>
      <c r="O8272">
        <v>-3.069</v>
      </c>
      <c r="P8272">
        <v>1.744</v>
      </c>
      <c r="Q8272">
        <v>250.31800000000001</v>
      </c>
      <c r="R8272">
        <v>20771.43</v>
      </c>
      <c r="S8272">
        <v>20521.112000000001</v>
      </c>
    </row>
    <row r="8273" spans="1:19" x14ac:dyDescent="0.3">
      <c r="A8273">
        <v>2021</v>
      </c>
      <c r="B8273">
        <v>12</v>
      </c>
      <c r="C8273">
        <v>11</v>
      </c>
      <c r="D8273">
        <v>16</v>
      </c>
      <c r="E8273">
        <v>23276.057000000001</v>
      </c>
      <c r="F8273">
        <v>879.83500000000004</v>
      </c>
      <c r="G8273">
        <v>73.367999999999995</v>
      </c>
      <c r="H8273">
        <v>-11.193</v>
      </c>
      <c r="I8273">
        <v>293.33</v>
      </c>
      <c r="J8273">
        <v>3.363</v>
      </c>
      <c r="K8273">
        <v>-10.473000000000001</v>
      </c>
      <c r="L8273">
        <v>88.194000000000003</v>
      </c>
      <c r="M8273">
        <v>24519.112000000001</v>
      </c>
      <c r="N8273">
        <v>1944.9770000000001</v>
      </c>
      <c r="O8273">
        <v>-0.107</v>
      </c>
      <c r="P8273">
        <v>1.0880000000000001</v>
      </c>
      <c r="Q8273">
        <v>240.74299999999999</v>
      </c>
      <c r="R8273">
        <v>22573.153999999999</v>
      </c>
      <c r="S8273">
        <v>22332.411</v>
      </c>
    </row>
    <row r="8274" spans="1:19" x14ac:dyDescent="0.3">
      <c r="A8274">
        <v>2021</v>
      </c>
      <c r="B8274">
        <v>12</v>
      </c>
      <c r="C8274">
        <v>11</v>
      </c>
      <c r="D8274">
        <v>17</v>
      </c>
      <c r="E8274">
        <v>24683.042000000001</v>
      </c>
      <c r="F8274">
        <v>656.41499999999996</v>
      </c>
      <c r="G8274">
        <v>79.635000000000005</v>
      </c>
      <c r="H8274">
        <v>-28.431000000000001</v>
      </c>
      <c r="I8274">
        <v>195.18899999999999</v>
      </c>
      <c r="J8274">
        <v>2.121</v>
      </c>
      <c r="K8274">
        <v>-51.476999999999997</v>
      </c>
      <c r="L8274">
        <v>89.03</v>
      </c>
      <c r="M8274">
        <v>25545.887999999999</v>
      </c>
      <c r="N8274">
        <v>99.980999999999995</v>
      </c>
      <c r="O8274">
        <v>8.6020000000000003</v>
      </c>
      <c r="P8274">
        <v>3.1019999999999999</v>
      </c>
      <c r="Q8274">
        <v>236.41</v>
      </c>
      <c r="R8274">
        <v>25434.202000000001</v>
      </c>
      <c r="S8274">
        <v>25197.792000000001</v>
      </c>
    </row>
    <row r="8275" spans="1:19" x14ac:dyDescent="0.3">
      <c r="A8275">
        <v>2021</v>
      </c>
      <c r="B8275">
        <v>12</v>
      </c>
      <c r="C8275">
        <v>11</v>
      </c>
      <c r="D8275">
        <v>18</v>
      </c>
      <c r="E8275">
        <v>27994.293000000001</v>
      </c>
      <c r="F8275">
        <v>611.255</v>
      </c>
      <c r="G8275">
        <v>86.120999999999995</v>
      </c>
      <c r="H8275">
        <v>-42.46</v>
      </c>
      <c r="I8275">
        <v>205.239</v>
      </c>
      <c r="J8275">
        <v>1.9910000000000001</v>
      </c>
      <c r="K8275">
        <v>-65.585999999999999</v>
      </c>
      <c r="L8275">
        <v>91.650999999999996</v>
      </c>
      <c r="M8275">
        <v>28796.383000000002</v>
      </c>
      <c r="N8275">
        <v>0</v>
      </c>
      <c r="O8275">
        <v>13.048999999999999</v>
      </c>
      <c r="P8275">
        <v>4.9000000000000004</v>
      </c>
      <c r="Q8275">
        <v>238.56399999999999</v>
      </c>
      <c r="R8275">
        <v>28778.433000000001</v>
      </c>
      <c r="S8275">
        <v>28539.868999999999</v>
      </c>
    </row>
    <row r="8276" spans="1:19" x14ac:dyDescent="0.3">
      <c r="A8276">
        <v>2021</v>
      </c>
      <c r="B8276">
        <v>12</v>
      </c>
      <c r="C8276">
        <v>11</v>
      </c>
      <c r="D8276">
        <v>19</v>
      </c>
      <c r="E8276">
        <v>28354.313999999998</v>
      </c>
      <c r="F8276">
        <v>624.11099999999999</v>
      </c>
      <c r="G8276">
        <v>86.429000000000002</v>
      </c>
      <c r="H8276">
        <v>-57.951000000000001</v>
      </c>
      <c r="I8276">
        <v>206.95099999999999</v>
      </c>
      <c r="J8276">
        <v>1.8640000000000001</v>
      </c>
      <c r="K8276">
        <v>-85.114999999999995</v>
      </c>
      <c r="L8276">
        <v>91.994</v>
      </c>
      <c r="M8276">
        <v>29136.168000000001</v>
      </c>
      <c r="N8276">
        <v>0</v>
      </c>
      <c r="O8276">
        <v>14.518000000000001</v>
      </c>
      <c r="P8276">
        <v>6.4820000000000002</v>
      </c>
      <c r="Q8276">
        <v>231.98400000000001</v>
      </c>
      <c r="R8276">
        <v>29115.167000000001</v>
      </c>
      <c r="S8276">
        <v>28883.184000000001</v>
      </c>
    </row>
    <row r="8277" spans="1:19" x14ac:dyDescent="0.3">
      <c r="A8277">
        <v>2021</v>
      </c>
      <c r="B8277">
        <v>12</v>
      </c>
      <c r="C8277">
        <v>11</v>
      </c>
      <c r="D8277">
        <v>20</v>
      </c>
      <c r="E8277">
        <v>27998.655999999999</v>
      </c>
      <c r="F8277">
        <v>624.15700000000004</v>
      </c>
      <c r="G8277">
        <v>86.762</v>
      </c>
      <c r="H8277">
        <v>-65.881</v>
      </c>
      <c r="I8277">
        <v>232.16</v>
      </c>
      <c r="J8277">
        <v>1.7270000000000001</v>
      </c>
      <c r="K8277">
        <v>-85.44</v>
      </c>
      <c r="L8277">
        <v>91.695999999999998</v>
      </c>
      <c r="M8277">
        <v>28797.075000000001</v>
      </c>
      <c r="N8277">
        <v>0</v>
      </c>
      <c r="O8277">
        <v>13.205</v>
      </c>
      <c r="P8277">
        <v>8.1440000000000001</v>
      </c>
      <c r="Q8277">
        <v>221.78899999999999</v>
      </c>
      <c r="R8277">
        <v>28775.724999999999</v>
      </c>
      <c r="S8277">
        <v>28553.937000000002</v>
      </c>
    </row>
    <row r="8278" spans="1:19" x14ac:dyDescent="0.3">
      <c r="A8278">
        <v>2021</v>
      </c>
      <c r="B8278">
        <v>12</v>
      </c>
      <c r="C8278">
        <v>11</v>
      </c>
      <c r="D8278">
        <v>21</v>
      </c>
      <c r="E8278">
        <v>27371.648000000001</v>
      </c>
      <c r="F8278">
        <v>654.55600000000004</v>
      </c>
      <c r="G8278">
        <v>86.498999999999995</v>
      </c>
      <c r="H8278">
        <v>-71.632000000000005</v>
      </c>
      <c r="I8278">
        <v>324.928</v>
      </c>
      <c r="J8278">
        <v>1.5820000000000001</v>
      </c>
      <c r="K8278">
        <v>-88.528000000000006</v>
      </c>
      <c r="L8278">
        <v>91.12</v>
      </c>
      <c r="M8278">
        <v>28283.674999999999</v>
      </c>
      <c r="N8278">
        <v>0</v>
      </c>
      <c r="O8278">
        <v>12.519</v>
      </c>
      <c r="P8278">
        <v>7.9969999999999999</v>
      </c>
      <c r="Q8278">
        <v>213.696</v>
      </c>
      <c r="R8278">
        <v>28263.159</v>
      </c>
      <c r="S8278">
        <v>28049.463</v>
      </c>
    </row>
    <row r="8279" spans="1:19" x14ac:dyDescent="0.3">
      <c r="A8279">
        <v>2021</v>
      </c>
      <c r="B8279">
        <v>12</v>
      </c>
      <c r="C8279">
        <v>11</v>
      </c>
      <c r="D8279">
        <v>22</v>
      </c>
      <c r="E8279">
        <v>26223.761999999999</v>
      </c>
      <c r="F8279">
        <v>748.69</v>
      </c>
      <c r="G8279">
        <v>84.498000000000005</v>
      </c>
      <c r="H8279">
        <v>-83.052999999999997</v>
      </c>
      <c r="I8279">
        <v>370.52199999999999</v>
      </c>
      <c r="J8279">
        <v>1.948</v>
      </c>
      <c r="K8279">
        <v>-36.203000000000003</v>
      </c>
      <c r="L8279">
        <v>90.07</v>
      </c>
      <c r="M8279">
        <v>27315.736000000001</v>
      </c>
      <c r="N8279">
        <v>0</v>
      </c>
      <c r="O8279">
        <v>11.452999999999999</v>
      </c>
      <c r="P8279">
        <v>-3.927</v>
      </c>
      <c r="Q8279">
        <v>203.554</v>
      </c>
      <c r="R8279">
        <v>27308.21</v>
      </c>
      <c r="S8279">
        <v>27104.656999999999</v>
      </c>
    </row>
    <row r="8280" spans="1:19" x14ac:dyDescent="0.3">
      <c r="A8280">
        <v>2021</v>
      </c>
      <c r="B8280">
        <v>12</v>
      </c>
      <c r="C8280">
        <v>11</v>
      </c>
      <c r="D8280">
        <v>23</v>
      </c>
      <c r="E8280">
        <v>24238.782999999999</v>
      </c>
      <c r="F8280">
        <v>944.21400000000006</v>
      </c>
      <c r="G8280">
        <v>81.495999999999995</v>
      </c>
      <c r="H8280">
        <v>-95.632000000000005</v>
      </c>
      <c r="I8280">
        <v>407.01100000000002</v>
      </c>
      <c r="J8280">
        <v>1.7749999999999999</v>
      </c>
      <c r="K8280">
        <v>-11.236000000000001</v>
      </c>
      <c r="L8280">
        <v>88.816000000000003</v>
      </c>
      <c r="M8280">
        <v>25573.732</v>
      </c>
      <c r="N8280">
        <v>0</v>
      </c>
      <c r="O8280">
        <v>9.2919999999999998</v>
      </c>
      <c r="P8280">
        <v>-11.462999999999999</v>
      </c>
      <c r="Q8280">
        <v>187.56</v>
      </c>
      <c r="R8280">
        <v>25575.902999999998</v>
      </c>
      <c r="S8280">
        <v>25388.342000000001</v>
      </c>
    </row>
    <row r="8281" spans="1:19" x14ac:dyDescent="0.3">
      <c r="A8281">
        <v>2021</v>
      </c>
      <c r="B8281">
        <v>12</v>
      </c>
      <c r="C8281">
        <v>11</v>
      </c>
      <c r="D8281">
        <v>24</v>
      </c>
      <c r="E8281">
        <v>22046.488000000001</v>
      </c>
      <c r="F8281">
        <v>1153.693</v>
      </c>
      <c r="G8281">
        <v>80.012</v>
      </c>
      <c r="H8281">
        <v>-97.370999999999995</v>
      </c>
      <c r="I8281">
        <v>498.94400000000002</v>
      </c>
      <c r="J8281">
        <v>1.89</v>
      </c>
      <c r="K8281">
        <v>-3.794</v>
      </c>
      <c r="L8281">
        <v>87.510999999999996</v>
      </c>
      <c r="M8281">
        <v>23687.362000000001</v>
      </c>
      <c r="N8281">
        <v>0</v>
      </c>
      <c r="O8281">
        <v>7.2519999999999998</v>
      </c>
      <c r="P8281">
        <v>-8.9629999999999992</v>
      </c>
      <c r="Q8281">
        <v>168.65799999999999</v>
      </c>
      <c r="R8281">
        <v>23689.073</v>
      </c>
      <c r="S8281">
        <v>23520.415000000001</v>
      </c>
    </row>
    <row r="8282" spans="1:19" x14ac:dyDescent="0.3">
      <c r="A8282">
        <v>2021</v>
      </c>
      <c r="B8282">
        <v>12</v>
      </c>
      <c r="C8282">
        <v>12</v>
      </c>
      <c r="D8282">
        <v>1</v>
      </c>
      <c r="E8282">
        <v>21201.212</v>
      </c>
      <c r="F8282">
        <v>1290.338</v>
      </c>
      <c r="G8282">
        <v>87.683999999999997</v>
      </c>
      <c r="H8282">
        <v>-95.927000000000007</v>
      </c>
      <c r="I8282">
        <v>775.452</v>
      </c>
      <c r="J8282">
        <v>1.8029999999999999</v>
      </c>
      <c r="K8282">
        <v>-6.431</v>
      </c>
      <c r="L8282">
        <v>87.037999999999997</v>
      </c>
      <c r="M8282">
        <v>23253.484</v>
      </c>
      <c r="N8282">
        <v>0</v>
      </c>
      <c r="O8282">
        <v>5.3109999999999999</v>
      </c>
      <c r="P8282">
        <v>-15.611000000000001</v>
      </c>
      <c r="Q8282">
        <v>151.87299999999999</v>
      </c>
      <c r="R8282">
        <v>23263.782999999999</v>
      </c>
      <c r="S8282">
        <v>23111.91</v>
      </c>
    </row>
    <row r="8283" spans="1:19" x14ac:dyDescent="0.3">
      <c r="A8283">
        <v>2021</v>
      </c>
      <c r="B8283">
        <v>12</v>
      </c>
      <c r="C8283">
        <v>12</v>
      </c>
      <c r="D8283">
        <v>2</v>
      </c>
      <c r="E8283">
        <v>20180.096000000001</v>
      </c>
      <c r="F8283">
        <v>1395.538</v>
      </c>
      <c r="G8283">
        <v>88.474000000000004</v>
      </c>
      <c r="H8283">
        <v>-95.783000000000001</v>
      </c>
      <c r="I8283">
        <v>657.721</v>
      </c>
      <c r="J8283">
        <v>1.788</v>
      </c>
      <c r="K8283">
        <v>-5.9139999999999997</v>
      </c>
      <c r="L8283">
        <v>86.478999999999999</v>
      </c>
      <c r="M8283">
        <v>22219.923999999999</v>
      </c>
      <c r="N8283">
        <v>0</v>
      </c>
      <c r="O8283">
        <v>4.1479999999999997</v>
      </c>
      <c r="P8283">
        <v>-13.048</v>
      </c>
      <c r="Q8283">
        <v>142.01400000000001</v>
      </c>
      <c r="R8283">
        <v>22228.824000000001</v>
      </c>
      <c r="S8283">
        <v>22086.81</v>
      </c>
    </row>
    <row r="8284" spans="1:19" x14ac:dyDescent="0.3">
      <c r="A8284">
        <v>2021</v>
      </c>
      <c r="B8284">
        <v>12</v>
      </c>
      <c r="C8284">
        <v>12</v>
      </c>
      <c r="D8284">
        <v>3</v>
      </c>
      <c r="E8284">
        <v>19565.638999999999</v>
      </c>
      <c r="F8284">
        <v>1460.596</v>
      </c>
      <c r="G8284">
        <v>90.052999999999997</v>
      </c>
      <c r="H8284">
        <v>-97.6</v>
      </c>
      <c r="I8284">
        <v>441.95</v>
      </c>
      <c r="J8284">
        <v>1.8160000000000001</v>
      </c>
      <c r="K8284">
        <v>-1.0149999999999999</v>
      </c>
      <c r="L8284">
        <v>86.13</v>
      </c>
      <c r="M8284">
        <v>21457.516</v>
      </c>
      <c r="N8284">
        <v>0</v>
      </c>
      <c r="O8284">
        <v>3.1190000000000002</v>
      </c>
      <c r="P8284">
        <v>-9.9060000000000006</v>
      </c>
      <c r="Q8284">
        <v>136.78200000000001</v>
      </c>
      <c r="R8284">
        <v>21464.303</v>
      </c>
      <c r="S8284">
        <v>21327.521000000001</v>
      </c>
    </row>
    <row r="8285" spans="1:19" x14ac:dyDescent="0.3">
      <c r="A8285">
        <v>2021</v>
      </c>
      <c r="B8285">
        <v>12</v>
      </c>
      <c r="C8285">
        <v>12</v>
      </c>
      <c r="D8285">
        <v>4</v>
      </c>
      <c r="E8285">
        <v>19443.810000000001</v>
      </c>
      <c r="F8285">
        <v>1491.87</v>
      </c>
      <c r="G8285">
        <v>92.212999999999994</v>
      </c>
      <c r="H8285">
        <v>-100.822</v>
      </c>
      <c r="I8285">
        <v>279.93400000000003</v>
      </c>
      <c r="J8285">
        <v>1.79</v>
      </c>
      <c r="K8285">
        <v>0.114</v>
      </c>
      <c r="L8285">
        <v>86.054000000000002</v>
      </c>
      <c r="M8285">
        <v>21202.75</v>
      </c>
      <c r="N8285">
        <v>0</v>
      </c>
      <c r="O8285">
        <v>3.0470000000000002</v>
      </c>
      <c r="P8285">
        <v>-5.9089999999999998</v>
      </c>
      <c r="Q8285">
        <v>134.72200000000001</v>
      </c>
      <c r="R8285">
        <v>21205.612000000001</v>
      </c>
      <c r="S8285">
        <v>21070.89</v>
      </c>
    </row>
    <row r="8286" spans="1:19" x14ac:dyDescent="0.3">
      <c r="A8286">
        <v>2021</v>
      </c>
      <c r="B8286">
        <v>12</v>
      </c>
      <c r="C8286">
        <v>12</v>
      </c>
      <c r="D8286">
        <v>5</v>
      </c>
      <c r="E8286">
        <v>19862.651000000002</v>
      </c>
      <c r="F8286">
        <v>1492.681</v>
      </c>
      <c r="G8286">
        <v>96.224000000000004</v>
      </c>
      <c r="H8286">
        <v>-105.91</v>
      </c>
      <c r="I8286">
        <v>175.989</v>
      </c>
      <c r="J8286">
        <v>1.619</v>
      </c>
      <c r="K8286">
        <v>-1.2410000000000001</v>
      </c>
      <c r="L8286">
        <v>86.305000000000007</v>
      </c>
      <c r="M8286">
        <v>21512.093000000001</v>
      </c>
      <c r="N8286">
        <v>0</v>
      </c>
      <c r="O8286">
        <v>2.9980000000000002</v>
      </c>
      <c r="P8286">
        <v>-4.5750000000000002</v>
      </c>
      <c r="Q8286">
        <v>135.27099999999999</v>
      </c>
      <c r="R8286">
        <v>21513.669000000002</v>
      </c>
      <c r="S8286">
        <v>21378.398000000001</v>
      </c>
    </row>
    <row r="8287" spans="1:19" x14ac:dyDescent="0.3">
      <c r="A8287">
        <v>2021</v>
      </c>
      <c r="B8287">
        <v>12</v>
      </c>
      <c r="C8287">
        <v>12</v>
      </c>
      <c r="D8287">
        <v>6</v>
      </c>
      <c r="E8287">
        <v>20864.277999999998</v>
      </c>
      <c r="F8287">
        <v>1476.0119999999999</v>
      </c>
      <c r="G8287">
        <v>102.315</v>
      </c>
      <c r="H8287">
        <v>-111.188</v>
      </c>
      <c r="I8287">
        <v>101.506</v>
      </c>
      <c r="J8287">
        <v>1.629</v>
      </c>
      <c r="K8287">
        <v>-8.8930000000000007</v>
      </c>
      <c r="L8287">
        <v>86.850999999999999</v>
      </c>
      <c r="M8287">
        <v>22410.196</v>
      </c>
      <c r="N8287">
        <v>0</v>
      </c>
      <c r="O8287">
        <v>2.7170000000000001</v>
      </c>
      <c r="P8287">
        <v>-6.4690000000000003</v>
      </c>
      <c r="Q8287">
        <v>141.47800000000001</v>
      </c>
      <c r="R8287">
        <v>22413.949000000001</v>
      </c>
      <c r="S8287">
        <v>22272.471000000001</v>
      </c>
    </row>
    <row r="8288" spans="1:19" x14ac:dyDescent="0.3">
      <c r="A8288">
        <v>2021</v>
      </c>
      <c r="B8288">
        <v>12</v>
      </c>
      <c r="C8288">
        <v>12</v>
      </c>
      <c r="D8288">
        <v>7</v>
      </c>
      <c r="E8288">
        <v>22658.098000000002</v>
      </c>
      <c r="F8288">
        <v>1375.8109999999999</v>
      </c>
      <c r="G8288">
        <v>109.258</v>
      </c>
      <c r="H8288">
        <v>-117.89100000000001</v>
      </c>
      <c r="I8288">
        <v>64.483999999999995</v>
      </c>
      <c r="J8288">
        <v>1.893</v>
      </c>
      <c r="K8288">
        <v>6.8780000000000001</v>
      </c>
      <c r="L8288">
        <v>87.897000000000006</v>
      </c>
      <c r="M8288">
        <v>24077.17</v>
      </c>
      <c r="N8288">
        <v>1.3080000000000001</v>
      </c>
      <c r="O8288">
        <v>0.41899999999999998</v>
      </c>
      <c r="P8288">
        <v>-1.8260000000000001</v>
      </c>
      <c r="Q8288">
        <v>154.79900000000001</v>
      </c>
      <c r="R8288">
        <v>24077.27</v>
      </c>
      <c r="S8288">
        <v>23922.47</v>
      </c>
    </row>
    <row r="8289" spans="1:19" x14ac:dyDescent="0.3">
      <c r="A8289">
        <v>2021</v>
      </c>
      <c r="B8289">
        <v>12</v>
      </c>
      <c r="C8289">
        <v>12</v>
      </c>
      <c r="D8289">
        <v>8</v>
      </c>
      <c r="E8289">
        <v>23986.121999999999</v>
      </c>
      <c r="F8289">
        <v>1282.0899999999999</v>
      </c>
      <c r="G8289">
        <v>110.741</v>
      </c>
      <c r="H8289">
        <v>-106.167</v>
      </c>
      <c r="I8289">
        <v>68.882999999999996</v>
      </c>
      <c r="J8289">
        <v>2.2879999999999998</v>
      </c>
      <c r="K8289">
        <v>7.7430000000000003</v>
      </c>
      <c r="L8289">
        <v>88.731999999999999</v>
      </c>
      <c r="M8289">
        <v>25329.690999999999</v>
      </c>
      <c r="N8289">
        <v>582.19200000000001</v>
      </c>
      <c r="O8289">
        <v>-2.609</v>
      </c>
      <c r="P8289">
        <v>-0.192</v>
      </c>
      <c r="Q8289">
        <v>166.97800000000001</v>
      </c>
      <c r="R8289">
        <v>24750.3</v>
      </c>
      <c r="S8289">
        <v>24583.322</v>
      </c>
    </row>
    <row r="8290" spans="1:19" x14ac:dyDescent="0.3">
      <c r="A8290">
        <v>2021</v>
      </c>
      <c r="B8290">
        <v>12</v>
      </c>
      <c r="C8290">
        <v>12</v>
      </c>
      <c r="D8290">
        <v>9</v>
      </c>
      <c r="E8290">
        <v>25225.286</v>
      </c>
      <c r="F8290">
        <v>1206.2470000000001</v>
      </c>
      <c r="G8290">
        <v>106.072</v>
      </c>
      <c r="H8290">
        <v>-73.927000000000007</v>
      </c>
      <c r="I8290">
        <v>109.06699999999999</v>
      </c>
      <c r="J8290">
        <v>2.8879999999999999</v>
      </c>
      <c r="K8290">
        <v>-6.7039999999999997</v>
      </c>
      <c r="L8290">
        <v>89.528000000000006</v>
      </c>
      <c r="M8290">
        <v>26552.385999999999</v>
      </c>
      <c r="N8290">
        <v>2665.2109999999998</v>
      </c>
      <c r="O8290">
        <v>-14.589</v>
      </c>
      <c r="P8290">
        <v>-0.49</v>
      </c>
      <c r="Q8290">
        <v>187.126</v>
      </c>
      <c r="R8290">
        <v>23902.254000000001</v>
      </c>
      <c r="S8290">
        <v>23715.128000000001</v>
      </c>
    </row>
    <row r="8291" spans="1:19" x14ac:dyDescent="0.3">
      <c r="A8291">
        <v>2021</v>
      </c>
      <c r="B8291">
        <v>12</v>
      </c>
      <c r="C8291">
        <v>12</v>
      </c>
      <c r="D8291">
        <v>10</v>
      </c>
      <c r="E8291">
        <v>25811.023000000001</v>
      </c>
      <c r="F8291">
        <v>1196.894</v>
      </c>
      <c r="G8291">
        <v>99.242999999999995</v>
      </c>
      <c r="H8291">
        <v>-47.198999999999998</v>
      </c>
      <c r="I8291">
        <v>148.09700000000001</v>
      </c>
      <c r="J8291">
        <v>3.0950000000000002</v>
      </c>
      <c r="K8291">
        <v>-19.725000000000001</v>
      </c>
      <c r="L8291">
        <v>89.950999999999993</v>
      </c>
      <c r="M8291">
        <v>27182.134999999998</v>
      </c>
      <c r="N8291">
        <v>4426.7749999999996</v>
      </c>
      <c r="O8291">
        <v>-30.376000000000001</v>
      </c>
      <c r="P8291">
        <v>-0.51600000000000001</v>
      </c>
      <c r="Q8291">
        <v>204.911</v>
      </c>
      <c r="R8291">
        <v>22786.253000000001</v>
      </c>
      <c r="S8291">
        <v>22581.342000000001</v>
      </c>
    </row>
    <row r="8292" spans="1:19" x14ac:dyDescent="0.3">
      <c r="A8292">
        <v>2021</v>
      </c>
      <c r="B8292">
        <v>12</v>
      </c>
      <c r="C8292">
        <v>12</v>
      </c>
      <c r="D8292">
        <v>11</v>
      </c>
      <c r="E8292">
        <v>26010.225999999999</v>
      </c>
      <c r="F8292">
        <v>1200.9690000000001</v>
      </c>
      <c r="G8292">
        <v>93.555999999999997</v>
      </c>
      <c r="H8292">
        <v>-30.321999999999999</v>
      </c>
      <c r="I8292">
        <v>183.595</v>
      </c>
      <c r="J8292">
        <v>3.2829999999999999</v>
      </c>
      <c r="K8292">
        <v>-6.5129999999999999</v>
      </c>
      <c r="L8292">
        <v>90.069000000000003</v>
      </c>
      <c r="M8292">
        <v>27451.306</v>
      </c>
      <c r="N8292">
        <v>5415.3509999999997</v>
      </c>
      <c r="O8292">
        <v>-35.383000000000003</v>
      </c>
      <c r="P8292">
        <v>0.16600000000000001</v>
      </c>
      <c r="Q8292">
        <v>217.35900000000001</v>
      </c>
      <c r="R8292">
        <v>22071.171999999999</v>
      </c>
      <c r="S8292">
        <v>21853.812999999998</v>
      </c>
    </row>
    <row r="8293" spans="1:19" x14ac:dyDescent="0.3">
      <c r="A8293">
        <v>2021</v>
      </c>
      <c r="B8293">
        <v>12</v>
      </c>
      <c r="C8293">
        <v>12</v>
      </c>
      <c r="D8293">
        <v>12</v>
      </c>
      <c r="E8293">
        <v>25822.614000000001</v>
      </c>
      <c r="F8293">
        <v>1184.7840000000001</v>
      </c>
      <c r="G8293">
        <v>88.605000000000004</v>
      </c>
      <c r="H8293">
        <v>-20.433</v>
      </c>
      <c r="I8293">
        <v>236.779</v>
      </c>
      <c r="J8293">
        <v>3.4590000000000001</v>
      </c>
      <c r="K8293">
        <v>1.7410000000000001</v>
      </c>
      <c r="L8293">
        <v>89.92</v>
      </c>
      <c r="M8293">
        <v>27318.864000000001</v>
      </c>
      <c r="N8293">
        <v>5942.7669999999998</v>
      </c>
      <c r="O8293">
        <v>-27.478999999999999</v>
      </c>
      <c r="P8293">
        <v>1.0620000000000001</v>
      </c>
      <c r="Q8293">
        <v>225.49299999999999</v>
      </c>
      <c r="R8293">
        <v>21402.512999999999</v>
      </c>
      <c r="S8293">
        <v>21177.02</v>
      </c>
    </row>
    <row r="8294" spans="1:19" x14ac:dyDescent="0.3">
      <c r="A8294">
        <v>2021</v>
      </c>
      <c r="B8294">
        <v>12</v>
      </c>
      <c r="C8294">
        <v>12</v>
      </c>
      <c r="D8294">
        <v>13</v>
      </c>
      <c r="E8294">
        <v>25560.83</v>
      </c>
      <c r="F8294">
        <v>1166.7570000000001</v>
      </c>
      <c r="G8294">
        <v>84.91</v>
      </c>
      <c r="H8294">
        <v>-14.845000000000001</v>
      </c>
      <c r="I8294">
        <v>278.48500000000001</v>
      </c>
      <c r="J8294">
        <v>3.6019999999999999</v>
      </c>
      <c r="K8294">
        <v>1.0940000000000001</v>
      </c>
      <c r="L8294">
        <v>89.718000000000004</v>
      </c>
      <c r="M8294">
        <v>27085.64</v>
      </c>
      <c r="N8294">
        <v>5875.5510000000004</v>
      </c>
      <c r="O8294">
        <v>-11.541</v>
      </c>
      <c r="P8294">
        <v>1.9259999999999999</v>
      </c>
      <c r="Q8294">
        <v>229.86799999999999</v>
      </c>
      <c r="R8294">
        <v>21219.704000000002</v>
      </c>
      <c r="S8294">
        <v>20989.835999999999</v>
      </c>
    </row>
    <row r="8295" spans="1:19" x14ac:dyDescent="0.3">
      <c r="A8295">
        <v>2021</v>
      </c>
      <c r="B8295">
        <v>12</v>
      </c>
      <c r="C8295">
        <v>12</v>
      </c>
      <c r="D8295">
        <v>14</v>
      </c>
      <c r="E8295">
        <v>25304.276999999998</v>
      </c>
      <c r="F8295">
        <v>1120.9290000000001</v>
      </c>
      <c r="G8295">
        <v>81.942999999999998</v>
      </c>
      <c r="H8295">
        <v>-8.8030000000000008</v>
      </c>
      <c r="I8295">
        <v>291.25299999999999</v>
      </c>
      <c r="J8295">
        <v>3.6070000000000002</v>
      </c>
      <c r="K8295">
        <v>7.5350000000000001</v>
      </c>
      <c r="L8295">
        <v>89.531000000000006</v>
      </c>
      <c r="M8295">
        <v>26808.329000000002</v>
      </c>
      <c r="N8295">
        <v>5227.8029999999999</v>
      </c>
      <c r="O8295">
        <v>-5.1630000000000003</v>
      </c>
      <c r="P8295">
        <v>2.33</v>
      </c>
      <c r="Q8295">
        <v>230.06</v>
      </c>
      <c r="R8295">
        <v>21583.359</v>
      </c>
      <c r="S8295">
        <v>21353.298999999999</v>
      </c>
    </row>
    <row r="8296" spans="1:19" x14ac:dyDescent="0.3">
      <c r="A8296">
        <v>2021</v>
      </c>
      <c r="B8296">
        <v>12</v>
      </c>
      <c r="C8296">
        <v>12</v>
      </c>
      <c r="D8296">
        <v>15</v>
      </c>
      <c r="E8296">
        <v>25003.991000000002</v>
      </c>
      <c r="F8296">
        <v>1050.115</v>
      </c>
      <c r="G8296">
        <v>80.39</v>
      </c>
      <c r="H8296">
        <v>-7.2750000000000004</v>
      </c>
      <c r="I8296">
        <v>290.77</v>
      </c>
      <c r="J8296">
        <v>3.3069999999999999</v>
      </c>
      <c r="K8296">
        <v>5.3079999999999998</v>
      </c>
      <c r="L8296">
        <v>89.308999999999997</v>
      </c>
      <c r="M8296">
        <v>26435.525000000001</v>
      </c>
      <c r="N8296">
        <v>3953.1990000000001</v>
      </c>
      <c r="O8296">
        <v>-3.069</v>
      </c>
      <c r="P8296">
        <v>1.744</v>
      </c>
      <c r="Q8296">
        <v>226.566</v>
      </c>
      <c r="R8296">
        <v>22483.651000000002</v>
      </c>
      <c r="S8296">
        <v>22257.084999999999</v>
      </c>
    </row>
    <row r="8297" spans="1:19" x14ac:dyDescent="0.3">
      <c r="A8297">
        <v>2021</v>
      </c>
      <c r="B8297">
        <v>12</v>
      </c>
      <c r="C8297">
        <v>12</v>
      </c>
      <c r="D8297">
        <v>16</v>
      </c>
      <c r="E8297">
        <v>24768.266</v>
      </c>
      <c r="F8297">
        <v>879.83500000000004</v>
      </c>
      <c r="G8297">
        <v>81.926000000000002</v>
      </c>
      <c r="H8297">
        <v>-12.47</v>
      </c>
      <c r="I8297">
        <v>293.33</v>
      </c>
      <c r="J8297">
        <v>3.363</v>
      </c>
      <c r="K8297">
        <v>-10.374000000000001</v>
      </c>
      <c r="L8297">
        <v>89.155000000000001</v>
      </c>
      <c r="M8297">
        <v>26011.105</v>
      </c>
      <c r="N8297">
        <v>1944.9770000000001</v>
      </c>
      <c r="O8297">
        <v>-0.107</v>
      </c>
      <c r="P8297">
        <v>1.0880000000000001</v>
      </c>
      <c r="Q8297">
        <v>221.01499999999999</v>
      </c>
      <c r="R8297">
        <v>24065.147000000001</v>
      </c>
      <c r="S8297">
        <v>23844.132000000001</v>
      </c>
    </row>
    <row r="8298" spans="1:19" x14ac:dyDescent="0.3">
      <c r="A8298">
        <v>2021</v>
      </c>
      <c r="B8298">
        <v>12</v>
      </c>
      <c r="C8298">
        <v>12</v>
      </c>
      <c r="D8298">
        <v>17</v>
      </c>
      <c r="E8298">
        <v>25660.236000000001</v>
      </c>
      <c r="F8298">
        <v>656.41499999999996</v>
      </c>
      <c r="G8298">
        <v>88.632000000000005</v>
      </c>
      <c r="H8298">
        <v>-29.960999999999999</v>
      </c>
      <c r="I8298">
        <v>195.18899999999999</v>
      </c>
      <c r="J8298">
        <v>2.121</v>
      </c>
      <c r="K8298">
        <v>-50.521999999999998</v>
      </c>
      <c r="L8298">
        <v>89.747</v>
      </c>
      <c r="M8298">
        <v>26523.225999999999</v>
      </c>
      <c r="N8298">
        <v>99.980999999999995</v>
      </c>
      <c r="O8298">
        <v>8.6020000000000003</v>
      </c>
      <c r="P8298">
        <v>3.1019999999999999</v>
      </c>
      <c r="Q8298">
        <v>223.77699999999999</v>
      </c>
      <c r="R8298">
        <v>26411.54</v>
      </c>
      <c r="S8298">
        <v>26187.763999999999</v>
      </c>
    </row>
    <row r="8299" spans="1:19" x14ac:dyDescent="0.3">
      <c r="A8299">
        <v>2021</v>
      </c>
      <c r="B8299">
        <v>12</v>
      </c>
      <c r="C8299">
        <v>12</v>
      </c>
      <c r="D8299">
        <v>18</v>
      </c>
      <c r="E8299">
        <v>28766.072</v>
      </c>
      <c r="F8299">
        <v>611.255</v>
      </c>
      <c r="G8299">
        <v>94.46</v>
      </c>
      <c r="H8299">
        <v>-43.753999999999998</v>
      </c>
      <c r="I8299">
        <v>205.239</v>
      </c>
      <c r="J8299">
        <v>1.9910000000000001</v>
      </c>
      <c r="K8299">
        <v>-65.513000000000005</v>
      </c>
      <c r="L8299">
        <v>92.234999999999999</v>
      </c>
      <c r="M8299">
        <v>29567.525000000001</v>
      </c>
      <c r="N8299">
        <v>0</v>
      </c>
      <c r="O8299">
        <v>13.048999999999999</v>
      </c>
      <c r="P8299">
        <v>4.9000000000000004</v>
      </c>
      <c r="Q8299">
        <v>235.31700000000001</v>
      </c>
      <c r="R8299">
        <v>29549.575000000001</v>
      </c>
      <c r="S8299">
        <v>29314.258000000002</v>
      </c>
    </row>
    <row r="8300" spans="1:19" x14ac:dyDescent="0.3">
      <c r="A8300">
        <v>2021</v>
      </c>
      <c r="B8300">
        <v>12</v>
      </c>
      <c r="C8300">
        <v>12</v>
      </c>
      <c r="D8300">
        <v>19</v>
      </c>
      <c r="E8300">
        <v>29097.823</v>
      </c>
      <c r="F8300">
        <v>624.11099999999999</v>
      </c>
      <c r="G8300">
        <v>94.802000000000007</v>
      </c>
      <c r="H8300">
        <v>-59.564999999999998</v>
      </c>
      <c r="I8300">
        <v>206.95099999999999</v>
      </c>
      <c r="J8300">
        <v>1.8640000000000001</v>
      </c>
      <c r="K8300">
        <v>-87.308999999999997</v>
      </c>
      <c r="L8300">
        <v>92.457999999999998</v>
      </c>
      <c r="M8300">
        <v>29876.331999999999</v>
      </c>
      <c r="N8300">
        <v>0</v>
      </c>
      <c r="O8300">
        <v>14.518000000000001</v>
      </c>
      <c r="P8300">
        <v>6.4820000000000002</v>
      </c>
      <c r="Q8300">
        <v>235.512</v>
      </c>
      <c r="R8300">
        <v>29855.331999999999</v>
      </c>
      <c r="S8300">
        <v>29619.82</v>
      </c>
    </row>
    <row r="8301" spans="1:19" x14ac:dyDescent="0.3">
      <c r="A8301">
        <v>2021</v>
      </c>
      <c r="B8301">
        <v>12</v>
      </c>
      <c r="C8301">
        <v>12</v>
      </c>
      <c r="D8301">
        <v>20</v>
      </c>
      <c r="E8301">
        <v>28615.34</v>
      </c>
      <c r="F8301">
        <v>624.15700000000004</v>
      </c>
      <c r="G8301">
        <v>95.293000000000006</v>
      </c>
      <c r="H8301">
        <v>-67.328999999999994</v>
      </c>
      <c r="I8301">
        <v>232.16</v>
      </c>
      <c r="J8301">
        <v>1.7270000000000001</v>
      </c>
      <c r="K8301">
        <v>-88.885000000000005</v>
      </c>
      <c r="L8301">
        <v>92.168999999999997</v>
      </c>
      <c r="M8301">
        <v>29409.34</v>
      </c>
      <c r="N8301">
        <v>0</v>
      </c>
      <c r="O8301">
        <v>13.205</v>
      </c>
      <c r="P8301">
        <v>8.1440000000000001</v>
      </c>
      <c r="Q8301">
        <v>226.893</v>
      </c>
      <c r="R8301">
        <v>29387.991000000002</v>
      </c>
      <c r="S8301">
        <v>29161.098000000002</v>
      </c>
    </row>
    <row r="8302" spans="1:19" x14ac:dyDescent="0.3">
      <c r="A8302">
        <v>2021</v>
      </c>
      <c r="B8302">
        <v>12</v>
      </c>
      <c r="C8302">
        <v>12</v>
      </c>
      <c r="D8302">
        <v>21</v>
      </c>
      <c r="E8302">
        <v>27914.95</v>
      </c>
      <c r="F8302">
        <v>654.55600000000004</v>
      </c>
      <c r="G8302">
        <v>94.811000000000007</v>
      </c>
      <c r="H8302">
        <v>-73.025000000000006</v>
      </c>
      <c r="I8302">
        <v>324.928</v>
      </c>
      <c r="J8302">
        <v>1.5820000000000001</v>
      </c>
      <c r="K8302">
        <v>-92.947999999999993</v>
      </c>
      <c r="L8302">
        <v>91.594999999999999</v>
      </c>
      <c r="M8302">
        <v>28821.638999999999</v>
      </c>
      <c r="N8302">
        <v>0</v>
      </c>
      <c r="O8302">
        <v>12.519</v>
      </c>
      <c r="P8302">
        <v>7.9969999999999999</v>
      </c>
      <c r="Q8302">
        <v>217.35</v>
      </c>
      <c r="R8302">
        <v>28801.123</v>
      </c>
      <c r="S8302">
        <v>28583.772000000001</v>
      </c>
    </row>
    <row r="8303" spans="1:19" x14ac:dyDescent="0.3">
      <c r="A8303">
        <v>2021</v>
      </c>
      <c r="B8303">
        <v>12</v>
      </c>
      <c r="C8303">
        <v>12</v>
      </c>
      <c r="D8303">
        <v>22</v>
      </c>
      <c r="E8303">
        <v>26619.635999999999</v>
      </c>
      <c r="F8303">
        <v>748.69</v>
      </c>
      <c r="G8303">
        <v>92.801000000000002</v>
      </c>
      <c r="H8303">
        <v>-84.254000000000005</v>
      </c>
      <c r="I8303">
        <v>370.52199999999999</v>
      </c>
      <c r="J8303">
        <v>1.948</v>
      </c>
      <c r="K8303">
        <v>-37.527999999999999</v>
      </c>
      <c r="L8303">
        <v>90.355999999999995</v>
      </c>
      <c r="M8303">
        <v>27709.37</v>
      </c>
      <c r="N8303">
        <v>0</v>
      </c>
      <c r="O8303">
        <v>11.452999999999999</v>
      </c>
      <c r="P8303">
        <v>-3.927</v>
      </c>
      <c r="Q8303">
        <v>203.75800000000001</v>
      </c>
      <c r="R8303">
        <v>27701.844000000001</v>
      </c>
      <c r="S8303">
        <v>27498.085999999999</v>
      </c>
    </row>
    <row r="8304" spans="1:19" x14ac:dyDescent="0.3">
      <c r="A8304">
        <v>2021</v>
      </c>
      <c r="B8304">
        <v>12</v>
      </c>
      <c r="C8304">
        <v>12</v>
      </c>
      <c r="D8304">
        <v>23</v>
      </c>
      <c r="E8304">
        <v>24655.08</v>
      </c>
      <c r="F8304">
        <v>944.21400000000006</v>
      </c>
      <c r="G8304">
        <v>89.781000000000006</v>
      </c>
      <c r="H8304">
        <v>-97.25</v>
      </c>
      <c r="I8304">
        <v>407.01100000000002</v>
      </c>
      <c r="J8304">
        <v>1.7749999999999999</v>
      </c>
      <c r="K8304">
        <v>-11.109</v>
      </c>
      <c r="L8304">
        <v>89.028999999999996</v>
      </c>
      <c r="M8304">
        <v>25988.751</v>
      </c>
      <c r="N8304">
        <v>0</v>
      </c>
      <c r="O8304">
        <v>9.2919999999999998</v>
      </c>
      <c r="P8304">
        <v>-11.462999999999999</v>
      </c>
      <c r="Q8304">
        <v>183.94399999999999</v>
      </c>
      <c r="R8304">
        <v>25990.921999999999</v>
      </c>
      <c r="S8304">
        <v>25806.977999999999</v>
      </c>
    </row>
    <row r="8305" spans="1:19" x14ac:dyDescent="0.3">
      <c r="A8305">
        <v>2021</v>
      </c>
      <c r="B8305">
        <v>12</v>
      </c>
      <c r="C8305">
        <v>12</v>
      </c>
      <c r="D8305">
        <v>24</v>
      </c>
      <c r="E8305">
        <v>22346.134999999998</v>
      </c>
      <c r="F8305">
        <v>1153.693</v>
      </c>
      <c r="G8305">
        <v>87.683999999999997</v>
      </c>
      <c r="H8305">
        <v>-98.787999999999997</v>
      </c>
      <c r="I8305">
        <v>499.92</v>
      </c>
      <c r="J8305">
        <v>3.0449999999999999</v>
      </c>
      <c r="K8305">
        <v>-3.2749999999999999</v>
      </c>
      <c r="L8305">
        <v>87.662000000000006</v>
      </c>
      <c r="M8305">
        <v>23988.393</v>
      </c>
      <c r="N8305">
        <v>0</v>
      </c>
      <c r="O8305">
        <v>7.2519999999999998</v>
      </c>
      <c r="P8305">
        <v>-8.9629999999999992</v>
      </c>
      <c r="Q8305">
        <v>163.51499999999999</v>
      </c>
      <c r="R8305">
        <v>23990.103999999999</v>
      </c>
      <c r="S8305">
        <v>23826.59</v>
      </c>
    </row>
    <row r="8306" spans="1:19" x14ac:dyDescent="0.3">
      <c r="A8306">
        <v>2021</v>
      </c>
      <c r="B8306">
        <v>12</v>
      </c>
      <c r="C8306">
        <v>13</v>
      </c>
      <c r="D8306">
        <v>1</v>
      </c>
      <c r="E8306">
        <v>21438.095000000001</v>
      </c>
      <c r="F8306">
        <v>1309.7529999999999</v>
      </c>
      <c r="G8306">
        <v>92.59</v>
      </c>
      <c r="H8306">
        <v>-102.386</v>
      </c>
      <c r="I8306">
        <v>846.64099999999996</v>
      </c>
      <c r="J8306">
        <v>5.0780000000000003</v>
      </c>
      <c r="K8306">
        <v>-7.0609999999999999</v>
      </c>
      <c r="L8306">
        <v>87.167000000000002</v>
      </c>
      <c r="M8306">
        <v>23577.286</v>
      </c>
      <c r="N8306">
        <v>0</v>
      </c>
      <c r="O8306">
        <v>5.3109999999999999</v>
      </c>
      <c r="P8306">
        <v>-15.611000000000001</v>
      </c>
      <c r="Q8306">
        <v>148.22499999999999</v>
      </c>
      <c r="R8306">
        <v>23587.585999999999</v>
      </c>
      <c r="S8306">
        <v>23439.361000000001</v>
      </c>
    </row>
    <row r="8307" spans="1:19" x14ac:dyDescent="0.3">
      <c r="A8307">
        <v>2021</v>
      </c>
      <c r="B8307">
        <v>12</v>
      </c>
      <c r="C8307">
        <v>13</v>
      </c>
      <c r="D8307">
        <v>2</v>
      </c>
      <c r="E8307">
        <v>20580.581999999999</v>
      </c>
      <c r="F8307">
        <v>1423.3440000000001</v>
      </c>
      <c r="G8307">
        <v>93.459000000000003</v>
      </c>
      <c r="H8307">
        <v>-102.274</v>
      </c>
      <c r="I8307">
        <v>601.077</v>
      </c>
      <c r="J8307">
        <v>4.9450000000000003</v>
      </c>
      <c r="K8307">
        <v>-6.601</v>
      </c>
      <c r="L8307">
        <v>86.707999999999998</v>
      </c>
      <c r="M8307">
        <v>22587.780999999999</v>
      </c>
      <c r="N8307">
        <v>0</v>
      </c>
      <c r="O8307">
        <v>4.1479999999999997</v>
      </c>
      <c r="P8307">
        <v>-13.048</v>
      </c>
      <c r="Q8307">
        <v>137.85599999999999</v>
      </c>
      <c r="R8307">
        <v>22596.68</v>
      </c>
      <c r="S8307">
        <v>22458.824000000001</v>
      </c>
    </row>
    <row r="8308" spans="1:19" x14ac:dyDescent="0.3">
      <c r="A8308">
        <v>2021</v>
      </c>
      <c r="B8308">
        <v>12</v>
      </c>
      <c r="C8308">
        <v>13</v>
      </c>
      <c r="D8308">
        <v>3</v>
      </c>
      <c r="E8308">
        <v>20262.556</v>
      </c>
      <c r="F8308">
        <v>1470.664</v>
      </c>
      <c r="G8308">
        <v>94.872</v>
      </c>
      <c r="H8308">
        <v>-105.163</v>
      </c>
      <c r="I8308">
        <v>360.00200000000001</v>
      </c>
      <c r="J8308">
        <v>4.8719999999999999</v>
      </c>
      <c r="K8308">
        <v>-1.302</v>
      </c>
      <c r="L8308">
        <v>86.533000000000001</v>
      </c>
      <c r="M8308">
        <v>22078.161</v>
      </c>
      <c r="N8308">
        <v>0</v>
      </c>
      <c r="O8308">
        <v>3.1190000000000002</v>
      </c>
      <c r="P8308">
        <v>-9.9060000000000006</v>
      </c>
      <c r="Q8308">
        <v>134.26599999999999</v>
      </c>
      <c r="R8308">
        <v>22084.948</v>
      </c>
      <c r="S8308">
        <v>21950.682000000001</v>
      </c>
    </row>
    <row r="8309" spans="1:19" x14ac:dyDescent="0.3">
      <c r="A8309">
        <v>2021</v>
      </c>
      <c r="B8309">
        <v>12</v>
      </c>
      <c r="C8309">
        <v>13</v>
      </c>
      <c r="D8309">
        <v>4</v>
      </c>
      <c r="E8309">
        <v>20265.308000000001</v>
      </c>
      <c r="F8309">
        <v>1462.08</v>
      </c>
      <c r="G8309">
        <v>97.655000000000001</v>
      </c>
      <c r="H8309">
        <v>-109.381</v>
      </c>
      <c r="I8309">
        <v>204.78</v>
      </c>
      <c r="J8309">
        <v>4.7190000000000003</v>
      </c>
      <c r="K8309">
        <v>-0.214</v>
      </c>
      <c r="L8309">
        <v>86.536000000000001</v>
      </c>
      <c r="M8309">
        <v>21913.827000000001</v>
      </c>
      <c r="N8309">
        <v>0</v>
      </c>
      <c r="O8309">
        <v>3.0470000000000002</v>
      </c>
      <c r="P8309">
        <v>-5.9089999999999998</v>
      </c>
      <c r="Q8309">
        <v>134.74700000000001</v>
      </c>
      <c r="R8309">
        <v>21916.688999999998</v>
      </c>
      <c r="S8309">
        <v>21781.941999999999</v>
      </c>
    </row>
    <row r="8310" spans="1:19" x14ac:dyDescent="0.3">
      <c r="A8310">
        <v>2021</v>
      </c>
      <c r="B8310">
        <v>12</v>
      </c>
      <c r="C8310">
        <v>13</v>
      </c>
      <c r="D8310">
        <v>5</v>
      </c>
      <c r="E8310">
        <v>20839.019</v>
      </c>
      <c r="F8310">
        <v>1373.808</v>
      </c>
      <c r="G8310">
        <v>102.41200000000001</v>
      </c>
      <c r="H8310">
        <v>-113.038</v>
      </c>
      <c r="I8310">
        <v>102.96599999999999</v>
      </c>
      <c r="J8310">
        <v>3.6520000000000001</v>
      </c>
      <c r="K8310">
        <v>-1.4970000000000001</v>
      </c>
      <c r="L8310">
        <v>86.84</v>
      </c>
      <c r="M8310">
        <v>22291.749</v>
      </c>
      <c r="N8310">
        <v>0</v>
      </c>
      <c r="O8310">
        <v>2.9980000000000002</v>
      </c>
      <c r="P8310">
        <v>-4.5750000000000002</v>
      </c>
      <c r="Q8310">
        <v>141.09</v>
      </c>
      <c r="R8310">
        <v>22293.326000000001</v>
      </c>
      <c r="S8310">
        <v>22152.236000000001</v>
      </c>
    </row>
    <row r="8311" spans="1:19" x14ac:dyDescent="0.3">
      <c r="A8311">
        <v>2021</v>
      </c>
      <c r="B8311">
        <v>12</v>
      </c>
      <c r="C8311">
        <v>13</v>
      </c>
      <c r="D8311">
        <v>6</v>
      </c>
      <c r="E8311">
        <v>22642.746999999999</v>
      </c>
      <c r="F8311">
        <v>1239.626</v>
      </c>
      <c r="G8311">
        <v>110.10899999999999</v>
      </c>
      <c r="H8311">
        <v>-121.973</v>
      </c>
      <c r="I8311">
        <v>72.459999999999994</v>
      </c>
      <c r="J8311">
        <v>2.3290000000000002</v>
      </c>
      <c r="K8311">
        <v>-8.7989999999999995</v>
      </c>
      <c r="L8311">
        <v>87.831000000000003</v>
      </c>
      <c r="M8311">
        <v>23914.222000000002</v>
      </c>
      <c r="N8311">
        <v>0</v>
      </c>
      <c r="O8311">
        <v>2.7170000000000001</v>
      </c>
      <c r="P8311">
        <v>-6.4690000000000003</v>
      </c>
      <c r="Q8311">
        <v>159.76499999999999</v>
      </c>
      <c r="R8311">
        <v>23917.974999999999</v>
      </c>
      <c r="S8311">
        <v>23758.21</v>
      </c>
    </row>
    <row r="8312" spans="1:19" x14ac:dyDescent="0.3">
      <c r="A8312">
        <v>2021</v>
      </c>
      <c r="B8312">
        <v>12</v>
      </c>
      <c r="C8312">
        <v>13</v>
      </c>
      <c r="D8312">
        <v>7</v>
      </c>
      <c r="E8312">
        <v>25844.432000000001</v>
      </c>
      <c r="F8312">
        <v>1063.9770000000001</v>
      </c>
      <c r="G8312">
        <v>118.676</v>
      </c>
      <c r="H8312">
        <v>-133.72999999999999</v>
      </c>
      <c r="I8312">
        <v>128.994</v>
      </c>
      <c r="J8312">
        <v>2.839</v>
      </c>
      <c r="K8312">
        <v>6.4930000000000003</v>
      </c>
      <c r="L8312">
        <v>89.763999999999996</v>
      </c>
      <c r="M8312">
        <v>27002.768</v>
      </c>
      <c r="N8312">
        <v>1.3080000000000001</v>
      </c>
      <c r="O8312">
        <v>0.41899999999999998</v>
      </c>
      <c r="P8312">
        <v>-1.8260000000000001</v>
      </c>
      <c r="Q8312">
        <v>192.52099999999999</v>
      </c>
      <c r="R8312">
        <v>27002.867999999999</v>
      </c>
      <c r="S8312">
        <v>26810.347000000002</v>
      </c>
    </row>
    <row r="8313" spans="1:19" x14ac:dyDescent="0.3">
      <c r="A8313">
        <v>2021</v>
      </c>
      <c r="B8313">
        <v>12</v>
      </c>
      <c r="C8313">
        <v>13</v>
      </c>
      <c r="D8313">
        <v>8</v>
      </c>
      <c r="E8313">
        <v>27675.437000000002</v>
      </c>
      <c r="F8313">
        <v>975.29200000000003</v>
      </c>
      <c r="G8313">
        <v>119.492</v>
      </c>
      <c r="H8313">
        <v>-118.78700000000001</v>
      </c>
      <c r="I8313">
        <v>267.89</v>
      </c>
      <c r="J8313">
        <v>3.702</v>
      </c>
      <c r="K8313">
        <v>6.6870000000000003</v>
      </c>
      <c r="L8313">
        <v>91.454999999999998</v>
      </c>
      <c r="M8313">
        <v>28901.675999999999</v>
      </c>
      <c r="N8313">
        <v>582.19200000000001</v>
      </c>
      <c r="O8313">
        <v>-2.609</v>
      </c>
      <c r="P8313">
        <v>-0.192</v>
      </c>
      <c r="Q8313">
        <v>216.416</v>
      </c>
      <c r="R8313">
        <v>28322.286</v>
      </c>
      <c r="S8313">
        <v>28105.868999999999</v>
      </c>
    </row>
    <row r="8314" spans="1:19" x14ac:dyDescent="0.3">
      <c r="A8314">
        <v>2021</v>
      </c>
      <c r="B8314">
        <v>12</v>
      </c>
      <c r="C8314">
        <v>13</v>
      </c>
      <c r="D8314">
        <v>9</v>
      </c>
      <c r="E8314">
        <v>28393.245999999999</v>
      </c>
      <c r="F8314">
        <v>942.16499999999996</v>
      </c>
      <c r="G8314">
        <v>111.03100000000001</v>
      </c>
      <c r="H8314">
        <v>-83.397999999999996</v>
      </c>
      <c r="I8314">
        <v>494.47699999999998</v>
      </c>
      <c r="J8314">
        <v>4.97</v>
      </c>
      <c r="K8314">
        <v>-6.89</v>
      </c>
      <c r="L8314">
        <v>92.052999999999997</v>
      </c>
      <c r="M8314">
        <v>29836.623</v>
      </c>
      <c r="N8314">
        <v>2665.2109999999998</v>
      </c>
      <c r="O8314">
        <v>-14.589</v>
      </c>
      <c r="P8314">
        <v>-0.49</v>
      </c>
      <c r="Q8314">
        <v>236.31</v>
      </c>
      <c r="R8314">
        <v>27186.491000000002</v>
      </c>
      <c r="S8314">
        <v>26950.18</v>
      </c>
    </row>
    <row r="8315" spans="1:19" x14ac:dyDescent="0.3">
      <c r="A8315">
        <v>2021</v>
      </c>
      <c r="B8315">
        <v>12</v>
      </c>
      <c r="C8315">
        <v>13</v>
      </c>
      <c r="D8315">
        <v>10</v>
      </c>
      <c r="E8315">
        <v>28755.79</v>
      </c>
      <c r="F8315">
        <v>971.67200000000003</v>
      </c>
      <c r="G8315">
        <v>102.333</v>
      </c>
      <c r="H8315">
        <v>-55.942999999999998</v>
      </c>
      <c r="I8315">
        <v>610.01099999999997</v>
      </c>
      <c r="J8315">
        <v>5.5149999999999997</v>
      </c>
      <c r="K8315">
        <v>-22.302</v>
      </c>
      <c r="L8315">
        <v>92.331000000000003</v>
      </c>
      <c r="M8315">
        <v>30357.075000000001</v>
      </c>
      <c r="N8315">
        <v>4426.7749999999996</v>
      </c>
      <c r="O8315">
        <v>-30.376000000000001</v>
      </c>
      <c r="P8315">
        <v>-0.51600000000000001</v>
      </c>
      <c r="Q8315">
        <v>249.96600000000001</v>
      </c>
      <c r="R8315">
        <v>25961.191999999999</v>
      </c>
      <c r="S8315">
        <v>25711.226999999999</v>
      </c>
    </row>
    <row r="8316" spans="1:19" x14ac:dyDescent="0.3">
      <c r="A8316">
        <v>2021</v>
      </c>
      <c r="B8316">
        <v>12</v>
      </c>
      <c r="C8316">
        <v>13</v>
      </c>
      <c r="D8316">
        <v>11</v>
      </c>
      <c r="E8316">
        <v>28788.428</v>
      </c>
      <c r="F8316">
        <v>1001.826</v>
      </c>
      <c r="G8316">
        <v>95.346000000000004</v>
      </c>
      <c r="H8316">
        <v>-38.862000000000002</v>
      </c>
      <c r="I8316">
        <v>576.36599999999999</v>
      </c>
      <c r="J8316">
        <v>5.82</v>
      </c>
      <c r="K8316">
        <v>-8.1010000000000009</v>
      </c>
      <c r="L8316">
        <v>92.332999999999998</v>
      </c>
      <c r="M8316">
        <v>30417.81</v>
      </c>
      <c r="N8316">
        <v>5415.3509999999997</v>
      </c>
      <c r="O8316">
        <v>-35.383000000000003</v>
      </c>
      <c r="P8316">
        <v>0.16600000000000001</v>
      </c>
      <c r="Q8316">
        <v>261.32</v>
      </c>
      <c r="R8316">
        <v>25037.674999999999</v>
      </c>
      <c r="S8316">
        <v>24776.355</v>
      </c>
    </row>
    <row r="8317" spans="1:19" x14ac:dyDescent="0.3">
      <c r="A8317">
        <v>2021</v>
      </c>
      <c r="B8317">
        <v>12</v>
      </c>
      <c r="C8317">
        <v>13</v>
      </c>
      <c r="D8317">
        <v>12</v>
      </c>
      <c r="E8317">
        <v>28608.276000000002</v>
      </c>
      <c r="F8317">
        <v>1003.203</v>
      </c>
      <c r="G8317">
        <v>88.683999999999997</v>
      </c>
      <c r="H8317">
        <v>-29.321999999999999</v>
      </c>
      <c r="I8317">
        <v>490.58300000000003</v>
      </c>
      <c r="J8317">
        <v>5.9569999999999999</v>
      </c>
      <c r="K8317">
        <v>1.306</v>
      </c>
      <c r="L8317">
        <v>92.207999999999998</v>
      </c>
      <c r="M8317">
        <v>30172.21</v>
      </c>
      <c r="N8317">
        <v>5942.7669999999998</v>
      </c>
      <c r="O8317">
        <v>-27.478999999999999</v>
      </c>
      <c r="P8317">
        <v>1.0620000000000001</v>
      </c>
      <c r="Q8317">
        <v>268.149</v>
      </c>
      <c r="R8317">
        <v>24255.86</v>
      </c>
      <c r="S8317">
        <v>23987.710999999999</v>
      </c>
    </row>
    <row r="8318" spans="1:19" x14ac:dyDescent="0.3">
      <c r="A8318">
        <v>2021</v>
      </c>
      <c r="B8318">
        <v>12</v>
      </c>
      <c r="C8318">
        <v>13</v>
      </c>
      <c r="D8318">
        <v>13</v>
      </c>
      <c r="E8318">
        <v>28241.671999999999</v>
      </c>
      <c r="F8318">
        <v>995.29600000000005</v>
      </c>
      <c r="G8318">
        <v>84.102999999999994</v>
      </c>
      <c r="H8318">
        <v>-22.198</v>
      </c>
      <c r="I8318">
        <v>453.64400000000001</v>
      </c>
      <c r="J8318">
        <v>5.9269999999999996</v>
      </c>
      <c r="K8318">
        <v>-7.1999999999999995E-2</v>
      </c>
      <c r="L8318">
        <v>91.951999999999998</v>
      </c>
      <c r="M8318">
        <v>29766.221000000001</v>
      </c>
      <c r="N8318">
        <v>5875.5510000000004</v>
      </c>
      <c r="O8318">
        <v>-11.541</v>
      </c>
      <c r="P8318">
        <v>1.9259999999999999</v>
      </c>
      <c r="Q8318">
        <v>271.00700000000001</v>
      </c>
      <c r="R8318">
        <v>23900.285</v>
      </c>
      <c r="S8318">
        <v>23629.277999999998</v>
      </c>
    </row>
    <row r="8319" spans="1:19" x14ac:dyDescent="0.3">
      <c r="A8319">
        <v>2021</v>
      </c>
      <c r="B8319">
        <v>12</v>
      </c>
      <c r="C8319">
        <v>13</v>
      </c>
      <c r="D8319">
        <v>14</v>
      </c>
      <c r="E8319">
        <v>27947.437000000002</v>
      </c>
      <c r="F8319">
        <v>965.84</v>
      </c>
      <c r="G8319">
        <v>81.504999999999995</v>
      </c>
      <c r="H8319">
        <v>-12.869</v>
      </c>
      <c r="I8319">
        <v>429.274</v>
      </c>
      <c r="J8319">
        <v>5.819</v>
      </c>
      <c r="K8319">
        <v>9.2469999999999999</v>
      </c>
      <c r="L8319">
        <v>91.712000000000003</v>
      </c>
      <c r="M8319">
        <v>29436.46</v>
      </c>
      <c r="N8319">
        <v>5227.8029999999999</v>
      </c>
      <c r="O8319">
        <v>-5.1630000000000003</v>
      </c>
      <c r="P8319">
        <v>2.33</v>
      </c>
      <c r="Q8319">
        <v>269.90499999999997</v>
      </c>
      <c r="R8319">
        <v>24211.49</v>
      </c>
      <c r="S8319">
        <v>23941.584999999999</v>
      </c>
    </row>
    <row r="8320" spans="1:19" x14ac:dyDescent="0.3">
      <c r="A8320">
        <v>2021</v>
      </c>
      <c r="B8320">
        <v>12</v>
      </c>
      <c r="C8320">
        <v>13</v>
      </c>
      <c r="D8320">
        <v>15</v>
      </c>
      <c r="E8320">
        <v>27561.817999999999</v>
      </c>
      <c r="F8320">
        <v>905.76800000000003</v>
      </c>
      <c r="G8320">
        <v>80.266999999999996</v>
      </c>
      <c r="H8320">
        <v>-9.1769999999999996</v>
      </c>
      <c r="I8320">
        <v>368.52499999999998</v>
      </c>
      <c r="J8320">
        <v>5.3470000000000004</v>
      </c>
      <c r="K8320">
        <v>7.641</v>
      </c>
      <c r="L8320">
        <v>91.344999999999999</v>
      </c>
      <c r="M8320">
        <v>28931.267</v>
      </c>
      <c r="N8320">
        <v>3953.1990000000001</v>
      </c>
      <c r="O8320">
        <v>-3.069</v>
      </c>
      <c r="P8320">
        <v>1.744</v>
      </c>
      <c r="Q8320">
        <v>264.27999999999997</v>
      </c>
      <c r="R8320">
        <v>24979.393</v>
      </c>
      <c r="S8320">
        <v>24715.114000000001</v>
      </c>
    </row>
    <row r="8321" spans="1:19" x14ac:dyDescent="0.3">
      <c r="A8321">
        <v>2021</v>
      </c>
      <c r="B8321">
        <v>12</v>
      </c>
      <c r="C8321">
        <v>13</v>
      </c>
      <c r="D8321">
        <v>16</v>
      </c>
      <c r="E8321">
        <v>27455.32</v>
      </c>
      <c r="F8321">
        <v>747.90300000000002</v>
      </c>
      <c r="G8321">
        <v>82.444000000000003</v>
      </c>
      <c r="H8321">
        <v>-17.123999999999999</v>
      </c>
      <c r="I8321">
        <v>339.13400000000001</v>
      </c>
      <c r="J8321">
        <v>5.5759999999999996</v>
      </c>
      <c r="K8321">
        <v>-11.847</v>
      </c>
      <c r="L8321">
        <v>91.242000000000004</v>
      </c>
      <c r="M8321">
        <v>28610.205000000002</v>
      </c>
      <c r="N8321">
        <v>1944.9770000000001</v>
      </c>
      <c r="O8321">
        <v>-0.107</v>
      </c>
      <c r="P8321">
        <v>1.0880000000000001</v>
      </c>
      <c r="Q8321">
        <v>255.88499999999999</v>
      </c>
      <c r="R8321">
        <v>26664.246999999999</v>
      </c>
      <c r="S8321">
        <v>26408.362000000001</v>
      </c>
    </row>
    <row r="8322" spans="1:19" x14ac:dyDescent="0.3">
      <c r="A8322">
        <v>2021</v>
      </c>
      <c r="B8322">
        <v>12</v>
      </c>
      <c r="C8322">
        <v>13</v>
      </c>
      <c r="D8322">
        <v>17</v>
      </c>
      <c r="E8322">
        <v>28682.398000000001</v>
      </c>
      <c r="F8322">
        <v>546.58600000000001</v>
      </c>
      <c r="G8322">
        <v>89.632000000000005</v>
      </c>
      <c r="H8322">
        <v>-37.893999999999998</v>
      </c>
      <c r="I8322">
        <v>233.93700000000001</v>
      </c>
      <c r="J8322">
        <v>4.3869999999999996</v>
      </c>
      <c r="K8322">
        <v>-60.401000000000003</v>
      </c>
      <c r="L8322">
        <v>92.260999999999996</v>
      </c>
      <c r="M8322">
        <v>29461.274000000001</v>
      </c>
      <c r="N8322">
        <v>99.980999999999995</v>
      </c>
      <c r="O8322">
        <v>8.6020000000000003</v>
      </c>
      <c r="P8322">
        <v>3.1019999999999999</v>
      </c>
      <c r="Q8322">
        <v>255.23099999999999</v>
      </c>
      <c r="R8322">
        <v>29349.589</v>
      </c>
      <c r="S8322">
        <v>29094.358</v>
      </c>
    </row>
    <row r="8323" spans="1:19" x14ac:dyDescent="0.3">
      <c r="A8323">
        <v>2021</v>
      </c>
      <c r="B8323">
        <v>12</v>
      </c>
      <c r="C8323">
        <v>13</v>
      </c>
      <c r="D8323">
        <v>18</v>
      </c>
      <c r="E8323">
        <v>31950.32</v>
      </c>
      <c r="F8323">
        <v>521.73699999999997</v>
      </c>
      <c r="G8323">
        <v>96.768000000000001</v>
      </c>
      <c r="H8323">
        <v>-61.454999999999998</v>
      </c>
      <c r="I8323">
        <v>255.80699999999999</v>
      </c>
      <c r="J8323">
        <v>4.91</v>
      </c>
      <c r="K8323">
        <v>-75.248000000000005</v>
      </c>
      <c r="L8323">
        <v>93.566999999999993</v>
      </c>
      <c r="M8323">
        <v>32689.64</v>
      </c>
      <c r="N8323">
        <v>0</v>
      </c>
      <c r="O8323">
        <v>13.048999999999999</v>
      </c>
      <c r="P8323">
        <v>4.9000000000000004</v>
      </c>
      <c r="Q8323">
        <v>261.17</v>
      </c>
      <c r="R8323">
        <v>32671.69</v>
      </c>
      <c r="S8323">
        <v>32410.52</v>
      </c>
    </row>
    <row r="8324" spans="1:19" x14ac:dyDescent="0.3">
      <c r="A8324">
        <v>2021</v>
      </c>
      <c r="B8324">
        <v>12</v>
      </c>
      <c r="C8324">
        <v>13</v>
      </c>
      <c r="D8324">
        <v>19</v>
      </c>
      <c r="E8324">
        <v>32396.726999999999</v>
      </c>
      <c r="F8324">
        <v>543.23</v>
      </c>
      <c r="G8324">
        <v>97.602000000000004</v>
      </c>
      <c r="H8324">
        <v>-85.613</v>
      </c>
      <c r="I8324">
        <v>326.37799999999999</v>
      </c>
      <c r="J8324">
        <v>4.7430000000000003</v>
      </c>
      <c r="K8324">
        <v>-98.625</v>
      </c>
      <c r="L8324">
        <v>93.674999999999997</v>
      </c>
      <c r="M8324">
        <v>33180.514000000003</v>
      </c>
      <c r="N8324">
        <v>0</v>
      </c>
      <c r="O8324">
        <v>14.518000000000001</v>
      </c>
      <c r="P8324">
        <v>6.4820000000000002</v>
      </c>
      <c r="Q8324">
        <v>256.512</v>
      </c>
      <c r="R8324">
        <v>33159.514000000003</v>
      </c>
      <c r="S8324">
        <v>32903.002</v>
      </c>
    </row>
    <row r="8325" spans="1:19" x14ac:dyDescent="0.3">
      <c r="A8325">
        <v>2021</v>
      </c>
      <c r="B8325">
        <v>12</v>
      </c>
      <c r="C8325">
        <v>13</v>
      </c>
      <c r="D8325">
        <v>20</v>
      </c>
      <c r="E8325">
        <v>32003.513999999999</v>
      </c>
      <c r="F8325">
        <v>548.99599999999998</v>
      </c>
      <c r="G8325">
        <v>98.242999999999995</v>
      </c>
      <c r="H8325">
        <v>-96.894999999999996</v>
      </c>
      <c r="I8325">
        <v>361.14600000000002</v>
      </c>
      <c r="J8325">
        <v>4.4640000000000004</v>
      </c>
      <c r="K8325">
        <v>-99.515000000000001</v>
      </c>
      <c r="L8325">
        <v>93.587000000000003</v>
      </c>
      <c r="M8325">
        <v>32815.296000000002</v>
      </c>
      <c r="N8325">
        <v>0</v>
      </c>
      <c r="O8325">
        <v>13.205</v>
      </c>
      <c r="P8325">
        <v>8.1440000000000001</v>
      </c>
      <c r="Q8325">
        <v>242.09700000000001</v>
      </c>
      <c r="R8325">
        <v>32793.947</v>
      </c>
      <c r="S8325">
        <v>32551.848999999998</v>
      </c>
    </row>
    <row r="8326" spans="1:19" x14ac:dyDescent="0.3">
      <c r="A8326">
        <v>2021</v>
      </c>
      <c r="B8326">
        <v>12</v>
      </c>
      <c r="C8326">
        <v>13</v>
      </c>
      <c r="D8326">
        <v>21</v>
      </c>
      <c r="E8326">
        <v>31064.363000000001</v>
      </c>
      <c r="F8326">
        <v>585.41200000000003</v>
      </c>
      <c r="G8326">
        <v>98.128</v>
      </c>
      <c r="H8326">
        <v>-107.745</v>
      </c>
      <c r="I8326">
        <v>404.81200000000001</v>
      </c>
      <c r="J8326">
        <v>4.1230000000000002</v>
      </c>
      <c r="K8326">
        <v>-103.059</v>
      </c>
      <c r="L8326">
        <v>93.341999999999999</v>
      </c>
      <c r="M8326">
        <v>31941.246999999999</v>
      </c>
      <c r="N8326">
        <v>0</v>
      </c>
      <c r="O8326">
        <v>12.519</v>
      </c>
      <c r="P8326">
        <v>7.9969999999999999</v>
      </c>
      <c r="Q8326">
        <v>229.30699999999999</v>
      </c>
      <c r="R8326">
        <v>31920.731</v>
      </c>
      <c r="S8326">
        <v>31691.424999999999</v>
      </c>
    </row>
    <row r="8327" spans="1:19" x14ac:dyDescent="0.3">
      <c r="A8327">
        <v>2021</v>
      </c>
      <c r="B8327">
        <v>12</v>
      </c>
      <c r="C8327">
        <v>13</v>
      </c>
      <c r="D8327">
        <v>22</v>
      </c>
      <c r="E8327">
        <v>29442.685000000001</v>
      </c>
      <c r="F8327">
        <v>693.18</v>
      </c>
      <c r="G8327">
        <v>96.584000000000003</v>
      </c>
      <c r="H8327">
        <v>-113.857</v>
      </c>
      <c r="I8327">
        <v>517.60900000000004</v>
      </c>
      <c r="J8327">
        <v>5.181</v>
      </c>
      <c r="K8327">
        <v>-41.933999999999997</v>
      </c>
      <c r="L8327">
        <v>92.697999999999993</v>
      </c>
      <c r="M8327">
        <v>30595.561000000002</v>
      </c>
      <c r="N8327">
        <v>0</v>
      </c>
      <c r="O8327">
        <v>11.452999999999999</v>
      </c>
      <c r="P8327">
        <v>-3.927</v>
      </c>
      <c r="Q8327">
        <v>213.173</v>
      </c>
      <c r="R8327">
        <v>30588.036</v>
      </c>
      <c r="S8327">
        <v>30374.863000000001</v>
      </c>
    </row>
    <row r="8328" spans="1:19" x14ac:dyDescent="0.3">
      <c r="A8328">
        <v>2021</v>
      </c>
      <c r="B8328">
        <v>12</v>
      </c>
      <c r="C8328">
        <v>13</v>
      </c>
      <c r="D8328">
        <v>23</v>
      </c>
      <c r="E8328">
        <v>26931.657999999999</v>
      </c>
      <c r="F8328">
        <v>897.37199999999996</v>
      </c>
      <c r="G8328">
        <v>93.959000000000003</v>
      </c>
      <c r="H8328">
        <v>-125.41200000000001</v>
      </c>
      <c r="I8328">
        <v>577.44799999999998</v>
      </c>
      <c r="J8328">
        <v>4.8490000000000002</v>
      </c>
      <c r="K8328">
        <v>-12.759</v>
      </c>
      <c r="L8328">
        <v>90.680999999999997</v>
      </c>
      <c r="M8328">
        <v>28363.837</v>
      </c>
      <c r="N8328">
        <v>0</v>
      </c>
      <c r="O8328">
        <v>9.2919999999999998</v>
      </c>
      <c r="P8328">
        <v>-11.462999999999999</v>
      </c>
      <c r="Q8328">
        <v>189.989</v>
      </c>
      <c r="R8328">
        <v>28366.007000000001</v>
      </c>
      <c r="S8328">
        <v>28176.019</v>
      </c>
    </row>
    <row r="8329" spans="1:19" x14ac:dyDescent="0.3">
      <c r="A8329">
        <v>2021</v>
      </c>
      <c r="B8329">
        <v>12</v>
      </c>
      <c r="C8329">
        <v>13</v>
      </c>
      <c r="D8329">
        <v>24</v>
      </c>
      <c r="E8329">
        <v>24218.741999999998</v>
      </c>
      <c r="F8329">
        <v>1087.124</v>
      </c>
      <c r="G8329">
        <v>92.652000000000001</v>
      </c>
      <c r="H8329">
        <v>-122.879</v>
      </c>
      <c r="I8329">
        <v>962.154</v>
      </c>
      <c r="J8329">
        <v>5.25</v>
      </c>
      <c r="K8329">
        <v>-3.992</v>
      </c>
      <c r="L8329">
        <v>88.774000000000001</v>
      </c>
      <c r="M8329">
        <v>26235.171999999999</v>
      </c>
      <c r="N8329">
        <v>0</v>
      </c>
      <c r="O8329">
        <v>7.2519999999999998</v>
      </c>
      <c r="P8329">
        <v>-8.9629999999999992</v>
      </c>
      <c r="Q8329">
        <v>166.90299999999999</v>
      </c>
      <c r="R8329">
        <v>26236.883000000002</v>
      </c>
      <c r="S8329">
        <v>26069.981</v>
      </c>
    </row>
    <row r="8330" spans="1:19" x14ac:dyDescent="0.3">
      <c r="A8330">
        <v>2021</v>
      </c>
      <c r="B8330">
        <v>12</v>
      </c>
      <c r="C8330">
        <v>14</v>
      </c>
      <c r="D8330">
        <v>1</v>
      </c>
      <c r="E8330">
        <v>21107.106</v>
      </c>
      <c r="F8330">
        <v>1309.7529999999999</v>
      </c>
      <c r="G8330">
        <v>99.682000000000002</v>
      </c>
      <c r="H8330">
        <v>-100.22199999999999</v>
      </c>
      <c r="I8330">
        <v>846.64099999999996</v>
      </c>
      <c r="J8330">
        <v>5.0780000000000003</v>
      </c>
      <c r="K8330">
        <v>-7.6340000000000003</v>
      </c>
      <c r="L8330">
        <v>87.040999999999997</v>
      </c>
      <c r="M8330">
        <v>23247.762999999999</v>
      </c>
      <c r="N8330">
        <v>0</v>
      </c>
      <c r="O8330">
        <v>5.3109999999999999</v>
      </c>
      <c r="P8330">
        <v>-15.611000000000001</v>
      </c>
      <c r="Q8330">
        <v>152.93799999999999</v>
      </c>
      <c r="R8330">
        <v>23258.062999999998</v>
      </c>
      <c r="S8330">
        <v>23105.124</v>
      </c>
    </row>
    <row r="8331" spans="1:19" x14ac:dyDescent="0.3">
      <c r="A8331">
        <v>2021</v>
      </c>
      <c r="B8331">
        <v>12</v>
      </c>
      <c r="C8331">
        <v>14</v>
      </c>
      <c r="D8331">
        <v>2</v>
      </c>
      <c r="E8331">
        <v>20276.117999999999</v>
      </c>
      <c r="F8331">
        <v>1423.3440000000001</v>
      </c>
      <c r="G8331">
        <v>100.56</v>
      </c>
      <c r="H8331">
        <v>-100.18600000000001</v>
      </c>
      <c r="I8331">
        <v>601.077</v>
      </c>
      <c r="J8331">
        <v>4.9450000000000003</v>
      </c>
      <c r="K8331">
        <v>-7.2370000000000001</v>
      </c>
      <c r="L8331">
        <v>86.578999999999994</v>
      </c>
      <c r="M8331">
        <v>22284.641</v>
      </c>
      <c r="N8331">
        <v>0</v>
      </c>
      <c r="O8331">
        <v>4.1479999999999997</v>
      </c>
      <c r="P8331">
        <v>-13.048</v>
      </c>
      <c r="Q8331">
        <v>143.166</v>
      </c>
      <c r="R8331">
        <v>22293.54</v>
      </c>
      <c r="S8331">
        <v>22150.374</v>
      </c>
    </row>
    <row r="8332" spans="1:19" x14ac:dyDescent="0.3">
      <c r="A8332">
        <v>2021</v>
      </c>
      <c r="B8332">
        <v>12</v>
      </c>
      <c r="C8332">
        <v>14</v>
      </c>
      <c r="D8332">
        <v>3</v>
      </c>
      <c r="E8332">
        <v>19790.606</v>
      </c>
      <c r="F8332">
        <v>1470.664</v>
      </c>
      <c r="G8332">
        <v>103.42100000000001</v>
      </c>
      <c r="H8332">
        <v>-102.128</v>
      </c>
      <c r="I8332">
        <v>360.00200000000001</v>
      </c>
      <c r="J8332">
        <v>4.8719999999999999</v>
      </c>
      <c r="K8332">
        <v>-1.68</v>
      </c>
      <c r="L8332">
        <v>86.298000000000002</v>
      </c>
      <c r="M8332">
        <v>21608.633000000002</v>
      </c>
      <c r="N8332">
        <v>0</v>
      </c>
      <c r="O8332">
        <v>3.1190000000000002</v>
      </c>
      <c r="P8332">
        <v>-9.9060000000000006</v>
      </c>
      <c r="Q8332">
        <v>138.672</v>
      </c>
      <c r="R8332">
        <v>21615.42</v>
      </c>
      <c r="S8332">
        <v>21476.748</v>
      </c>
    </row>
    <row r="8333" spans="1:19" x14ac:dyDescent="0.3">
      <c r="A8333">
        <v>2021</v>
      </c>
      <c r="B8333">
        <v>12</v>
      </c>
      <c r="C8333">
        <v>14</v>
      </c>
      <c r="D8333">
        <v>4</v>
      </c>
      <c r="E8333">
        <v>19791.903999999999</v>
      </c>
      <c r="F8333">
        <v>1462.08</v>
      </c>
      <c r="G8333">
        <v>106.256</v>
      </c>
      <c r="H8333">
        <v>-106.35599999999999</v>
      </c>
      <c r="I8333">
        <v>204.78</v>
      </c>
      <c r="J8333">
        <v>4.7190000000000003</v>
      </c>
      <c r="K8333">
        <v>-0.39700000000000002</v>
      </c>
      <c r="L8333">
        <v>86.302999999999997</v>
      </c>
      <c r="M8333">
        <v>21443.032999999999</v>
      </c>
      <c r="N8333">
        <v>0</v>
      </c>
      <c r="O8333">
        <v>3.0470000000000002</v>
      </c>
      <c r="P8333">
        <v>-5.9089999999999998</v>
      </c>
      <c r="Q8333">
        <v>138.61600000000001</v>
      </c>
      <c r="R8333">
        <v>21445.895</v>
      </c>
      <c r="S8333">
        <v>21307.278999999999</v>
      </c>
    </row>
    <row r="8334" spans="1:19" x14ac:dyDescent="0.3">
      <c r="A8334">
        <v>2021</v>
      </c>
      <c r="B8334">
        <v>12</v>
      </c>
      <c r="C8334">
        <v>14</v>
      </c>
      <c r="D8334">
        <v>5</v>
      </c>
      <c r="E8334">
        <v>20545.159</v>
      </c>
      <c r="F8334">
        <v>1373.808</v>
      </c>
      <c r="G8334">
        <v>112.084</v>
      </c>
      <c r="H8334">
        <v>-110.914</v>
      </c>
      <c r="I8334">
        <v>102.96599999999999</v>
      </c>
      <c r="J8334">
        <v>3.6520000000000001</v>
      </c>
      <c r="K8334">
        <v>-1.9219999999999999</v>
      </c>
      <c r="L8334">
        <v>86.727999999999994</v>
      </c>
      <c r="M8334">
        <v>21999.475999999999</v>
      </c>
      <c r="N8334">
        <v>0</v>
      </c>
      <c r="O8334">
        <v>2.9980000000000002</v>
      </c>
      <c r="P8334">
        <v>-4.5750000000000002</v>
      </c>
      <c r="Q8334">
        <v>144.315</v>
      </c>
      <c r="R8334">
        <v>22001.053</v>
      </c>
      <c r="S8334">
        <v>21856.738000000001</v>
      </c>
    </row>
    <row r="8335" spans="1:19" x14ac:dyDescent="0.3">
      <c r="A8335">
        <v>2021</v>
      </c>
      <c r="B8335">
        <v>12</v>
      </c>
      <c r="C8335">
        <v>14</v>
      </c>
      <c r="D8335">
        <v>6</v>
      </c>
      <c r="E8335">
        <v>22236.484</v>
      </c>
      <c r="F8335">
        <v>1239.626</v>
      </c>
      <c r="G8335">
        <v>120.185</v>
      </c>
      <c r="H8335">
        <v>-119.188</v>
      </c>
      <c r="I8335">
        <v>72.459999999999994</v>
      </c>
      <c r="J8335">
        <v>2.3290000000000002</v>
      </c>
      <c r="K8335">
        <v>-9.3870000000000005</v>
      </c>
      <c r="L8335">
        <v>87.659000000000006</v>
      </c>
      <c r="M8335">
        <v>23509.983</v>
      </c>
      <c r="N8335">
        <v>0</v>
      </c>
      <c r="O8335">
        <v>2.7170000000000001</v>
      </c>
      <c r="P8335">
        <v>-6.4690000000000003</v>
      </c>
      <c r="Q8335">
        <v>163.08799999999999</v>
      </c>
      <c r="R8335">
        <v>23513.736000000001</v>
      </c>
      <c r="S8335">
        <v>23350.648000000001</v>
      </c>
    </row>
    <row r="8336" spans="1:19" x14ac:dyDescent="0.3">
      <c r="A8336">
        <v>2021</v>
      </c>
      <c r="B8336">
        <v>12</v>
      </c>
      <c r="C8336">
        <v>14</v>
      </c>
      <c r="D8336">
        <v>7</v>
      </c>
      <c r="E8336">
        <v>25596.544999999998</v>
      </c>
      <c r="F8336">
        <v>1063.9770000000001</v>
      </c>
      <c r="G8336">
        <v>129.45400000000001</v>
      </c>
      <c r="H8336">
        <v>-131.76300000000001</v>
      </c>
      <c r="I8336">
        <v>128.994</v>
      </c>
      <c r="J8336">
        <v>2.839</v>
      </c>
      <c r="K8336">
        <v>6.694</v>
      </c>
      <c r="L8336">
        <v>89.769000000000005</v>
      </c>
      <c r="M8336">
        <v>26757.054</v>
      </c>
      <c r="N8336">
        <v>1.3080000000000001</v>
      </c>
      <c r="O8336">
        <v>0.41899999999999998</v>
      </c>
      <c r="P8336">
        <v>-1.8260000000000001</v>
      </c>
      <c r="Q8336">
        <v>195.738</v>
      </c>
      <c r="R8336">
        <v>26757.153999999999</v>
      </c>
      <c r="S8336">
        <v>26561.415000000001</v>
      </c>
    </row>
    <row r="8337" spans="1:19" x14ac:dyDescent="0.3">
      <c r="A8337">
        <v>2021</v>
      </c>
      <c r="B8337">
        <v>12</v>
      </c>
      <c r="C8337">
        <v>14</v>
      </c>
      <c r="D8337">
        <v>8</v>
      </c>
      <c r="E8337">
        <v>27327.615000000002</v>
      </c>
      <c r="F8337">
        <v>975.29200000000003</v>
      </c>
      <c r="G8337">
        <v>129.99799999999999</v>
      </c>
      <c r="H8337">
        <v>-116.777</v>
      </c>
      <c r="I8337">
        <v>267.89</v>
      </c>
      <c r="J8337">
        <v>3.702</v>
      </c>
      <c r="K8337">
        <v>6.7009999999999996</v>
      </c>
      <c r="L8337">
        <v>91.254000000000005</v>
      </c>
      <c r="M8337">
        <v>28555.675999999999</v>
      </c>
      <c r="N8337">
        <v>582.19200000000001</v>
      </c>
      <c r="O8337">
        <v>-2.609</v>
      </c>
      <c r="P8337">
        <v>-0.192</v>
      </c>
      <c r="Q8337">
        <v>220.12200000000001</v>
      </c>
      <c r="R8337">
        <v>27976.286</v>
      </c>
      <c r="S8337">
        <v>27756.164000000001</v>
      </c>
    </row>
    <row r="8338" spans="1:19" x14ac:dyDescent="0.3">
      <c r="A8338">
        <v>2021</v>
      </c>
      <c r="B8338">
        <v>12</v>
      </c>
      <c r="C8338">
        <v>14</v>
      </c>
      <c r="D8338">
        <v>9</v>
      </c>
      <c r="E8338">
        <v>27825.447</v>
      </c>
      <c r="F8338">
        <v>942.16499999999996</v>
      </c>
      <c r="G8338">
        <v>118.535</v>
      </c>
      <c r="H8338">
        <v>-81.393000000000001</v>
      </c>
      <c r="I8338">
        <v>494.47699999999998</v>
      </c>
      <c r="J8338">
        <v>4.97</v>
      </c>
      <c r="K8338">
        <v>-6.915</v>
      </c>
      <c r="L8338">
        <v>91.623000000000005</v>
      </c>
      <c r="M8338">
        <v>29270.373</v>
      </c>
      <c r="N8338">
        <v>2665.2109999999998</v>
      </c>
      <c r="O8338">
        <v>-14.589</v>
      </c>
      <c r="P8338">
        <v>-0.49</v>
      </c>
      <c r="Q8338">
        <v>239.24</v>
      </c>
      <c r="R8338">
        <v>26620.241999999998</v>
      </c>
      <c r="S8338">
        <v>26381.001</v>
      </c>
    </row>
    <row r="8339" spans="1:19" x14ac:dyDescent="0.3">
      <c r="A8339">
        <v>2021</v>
      </c>
      <c r="B8339">
        <v>12</v>
      </c>
      <c r="C8339">
        <v>14</v>
      </c>
      <c r="D8339">
        <v>10</v>
      </c>
      <c r="E8339">
        <v>28115.278999999999</v>
      </c>
      <c r="F8339">
        <v>971.67200000000003</v>
      </c>
      <c r="G8339">
        <v>108.494</v>
      </c>
      <c r="H8339">
        <v>-54.448</v>
      </c>
      <c r="I8339">
        <v>610.01099999999997</v>
      </c>
      <c r="J8339">
        <v>5.5149999999999997</v>
      </c>
      <c r="K8339">
        <v>-24.332000000000001</v>
      </c>
      <c r="L8339">
        <v>91.867000000000004</v>
      </c>
      <c r="M8339">
        <v>29715.564999999999</v>
      </c>
      <c r="N8339">
        <v>4426.7749999999996</v>
      </c>
      <c r="O8339">
        <v>-30.376000000000001</v>
      </c>
      <c r="P8339">
        <v>-0.51600000000000001</v>
      </c>
      <c r="Q8339">
        <v>252.57300000000001</v>
      </c>
      <c r="R8339">
        <v>25319.682000000001</v>
      </c>
      <c r="S8339">
        <v>25067.109</v>
      </c>
    </row>
    <row r="8340" spans="1:19" x14ac:dyDescent="0.3">
      <c r="A8340">
        <v>2021</v>
      </c>
      <c r="B8340">
        <v>12</v>
      </c>
      <c r="C8340">
        <v>14</v>
      </c>
      <c r="D8340">
        <v>11</v>
      </c>
      <c r="E8340">
        <v>28237.61</v>
      </c>
      <c r="F8340">
        <v>1001.826</v>
      </c>
      <c r="G8340">
        <v>99.558999999999997</v>
      </c>
      <c r="H8340">
        <v>-37.969000000000001</v>
      </c>
      <c r="I8340">
        <v>576.36599999999999</v>
      </c>
      <c r="J8340">
        <v>5.82</v>
      </c>
      <c r="K8340">
        <v>-9.407</v>
      </c>
      <c r="L8340">
        <v>91.97</v>
      </c>
      <c r="M8340">
        <v>29866.215</v>
      </c>
      <c r="N8340">
        <v>5415.3509999999997</v>
      </c>
      <c r="O8340">
        <v>-35.383000000000003</v>
      </c>
      <c r="P8340">
        <v>0.16600000000000001</v>
      </c>
      <c r="Q8340">
        <v>262.35199999999998</v>
      </c>
      <c r="R8340">
        <v>24486.080999999998</v>
      </c>
      <c r="S8340">
        <v>24223.727999999999</v>
      </c>
    </row>
    <row r="8341" spans="1:19" x14ac:dyDescent="0.3">
      <c r="A8341">
        <v>2021</v>
      </c>
      <c r="B8341">
        <v>12</v>
      </c>
      <c r="C8341">
        <v>14</v>
      </c>
      <c r="D8341">
        <v>12</v>
      </c>
      <c r="E8341">
        <v>28141.026000000002</v>
      </c>
      <c r="F8341">
        <v>1003.203</v>
      </c>
      <c r="G8341">
        <v>92.703999999999994</v>
      </c>
      <c r="H8341">
        <v>-28.824000000000002</v>
      </c>
      <c r="I8341">
        <v>490.58300000000003</v>
      </c>
      <c r="J8341">
        <v>5.9569999999999999</v>
      </c>
      <c r="K8341">
        <v>1.111</v>
      </c>
      <c r="L8341">
        <v>91.881</v>
      </c>
      <c r="M8341">
        <v>29704.937000000002</v>
      </c>
      <c r="N8341">
        <v>5942.7669999999998</v>
      </c>
      <c r="O8341">
        <v>-27.478999999999999</v>
      </c>
      <c r="P8341">
        <v>1.0620000000000001</v>
      </c>
      <c r="Q8341">
        <v>267.91300000000001</v>
      </c>
      <c r="R8341">
        <v>23788.585999999999</v>
      </c>
      <c r="S8341">
        <v>23520.672999999999</v>
      </c>
    </row>
    <row r="8342" spans="1:19" x14ac:dyDescent="0.3">
      <c r="A8342">
        <v>2021</v>
      </c>
      <c r="B8342">
        <v>12</v>
      </c>
      <c r="C8342">
        <v>14</v>
      </c>
      <c r="D8342">
        <v>13</v>
      </c>
      <c r="E8342">
        <v>27929.111000000001</v>
      </c>
      <c r="F8342">
        <v>995.29600000000005</v>
      </c>
      <c r="G8342">
        <v>86.700999999999993</v>
      </c>
      <c r="H8342">
        <v>-21.916</v>
      </c>
      <c r="I8342">
        <v>453.64400000000001</v>
      </c>
      <c r="J8342">
        <v>5.9269999999999996</v>
      </c>
      <c r="K8342">
        <v>-0.45</v>
      </c>
      <c r="L8342">
        <v>91.656999999999996</v>
      </c>
      <c r="M8342">
        <v>29453.269</v>
      </c>
      <c r="N8342">
        <v>5875.5510000000004</v>
      </c>
      <c r="O8342">
        <v>-11.541</v>
      </c>
      <c r="P8342">
        <v>1.9259999999999999</v>
      </c>
      <c r="Q8342">
        <v>270.34500000000003</v>
      </c>
      <c r="R8342">
        <v>23587.331999999999</v>
      </c>
      <c r="S8342">
        <v>23316.987000000001</v>
      </c>
    </row>
    <row r="8343" spans="1:19" x14ac:dyDescent="0.3">
      <c r="A8343">
        <v>2021</v>
      </c>
      <c r="B8343">
        <v>12</v>
      </c>
      <c r="C8343">
        <v>14</v>
      </c>
      <c r="D8343">
        <v>14</v>
      </c>
      <c r="E8343">
        <v>27804.535</v>
      </c>
      <c r="F8343">
        <v>965.84</v>
      </c>
      <c r="G8343">
        <v>82.451999999999998</v>
      </c>
      <c r="H8343">
        <v>-12.664999999999999</v>
      </c>
      <c r="I8343">
        <v>429.274</v>
      </c>
      <c r="J8343">
        <v>5.819</v>
      </c>
      <c r="K8343">
        <v>10.366</v>
      </c>
      <c r="L8343">
        <v>91.522999999999996</v>
      </c>
      <c r="M8343">
        <v>29294.690999999999</v>
      </c>
      <c r="N8343">
        <v>5227.8029999999999</v>
      </c>
      <c r="O8343">
        <v>-5.1630000000000003</v>
      </c>
      <c r="P8343">
        <v>2.33</v>
      </c>
      <c r="Q8343">
        <v>270.31299999999999</v>
      </c>
      <c r="R8343">
        <v>24069.721000000001</v>
      </c>
      <c r="S8343">
        <v>23799.407999999999</v>
      </c>
    </row>
    <row r="8344" spans="1:19" x14ac:dyDescent="0.3">
      <c r="A8344">
        <v>2021</v>
      </c>
      <c r="B8344">
        <v>12</v>
      </c>
      <c r="C8344">
        <v>14</v>
      </c>
      <c r="D8344">
        <v>15</v>
      </c>
      <c r="E8344">
        <v>27509.528999999999</v>
      </c>
      <c r="F8344">
        <v>905.76800000000003</v>
      </c>
      <c r="G8344">
        <v>80.731999999999999</v>
      </c>
      <c r="H8344">
        <v>-8.907</v>
      </c>
      <c r="I8344">
        <v>368.52499999999998</v>
      </c>
      <c r="J8344">
        <v>5.3470000000000004</v>
      </c>
      <c r="K8344">
        <v>8.2249999999999996</v>
      </c>
      <c r="L8344">
        <v>91.224999999999994</v>
      </c>
      <c r="M8344">
        <v>28879.713</v>
      </c>
      <c r="N8344">
        <v>3953.1990000000001</v>
      </c>
      <c r="O8344">
        <v>-3.069</v>
      </c>
      <c r="P8344">
        <v>1.744</v>
      </c>
      <c r="Q8344">
        <v>265.42899999999997</v>
      </c>
      <c r="R8344">
        <v>24927.839</v>
      </c>
      <c r="S8344">
        <v>24662.409</v>
      </c>
    </row>
    <row r="8345" spans="1:19" x14ac:dyDescent="0.3">
      <c r="A8345">
        <v>2021</v>
      </c>
      <c r="B8345">
        <v>12</v>
      </c>
      <c r="C8345">
        <v>14</v>
      </c>
      <c r="D8345">
        <v>16</v>
      </c>
      <c r="E8345">
        <v>27282.263999999999</v>
      </c>
      <c r="F8345">
        <v>747.90300000000002</v>
      </c>
      <c r="G8345">
        <v>82.311999999999998</v>
      </c>
      <c r="H8345">
        <v>-16.972999999999999</v>
      </c>
      <c r="I8345">
        <v>339.13400000000001</v>
      </c>
      <c r="J8345">
        <v>5.5759999999999996</v>
      </c>
      <c r="K8345">
        <v>-13.103</v>
      </c>
      <c r="L8345">
        <v>91.06</v>
      </c>
      <c r="M8345">
        <v>28435.861000000001</v>
      </c>
      <c r="N8345">
        <v>1944.9770000000001</v>
      </c>
      <c r="O8345">
        <v>-0.107</v>
      </c>
      <c r="P8345">
        <v>1.0880000000000001</v>
      </c>
      <c r="Q8345">
        <v>257.31</v>
      </c>
      <c r="R8345">
        <v>26489.902999999998</v>
      </c>
      <c r="S8345">
        <v>26232.593000000001</v>
      </c>
    </row>
    <row r="8346" spans="1:19" x14ac:dyDescent="0.3">
      <c r="A8346">
        <v>2021</v>
      </c>
      <c r="B8346">
        <v>12</v>
      </c>
      <c r="C8346">
        <v>14</v>
      </c>
      <c r="D8346">
        <v>17</v>
      </c>
      <c r="E8346">
        <v>28238.276000000002</v>
      </c>
      <c r="F8346">
        <v>546.58600000000001</v>
      </c>
      <c r="G8346">
        <v>90.738</v>
      </c>
      <c r="H8346">
        <v>-37.377000000000002</v>
      </c>
      <c r="I8346">
        <v>233.93700000000001</v>
      </c>
      <c r="J8346">
        <v>4.3869999999999996</v>
      </c>
      <c r="K8346">
        <v>-66.5</v>
      </c>
      <c r="L8346">
        <v>91.94</v>
      </c>
      <c r="M8346">
        <v>29011.25</v>
      </c>
      <c r="N8346">
        <v>99.980999999999995</v>
      </c>
      <c r="O8346">
        <v>8.6020000000000003</v>
      </c>
      <c r="P8346">
        <v>3.1019999999999999</v>
      </c>
      <c r="Q8346">
        <v>254.99799999999999</v>
      </c>
      <c r="R8346">
        <v>28899.564999999999</v>
      </c>
      <c r="S8346">
        <v>28644.565999999999</v>
      </c>
    </row>
    <row r="8347" spans="1:19" x14ac:dyDescent="0.3">
      <c r="A8347">
        <v>2021</v>
      </c>
      <c r="B8347">
        <v>12</v>
      </c>
      <c r="C8347">
        <v>14</v>
      </c>
      <c r="D8347">
        <v>18</v>
      </c>
      <c r="E8347">
        <v>31276.698</v>
      </c>
      <c r="F8347">
        <v>521.73699999999997</v>
      </c>
      <c r="G8347">
        <v>98.953999999999994</v>
      </c>
      <c r="H8347">
        <v>-60.23</v>
      </c>
      <c r="I8347">
        <v>255.80699999999999</v>
      </c>
      <c r="J8347">
        <v>4.91</v>
      </c>
      <c r="K8347">
        <v>-80.043999999999997</v>
      </c>
      <c r="L8347">
        <v>93.403999999999996</v>
      </c>
      <c r="M8347">
        <v>32012.282999999999</v>
      </c>
      <c r="N8347">
        <v>0</v>
      </c>
      <c r="O8347">
        <v>13.048999999999999</v>
      </c>
      <c r="P8347">
        <v>4.9000000000000004</v>
      </c>
      <c r="Q8347">
        <v>259.93299999999999</v>
      </c>
      <c r="R8347">
        <v>31994.332999999999</v>
      </c>
      <c r="S8347">
        <v>31734.401000000002</v>
      </c>
    </row>
    <row r="8348" spans="1:19" x14ac:dyDescent="0.3">
      <c r="A8348">
        <v>2021</v>
      </c>
      <c r="B8348">
        <v>12</v>
      </c>
      <c r="C8348">
        <v>14</v>
      </c>
      <c r="D8348">
        <v>19</v>
      </c>
      <c r="E8348">
        <v>31593.203000000001</v>
      </c>
      <c r="F8348">
        <v>543.23</v>
      </c>
      <c r="G8348">
        <v>101.38500000000001</v>
      </c>
      <c r="H8348">
        <v>-83.572000000000003</v>
      </c>
      <c r="I8348">
        <v>326.37799999999999</v>
      </c>
      <c r="J8348">
        <v>4.7430000000000003</v>
      </c>
      <c r="K8348">
        <v>-100.167</v>
      </c>
      <c r="L8348">
        <v>93.486000000000004</v>
      </c>
      <c r="M8348">
        <v>32377.3</v>
      </c>
      <c r="N8348">
        <v>0</v>
      </c>
      <c r="O8348">
        <v>14.518000000000001</v>
      </c>
      <c r="P8348">
        <v>6.4820000000000002</v>
      </c>
      <c r="Q8348">
        <v>255.06700000000001</v>
      </c>
      <c r="R8348">
        <v>32356.298999999999</v>
      </c>
      <c r="S8348">
        <v>32101.233</v>
      </c>
    </row>
    <row r="8349" spans="1:19" x14ac:dyDescent="0.3">
      <c r="A8349">
        <v>2021</v>
      </c>
      <c r="B8349">
        <v>12</v>
      </c>
      <c r="C8349">
        <v>14</v>
      </c>
      <c r="D8349">
        <v>20</v>
      </c>
      <c r="E8349">
        <v>31149.353999999999</v>
      </c>
      <c r="F8349">
        <v>548.99599999999998</v>
      </c>
      <c r="G8349">
        <v>103.21899999999999</v>
      </c>
      <c r="H8349">
        <v>-94.353999999999999</v>
      </c>
      <c r="I8349">
        <v>361.14600000000002</v>
      </c>
      <c r="J8349">
        <v>4.4640000000000004</v>
      </c>
      <c r="K8349">
        <v>-98.442999999999998</v>
      </c>
      <c r="L8349">
        <v>93.356999999999999</v>
      </c>
      <c r="M8349">
        <v>31964.52</v>
      </c>
      <c r="N8349">
        <v>0</v>
      </c>
      <c r="O8349">
        <v>13.205</v>
      </c>
      <c r="P8349">
        <v>8.1440000000000001</v>
      </c>
      <c r="Q8349">
        <v>241.089</v>
      </c>
      <c r="R8349">
        <v>31943.170999999998</v>
      </c>
      <c r="S8349">
        <v>31702.081999999999</v>
      </c>
    </row>
    <row r="8350" spans="1:19" x14ac:dyDescent="0.3">
      <c r="A8350">
        <v>2021</v>
      </c>
      <c r="B8350">
        <v>12</v>
      </c>
      <c r="C8350">
        <v>14</v>
      </c>
      <c r="D8350">
        <v>21</v>
      </c>
      <c r="E8350">
        <v>30231.45</v>
      </c>
      <c r="F8350">
        <v>585.41200000000003</v>
      </c>
      <c r="G8350">
        <v>103.869</v>
      </c>
      <c r="H8350">
        <v>-104.83499999999999</v>
      </c>
      <c r="I8350">
        <v>404.81200000000001</v>
      </c>
      <c r="J8350">
        <v>4.1230000000000002</v>
      </c>
      <c r="K8350">
        <v>-101.482</v>
      </c>
      <c r="L8350">
        <v>93.057000000000002</v>
      </c>
      <c r="M8350">
        <v>31112.537</v>
      </c>
      <c r="N8350">
        <v>0</v>
      </c>
      <c r="O8350">
        <v>12.519</v>
      </c>
      <c r="P8350">
        <v>7.9969999999999999</v>
      </c>
      <c r="Q8350">
        <v>230.12899999999999</v>
      </c>
      <c r="R8350">
        <v>31092.021000000001</v>
      </c>
      <c r="S8350">
        <v>30861.892</v>
      </c>
    </row>
    <row r="8351" spans="1:19" x14ac:dyDescent="0.3">
      <c r="A8351">
        <v>2021</v>
      </c>
      <c r="B8351">
        <v>12</v>
      </c>
      <c r="C8351">
        <v>14</v>
      </c>
      <c r="D8351">
        <v>22</v>
      </c>
      <c r="E8351">
        <v>28436.557000000001</v>
      </c>
      <c r="F8351">
        <v>693.18</v>
      </c>
      <c r="G8351">
        <v>101.84099999999999</v>
      </c>
      <c r="H8351">
        <v>-109.78</v>
      </c>
      <c r="I8351">
        <v>517.60900000000004</v>
      </c>
      <c r="J8351">
        <v>5.181</v>
      </c>
      <c r="K8351">
        <v>-41.241999999999997</v>
      </c>
      <c r="L8351">
        <v>92.117000000000004</v>
      </c>
      <c r="M8351">
        <v>29593.621999999999</v>
      </c>
      <c r="N8351">
        <v>0</v>
      </c>
      <c r="O8351">
        <v>11.452999999999999</v>
      </c>
      <c r="P8351">
        <v>-3.927</v>
      </c>
      <c r="Q8351">
        <v>215.36500000000001</v>
      </c>
      <c r="R8351">
        <v>29586.097000000002</v>
      </c>
      <c r="S8351">
        <v>29370.732</v>
      </c>
    </row>
    <row r="8352" spans="1:19" x14ac:dyDescent="0.3">
      <c r="A8352">
        <v>2021</v>
      </c>
      <c r="B8352">
        <v>12</v>
      </c>
      <c r="C8352">
        <v>14</v>
      </c>
      <c r="D8352">
        <v>23</v>
      </c>
      <c r="E8352">
        <v>25824.358</v>
      </c>
      <c r="F8352">
        <v>897.37199999999996</v>
      </c>
      <c r="G8352">
        <v>99.024000000000001</v>
      </c>
      <c r="H8352">
        <v>-119.68600000000001</v>
      </c>
      <c r="I8352">
        <v>577.44799999999998</v>
      </c>
      <c r="J8352">
        <v>4.8490000000000002</v>
      </c>
      <c r="K8352">
        <v>-12.683999999999999</v>
      </c>
      <c r="L8352">
        <v>89.882000000000005</v>
      </c>
      <c r="M8352">
        <v>27261.539000000001</v>
      </c>
      <c r="N8352">
        <v>0</v>
      </c>
      <c r="O8352">
        <v>9.2919999999999998</v>
      </c>
      <c r="P8352">
        <v>-11.462999999999999</v>
      </c>
      <c r="Q8352">
        <v>193.084</v>
      </c>
      <c r="R8352">
        <v>27263.71</v>
      </c>
      <c r="S8352">
        <v>27070.626</v>
      </c>
    </row>
    <row r="8353" spans="1:19" x14ac:dyDescent="0.3">
      <c r="A8353">
        <v>2021</v>
      </c>
      <c r="B8353">
        <v>12</v>
      </c>
      <c r="C8353">
        <v>14</v>
      </c>
      <c r="D8353">
        <v>24</v>
      </c>
      <c r="E8353">
        <v>23062.025000000001</v>
      </c>
      <c r="F8353">
        <v>1087.124</v>
      </c>
      <c r="G8353">
        <v>97.671999999999997</v>
      </c>
      <c r="H8353">
        <v>-116.096</v>
      </c>
      <c r="I8353">
        <v>962.154</v>
      </c>
      <c r="J8353">
        <v>5.25</v>
      </c>
      <c r="K8353">
        <v>-4.1909999999999998</v>
      </c>
      <c r="L8353">
        <v>88.174000000000007</v>
      </c>
      <c r="M8353">
        <v>25084.438999999998</v>
      </c>
      <c r="N8353">
        <v>0</v>
      </c>
      <c r="O8353">
        <v>7.2519999999999998</v>
      </c>
      <c r="P8353">
        <v>-8.9629999999999992</v>
      </c>
      <c r="Q8353">
        <v>170.191</v>
      </c>
      <c r="R8353">
        <v>25086.15</v>
      </c>
      <c r="S8353">
        <v>24915.958999999999</v>
      </c>
    </row>
    <row r="8354" spans="1:19" x14ac:dyDescent="0.3">
      <c r="A8354">
        <v>2021</v>
      </c>
      <c r="B8354">
        <v>12</v>
      </c>
      <c r="C8354">
        <v>15</v>
      </c>
      <c r="D8354">
        <v>1</v>
      </c>
      <c r="E8354">
        <v>21141.097000000002</v>
      </c>
      <c r="F8354">
        <v>1309.7529999999999</v>
      </c>
      <c r="G8354">
        <v>82.337999999999994</v>
      </c>
      <c r="H8354">
        <v>-100.795</v>
      </c>
      <c r="I8354">
        <v>846.64099999999996</v>
      </c>
      <c r="J8354">
        <v>5.0780000000000003</v>
      </c>
      <c r="K8354">
        <v>-7.4950000000000001</v>
      </c>
      <c r="L8354">
        <v>87.037000000000006</v>
      </c>
      <c r="M8354">
        <v>23281.315999999999</v>
      </c>
      <c r="N8354">
        <v>0</v>
      </c>
      <c r="O8354">
        <v>5.2160000000000002</v>
      </c>
      <c r="P8354">
        <v>-15.611000000000001</v>
      </c>
      <c r="Q8354">
        <v>153.673</v>
      </c>
      <c r="R8354">
        <v>23291.71</v>
      </c>
      <c r="S8354">
        <v>23138.038</v>
      </c>
    </row>
    <row r="8355" spans="1:19" x14ac:dyDescent="0.3">
      <c r="A8355">
        <v>2021</v>
      </c>
      <c r="B8355">
        <v>12</v>
      </c>
      <c r="C8355">
        <v>15</v>
      </c>
      <c r="D8355">
        <v>2</v>
      </c>
      <c r="E8355">
        <v>20255.814999999999</v>
      </c>
      <c r="F8355">
        <v>1423.3440000000001</v>
      </c>
      <c r="G8355">
        <v>83.12</v>
      </c>
      <c r="H8355">
        <v>-100.566</v>
      </c>
      <c r="I8355">
        <v>601.077</v>
      </c>
      <c r="J8355">
        <v>4.9450000000000003</v>
      </c>
      <c r="K8355">
        <v>-6.9489999999999998</v>
      </c>
      <c r="L8355">
        <v>86.557000000000002</v>
      </c>
      <c r="M8355">
        <v>22264.223000000002</v>
      </c>
      <c r="N8355">
        <v>0</v>
      </c>
      <c r="O8355">
        <v>4.218</v>
      </c>
      <c r="P8355">
        <v>-13.048</v>
      </c>
      <c r="Q8355">
        <v>145.148</v>
      </c>
      <c r="R8355">
        <v>22273.053</v>
      </c>
      <c r="S8355">
        <v>22127.904999999999</v>
      </c>
    </row>
    <row r="8356" spans="1:19" x14ac:dyDescent="0.3">
      <c r="A8356">
        <v>2021</v>
      </c>
      <c r="B8356">
        <v>12</v>
      </c>
      <c r="C8356">
        <v>15</v>
      </c>
      <c r="D8356">
        <v>3</v>
      </c>
      <c r="E8356">
        <v>19832.108</v>
      </c>
      <c r="F8356">
        <v>1470.664</v>
      </c>
      <c r="G8356">
        <v>85.138000000000005</v>
      </c>
      <c r="H8356">
        <v>-102.791</v>
      </c>
      <c r="I8356">
        <v>360.00200000000001</v>
      </c>
      <c r="J8356">
        <v>4.8719999999999999</v>
      </c>
      <c r="K8356">
        <v>-1.855</v>
      </c>
      <c r="L8356">
        <v>86.322999999999993</v>
      </c>
      <c r="M8356">
        <v>21649.323</v>
      </c>
      <c r="N8356">
        <v>0</v>
      </c>
      <c r="O8356">
        <v>3.2669999999999999</v>
      </c>
      <c r="P8356">
        <v>-9.9060000000000006</v>
      </c>
      <c r="Q8356">
        <v>141.32400000000001</v>
      </c>
      <c r="R8356">
        <v>21655.962</v>
      </c>
      <c r="S8356">
        <v>21514.636999999999</v>
      </c>
    </row>
    <row r="8357" spans="1:19" x14ac:dyDescent="0.3">
      <c r="A8357">
        <v>2021</v>
      </c>
      <c r="B8357">
        <v>12</v>
      </c>
      <c r="C8357">
        <v>15</v>
      </c>
      <c r="D8357">
        <v>4</v>
      </c>
      <c r="E8357">
        <v>19797.09</v>
      </c>
      <c r="F8357">
        <v>1462.08</v>
      </c>
      <c r="G8357">
        <v>88.14</v>
      </c>
      <c r="H8357">
        <v>-106.79600000000001</v>
      </c>
      <c r="I8357">
        <v>204.78</v>
      </c>
      <c r="J8357">
        <v>4.7190000000000003</v>
      </c>
      <c r="K8357">
        <v>-0.57099999999999995</v>
      </c>
      <c r="L8357">
        <v>86.305999999999997</v>
      </c>
      <c r="M8357">
        <v>21447.608</v>
      </c>
      <c r="N8357">
        <v>0</v>
      </c>
      <c r="O8357">
        <v>3.1429999999999998</v>
      </c>
      <c r="P8357">
        <v>-5.9089999999999998</v>
      </c>
      <c r="Q8357">
        <v>141.048</v>
      </c>
      <c r="R8357">
        <v>21450.373</v>
      </c>
      <c r="S8357">
        <v>21309.326000000001</v>
      </c>
    </row>
    <row r="8358" spans="1:19" x14ac:dyDescent="0.3">
      <c r="A8358">
        <v>2021</v>
      </c>
      <c r="B8358">
        <v>12</v>
      </c>
      <c r="C8358">
        <v>15</v>
      </c>
      <c r="D8358">
        <v>5</v>
      </c>
      <c r="E8358">
        <v>20470.916000000001</v>
      </c>
      <c r="F8358">
        <v>1373.808</v>
      </c>
      <c r="G8358">
        <v>92.23</v>
      </c>
      <c r="H8358">
        <v>-110.961</v>
      </c>
      <c r="I8358">
        <v>102.96599999999999</v>
      </c>
      <c r="J8358">
        <v>3.6520000000000001</v>
      </c>
      <c r="K8358">
        <v>-2.0179999999999998</v>
      </c>
      <c r="L8358">
        <v>86.682000000000002</v>
      </c>
      <c r="M8358">
        <v>21925.044999999998</v>
      </c>
      <c r="N8358">
        <v>0</v>
      </c>
      <c r="O8358">
        <v>3.1110000000000002</v>
      </c>
      <c r="P8358">
        <v>-4.5750000000000002</v>
      </c>
      <c r="Q8358">
        <v>146.93600000000001</v>
      </c>
      <c r="R8358">
        <v>21926.508999999998</v>
      </c>
      <c r="S8358">
        <v>21779.573</v>
      </c>
    </row>
    <row r="8359" spans="1:19" x14ac:dyDescent="0.3">
      <c r="A8359">
        <v>2021</v>
      </c>
      <c r="B8359">
        <v>12</v>
      </c>
      <c r="C8359">
        <v>15</v>
      </c>
      <c r="D8359">
        <v>6</v>
      </c>
      <c r="E8359">
        <v>22132.094000000001</v>
      </c>
      <c r="F8359">
        <v>1239.626</v>
      </c>
      <c r="G8359">
        <v>98.796000000000006</v>
      </c>
      <c r="H8359">
        <v>-119.07299999999999</v>
      </c>
      <c r="I8359">
        <v>72.459999999999994</v>
      </c>
      <c r="J8359">
        <v>2.3290000000000002</v>
      </c>
      <c r="K8359">
        <v>-9.4860000000000007</v>
      </c>
      <c r="L8359">
        <v>87.588999999999999</v>
      </c>
      <c r="M8359">
        <v>23405.54</v>
      </c>
      <c r="N8359">
        <v>0</v>
      </c>
      <c r="O8359">
        <v>3.2949999999999999</v>
      </c>
      <c r="P8359">
        <v>-6.4690000000000003</v>
      </c>
      <c r="Q8359">
        <v>164.76499999999999</v>
      </c>
      <c r="R8359">
        <v>23408.714</v>
      </c>
      <c r="S8359">
        <v>23243.949000000001</v>
      </c>
    </row>
    <row r="8360" spans="1:19" x14ac:dyDescent="0.3">
      <c r="A8360">
        <v>2021</v>
      </c>
      <c r="B8360">
        <v>12</v>
      </c>
      <c r="C8360">
        <v>15</v>
      </c>
      <c r="D8360">
        <v>7</v>
      </c>
      <c r="E8360">
        <v>25365.567999999999</v>
      </c>
      <c r="F8360">
        <v>1063.9770000000001</v>
      </c>
      <c r="G8360">
        <v>106.51900000000001</v>
      </c>
      <c r="H8360">
        <v>-131.20599999999999</v>
      </c>
      <c r="I8360">
        <v>128.994</v>
      </c>
      <c r="J8360">
        <v>2.839</v>
      </c>
      <c r="K8360">
        <v>6.9080000000000004</v>
      </c>
      <c r="L8360">
        <v>89.527000000000001</v>
      </c>
      <c r="M8360">
        <v>26526.607</v>
      </c>
      <c r="N8360">
        <v>4.1219999999999999</v>
      </c>
      <c r="O8360">
        <v>1.599</v>
      </c>
      <c r="P8360">
        <v>-1.8260000000000001</v>
      </c>
      <c r="Q8360">
        <v>194.672</v>
      </c>
      <c r="R8360">
        <v>26522.712</v>
      </c>
      <c r="S8360">
        <v>26328.04</v>
      </c>
    </row>
    <row r="8361" spans="1:19" x14ac:dyDescent="0.3">
      <c r="A8361">
        <v>2021</v>
      </c>
      <c r="B8361">
        <v>12</v>
      </c>
      <c r="C8361">
        <v>15</v>
      </c>
      <c r="D8361">
        <v>8</v>
      </c>
      <c r="E8361">
        <v>27088.371999999999</v>
      </c>
      <c r="F8361">
        <v>975.29200000000003</v>
      </c>
      <c r="G8361">
        <v>107.25700000000001</v>
      </c>
      <c r="H8361">
        <v>-116.26</v>
      </c>
      <c r="I8361">
        <v>267.89</v>
      </c>
      <c r="J8361">
        <v>3.702</v>
      </c>
      <c r="K8361">
        <v>7.0460000000000003</v>
      </c>
      <c r="L8361">
        <v>90.980999999999995</v>
      </c>
      <c r="M8361">
        <v>28317.023000000001</v>
      </c>
      <c r="N8361">
        <v>390.25299999999999</v>
      </c>
      <c r="O8361">
        <v>-2.0979999999999999</v>
      </c>
      <c r="P8361">
        <v>-0.192</v>
      </c>
      <c r="Q8361">
        <v>217.58099999999999</v>
      </c>
      <c r="R8361">
        <v>27929.06</v>
      </c>
      <c r="S8361">
        <v>27711.478999999999</v>
      </c>
    </row>
    <row r="8362" spans="1:19" x14ac:dyDescent="0.3">
      <c r="A8362">
        <v>2021</v>
      </c>
      <c r="B8362">
        <v>12</v>
      </c>
      <c r="C8362">
        <v>15</v>
      </c>
      <c r="D8362">
        <v>9</v>
      </c>
      <c r="E8362">
        <v>27846.481</v>
      </c>
      <c r="F8362">
        <v>942.16499999999996</v>
      </c>
      <c r="G8362">
        <v>99.831000000000003</v>
      </c>
      <c r="H8362">
        <v>-81.751999999999995</v>
      </c>
      <c r="I8362">
        <v>494.47699999999998</v>
      </c>
      <c r="J8362">
        <v>4.97</v>
      </c>
      <c r="K8362">
        <v>-6.8520000000000003</v>
      </c>
      <c r="L8362">
        <v>91.652000000000001</v>
      </c>
      <c r="M8362">
        <v>29291.141</v>
      </c>
      <c r="N8362">
        <v>2114.5479999999998</v>
      </c>
      <c r="O8362">
        <v>-20.22</v>
      </c>
      <c r="P8362">
        <v>-0.49</v>
      </c>
      <c r="Q8362">
        <v>235.666</v>
      </c>
      <c r="R8362">
        <v>27197.303</v>
      </c>
      <c r="S8362">
        <v>26961.636999999999</v>
      </c>
    </row>
    <row r="8363" spans="1:19" x14ac:dyDescent="0.3">
      <c r="A8363">
        <v>2021</v>
      </c>
      <c r="B8363">
        <v>12</v>
      </c>
      <c r="C8363">
        <v>15</v>
      </c>
      <c r="D8363">
        <v>10</v>
      </c>
      <c r="E8363">
        <v>28140.775000000001</v>
      </c>
      <c r="F8363">
        <v>971.67200000000003</v>
      </c>
      <c r="G8363">
        <v>91.528000000000006</v>
      </c>
      <c r="H8363">
        <v>-54.716000000000001</v>
      </c>
      <c r="I8363">
        <v>610.01099999999997</v>
      </c>
      <c r="J8363">
        <v>5.5149999999999997</v>
      </c>
      <c r="K8363">
        <v>-22.234999999999999</v>
      </c>
      <c r="L8363">
        <v>91.882999999999996</v>
      </c>
      <c r="M8363">
        <v>29742.904999999999</v>
      </c>
      <c r="N8363">
        <v>3682.1370000000002</v>
      </c>
      <c r="O8363">
        <v>-35.643999999999998</v>
      </c>
      <c r="P8363">
        <v>-0.51600000000000001</v>
      </c>
      <c r="Q8363">
        <v>248.63499999999999</v>
      </c>
      <c r="R8363">
        <v>26096.929</v>
      </c>
      <c r="S8363">
        <v>25848.294000000002</v>
      </c>
    </row>
    <row r="8364" spans="1:19" x14ac:dyDescent="0.3">
      <c r="A8364">
        <v>2021</v>
      </c>
      <c r="B8364">
        <v>12</v>
      </c>
      <c r="C8364">
        <v>15</v>
      </c>
      <c r="D8364">
        <v>11</v>
      </c>
      <c r="E8364">
        <v>28161.427</v>
      </c>
      <c r="F8364">
        <v>1001.826</v>
      </c>
      <c r="G8364">
        <v>83.409000000000006</v>
      </c>
      <c r="H8364">
        <v>-37.92</v>
      </c>
      <c r="I8364">
        <v>576.36599999999999</v>
      </c>
      <c r="J8364">
        <v>5.82</v>
      </c>
      <c r="K8364">
        <v>-7.8230000000000004</v>
      </c>
      <c r="L8364">
        <v>91.888000000000005</v>
      </c>
      <c r="M8364">
        <v>29791.584999999999</v>
      </c>
      <c r="N8364">
        <v>4582.0839999999998</v>
      </c>
      <c r="O8364">
        <v>-45.341999999999999</v>
      </c>
      <c r="P8364">
        <v>0.16600000000000001</v>
      </c>
      <c r="Q8364">
        <v>259.73200000000003</v>
      </c>
      <c r="R8364">
        <v>25254.677</v>
      </c>
      <c r="S8364">
        <v>24994.945</v>
      </c>
    </row>
    <row r="8365" spans="1:19" x14ac:dyDescent="0.3">
      <c r="A8365">
        <v>2021</v>
      </c>
      <c r="B8365">
        <v>12</v>
      </c>
      <c r="C8365">
        <v>15</v>
      </c>
      <c r="D8365">
        <v>12</v>
      </c>
      <c r="E8365">
        <v>27974.952000000001</v>
      </c>
      <c r="F8365">
        <v>1003.203</v>
      </c>
      <c r="G8365">
        <v>77.852999999999994</v>
      </c>
      <c r="H8365">
        <v>-28.655000000000001</v>
      </c>
      <c r="I8365">
        <v>490.58300000000003</v>
      </c>
      <c r="J8365">
        <v>5.9569999999999999</v>
      </c>
      <c r="K8365">
        <v>1.6919999999999999</v>
      </c>
      <c r="L8365">
        <v>91.72</v>
      </c>
      <c r="M8365">
        <v>29539.451000000001</v>
      </c>
      <c r="N8365">
        <v>5099.7849999999999</v>
      </c>
      <c r="O8365">
        <v>-26.425000000000001</v>
      </c>
      <c r="P8365">
        <v>1.0620000000000001</v>
      </c>
      <c r="Q8365">
        <v>267.37799999999999</v>
      </c>
      <c r="R8365">
        <v>24465.027999999998</v>
      </c>
      <c r="S8365">
        <v>24197.65</v>
      </c>
    </row>
    <row r="8366" spans="1:19" x14ac:dyDescent="0.3">
      <c r="A8366">
        <v>2021</v>
      </c>
      <c r="B8366">
        <v>12</v>
      </c>
      <c r="C8366">
        <v>15</v>
      </c>
      <c r="D8366">
        <v>13</v>
      </c>
      <c r="E8366">
        <v>27648.831999999999</v>
      </c>
      <c r="F8366">
        <v>995.29600000000005</v>
      </c>
      <c r="G8366">
        <v>74.403999999999996</v>
      </c>
      <c r="H8366">
        <v>-21.815999999999999</v>
      </c>
      <c r="I8366">
        <v>453.64400000000001</v>
      </c>
      <c r="J8366">
        <v>5.9269999999999996</v>
      </c>
      <c r="K8366">
        <v>0.75900000000000001</v>
      </c>
      <c r="L8366">
        <v>91.394000000000005</v>
      </c>
      <c r="M8366">
        <v>29174.035</v>
      </c>
      <c r="N8366">
        <v>5123.7830000000004</v>
      </c>
      <c r="O8366">
        <v>-4.7300000000000004</v>
      </c>
      <c r="P8366">
        <v>1.9259999999999999</v>
      </c>
      <c r="Q8366">
        <v>272.09199999999998</v>
      </c>
      <c r="R8366">
        <v>24053.056</v>
      </c>
      <c r="S8366">
        <v>23780.964</v>
      </c>
    </row>
    <row r="8367" spans="1:19" x14ac:dyDescent="0.3">
      <c r="A8367">
        <v>2021</v>
      </c>
      <c r="B8367">
        <v>12</v>
      </c>
      <c r="C8367">
        <v>15</v>
      </c>
      <c r="D8367">
        <v>14</v>
      </c>
      <c r="E8367">
        <v>27464.760999999999</v>
      </c>
      <c r="F8367">
        <v>965.84</v>
      </c>
      <c r="G8367">
        <v>72.331999999999994</v>
      </c>
      <c r="H8367">
        <v>-12.811999999999999</v>
      </c>
      <c r="I8367">
        <v>429.274</v>
      </c>
      <c r="J8367">
        <v>5.819</v>
      </c>
      <c r="K8367">
        <v>8.9169999999999998</v>
      </c>
      <c r="L8367">
        <v>91.200999999999993</v>
      </c>
      <c r="M8367">
        <v>28953</v>
      </c>
      <c r="N8367">
        <v>4592.4459999999999</v>
      </c>
      <c r="O8367">
        <v>-1.6639999999999999</v>
      </c>
      <c r="P8367">
        <v>2.33</v>
      </c>
      <c r="Q8367">
        <v>274.20699999999999</v>
      </c>
      <c r="R8367">
        <v>24359.886999999999</v>
      </c>
      <c r="S8367">
        <v>24085.681</v>
      </c>
    </row>
    <row r="8368" spans="1:19" x14ac:dyDescent="0.3">
      <c r="A8368">
        <v>2021</v>
      </c>
      <c r="B8368">
        <v>12</v>
      </c>
      <c r="C8368">
        <v>15</v>
      </c>
      <c r="D8368">
        <v>15</v>
      </c>
      <c r="E8368">
        <v>27233.455999999998</v>
      </c>
      <c r="F8368">
        <v>905.76800000000003</v>
      </c>
      <c r="G8368">
        <v>70.682000000000002</v>
      </c>
      <c r="H8368">
        <v>-9.2859999999999996</v>
      </c>
      <c r="I8368">
        <v>368.52499999999998</v>
      </c>
      <c r="J8368">
        <v>5.3470000000000004</v>
      </c>
      <c r="K8368">
        <v>6.1639999999999997</v>
      </c>
      <c r="L8368">
        <v>90.966999999999999</v>
      </c>
      <c r="M8368">
        <v>28600.94</v>
      </c>
      <c r="N8368">
        <v>3489.84</v>
      </c>
      <c r="O8368">
        <v>-0.86099999999999999</v>
      </c>
      <c r="P8368">
        <v>1.744</v>
      </c>
      <c r="Q8368">
        <v>270.66399999999999</v>
      </c>
      <c r="R8368">
        <v>25110.218000000001</v>
      </c>
      <c r="S8368">
        <v>24839.553</v>
      </c>
    </row>
    <row r="8369" spans="1:19" x14ac:dyDescent="0.3">
      <c r="A8369">
        <v>2021</v>
      </c>
      <c r="B8369">
        <v>12</v>
      </c>
      <c r="C8369">
        <v>15</v>
      </c>
      <c r="D8369">
        <v>16</v>
      </c>
      <c r="E8369">
        <v>27178.624</v>
      </c>
      <c r="F8369">
        <v>747.90300000000002</v>
      </c>
      <c r="G8369">
        <v>72.147999999999996</v>
      </c>
      <c r="H8369">
        <v>-17.128</v>
      </c>
      <c r="I8369">
        <v>339.13400000000001</v>
      </c>
      <c r="J8369">
        <v>5.5759999999999996</v>
      </c>
      <c r="K8369">
        <v>-12.153</v>
      </c>
      <c r="L8369">
        <v>90.917000000000002</v>
      </c>
      <c r="M8369">
        <v>28332.873</v>
      </c>
      <c r="N8369">
        <v>1770.4259999999999</v>
      </c>
      <c r="O8369">
        <v>-0.61899999999999999</v>
      </c>
      <c r="P8369">
        <v>1.0880000000000001</v>
      </c>
      <c r="Q8369">
        <v>261.61</v>
      </c>
      <c r="R8369">
        <v>26561.977999999999</v>
      </c>
      <c r="S8369">
        <v>26300.367999999999</v>
      </c>
    </row>
    <row r="8370" spans="1:19" x14ac:dyDescent="0.3">
      <c r="A8370">
        <v>2021</v>
      </c>
      <c r="B8370">
        <v>12</v>
      </c>
      <c r="C8370">
        <v>15</v>
      </c>
      <c r="D8370">
        <v>17</v>
      </c>
      <c r="E8370">
        <v>28340.442999999999</v>
      </c>
      <c r="F8370">
        <v>546.58600000000001</v>
      </c>
      <c r="G8370">
        <v>78.168999999999997</v>
      </c>
      <c r="H8370">
        <v>-37.518000000000001</v>
      </c>
      <c r="I8370">
        <v>233.93700000000001</v>
      </c>
      <c r="J8370">
        <v>4.3869999999999996</v>
      </c>
      <c r="K8370">
        <v>-56.73</v>
      </c>
      <c r="L8370">
        <v>91.98</v>
      </c>
      <c r="M8370">
        <v>29123.084999999999</v>
      </c>
      <c r="N8370">
        <v>126.98099999999999</v>
      </c>
      <c r="O8370">
        <v>7.6390000000000002</v>
      </c>
      <c r="P8370">
        <v>3.1019999999999999</v>
      </c>
      <c r="Q8370">
        <v>256.39</v>
      </c>
      <c r="R8370">
        <v>28985.364000000001</v>
      </c>
      <c r="S8370">
        <v>28728.973999999998</v>
      </c>
    </row>
    <row r="8371" spans="1:19" x14ac:dyDescent="0.3">
      <c r="A8371">
        <v>2021</v>
      </c>
      <c r="B8371">
        <v>12</v>
      </c>
      <c r="C8371">
        <v>15</v>
      </c>
      <c r="D8371">
        <v>18</v>
      </c>
      <c r="E8371">
        <v>31161.738000000001</v>
      </c>
      <c r="F8371">
        <v>521.73699999999997</v>
      </c>
      <c r="G8371">
        <v>84.515000000000001</v>
      </c>
      <c r="H8371">
        <v>-59.972000000000001</v>
      </c>
      <c r="I8371">
        <v>255.80699999999999</v>
      </c>
      <c r="J8371">
        <v>4.91</v>
      </c>
      <c r="K8371">
        <v>-71.283000000000001</v>
      </c>
      <c r="L8371">
        <v>93.361000000000004</v>
      </c>
      <c r="M8371">
        <v>31906.298999999999</v>
      </c>
      <c r="N8371">
        <v>0</v>
      </c>
      <c r="O8371">
        <v>13.853</v>
      </c>
      <c r="P8371">
        <v>4.9000000000000004</v>
      </c>
      <c r="Q8371">
        <v>257.32</v>
      </c>
      <c r="R8371">
        <v>31887.545999999998</v>
      </c>
      <c r="S8371">
        <v>31630.225999999999</v>
      </c>
    </row>
    <row r="8372" spans="1:19" x14ac:dyDescent="0.3">
      <c r="A8372">
        <v>2021</v>
      </c>
      <c r="B8372">
        <v>12</v>
      </c>
      <c r="C8372">
        <v>15</v>
      </c>
      <c r="D8372">
        <v>19</v>
      </c>
      <c r="E8372">
        <v>31425.069</v>
      </c>
      <c r="F8372">
        <v>543.23</v>
      </c>
      <c r="G8372">
        <v>85.638999999999996</v>
      </c>
      <c r="H8372">
        <v>-83.066000000000003</v>
      </c>
      <c r="I8372">
        <v>326.37799999999999</v>
      </c>
      <c r="J8372">
        <v>4.7430000000000003</v>
      </c>
      <c r="K8372">
        <v>-94.73</v>
      </c>
      <c r="L8372">
        <v>93.430999999999997</v>
      </c>
      <c r="M8372">
        <v>32215.055</v>
      </c>
      <c r="N8372">
        <v>0</v>
      </c>
      <c r="O8372">
        <v>15.589</v>
      </c>
      <c r="P8372">
        <v>6.4820000000000002</v>
      </c>
      <c r="Q8372">
        <v>249.541</v>
      </c>
      <c r="R8372">
        <v>32192.984</v>
      </c>
      <c r="S8372">
        <v>31943.442999999999</v>
      </c>
    </row>
    <row r="8373" spans="1:19" x14ac:dyDescent="0.3">
      <c r="A8373">
        <v>2021</v>
      </c>
      <c r="B8373">
        <v>12</v>
      </c>
      <c r="C8373">
        <v>15</v>
      </c>
      <c r="D8373">
        <v>20</v>
      </c>
      <c r="E8373">
        <v>31030.73</v>
      </c>
      <c r="F8373">
        <v>548.99599999999998</v>
      </c>
      <c r="G8373">
        <v>86.411000000000001</v>
      </c>
      <c r="H8373">
        <v>-93.995999999999995</v>
      </c>
      <c r="I8373">
        <v>361.14600000000002</v>
      </c>
      <c r="J8373">
        <v>4.4640000000000004</v>
      </c>
      <c r="K8373">
        <v>-96.206999999999994</v>
      </c>
      <c r="L8373">
        <v>93.316999999999993</v>
      </c>
      <c r="M8373">
        <v>31848.449000000001</v>
      </c>
      <c r="N8373">
        <v>0</v>
      </c>
      <c r="O8373">
        <v>14.124000000000001</v>
      </c>
      <c r="P8373">
        <v>8.1440000000000001</v>
      </c>
      <c r="Q8373">
        <v>237.203</v>
      </c>
      <c r="R8373">
        <v>31826.181</v>
      </c>
      <c r="S8373">
        <v>31588.977999999999</v>
      </c>
    </row>
    <row r="8374" spans="1:19" x14ac:dyDescent="0.3">
      <c r="A8374">
        <v>2021</v>
      </c>
      <c r="B8374">
        <v>12</v>
      </c>
      <c r="C8374">
        <v>15</v>
      </c>
      <c r="D8374">
        <v>21</v>
      </c>
      <c r="E8374">
        <v>30240.043000000001</v>
      </c>
      <c r="F8374">
        <v>585.41200000000003</v>
      </c>
      <c r="G8374">
        <v>86.287999999999997</v>
      </c>
      <c r="H8374">
        <v>-105.01900000000001</v>
      </c>
      <c r="I8374">
        <v>404.81200000000001</v>
      </c>
      <c r="J8374">
        <v>4.1230000000000002</v>
      </c>
      <c r="K8374">
        <v>-100.79300000000001</v>
      </c>
      <c r="L8374">
        <v>93.022000000000006</v>
      </c>
      <c r="M8374">
        <v>31121.598000000002</v>
      </c>
      <c r="N8374">
        <v>0</v>
      </c>
      <c r="O8374">
        <v>13.124000000000001</v>
      </c>
      <c r="P8374">
        <v>7.9969999999999999</v>
      </c>
      <c r="Q8374">
        <v>226.73599999999999</v>
      </c>
      <c r="R8374">
        <v>31100.477999999999</v>
      </c>
      <c r="S8374">
        <v>30873.741999999998</v>
      </c>
    </row>
    <row r="8375" spans="1:19" x14ac:dyDescent="0.3">
      <c r="A8375">
        <v>2021</v>
      </c>
      <c r="B8375">
        <v>12</v>
      </c>
      <c r="C8375">
        <v>15</v>
      </c>
      <c r="D8375">
        <v>22</v>
      </c>
      <c r="E8375">
        <v>28667.769</v>
      </c>
      <c r="F8375">
        <v>693.18</v>
      </c>
      <c r="G8375">
        <v>84.734999999999999</v>
      </c>
      <c r="H8375">
        <v>-111.09399999999999</v>
      </c>
      <c r="I8375">
        <v>517.60900000000004</v>
      </c>
      <c r="J8375">
        <v>5.181</v>
      </c>
      <c r="K8375">
        <v>-41.143000000000001</v>
      </c>
      <c r="L8375">
        <v>92.132000000000005</v>
      </c>
      <c r="M8375">
        <v>29823.634999999998</v>
      </c>
      <c r="N8375">
        <v>0</v>
      </c>
      <c r="O8375">
        <v>11.897</v>
      </c>
      <c r="P8375">
        <v>-3.927</v>
      </c>
      <c r="Q8375">
        <v>213.898</v>
      </c>
      <c r="R8375">
        <v>29815.666000000001</v>
      </c>
      <c r="S8375">
        <v>29601.767</v>
      </c>
    </row>
    <row r="8376" spans="1:19" x14ac:dyDescent="0.3">
      <c r="A8376">
        <v>2021</v>
      </c>
      <c r="B8376">
        <v>12</v>
      </c>
      <c r="C8376">
        <v>15</v>
      </c>
      <c r="D8376">
        <v>23</v>
      </c>
      <c r="E8376">
        <v>26144.887999999999</v>
      </c>
      <c r="F8376">
        <v>897.37199999999996</v>
      </c>
      <c r="G8376">
        <v>82.268000000000001</v>
      </c>
      <c r="H8376">
        <v>-122.077</v>
      </c>
      <c r="I8376">
        <v>577.44799999999998</v>
      </c>
      <c r="J8376">
        <v>4.8490000000000002</v>
      </c>
      <c r="K8376">
        <v>-12.749000000000001</v>
      </c>
      <c r="L8376">
        <v>90.042000000000002</v>
      </c>
      <c r="M8376">
        <v>27579.772000000001</v>
      </c>
      <c r="N8376">
        <v>0</v>
      </c>
      <c r="O8376">
        <v>9.5839999999999996</v>
      </c>
      <c r="P8376">
        <v>-11.462999999999999</v>
      </c>
      <c r="Q8376">
        <v>192.715</v>
      </c>
      <c r="R8376">
        <v>27581.651000000002</v>
      </c>
      <c r="S8376">
        <v>27388.937000000002</v>
      </c>
    </row>
    <row r="8377" spans="1:19" x14ac:dyDescent="0.3">
      <c r="A8377">
        <v>2021</v>
      </c>
      <c r="B8377">
        <v>12</v>
      </c>
      <c r="C8377">
        <v>15</v>
      </c>
      <c r="D8377">
        <v>24</v>
      </c>
      <c r="E8377">
        <v>23445.924999999999</v>
      </c>
      <c r="F8377">
        <v>1087.124</v>
      </c>
      <c r="G8377">
        <v>80.582999999999998</v>
      </c>
      <c r="H8377">
        <v>-119.145</v>
      </c>
      <c r="I8377">
        <v>962.154</v>
      </c>
      <c r="J8377">
        <v>5.25</v>
      </c>
      <c r="K8377">
        <v>-4.2080000000000002</v>
      </c>
      <c r="L8377">
        <v>88.338999999999999</v>
      </c>
      <c r="M8377">
        <v>25465.437999999998</v>
      </c>
      <c r="N8377">
        <v>0</v>
      </c>
      <c r="O8377">
        <v>7.3920000000000003</v>
      </c>
      <c r="P8377">
        <v>-8.9629999999999992</v>
      </c>
      <c r="Q8377">
        <v>171.30500000000001</v>
      </c>
      <c r="R8377">
        <v>25467.008999999998</v>
      </c>
      <c r="S8377">
        <v>25295.704000000002</v>
      </c>
    </row>
    <row r="8378" spans="1:19" x14ac:dyDescent="0.3">
      <c r="A8378">
        <v>2021</v>
      </c>
      <c r="B8378">
        <v>12</v>
      </c>
      <c r="C8378">
        <v>16</v>
      </c>
      <c r="D8378">
        <v>1</v>
      </c>
      <c r="E8378">
        <v>20965.61</v>
      </c>
      <c r="F8378">
        <v>1309.7529999999999</v>
      </c>
      <c r="G8378">
        <v>81.900000000000006</v>
      </c>
      <c r="H8378">
        <v>-100.122</v>
      </c>
      <c r="I8378">
        <v>846.64099999999996</v>
      </c>
      <c r="J8378">
        <v>5.0780000000000003</v>
      </c>
      <c r="K8378">
        <v>-7.415</v>
      </c>
      <c r="L8378">
        <v>86.93</v>
      </c>
      <c r="M8378">
        <v>23106.473999999998</v>
      </c>
      <c r="N8378">
        <v>0</v>
      </c>
      <c r="O8378">
        <v>5.2160000000000002</v>
      </c>
      <c r="P8378">
        <v>-15.611000000000001</v>
      </c>
      <c r="Q8378">
        <v>156.24199999999999</v>
      </c>
      <c r="R8378">
        <v>23116.867999999999</v>
      </c>
      <c r="S8378">
        <v>22960.626</v>
      </c>
    </row>
    <row r="8379" spans="1:19" x14ac:dyDescent="0.3">
      <c r="A8379">
        <v>2021</v>
      </c>
      <c r="B8379">
        <v>12</v>
      </c>
      <c r="C8379">
        <v>16</v>
      </c>
      <c r="D8379">
        <v>2</v>
      </c>
      <c r="E8379">
        <v>20031.569</v>
      </c>
      <c r="F8379">
        <v>1423.3440000000001</v>
      </c>
      <c r="G8379">
        <v>82.206999999999994</v>
      </c>
      <c r="H8379">
        <v>-99.587000000000003</v>
      </c>
      <c r="I8379">
        <v>601.077</v>
      </c>
      <c r="J8379">
        <v>4.9450000000000003</v>
      </c>
      <c r="K8379">
        <v>-6.9029999999999996</v>
      </c>
      <c r="L8379">
        <v>86.405000000000001</v>
      </c>
      <c r="M8379">
        <v>22040.85</v>
      </c>
      <c r="N8379">
        <v>0</v>
      </c>
      <c r="O8379">
        <v>4.218</v>
      </c>
      <c r="P8379">
        <v>-13.048</v>
      </c>
      <c r="Q8379">
        <v>146.077</v>
      </c>
      <c r="R8379">
        <v>22049.68</v>
      </c>
      <c r="S8379">
        <v>21903.602999999999</v>
      </c>
    </row>
    <row r="8380" spans="1:19" x14ac:dyDescent="0.3">
      <c r="A8380">
        <v>2021</v>
      </c>
      <c r="B8380">
        <v>12</v>
      </c>
      <c r="C8380">
        <v>16</v>
      </c>
      <c r="D8380">
        <v>3</v>
      </c>
      <c r="E8380">
        <v>19531.669999999998</v>
      </c>
      <c r="F8380">
        <v>1470.664</v>
      </c>
      <c r="G8380">
        <v>82.584000000000003</v>
      </c>
      <c r="H8380">
        <v>-101.41</v>
      </c>
      <c r="I8380">
        <v>360.00200000000001</v>
      </c>
      <c r="J8380">
        <v>4.8719999999999999</v>
      </c>
      <c r="K8380">
        <v>-1.645</v>
      </c>
      <c r="L8380">
        <v>86.117000000000004</v>
      </c>
      <c r="M8380">
        <v>21350.269</v>
      </c>
      <c r="N8380">
        <v>0</v>
      </c>
      <c r="O8380">
        <v>3.2669999999999999</v>
      </c>
      <c r="P8380">
        <v>-9.9060000000000006</v>
      </c>
      <c r="Q8380">
        <v>140.95500000000001</v>
      </c>
      <c r="R8380">
        <v>21356.907999999999</v>
      </c>
      <c r="S8380">
        <v>21215.953000000001</v>
      </c>
    </row>
    <row r="8381" spans="1:19" x14ac:dyDescent="0.3">
      <c r="A8381">
        <v>2021</v>
      </c>
      <c r="B8381">
        <v>12</v>
      </c>
      <c r="C8381">
        <v>16</v>
      </c>
      <c r="D8381">
        <v>4</v>
      </c>
      <c r="E8381">
        <v>19461.41</v>
      </c>
      <c r="F8381">
        <v>1462.08</v>
      </c>
      <c r="G8381">
        <v>83.795000000000002</v>
      </c>
      <c r="H8381">
        <v>-105.139</v>
      </c>
      <c r="I8381">
        <v>204.78</v>
      </c>
      <c r="J8381">
        <v>4.7190000000000003</v>
      </c>
      <c r="K8381">
        <v>-0.39400000000000002</v>
      </c>
      <c r="L8381">
        <v>86.072999999999993</v>
      </c>
      <c r="M8381">
        <v>21113.527999999998</v>
      </c>
      <c r="N8381">
        <v>0</v>
      </c>
      <c r="O8381">
        <v>3.1429999999999998</v>
      </c>
      <c r="P8381">
        <v>-5.9089999999999998</v>
      </c>
      <c r="Q8381">
        <v>140.43199999999999</v>
      </c>
      <c r="R8381">
        <v>21116.294000000002</v>
      </c>
      <c r="S8381">
        <v>20975.862000000001</v>
      </c>
    </row>
    <row r="8382" spans="1:19" x14ac:dyDescent="0.3">
      <c r="A8382">
        <v>2021</v>
      </c>
      <c r="B8382">
        <v>12</v>
      </c>
      <c r="C8382">
        <v>16</v>
      </c>
      <c r="D8382">
        <v>5</v>
      </c>
      <c r="E8382">
        <v>20270.863000000001</v>
      </c>
      <c r="F8382">
        <v>1373.808</v>
      </c>
      <c r="G8382">
        <v>87.200999999999993</v>
      </c>
      <c r="H8382">
        <v>-109.90600000000001</v>
      </c>
      <c r="I8382">
        <v>102.96599999999999</v>
      </c>
      <c r="J8382">
        <v>3.6520000000000001</v>
      </c>
      <c r="K8382">
        <v>-1.8939999999999999</v>
      </c>
      <c r="L8382">
        <v>86.543999999999997</v>
      </c>
      <c r="M8382">
        <v>21726.032999999999</v>
      </c>
      <c r="N8382">
        <v>0</v>
      </c>
      <c r="O8382">
        <v>3.1110000000000002</v>
      </c>
      <c r="P8382">
        <v>-4.5750000000000002</v>
      </c>
      <c r="Q8382">
        <v>145.92500000000001</v>
      </c>
      <c r="R8382">
        <v>21727.496999999999</v>
      </c>
      <c r="S8382">
        <v>21581.573</v>
      </c>
    </row>
    <row r="8383" spans="1:19" x14ac:dyDescent="0.3">
      <c r="A8383">
        <v>2021</v>
      </c>
      <c r="B8383">
        <v>12</v>
      </c>
      <c r="C8383">
        <v>16</v>
      </c>
      <c r="D8383">
        <v>6</v>
      </c>
      <c r="E8383">
        <v>21800.882000000001</v>
      </c>
      <c r="F8383">
        <v>1239.626</v>
      </c>
      <c r="G8383">
        <v>92.861999999999995</v>
      </c>
      <c r="H8383">
        <v>-117.39400000000001</v>
      </c>
      <c r="I8383">
        <v>72.459999999999994</v>
      </c>
      <c r="J8383">
        <v>2.3290000000000002</v>
      </c>
      <c r="K8383">
        <v>-9.6329999999999991</v>
      </c>
      <c r="L8383">
        <v>87.366</v>
      </c>
      <c r="M8383">
        <v>23075.635999999999</v>
      </c>
      <c r="N8383">
        <v>0</v>
      </c>
      <c r="O8383">
        <v>3.2949999999999999</v>
      </c>
      <c r="P8383">
        <v>-6.4690000000000003</v>
      </c>
      <c r="Q8383">
        <v>164.58699999999999</v>
      </c>
      <c r="R8383">
        <v>23078.81</v>
      </c>
      <c r="S8383">
        <v>22914.223000000002</v>
      </c>
    </row>
    <row r="8384" spans="1:19" x14ac:dyDescent="0.3">
      <c r="A8384">
        <v>2021</v>
      </c>
      <c r="B8384">
        <v>12</v>
      </c>
      <c r="C8384">
        <v>16</v>
      </c>
      <c r="D8384">
        <v>7</v>
      </c>
      <c r="E8384">
        <v>24881.821</v>
      </c>
      <c r="F8384">
        <v>1063.9770000000001</v>
      </c>
      <c r="G8384">
        <v>98.664000000000001</v>
      </c>
      <c r="H8384">
        <v>-128.88200000000001</v>
      </c>
      <c r="I8384">
        <v>128.994</v>
      </c>
      <c r="J8384">
        <v>2.839</v>
      </c>
      <c r="K8384">
        <v>6.6310000000000002</v>
      </c>
      <c r="L8384">
        <v>89.176000000000002</v>
      </c>
      <c r="M8384">
        <v>26044.556</v>
      </c>
      <c r="N8384">
        <v>4.1219999999999999</v>
      </c>
      <c r="O8384">
        <v>1.599</v>
      </c>
      <c r="P8384">
        <v>-1.8260000000000001</v>
      </c>
      <c r="Q8384">
        <v>196.50899999999999</v>
      </c>
      <c r="R8384">
        <v>26040.661</v>
      </c>
      <c r="S8384">
        <v>25844.151999999998</v>
      </c>
    </row>
    <row r="8385" spans="1:19" x14ac:dyDescent="0.3">
      <c r="A8385">
        <v>2021</v>
      </c>
      <c r="B8385">
        <v>12</v>
      </c>
      <c r="C8385">
        <v>16</v>
      </c>
      <c r="D8385">
        <v>8</v>
      </c>
      <c r="E8385">
        <v>26607.847000000002</v>
      </c>
      <c r="F8385">
        <v>975.29200000000003</v>
      </c>
      <c r="G8385">
        <v>98.997</v>
      </c>
      <c r="H8385">
        <v>-114.38500000000001</v>
      </c>
      <c r="I8385">
        <v>267.89</v>
      </c>
      <c r="J8385">
        <v>3.702</v>
      </c>
      <c r="K8385">
        <v>6.9989999999999997</v>
      </c>
      <c r="L8385">
        <v>90.447999999999993</v>
      </c>
      <c r="M8385">
        <v>27837.792000000001</v>
      </c>
      <c r="N8385">
        <v>390.25299999999999</v>
      </c>
      <c r="O8385">
        <v>-2.0979999999999999</v>
      </c>
      <c r="P8385">
        <v>-0.192</v>
      </c>
      <c r="Q8385">
        <v>220.114</v>
      </c>
      <c r="R8385">
        <v>27449.829000000002</v>
      </c>
      <c r="S8385">
        <v>27229.715</v>
      </c>
    </row>
    <row r="8386" spans="1:19" x14ac:dyDescent="0.3">
      <c r="A8386">
        <v>2021</v>
      </c>
      <c r="B8386">
        <v>12</v>
      </c>
      <c r="C8386">
        <v>16</v>
      </c>
      <c r="D8386">
        <v>9</v>
      </c>
      <c r="E8386">
        <v>27342.579000000002</v>
      </c>
      <c r="F8386">
        <v>942.16499999999996</v>
      </c>
      <c r="G8386">
        <v>95.477999999999994</v>
      </c>
      <c r="H8386">
        <v>-80.39</v>
      </c>
      <c r="I8386">
        <v>494.47699999999998</v>
      </c>
      <c r="J8386">
        <v>4.97</v>
      </c>
      <c r="K8386">
        <v>-7.0049999999999999</v>
      </c>
      <c r="L8386">
        <v>91.102999999999994</v>
      </c>
      <c r="M8386">
        <v>28787.899000000001</v>
      </c>
      <c r="N8386">
        <v>2114.5479999999998</v>
      </c>
      <c r="O8386">
        <v>-20.22</v>
      </c>
      <c r="P8386">
        <v>-0.49</v>
      </c>
      <c r="Q8386">
        <v>239.23</v>
      </c>
      <c r="R8386">
        <v>26694.06</v>
      </c>
      <c r="S8386">
        <v>26454.83</v>
      </c>
    </row>
    <row r="8387" spans="1:19" x14ac:dyDescent="0.3">
      <c r="A8387">
        <v>2021</v>
      </c>
      <c r="B8387">
        <v>12</v>
      </c>
      <c r="C8387">
        <v>16</v>
      </c>
      <c r="D8387">
        <v>10</v>
      </c>
      <c r="E8387">
        <v>27857.199000000001</v>
      </c>
      <c r="F8387">
        <v>971.67200000000003</v>
      </c>
      <c r="G8387">
        <v>90.843000000000004</v>
      </c>
      <c r="H8387">
        <v>-54.23</v>
      </c>
      <c r="I8387">
        <v>610.01099999999997</v>
      </c>
      <c r="J8387">
        <v>5.5149999999999997</v>
      </c>
      <c r="K8387">
        <v>-22.568000000000001</v>
      </c>
      <c r="L8387">
        <v>91.623000000000005</v>
      </c>
      <c r="M8387">
        <v>29459.221000000001</v>
      </c>
      <c r="N8387">
        <v>3682.1370000000002</v>
      </c>
      <c r="O8387">
        <v>-35.643999999999998</v>
      </c>
      <c r="P8387">
        <v>-0.51600000000000001</v>
      </c>
      <c r="Q8387">
        <v>254.31</v>
      </c>
      <c r="R8387">
        <v>25813.244999999999</v>
      </c>
      <c r="S8387">
        <v>25558.935000000001</v>
      </c>
    </row>
    <row r="8388" spans="1:19" x14ac:dyDescent="0.3">
      <c r="A8388">
        <v>2021</v>
      </c>
      <c r="B8388">
        <v>12</v>
      </c>
      <c r="C8388">
        <v>16</v>
      </c>
      <c r="D8388">
        <v>11</v>
      </c>
      <c r="E8388">
        <v>28038.206999999999</v>
      </c>
      <c r="F8388">
        <v>1001.826</v>
      </c>
      <c r="G8388">
        <v>85.734999999999999</v>
      </c>
      <c r="H8388">
        <v>-37.866</v>
      </c>
      <c r="I8388">
        <v>576.36599999999999</v>
      </c>
      <c r="J8388">
        <v>5.82</v>
      </c>
      <c r="K8388">
        <v>-8.1839999999999993</v>
      </c>
      <c r="L8388">
        <v>91.766999999999996</v>
      </c>
      <c r="M8388">
        <v>29667.936000000002</v>
      </c>
      <c r="N8388">
        <v>4582.0839999999998</v>
      </c>
      <c r="O8388">
        <v>-45.341999999999999</v>
      </c>
      <c r="P8388">
        <v>0.16600000000000001</v>
      </c>
      <c r="Q8388">
        <v>265.99900000000002</v>
      </c>
      <c r="R8388">
        <v>25131.027999999998</v>
      </c>
      <c r="S8388">
        <v>24865.028999999999</v>
      </c>
    </row>
    <row r="8389" spans="1:19" x14ac:dyDescent="0.3">
      <c r="A8389">
        <v>2021</v>
      </c>
      <c r="B8389">
        <v>12</v>
      </c>
      <c r="C8389">
        <v>16</v>
      </c>
      <c r="D8389">
        <v>12</v>
      </c>
      <c r="E8389">
        <v>27884.289000000001</v>
      </c>
      <c r="F8389">
        <v>1003.203</v>
      </c>
      <c r="G8389">
        <v>80.671000000000006</v>
      </c>
      <c r="H8389">
        <v>-28.611999999999998</v>
      </c>
      <c r="I8389">
        <v>490.58300000000003</v>
      </c>
      <c r="J8389">
        <v>5.9569999999999999</v>
      </c>
      <c r="K8389">
        <v>1.27</v>
      </c>
      <c r="L8389">
        <v>91.603999999999999</v>
      </c>
      <c r="M8389">
        <v>29448.293000000001</v>
      </c>
      <c r="N8389">
        <v>5099.7849999999999</v>
      </c>
      <c r="O8389">
        <v>-26.425000000000001</v>
      </c>
      <c r="P8389">
        <v>1.0620000000000001</v>
      </c>
      <c r="Q8389">
        <v>273.55399999999997</v>
      </c>
      <c r="R8389">
        <v>24373.87</v>
      </c>
      <c r="S8389">
        <v>24100.315999999999</v>
      </c>
    </row>
    <row r="8390" spans="1:19" x14ac:dyDescent="0.3">
      <c r="A8390">
        <v>2021</v>
      </c>
      <c r="B8390">
        <v>12</v>
      </c>
      <c r="C8390">
        <v>16</v>
      </c>
      <c r="D8390">
        <v>13</v>
      </c>
      <c r="E8390">
        <v>27629.583999999999</v>
      </c>
      <c r="F8390">
        <v>995.29600000000005</v>
      </c>
      <c r="G8390">
        <v>77.212999999999994</v>
      </c>
      <c r="H8390">
        <v>-21.651</v>
      </c>
      <c r="I8390">
        <v>453.64400000000001</v>
      </c>
      <c r="J8390">
        <v>5.9269999999999996</v>
      </c>
      <c r="K8390">
        <v>-6.4000000000000001E-2</v>
      </c>
      <c r="L8390">
        <v>91.316999999999993</v>
      </c>
      <c r="M8390">
        <v>29154.053</v>
      </c>
      <c r="N8390">
        <v>5123.7830000000004</v>
      </c>
      <c r="O8390">
        <v>-4.7300000000000004</v>
      </c>
      <c r="P8390">
        <v>1.9259999999999999</v>
      </c>
      <c r="Q8390">
        <v>278.30500000000001</v>
      </c>
      <c r="R8390">
        <v>24033.073</v>
      </c>
      <c r="S8390">
        <v>23754.769</v>
      </c>
    </row>
    <row r="8391" spans="1:19" x14ac:dyDescent="0.3">
      <c r="A8391">
        <v>2021</v>
      </c>
      <c r="B8391">
        <v>12</v>
      </c>
      <c r="C8391">
        <v>16</v>
      </c>
      <c r="D8391">
        <v>14</v>
      </c>
      <c r="E8391">
        <v>27449.848000000002</v>
      </c>
      <c r="F8391">
        <v>965.84</v>
      </c>
      <c r="G8391">
        <v>74.799000000000007</v>
      </c>
      <c r="H8391">
        <v>-12.432</v>
      </c>
      <c r="I8391">
        <v>429.274</v>
      </c>
      <c r="J8391">
        <v>5.819</v>
      </c>
      <c r="K8391">
        <v>8.8960000000000008</v>
      </c>
      <c r="L8391">
        <v>91.125</v>
      </c>
      <c r="M8391">
        <v>28938.368999999999</v>
      </c>
      <c r="N8391">
        <v>4592.4459999999999</v>
      </c>
      <c r="O8391">
        <v>-1.6639999999999999</v>
      </c>
      <c r="P8391">
        <v>2.33</v>
      </c>
      <c r="Q8391">
        <v>279.613</v>
      </c>
      <c r="R8391">
        <v>24345.257000000001</v>
      </c>
      <c r="S8391">
        <v>24065.644</v>
      </c>
    </row>
    <row r="8392" spans="1:19" x14ac:dyDescent="0.3">
      <c r="A8392">
        <v>2021</v>
      </c>
      <c r="B8392">
        <v>12</v>
      </c>
      <c r="C8392">
        <v>16</v>
      </c>
      <c r="D8392">
        <v>15</v>
      </c>
      <c r="E8392">
        <v>27123.083999999999</v>
      </c>
      <c r="F8392">
        <v>905.76800000000003</v>
      </c>
      <c r="G8392">
        <v>73.236000000000004</v>
      </c>
      <c r="H8392">
        <v>-8.6259999999999994</v>
      </c>
      <c r="I8392">
        <v>368.52499999999998</v>
      </c>
      <c r="J8392">
        <v>5.3470000000000004</v>
      </c>
      <c r="K8392">
        <v>7.0659999999999998</v>
      </c>
      <c r="L8392">
        <v>90.792000000000002</v>
      </c>
      <c r="M8392">
        <v>28491.955999999998</v>
      </c>
      <c r="N8392">
        <v>3489.84</v>
      </c>
      <c r="O8392">
        <v>-0.86099999999999999</v>
      </c>
      <c r="P8392">
        <v>1.744</v>
      </c>
      <c r="Q8392">
        <v>274.74</v>
      </c>
      <c r="R8392">
        <v>25001.234</v>
      </c>
      <c r="S8392">
        <v>24726.493999999999</v>
      </c>
    </row>
    <row r="8393" spans="1:19" x14ac:dyDescent="0.3">
      <c r="A8393">
        <v>2021</v>
      </c>
      <c r="B8393">
        <v>12</v>
      </c>
      <c r="C8393">
        <v>16</v>
      </c>
      <c r="D8393">
        <v>16</v>
      </c>
      <c r="E8393">
        <v>26863.55</v>
      </c>
      <c r="F8393">
        <v>747.90300000000002</v>
      </c>
      <c r="G8393">
        <v>74.930000000000007</v>
      </c>
      <c r="H8393">
        <v>-16.34</v>
      </c>
      <c r="I8393">
        <v>339.13400000000001</v>
      </c>
      <c r="J8393">
        <v>5.5759999999999996</v>
      </c>
      <c r="K8393">
        <v>-11.577</v>
      </c>
      <c r="L8393">
        <v>90.554000000000002</v>
      </c>
      <c r="M8393">
        <v>28018.799999999999</v>
      </c>
      <c r="N8393">
        <v>1770.4259999999999</v>
      </c>
      <c r="O8393">
        <v>-0.61899999999999999</v>
      </c>
      <c r="P8393">
        <v>1.0880000000000001</v>
      </c>
      <c r="Q8393">
        <v>264.88600000000002</v>
      </c>
      <c r="R8393">
        <v>26247.905999999999</v>
      </c>
      <c r="S8393">
        <v>25983.02</v>
      </c>
    </row>
    <row r="8394" spans="1:19" x14ac:dyDescent="0.3">
      <c r="A8394">
        <v>2021</v>
      </c>
      <c r="B8394">
        <v>12</v>
      </c>
      <c r="C8394">
        <v>16</v>
      </c>
      <c r="D8394">
        <v>17</v>
      </c>
      <c r="E8394">
        <v>27908.041000000001</v>
      </c>
      <c r="F8394">
        <v>546.58600000000001</v>
      </c>
      <c r="G8394">
        <v>81.224000000000004</v>
      </c>
      <c r="H8394">
        <v>-36.695</v>
      </c>
      <c r="I8394">
        <v>233.93700000000001</v>
      </c>
      <c r="J8394">
        <v>4.3869999999999996</v>
      </c>
      <c r="K8394">
        <v>-58.835999999999999</v>
      </c>
      <c r="L8394">
        <v>91.492999999999995</v>
      </c>
      <c r="M8394">
        <v>28688.914000000001</v>
      </c>
      <c r="N8394">
        <v>126.98099999999999</v>
      </c>
      <c r="O8394">
        <v>7.6390000000000002</v>
      </c>
      <c r="P8394">
        <v>3.1019999999999999</v>
      </c>
      <c r="Q8394">
        <v>260.185</v>
      </c>
      <c r="R8394">
        <v>28551.191999999999</v>
      </c>
      <c r="S8394">
        <v>28291.007000000001</v>
      </c>
    </row>
    <row r="8395" spans="1:19" x14ac:dyDescent="0.3">
      <c r="A8395">
        <v>2021</v>
      </c>
      <c r="B8395">
        <v>12</v>
      </c>
      <c r="C8395">
        <v>16</v>
      </c>
      <c r="D8395">
        <v>18</v>
      </c>
      <c r="E8395">
        <v>30813.050999999999</v>
      </c>
      <c r="F8395">
        <v>521.73699999999997</v>
      </c>
      <c r="G8395">
        <v>87.525999999999996</v>
      </c>
      <c r="H8395">
        <v>-59.250999999999998</v>
      </c>
      <c r="I8395">
        <v>255.80699999999999</v>
      </c>
      <c r="J8395">
        <v>4.91</v>
      </c>
      <c r="K8395">
        <v>-73.010999999999996</v>
      </c>
      <c r="L8395">
        <v>93.242000000000004</v>
      </c>
      <c r="M8395">
        <v>31556.487000000001</v>
      </c>
      <c r="N8395">
        <v>0</v>
      </c>
      <c r="O8395">
        <v>13.853</v>
      </c>
      <c r="P8395">
        <v>4.9000000000000004</v>
      </c>
      <c r="Q8395">
        <v>262.02199999999999</v>
      </c>
      <c r="R8395">
        <v>31537.734</v>
      </c>
      <c r="S8395">
        <v>31275.712</v>
      </c>
    </row>
    <row r="8396" spans="1:19" x14ac:dyDescent="0.3">
      <c r="A8396">
        <v>2021</v>
      </c>
      <c r="B8396">
        <v>12</v>
      </c>
      <c r="C8396">
        <v>16</v>
      </c>
      <c r="D8396">
        <v>19</v>
      </c>
      <c r="E8396">
        <v>31132.331999999999</v>
      </c>
      <c r="F8396">
        <v>543.23</v>
      </c>
      <c r="G8396">
        <v>87.807000000000002</v>
      </c>
      <c r="H8396">
        <v>-82.313999999999993</v>
      </c>
      <c r="I8396">
        <v>326.37799999999999</v>
      </c>
      <c r="J8396">
        <v>4.7430000000000003</v>
      </c>
      <c r="K8396">
        <v>-94.548000000000002</v>
      </c>
      <c r="L8396">
        <v>93.352000000000004</v>
      </c>
      <c r="M8396">
        <v>31923.171999999999</v>
      </c>
      <c r="N8396">
        <v>0</v>
      </c>
      <c r="O8396">
        <v>15.589</v>
      </c>
      <c r="P8396">
        <v>6.4820000000000002</v>
      </c>
      <c r="Q8396">
        <v>253.41300000000001</v>
      </c>
      <c r="R8396">
        <v>31901.100999999999</v>
      </c>
      <c r="S8396">
        <v>31647.687000000002</v>
      </c>
    </row>
    <row r="8397" spans="1:19" x14ac:dyDescent="0.3">
      <c r="A8397">
        <v>2021</v>
      </c>
      <c r="B8397">
        <v>12</v>
      </c>
      <c r="C8397">
        <v>16</v>
      </c>
      <c r="D8397">
        <v>20</v>
      </c>
      <c r="E8397">
        <v>30678.627</v>
      </c>
      <c r="F8397">
        <v>548.99599999999998</v>
      </c>
      <c r="G8397">
        <v>88.061000000000007</v>
      </c>
      <c r="H8397">
        <v>-92.951999999999998</v>
      </c>
      <c r="I8397">
        <v>361.14600000000002</v>
      </c>
      <c r="J8397">
        <v>4.4640000000000004</v>
      </c>
      <c r="K8397">
        <v>-95.117000000000004</v>
      </c>
      <c r="L8397">
        <v>93.203999999999994</v>
      </c>
      <c r="M8397">
        <v>31498.367999999999</v>
      </c>
      <c r="N8397">
        <v>0</v>
      </c>
      <c r="O8397">
        <v>14.124000000000001</v>
      </c>
      <c r="P8397">
        <v>8.1440000000000001</v>
      </c>
      <c r="Q8397">
        <v>238.15899999999999</v>
      </c>
      <c r="R8397">
        <v>31476.098999999998</v>
      </c>
      <c r="S8397">
        <v>31237.94</v>
      </c>
    </row>
    <row r="8398" spans="1:19" x14ac:dyDescent="0.3">
      <c r="A8398">
        <v>2021</v>
      </c>
      <c r="B8398">
        <v>12</v>
      </c>
      <c r="C8398">
        <v>16</v>
      </c>
      <c r="D8398">
        <v>21</v>
      </c>
      <c r="E8398">
        <v>29875.26</v>
      </c>
      <c r="F8398">
        <v>585.41200000000003</v>
      </c>
      <c r="G8398">
        <v>87.525999999999996</v>
      </c>
      <c r="H8398">
        <v>-103.739</v>
      </c>
      <c r="I8398">
        <v>404.81200000000001</v>
      </c>
      <c r="J8398">
        <v>4.1230000000000002</v>
      </c>
      <c r="K8398">
        <v>-99.478999999999999</v>
      </c>
      <c r="L8398">
        <v>92.896000000000001</v>
      </c>
      <c r="M8398">
        <v>30759.284</v>
      </c>
      <c r="N8398">
        <v>0</v>
      </c>
      <c r="O8398">
        <v>13.124000000000001</v>
      </c>
      <c r="P8398">
        <v>7.9969999999999999</v>
      </c>
      <c r="Q8398">
        <v>227.3</v>
      </c>
      <c r="R8398">
        <v>30738.163</v>
      </c>
      <c r="S8398">
        <v>30510.864000000001</v>
      </c>
    </row>
    <row r="8399" spans="1:19" x14ac:dyDescent="0.3">
      <c r="A8399">
        <v>2021</v>
      </c>
      <c r="B8399">
        <v>12</v>
      </c>
      <c r="C8399">
        <v>16</v>
      </c>
      <c r="D8399">
        <v>22</v>
      </c>
      <c r="E8399">
        <v>28326.603999999999</v>
      </c>
      <c r="F8399">
        <v>693.18</v>
      </c>
      <c r="G8399">
        <v>85.444999999999993</v>
      </c>
      <c r="H8399">
        <v>-109.675</v>
      </c>
      <c r="I8399">
        <v>517.60900000000004</v>
      </c>
      <c r="J8399">
        <v>5.181</v>
      </c>
      <c r="K8399">
        <v>-40.747999999999998</v>
      </c>
      <c r="L8399">
        <v>91.956000000000003</v>
      </c>
      <c r="M8399">
        <v>29484.107</v>
      </c>
      <c r="N8399">
        <v>0</v>
      </c>
      <c r="O8399">
        <v>11.897</v>
      </c>
      <c r="P8399">
        <v>-3.927</v>
      </c>
      <c r="Q8399">
        <v>215.30600000000001</v>
      </c>
      <c r="R8399">
        <v>29476.137999999999</v>
      </c>
      <c r="S8399">
        <v>29260.831999999999</v>
      </c>
    </row>
    <row r="8400" spans="1:19" x14ac:dyDescent="0.3">
      <c r="A8400">
        <v>2021</v>
      </c>
      <c r="B8400">
        <v>12</v>
      </c>
      <c r="C8400">
        <v>16</v>
      </c>
      <c r="D8400">
        <v>23</v>
      </c>
      <c r="E8400">
        <v>25788.481</v>
      </c>
      <c r="F8400">
        <v>897.37199999999996</v>
      </c>
      <c r="G8400">
        <v>82.242000000000004</v>
      </c>
      <c r="H8400">
        <v>-120.256</v>
      </c>
      <c r="I8400">
        <v>577.44799999999998</v>
      </c>
      <c r="J8400">
        <v>4.8490000000000002</v>
      </c>
      <c r="K8400">
        <v>-12.603</v>
      </c>
      <c r="L8400">
        <v>89.751999999999995</v>
      </c>
      <c r="M8400">
        <v>27225.044000000002</v>
      </c>
      <c r="N8400">
        <v>0</v>
      </c>
      <c r="O8400">
        <v>9.5839999999999996</v>
      </c>
      <c r="P8400">
        <v>-11.462999999999999</v>
      </c>
      <c r="Q8400">
        <v>194.81200000000001</v>
      </c>
      <c r="R8400">
        <v>27226.922999999999</v>
      </c>
      <c r="S8400">
        <v>27032.111000000001</v>
      </c>
    </row>
    <row r="8401" spans="1:19" x14ac:dyDescent="0.3">
      <c r="A8401">
        <v>2021</v>
      </c>
      <c r="B8401">
        <v>12</v>
      </c>
      <c r="C8401">
        <v>16</v>
      </c>
      <c r="D8401">
        <v>24</v>
      </c>
      <c r="E8401">
        <v>23115.067999999999</v>
      </c>
      <c r="F8401">
        <v>1087.124</v>
      </c>
      <c r="G8401">
        <v>80.680000000000007</v>
      </c>
      <c r="H8401">
        <v>-117.303</v>
      </c>
      <c r="I8401">
        <v>962.154</v>
      </c>
      <c r="J8401">
        <v>5.25</v>
      </c>
      <c r="K8401">
        <v>-4.0529999999999999</v>
      </c>
      <c r="L8401">
        <v>88.14</v>
      </c>
      <c r="M8401">
        <v>25136.38</v>
      </c>
      <c r="N8401">
        <v>0</v>
      </c>
      <c r="O8401">
        <v>7.3920000000000003</v>
      </c>
      <c r="P8401">
        <v>-8.9629999999999992</v>
      </c>
      <c r="Q8401">
        <v>173.73599999999999</v>
      </c>
      <c r="R8401">
        <v>25137.95</v>
      </c>
      <c r="S8401">
        <v>24964.214</v>
      </c>
    </row>
    <row r="8402" spans="1:19" x14ac:dyDescent="0.3">
      <c r="A8402">
        <v>2021</v>
      </c>
      <c r="B8402">
        <v>12</v>
      </c>
      <c r="C8402">
        <v>17</v>
      </c>
      <c r="D8402">
        <v>1</v>
      </c>
      <c r="E8402">
        <v>21104.114000000001</v>
      </c>
      <c r="F8402">
        <v>1309.7529999999999</v>
      </c>
      <c r="G8402">
        <v>83.733999999999995</v>
      </c>
      <c r="H8402">
        <v>-100.245</v>
      </c>
      <c r="I8402">
        <v>846.64099999999996</v>
      </c>
      <c r="J8402">
        <v>5.0780000000000003</v>
      </c>
      <c r="K8402">
        <v>-7.1550000000000002</v>
      </c>
      <c r="L8402">
        <v>87.04</v>
      </c>
      <c r="M8402">
        <v>23245.225999999999</v>
      </c>
      <c r="N8402">
        <v>0</v>
      </c>
      <c r="O8402">
        <v>5.2160000000000002</v>
      </c>
      <c r="P8402">
        <v>-15.611000000000001</v>
      </c>
      <c r="Q8402">
        <v>154.667</v>
      </c>
      <c r="R8402">
        <v>23255.620999999999</v>
      </c>
      <c r="S8402">
        <v>23100.953000000001</v>
      </c>
    </row>
    <row r="8403" spans="1:19" x14ac:dyDescent="0.3">
      <c r="A8403">
        <v>2021</v>
      </c>
      <c r="B8403">
        <v>12</v>
      </c>
      <c r="C8403">
        <v>17</v>
      </c>
      <c r="D8403">
        <v>2</v>
      </c>
      <c r="E8403">
        <v>20190.487000000001</v>
      </c>
      <c r="F8403">
        <v>1423.3440000000001</v>
      </c>
      <c r="G8403">
        <v>84.031999999999996</v>
      </c>
      <c r="H8403">
        <v>-99.843999999999994</v>
      </c>
      <c r="I8403">
        <v>601.077</v>
      </c>
      <c r="J8403">
        <v>4.9450000000000003</v>
      </c>
      <c r="K8403">
        <v>-6.609</v>
      </c>
      <c r="L8403">
        <v>86.531000000000006</v>
      </c>
      <c r="M8403">
        <v>22199.931</v>
      </c>
      <c r="N8403">
        <v>0</v>
      </c>
      <c r="O8403">
        <v>4.218</v>
      </c>
      <c r="P8403">
        <v>-13.048</v>
      </c>
      <c r="Q8403">
        <v>145.14500000000001</v>
      </c>
      <c r="R8403">
        <v>22208.760999999999</v>
      </c>
      <c r="S8403">
        <v>22063.616000000002</v>
      </c>
    </row>
    <row r="8404" spans="1:19" x14ac:dyDescent="0.3">
      <c r="A8404">
        <v>2021</v>
      </c>
      <c r="B8404">
        <v>12</v>
      </c>
      <c r="C8404">
        <v>17</v>
      </c>
      <c r="D8404">
        <v>3</v>
      </c>
      <c r="E8404">
        <v>19627.609</v>
      </c>
      <c r="F8404">
        <v>1470.664</v>
      </c>
      <c r="G8404">
        <v>85.251999999999995</v>
      </c>
      <c r="H8404">
        <v>-101.401</v>
      </c>
      <c r="I8404">
        <v>360.00200000000001</v>
      </c>
      <c r="J8404">
        <v>4.8719999999999999</v>
      </c>
      <c r="K8404">
        <v>-1.7569999999999999</v>
      </c>
      <c r="L8404">
        <v>86.2</v>
      </c>
      <c r="M8404">
        <v>21446.187999999998</v>
      </c>
      <c r="N8404">
        <v>0</v>
      </c>
      <c r="O8404">
        <v>3.2669999999999999</v>
      </c>
      <c r="P8404">
        <v>-9.9060000000000006</v>
      </c>
      <c r="Q8404">
        <v>140.03200000000001</v>
      </c>
      <c r="R8404">
        <v>21452.827000000001</v>
      </c>
      <c r="S8404">
        <v>21312.794999999998</v>
      </c>
    </row>
    <row r="8405" spans="1:19" x14ac:dyDescent="0.3">
      <c r="A8405">
        <v>2021</v>
      </c>
      <c r="B8405">
        <v>12</v>
      </c>
      <c r="C8405">
        <v>17</v>
      </c>
      <c r="D8405">
        <v>4</v>
      </c>
      <c r="E8405">
        <v>19544.232</v>
      </c>
      <c r="F8405">
        <v>1462.08</v>
      </c>
      <c r="G8405">
        <v>87.289000000000001</v>
      </c>
      <c r="H8405">
        <v>-105.154</v>
      </c>
      <c r="I8405">
        <v>204.78</v>
      </c>
      <c r="J8405">
        <v>4.7190000000000003</v>
      </c>
      <c r="K8405">
        <v>-0.38800000000000001</v>
      </c>
      <c r="L8405">
        <v>86.15</v>
      </c>
      <c r="M8405">
        <v>21196.419000000002</v>
      </c>
      <c r="N8405">
        <v>0</v>
      </c>
      <c r="O8405">
        <v>3.1429999999999998</v>
      </c>
      <c r="P8405">
        <v>-5.9089999999999998</v>
      </c>
      <c r="Q8405">
        <v>139.70599999999999</v>
      </c>
      <c r="R8405">
        <v>21199.184000000001</v>
      </c>
      <c r="S8405">
        <v>21059.478999999999</v>
      </c>
    </row>
    <row r="8406" spans="1:19" x14ac:dyDescent="0.3">
      <c r="A8406">
        <v>2021</v>
      </c>
      <c r="B8406">
        <v>12</v>
      </c>
      <c r="C8406">
        <v>17</v>
      </c>
      <c r="D8406">
        <v>5</v>
      </c>
      <c r="E8406">
        <v>20052.325000000001</v>
      </c>
      <c r="F8406">
        <v>1373.808</v>
      </c>
      <c r="G8406">
        <v>90.677000000000007</v>
      </c>
      <c r="H8406">
        <v>-108.404</v>
      </c>
      <c r="I8406">
        <v>102.96599999999999</v>
      </c>
      <c r="J8406">
        <v>3.6520000000000001</v>
      </c>
      <c r="K8406">
        <v>-1.752</v>
      </c>
      <c r="L8406">
        <v>86.435000000000002</v>
      </c>
      <c r="M8406">
        <v>21509.028999999999</v>
      </c>
      <c r="N8406">
        <v>0</v>
      </c>
      <c r="O8406">
        <v>3.1110000000000002</v>
      </c>
      <c r="P8406">
        <v>-4.5750000000000002</v>
      </c>
      <c r="Q8406">
        <v>145.15100000000001</v>
      </c>
      <c r="R8406">
        <v>21510.492999999999</v>
      </c>
      <c r="S8406">
        <v>21365.343000000001</v>
      </c>
    </row>
    <row r="8407" spans="1:19" x14ac:dyDescent="0.3">
      <c r="A8407">
        <v>2021</v>
      </c>
      <c r="B8407">
        <v>12</v>
      </c>
      <c r="C8407">
        <v>17</v>
      </c>
      <c r="D8407">
        <v>6</v>
      </c>
      <c r="E8407">
        <v>21571.973000000002</v>
      </c>
      <c r="F8407">
        <v>1239.626</v>
      </c>
      <c r="G8407">
        <v>95.231999999999999</v>
      </c>
      <c r="H8407">
        <v>-116.02200000000001</v>
      </c>
      <c r="I8407">
        <v>72.459999999999994</v>
      </c>
      <c r="J8407">
        <v>2.3290000000000002</v>
      </c>
      <c r="K8407">
        <v>-9.3979999999999997</v>
      </c>
      <c r="L8407">
        <v>87.248999999999995</v>
      </c>
      <c r="M8407">
        <v>22848.217000000001</v>
      </c>
      <c r="N8407">
        <v>0</v>
      </c>
      <c r="O8407">
        <v>3.2949999999999999</v>
      </c>
      <c r="P8407">
        <v>-6.4690000000000003</v>
      </c>
      <c r="Q8407">
        <v>162.19800000000001</v>
      </c>
      <c r="R8407">
        <v>22851.391</v>
      </c>
      <c r="S8407">
        <v>22689.192999999999</v>
      </c>
    </row>
    <row r="8408" spans="1:19" x14ac:dyDescent="0.3">
      <c r="A8408">
        <v>2021</v>
      </c>
      <c r="B8408">
        <v>12</v>
      </c>
      <c r="C8408">
        <v>17</v>
      </c>
      <c r="D8408">
        <v>7</v>
      </c>
      <c r="E8408">
        <v>24277.964</v>
      </c>
      <c r="F8408">
        <v>1063.9770000000001</v>
      </c>
      <c r="G8408">
        <v>100.621</v>
      </c>
      <c r="H8408">
        <v>-125.77800000000001</v>
      </c>
      <c r="I8408">
        <v>128.994</v>
      </c>
      <c r="J8408">
        <v>2.839</v>
      </c>
      <c r="K8408">
        <v>6.7279999999999998</v>
      </c>
      <c r="L8408">
        <v>88.825000000000003</v>
      </c>
      <c r="M8408">
        <v>25443.547999999999</v>
      </c>
      <c r="N8408">
        <v>4.1219999999999999</v>
      </c>
      <c r="O8408">
        <v>1.599</v>
      </c>
      <c r="P8408">
        <v>-1.8260000000000001</v>
      </c>
      <c r="Q8408">
        <v>192.81800000000001</v>
      </c>
      <c r="R8408">
        <v>25439.653999999999</v>
      </c>
      <c r="S8408">
        <v>25246.835999999999</v>
      </c>
    </row>
    <row r="8409" spans="1:19" x14ac:dyDescent="0.3">
      <c r="A8409">
        <v>2021</v>
      </c>
      <c r="B8409">
        <v>12</v>
      </c>
      <c r="C8409">
        <v>17</v>
      </c>
      <c r="D8409">
        <v>8</v>
      </c>
      <c r="E8409">
        <v>25982.642</v>
      </c>
      <c r="F8409">
        <v>975.29200000000003</v>
      </c>
      <c r="G8409">
        <v>103.518</v>
      </c>
      <c r="H8409">
        <v>-111.863</v>
      </c>
      <c r="I8409">
        <v>267.89</v>
      </c>
      <c r="J8409">
        <v>3.702</v>
      </c>
      <c r="K8409">
        <v>7.6180000000000003</v>
      </c>
      <c r="L8409">
        <v>89.88</v>
      </c>
      <c r="M8409">
        <v>27215.161</v>
      </c>
      <c r="N8409">
        <v>390.25299999999999</v>
      </c>
      <c r="O8409">
        <v>-2.0979999999999999</v>
      </c>
      <c r="P8409">
        <v>-0.192</v>
      </c>
      <c r="Q8409">
        <v>216.56200000000001</v>
      </c>
      <c r="R8409">
        <v>26827.198</v>
      </c>
      <c r="S8409">
        <v>26610.634999999998</v>
      </c>
    </row>
    <row r="8410" spans="1:19" x14ac:dyDescent="0.3">
      <c r="A8410">
        <v>2021</v>
      </c>
      <c r="B8410">
        <v>12</v>
      </c>
      <c r="C8410">
        <v>17</v>
      </c>
      <c r="D8410">
        <v>9</v>
      </c>
      <c r="E8410">
        <v>26897.297999999999</v>
      </c>
      <c r="F8410">
        <v>942.16499999999996</v>
      </c>
      <c r="G8410">
        <v>99.34</v>
      </c>
      <c r="H8410">
        <v>-79.141000000000005</v>
      </c>
      <c r="I8410">
        <v>494.47699999999998</v>
      </c>
      <c r="J8410">
        <v>4.97</v>
      </c>
      <c r="K8410">
        <v>-6.6459999999999999</v>
      </c>
      <c r="L8410">
        <v>90.641000000000005</v>
      </c>
      <c r="M8410">
        <v>28343.763999999999</v>
      </c>
      <c r="N8410">
        <v>2114.5479999999998</v>
      </c>
      <c r="O8410">
        <v>-20.22</v>
      </c>
      <c r="P8410">
        <v>-0.49</v>
      </c>
      <c r="Q8410">
        <v>237.017</v>
      </c>
      <c r="R8410">
        <v>26249.924999999999</v>
      </c>
      <c r="S8410">
        <v>26012.907999999999</v>
      </c>
    </row>
    <row r="8411" spans="1:19" x14ac:dyDescent="0.3">
      <c r="A8411">
        <v>2021</v>
      </c>
      <c r="B8411">
        <v>12</v>
      </c>
      <c r="C8411">
        <v>17</v>
      </c>
      <c r="D8411">
        <v>10</v>
      </c>
      <c r="E8411">
        <v>27407.02</v>
      </c>
      <c r="F8411">
        <v>971.67200000000003</v>
      </c>
      <c r="G8411">
        <v>93.986000000000004</v>
      </c>
      <c r="H8411">
        <v>-53.424999999999997</v>
      </c>
      <c r="I8411">
        <v>610.01099999999997</v>
      </c>
      <c r="J8411">
        <v>5.5149999999999997</v>
      </c>
      <c r="K8411">
        <v>-19.747</v>
      </c>
      <c r="L8411">
        <v>91.114000000000004</v>
      </c>
      <c r="M8411">
        <v>29012.16</v>
      </c>
      <c r="N8411">
        <v>3682.1370000000002</v>
      </c>
      <c r="O8411">
        <v>-35.643999999999998</v>
      </c>
      <c r="P8411">
        <v>-0.51600000000000001</v>
      </c>
      <c r="Q8411">
        <v>251.68600000000001</v>
      </c>
      <c r="R8411">
        <v>25366.184000000001</v>
      </c>
      <c r="S8411">
        <v>25114.496999999999</v>
      </c>
    </row>
    <row r="8412" spans="1:19" x14ac:dyDescent="0.3">
      <c r="A8412">
        <v>2021</v>
      </c>
      <c r="B8412">
        <v>12</v>
      </c>
      <c r="C8412">
        <v>17</v>
      </c>
      <c r="D8412">
        <v>11</v>
      </c>
      <c r="E8412">
        <v>27548.947</v>
      </c>
      <c r="F8412">
        <v>1001.826</v>
      </c>
      <c r="G8412">
        <v>89.299000000000007</v>
      </c>
      <c r="H8412">
        <v>-37.314999999999998</v>
      </c>
      <c r="I8412">
        <v>576.36599999999999</v>
      </c>
      <c r="J8412">
        <v>5.82</v>
      </c>
      <c r="K8412">
        <v>-6.3120000000000003</v>
      </c>
      <c r="L8412">
        <v>91.234999999999999</v>
      </c>
      <c r="M8412">
        <v>29180.566999999999</v>
      </c>
      <c r="N8412">
        <v>4582.0839999999998</v>
      </c>
      <c r="O8412">
        <v>-45.341999999999999</v>
      </c>
      <c r="P8412">
        <v>0.16600000000000001</v>
      </c>
      <c r="Q8412">
        <v>262.02499999999998</v>
      </c>
      <c r="R8412">
        <v>24643.659</v>
      </c>
      <c r="S8412">
        <v>24381.633999999998</v>
      </c>
    </row>
    <row r="8413" spans="1:19" x14ac:dyDescent="0.3">
      <c r="A8413">
        <v>2021</v>
      </c>
      <c r="B8413">
        <v>12</v>
      </c>
      <c r="C8413">
        <v>17</v>
      </c>
      <c r="D8413">
        <v>12</v>
      </c>
      <c r="E8413">
        <v>27425.304</v>
      </c>
      <c r="F8413">
        <v>1003.203</v>
      </c>
      <c r="G8413">
        <v>85.093999999999994</v>
      </c>
      <c r="H8413">
        <v>-28.177</v>
      </c>
      <c r="I8413">
        <v>490.58300000000003</v>
      </c>
      <c r="J8413">
        <v>5.9569999999999999</v>
      </c>
      <c r="K8413">
        <v>2.4980000000000002</v>
      </c>
      <c r="L8413">
        <v>91.096000000000004</v>
      </c>
      <c r="M8413">
        <v>28990.464</v>
      </c>
      <c r="N8413">
        <v>5099.7849999999999</v>
      </c>
      <c r="O8413">
        <v>-26.425000000000001</v>
      </c>
      <c r="P8413">
        <v>1.0620000000000001</v>
      </c>
      <c r="Q8413">
        <v>266.09399999999999</v>
      </c>
      <c r="R8413">
        <v>23916.041000000001</v>
      </c>
      <c r="S8413">
        <v>23649.947</v>
      </c>
    </row>
    <row r="8414" spans="1:19" x14ac:dyDescent="0.3">
      <c r="A8414">
        <v>2021</v>
      </c>
      <c r="B8414">
        <v>12</v>
      </c>
      <c r="C8414">
        <v>17</v>
      </c>
      <c r="D8414">
        <v>13</v>
      </c>
      <c r="E8414">
        <v>27035.101999999999</v>
      </c>
      <c r="F8414">
        <v>995.29600000000005</v>
      </c>
      <c r="G8414">
        <v>82.47</v>
      </c>
      <c r="H8414">
        <v>-21.128</v>
      </c>
      <c r="I8414">
        <v>453.64400000000001</v>
      </c>
      <c r="J8414">
        <v>5.9269999999999996</v>
      </c>
      <c r="K8414">
        <v>1.978</v>
      </c>
      <c r="L8414">
        <v>90.686000000000007</v>
      </c>
      <c r="M8414">
        <v>28561.505000000001</v>
      </c>
      <c r="N8414">
        <v>5123.7830000000004</v>
      </c>
      <c r="O8414">
        <v>-4.7300000000000004</v>
      </c>
      <c r="P8414">
        <v>1.9259999999999999</v>
      </c>
      <c r="Q8414">
        <v>267.66500000000002</v>
      </c>
      <c r="R8414">
        <v>23440.525000000001</v>
      </c>
      <c r="S8414">
        <v>23172.86</v>
      </c>
    </row>
    <row r="8415" spans="1:19" x14ac:dyDescent="0.3">
      <c r="A8415">
        <v>2021</v>
      </c>
      <c r="B8415">
        <v>12</v>
      </c>
      <c r="C8415">
        <v>17</v>
      </c>
      <c r="D8415">
        <v>14</v>
      </c>
      <c r="E8415">
        <v>26847.575000000001</v>
      </c>
      <c r="F8415">
        <v>965.84</v>
      </c>
      <c r="G8415">
        <v>80.415999999999997</v>
      </c>
      <c r="H8415">
        <v>-12.010999999999999</v>
      </c>
      <c r="I8415">
        <v>429.274</v>
      </c>
      <c r="J8415">
        <v>5.819</v>
      </c>
      <c r="K8415">
        <v>8.1880000000000006</v>
      </c>
      <c r="L8415">
        <v>90.51</v>
      </c>
      <c r="M8415">
        <v>28335.194</v>
      </c>
      <c r="N8415">
        <v>4592.4459999999999</v>
      </c>
      <c r="O8415">
        <v>-1.6639999999999999</v>
      </c>
      <c r="P8415">
        <v>2.33</v>
      </c>
      <c r="Q8415">
        <v>267.21800000000002</v>
      </c>
      <c r="R8415">
        <v>23742.081999999999</v>
      </c>
      <c r="S8415">
        <v>23474.864000000001</v>
      </c>
    </row>
    <row r="8416" spans="1:19" x14ac:dyDescent="0.3">
      <c r="A8416">
        <v>2021</v>
      </c>
      <c r="B8416">
        <v>12</v>
      </c>
      <c r="C8416">
        <v>17</v>
      </c>
      <c r="D8416">
        <v>15</v>
      </c>
      <c r="E8416">
        <v>26547.947</v>
      </c>
      <c r="F8416">
        <v>905.76800000000003</v>
      </c>
      <c r="G8416">
        <v>78.863</v>
      </c>
      <c r="H8416">
        <v>-8.3960000000000008</v>
      </c>
      <c r="I8416">
        <v>368.52499999999998</v>
      </c>
      <c r="J8416">
        <v>5.3470000000000004</v>
      </c>
      <c r="K8416">
        <v>5.4859999999999998</v>
      </c>
      <c r="L8416">
        <v>90.253</v>
      </c>
      <c r="M8416">
        <v>27914.93</v>
      </c>
      <c r="N8416">
        <v>3489.84</v>
      </c>
      <c r="O8416">
        <v>-0.86099999999999999</v>
      </c>
      <c r="P8416">
        <v>1.744</v>
      </c>
      <c r="Q8416">
        <v>262.62599999999998</v>
      </c>
      <c r="R8416">
        <v>24424.206999999999</v>
      </c>
      <c r="S8416">
        <v>24161.580999999998</v>
      </c>
    </row>
    <row r="8417" spans="1:19" x14ac:dyDescent="0.3">
      <c r="A8417">
        <v>2021</v>
      </c>
      <c r="B8417">
        <v>12</v>
      </c>
      <c r="C8417">
        <v>17</v>
      </c>
      <c r="D8417">
        <v>16</v>
      </c>
      <c r="E8417">
        <v>26373.864000000001</v>
      </c>
      <c r="F8417">
        <v>747.90300000000002</v>
      </c>
      <c r="G8417">
        <v>79.055999999999997</v>
      </c>
      <c r="H8417">
        <v>-16.106999999999999</v>
      </c>
      <c r="I8417">
        <v>339.13400000000001</v>
      </c>
      <c r="J8417">
        <v>5.5759999999999996</v>
      </c>
      <c r="K8417">
        <v>-11.509</v>
      </c>
      <c r="L8417">
        <v>90.128</v>
      </c>
      <c r="M8417">
        <v>27528.989000000001</v>
      </c>
      <c r="N8417">
        <v>1770.4259999999999</v>
      </c>
      <c r="O8417">
        <v>-0.61899999999999999</v>
      </c>
      <c r="P8417">
        <v>1.0880000000000001</v>
      </c>
      <c r="Q8417">
        <v>254.876</v>
      </c>
      <c r="R8417">
        <v>25758.094000000001</v>
      </c>
      <c r="S8417">
        <v>25503.218000000001</v>
      </c>
    </row>
    <row r="8418" spans="1:19" x14ac:dyDescent="0.3">
      <c r="A8418">
        <v>2021</v>
      </c>
      <c r="B8418">
        <v>12</v>
      </c>
      <c r="C8418">
        <v>17</v>
      </c>
      <c r="D8418">
        <v>17</v>
      </c>
      <c r="E8418">
        <v>27367.004000000001</v>
      </c>
      <c r="F8418">
        <v>546.58600000000001</v>
      </c>
      <c r="G8418">
        <v>84.734999999999999</v>
      </c>
      <c r="H8418">
        <v>-36.051000000000002</v>
      </c>
      <c r="I8418">
        <v>233.93700000000001</v>
      </c>
      <c r="J8418">
        <v>4.3869999999999996</v>
      </c>
      <c r="K8418">
        <v>-54.237000000000002</v>
      </c>
      <c r="L8418">
        <v>91.007000000000005</v>
      </c>
      <c r="M8418">
        <v>28152.633999999998</v>
      </c>
      <c r="N8418">
        <v>126.98099999999999</v>
      </c>
      <c r="O8418">
        <v>7.6390000000000002</v>
      </c>
      <c r="P8418">
        <v>3.1019999999999999</v>
      </c>
      <c r="Q8418">
        <v>251.34800000000001</v>
      </c>
      <c r="R8418">
        <v>28014.912</v>
      </c>
      <c r="S8418">
        <v>27763.563999999998</v>
      </c>
    </row>
    <row r="8419" spans="1:19" x14ac:dyDescent="0.3">
      <c r="A8419">
        <v>2021</v>
      </c>
      <c r="B8419">
        <v>12</v>
      </c>
      <c r="C8419">
        <v>17</v>
      </c>
      <c r="D8419">
        <v>18</v>
      </c>
      <c r="E8419">
        <v>30223.29</v>
      </c>
      <c r="F8419">
        <v>521.73699999999997</v>
      </c>
      <c r="G8419">
        <v>90.930999999999997</v>
      </c>
      <c r="H8419">
        <v>-58.18</v>
      </c>
      <c r="I8419">
        <v>255.80699999999999</v>
      </c>
      <c r="J8419">
        <v>4.91</v>
      </c>
      <c r="K8419">
        <v>-68.861000000000004</v>
      </c>
      <c r="L8419">
        <v>93.012</v>
      </c>
      <c r="M8419">
        <v>30971.717000000001</v>
      </c>
      <c r="N8419">
        <v>0</v>
      </c>
      <c r="O8419">
        <v>13.853</v>
      </c>
      <c r="P8419">
        <v>4.9000000000000004</v>
      </c>
      <c r="Q8419">
        <v>254.27099999999999</v>
      </c>
      <c r="R8419">
        <v>30952.963</v>
      </c>
      <c r="S8419">
        <v>30698.691999999999</v>
      </c>
    </row>
    <row r="8420" spans="1:19" x14ac:dyDescent="0.3">
      <c r="A8420">
        <v>2021</v>
      </c>
      <c r="B8420">
        <v>12</v>
      </c>
      <c r="C8420">
        <v>17</v>
      </c>
      <c r="D8420">
        <v>19</v>
      </c>
      <c r="E8420">
        <v>30366.061000000002</v>
      </c>
      <c r="F8420">
        <v>543.23</v>
      </c>
      <c r="G8420">
        <v>91.256</v>
      </c>
      <c r="H8420">
        <v>-80.358999999999995</v>
      </c>
      <c r="I8420">
        <v>326.37799999999999</v>
      </c>
      <c r="J8420">
        <v>4.7430000000000003</v>
      </c>
      <c r="K8420">
        <v>-91.102000000000004</v>
      </c>
      <c r="L8420">
        <v>93.076999999999998</v>
      </c>
      <c r="M8420">
        <v>31162.027999999998</v>
      </c>
      <c r="N8420">
        <v>0</v>
      </c>
      <c r="O8420">
        <v>15.589</v>
      </c>
      <c r="P8420">
        <v>6.4820000000000002</v>
      </c>
      <c r="Q8420">
        <v>244.94900000000001</v>
      </c>
      <c r="R8420">
        <v>31139.956999999999</v>
      </c>
      <c r="S8420">
        <v>30895.008000000002</v>
      </c>
    </row>
    <row r="8421" spans="1:19" x14ac:dyDescent="0.3">
      <c r="A8421">
        <v>2021</v>
      </c>
      <c r="B8421">
        <v>12</v>
      </c>
      <c r="C8421">
        <v>17</v>
      </c>
      <c r="D8421">
        <v>20</v>
      </c>
      <c r="E8421">
        <v>29796.057000000001</v>
      </c>
      <c r="F8421">
        <v>548.99599999999998</v>
      </c>
      <c r="G8421">
        <v>91.537000000000006</v>
      </c>
      <c r="H8421">
        <v>-90.328999999999994</v>
      </c>
      <c r="I8421">
        <v>361.14600000000002</v>
      </c>
      <c r="J8421">
        <v>4.4640000000000004</v>
      </c>
      <c r="K8421">
        <v>-91.665000000000006</v>
      </c>
      <c r="L8421">
        <v>92.840999999999994</v>
      </c>
      <c r="M8421">
        <v>30621.510999999999</v>
      </c>
      <c r="N8421">
        <v>0</v>
      </c>
      <c r="O8421">
        <v>14.124000000000001</v>
      </c>
      <c r="P8421">
        <v>8.1440000000000001</v>
      </c>
      <c r="Q8421">
        <v>230.36500000000001</v>
      </c>
      <c r="R8421">
        <v>30599.241999999998</v>
      </c>
      <c r="S8421">
        <v>30368.877</v>
      </c>
    </row>
    <row r="8422" spans="1:19" x14ac:dyDescent="0.3">
      <c r="A8422">
        <v>2021</v>
      </c>
      <c r="B8422">
        <v>12</v>
      </c>
      <c r="C8422">
        <v>17</v>
      </c>
      <c r="D8422">
        <v>21</v>
      </c>
      <c r="E8422">
        <v>29057.503000000001</v>
      </c>
      <c r="F8422">
        <v>585.41200000000003</v>
      </c>
      <c r="G8422">
        <v>91.466999999999999</v>
      </c>
      <c r="H8422">
        <v>-100.89400000000001</v>
      </c>
      <c r="I8422">
        <v>404.81200000000001</v>
      </c>
      <c r="J8422">
        <v>4.1230000000000002</v>
      </c>
      <c r="K8422">
        <v>-95.935000000000002</v>
      </c>
      <c r="L8422">
        <v>92.477999999999994</v>
      </c>
      <c r="M8422">
        <v>29947.496999999999</v>
      </c>
      <c r="N8422">
        <v>0</v>
      </c>
      <c r="O8422">
        <v>13.124000000000001</v>
      </c>
      <c r="P8422">
        <v>7.9969999999999999</v>
      </c>
      <c r="Q8422">
        <v>220.20099999999999</v>
      </c>
      <c r="R8422">
        <v>29926.377</v>
      </c>
      <c r="S8422">
        <v>29706.175999999999</v>
      </c>
    </row>
    <row r="8423" spans="1:19" x14ac:dyDescent="0.3">
      <c r="A8423">
        <v>2021</v>
      </c>
      <c r="B8423">
        <v>12</v>
      </c>
      <c r="C8423">
        <v>17</v>
      </c>
      <c r="D8423">
        <v>22</v>
      </c>
      <c r="E8423">
        <v>27591.681</v>
      </c>
      <c r="F8423">
        <v>693.18</v>
      </c>
      <c r="G8423">
        <v>90.554000000000002</v>
      </c>
      <c r="H8423">
        <v>-106.68600000000001</v>
      </c>
      <c r="I8423">
        <v>517.60900000000004</v>
      </c>
      <c r="J8423">
        <v>5.181</v>
      </c>
      <c r="K8423">
        <v>-39.667000000000002</v>
      </c>
      <c r="L8423">
        <v>91.349000000000004</v>
      </c>
      <c r="M8423">
        <v>28752.647000000001</v>
      </c>
      <c r="N8423">
        <v>0</v>
      </c>
      <c r="O8423">
        <v>11.897</v>
      </c>
      <c r="P8423">
        <v>-3.927</v>
      </c>
      <c r="Q8423">
        <v>209.524</v>
      </c>
      <c r="R8423">
        <v>28744.677</v>
      </c>
      <c r="S8423">
        <v>28535.152999999998</v>
      </c>
    </row>
    <row r="8424" spans="1:19" x14ac:dyDescent="0.3">
      <c r="A8424">
        <v>2021</v>
      </c>
      <c r="B8424">
        <v>12</v>
      </c>
      <c r="C8424">
        <v>17</v>
      </c>
      <c r="D8424">
        <v>23</v>
      </c>
      <c r="E8424">
        <v>25356.742999999999</v>
      </c>
      <c r="F8424">
        <v>897.37199999999996</v>
      </c>
      <c r="G8424">
        <v>88.316000000000003</v>
      </c>
      <c r="H8424">
        <v>-117.916</v>
      </c>
      <c r="I8424">
        <v>577.44799999999998</v>
      </c>
      <c r="J8424">
        <v>4.8490000000000002</v>
      </c>
      <c r="K8424">
        <v>-12.385</v>
      </c>
      <c r="L8424">
        <v>89.488</v>
      </c>
      <c r="M8424">
        <v>26795.598999999998</v>
      </c>
      <c r="N8424">
        <v>0</v>
      </c>
      <c r="O8424">
        <v>9.5839999999999996</v>
      </c>
      <c r="P8424">
        <v>-11.462999999999999</v>
      </c>
      <c r="Q8424">
        <v>191.709</v>
      </c>
      <c r="R8424">
        <v>26797.477999999999</v>
      </c>
      <c r="S8424">
        <v>26605.769</v>
      </c>
    </row>
    <row r="8425" spans="1:19" x14ac:dyDescent="0.3">
      <c r="A8425">
        <v>2021</v>
      </c>
      <c r="B8425">
        <v>12</v>
      </c>
      <c r="C8425">
        <v>17</v>
      </c>
      <c r="D8425">
        <v>24</v>
      </c>
      <c r="E8425">
        <v>22736.367999999999</v>
      </c>
      <c r="F8425">
        <v>1087.124</v>
      </c>
      <c r="G8425">
        <v>87.174999999999997</v>
      </c>
      <c r="H8425">
        <v>-114.95699999999999</v>
      </c>
      <c r="I8425">
        <v>961.178</v>
      </c>
      <c r="J8425">
        <v>4.0940000000000003</v>
      </c>
      <c r="K8425">
        <v>-4.202</v>
      </c>
      <c r="L8425">
        <v>87.933000000000007</v>
      </c>
      <c r="M8425">
        <v>24757.538</v>
      </c>
      <c r="N8425">
        <v>0</v>
      </c>
      <c r="O8425">
        <v>7.3920000000000003</v>
      </c>
      <c r="P8425">
        <v>-8.9629999999999992</v>
      </c>
      <c r="Q8425">
        <v>171.63399999999999</v>
      </c>
      <c r="R8425">
        <v>24759.108</v>
      </c>
      <c r="S8425">
        <v>24587.473999999998</v>
      </c>
    </row>
    <row r="8426" spans="1:19" x14ac:dyDescent="0.3">
      <c r="A8426">
        <v>2021</v>
      </c>
      <c r="B8426">
        <v>12</v>
      </c>
      <c r="C8426">
        <v>18</v>
      </c>
      <c r="D8426">
        <v>1</v>
      </c>
      <c r="E8426">
        <v>20508.106</v>
      </c>
      <c r="F8426">
        <v>1290.338</v>
      </c>
      <c r="G8426">
        <v>84.962999999999994</v>
      </c>
      <c r="H8426">
        <v>-93.055999999999997</v>
      </c>
      <c r="I8426">
        <v>775.452</v>
      </c>
      <c r="J8426">
        <v>1.8029999999999999</v>
      </c>
      <c r="K8426">
        <v>-5.9409999999999998</v>
      </c>
      <c r="L8426">
        <v>86.632999999999996</v>
      </c>
      <c r="M8426">
        <v>22563.334999999999</v>
      </c>
      <c r="N8426">
        <v>0</v>
      </c>
      <c r="O8426">
        <v>5.2160000000000002</v>
      </c>
      <c r="P8426">
        <v>-15.611000000000001</v>
      </c>
      <c r="Q8426">
        <v>155.04499999999999</v>
      </c>
      <c r="R8426">
        <v>22573.73</v>
      </c>
      <c r="S8426">
        <v>22418.684000000001</v>
      </c>
    </row>
    <row r="8427" spans="1:19" x14ac:dyDescent="0.3">
      <c r="A8427">
        <v>2021</v>
      </c>
      <c r="B8427">
        <v>12</v>
      </c>
      <c r="C8427">
        <v>18</v>
      </c>
      <c r="D8427">
        <v>2</v>
      </c>
      <c r="E8427">
        <v>19726.286</v>
      </c>
      <c r="F8427">
        <v>1395.538</v>
      </c>
      <c r="G8427">
        <v>85.709000000000003</v>
      </c>
      <c r="H8427">
        <v>-93.757000000000005</v>
      </c>
      <c r="I8427">
        <v>657.721</v>
      </c>
      <c r="J8427">
        <v>1.788</v>
      </c>
      <c r="K8427">
        <v>-5.5890000000000004</v>
      </c>
      <c r="L8427">
        <v>86.203999999999994</v>
      </c>
      <c r="M8427">
        <v>21768.19</v>
      </c>
      <c r="N8427">
        <v>0</v>
      </c>
      <c r="O8427">
        <v>4.218</v>
      </c>
      <c r="P8427">
        <v>-13.048</v>
      </c>
      <c r="Q8427">
        <v>145.31100000000001</v>
      </c>
      <c r="R8427">
        <v>21777.02</v>
      </c>
      <c r="S8427">
        <v>21631.708999999999</v>
      </c>
    </row>
    <row r="8428" spans="1:19" x14ac:dyDescent="0.3">
      <c r="A8428">
        <v>2021</v>
      </c>
      <c r="B8428">
        <v>12</v>
      </c>
      <c r="C8428">
        <v>18</v>
      </c>
      <c r="D8428">
        <v>3</v>
      </c>
      <c r="E8428">
        <v>19130.412</v>
      </c>
      <c r="F8428">
        <v>1460.596</v>
      </c>
      <c r="G8428">
        <v>87.218000000000004</v>
      </c>
      <c r="H8428">
        <v>-95.584999999999994</v>
      </c>
      <c r="I8428">
        <v>441.95</v>
      </c>
      <c r="J8428">
        <v>1.8160000000000001</v>
      </c>
      <c r="K8428">
        <v>-1.4770000000000001</v>
      </c>
      <c r="L8428">
        <v>85.82</v>
      </c>
      <c r="M8428">
        <v>21023.532999999999</v>
      </c>
      <c r="N8428">
        <v>0</v>
      </c>
      <c r="O8428">
        <v>3.2669999999999999</v>
      </c>
      <c r="P8428">
        <v>-9.9060000000000006</v>
      </c>
      <c r="Q8428">
        <v>139.874</v>
      </c>
      <c r="R8428">
        <v>21030.171999999999</v>
      </c>
      <c r="S8428">
        <v>20890.297999999999</v>
      </c>
    </row>
    <row r="8429" spans="1:19" x14ac:dyDescent="0.3">
      <c r="A8429">
        <v>2021</v>
      </c>
      <c r="B8429">
        <v>12</v>
      </c>
      <c r="C8429">
        <v>18</v>
      </c>
      <c r="D8429">
        <v>4</v>
      </c>
      <c r="E8429">
        <v>18956.929</v>
      </c>
      <c r="F8429">
        <v>1491.87</v>
      </c>
      <c r="G8429">
        <v>89.781000000000006</v>
      </c>
      <c r="H8429">
        <v>-98.503</v>
      </c>
      <c r="I8429">
        <v>279.93400000000003</v>
      </c>
      <c r="J8429">
        <v>1.79</v>
      </c>
      <c r="K8429">
        <v>-0.47299999999999998</v>
      </c>
      <c r="L8429">
        <v>85.712999999999994</v>
      </c>
      <c r="M8429">
        <v>20717.259999999998</v>
      </c>
      <c r="N8429">
        <v>0</v>
      </c>
      <c r="O8429">
        <v>3.1429999999999998</v>
      </c>
      <c r="P8429">
        <v>-5.9089999999999998</v>
      </c>
      <c r="Q8429">
        <v>138.44399999999999</v>
      </c>
      <c r="R8429">
        <v>20720.026000000002</v>
      </c>
      <c r="S8429">
        <v>20581.581999999999</v>
      </c>
    </row>
    <row r="8430" spans="1:19" x14ac:dyDescent="0.3">
      <c r="A8430">
        <v>2021</v>
      </c>
      <c r="B8430">
        <v>12</v>
      </c>
      <c r="C8430">
        <v>18</v>
      </c>
      <c r="D8430">
        <v>5</v>
      </c>
      <c r="E8430">
        <v>19279.261999999999</v>
      </c>
      <c r="F8430">
        <v>1492.681</v>
      </c>
      <c r="G8430">
        <v>94.230999999999995</v>
      </c>
      <c r="H8430">
        <v>-103.16500000000001</v>
      </c>
      <c r="I8430">
        <v>175.989</v>
      </c>
      <c r="J8430">
        <v>1.619</v>
      </c>
      <c r="K8430">
        <v>-1.5</v>
      </c>
      <c r="L8430">
        <v>85.921999999999997</v>
      </c>
      <c r="M8430">
        <v>20930.807000000001</v>
      </c>
      <c r="N8430">
        <v>0</v>
      </c>
      <c r="O8430">
        <v>3.1110000000000002</v>
      </c>
      <c r="P8430">
        <v>-4.5750000000000002</v>
      </c>
      <c r="Q8430">
        <v>140.398</v>
      </c>
      <c r="R8430">
        <v>20932.272000000001</v>
      </c>
      <c r="S8430">
        <v>20791.874</v>
      </c>
    </row>
    <row r="8431" spans="1:19" x14ac:dyDescent="0.3">
      <c r="A8431">
        <v>2021</v>
      </c>
      <c r="B8431">
        <v>12</v>
      </c>
      <c r="C8431">
        <v>18</v>
      </c>
      <c r="D8431">
        <v>6</v>
      </c>
      <c r="E8431">
        <v>20194.687999999998</v>
      </c>
      <c r="F8431">
        <v>1476.0119999999999</v>
      </c>
      <c r="G8431">
        <v>101.209</v>
      </c>
      <c r="H8431">
        <v>-108.13200000000001</v>
      </c>
      <c r="I8431">
        <v>101.506</v>
      </c>
      <c r="J8431">
        <v>1.629</v>
      </c>
      <c r="K8431">
        <v>-7.6840000000000002</v>
      </c>
      <c r="L8431">
        <v>86.477000000000004</v>
      </c>
      <c r="M8431">
        <v>21744.495999999999</v>
      </c>
      <c r="N8431">
        <v>0</v>
      </c>
      <c r="O8431">
        <v>3.2949999999999999</v>
      </c>
      <c r="P8431">
        <v>-6.4690000000000003</v>
      </c>
      <c r="Q8431">
        <v>149.21</v>
      </c>
      <c r="R8431">
        <v>21747.67</v>
      </c>
      <c r="S8431">
        <v>21598.460999999999</v>
      </c>
    </row>
    <row r="8432" spans="1:19" x14ac:dyDescent="0.3">
      <c r="A8432">
        <v>2021</v>
      </c>
      <c r="B8432">
        <v>12</v>
      </c>
      <c r="C8432">
        <v>18</v>
      </c>
      <c r="D8432">
        <v>7</v>
      </c>
      <c r="E8432">
        <v>21405.4</v>
      </c>
      <c r="F8432">
        <v>1375.8109999999999</v>
      </c>
      <c r="G8432">
        <v>108.977</v>
      </c>
      <c r="H8432">
        <v>-112.33799999999999</v>
      </c>
      <c r="I8432">
        <v>64.483999999999995</v>
      </c>
      <c r="J8432">
        <v>1.893</v>
      </c>
      <c r="K8432">
        <v>5.5570000000000004</v>
      </c>
      <c r="L8432">
        <v>87.117000000000004</v>
      </c>
      <c r="M8432">
        <v>22827.922999999999</v>
      </c>
      <c r="N8432">
        <v>4.1219999999999999</v>
      </c>
      <c r="O8432">
        <v>1.599</v>
      </c>
      <c r="P8432">
        <v>-1.8260000000000001</v>
      </c>
      <c r="Q8432">
        <v>166.33500000000001</v>
      </c>
      <c r="R8432">
        <v>22824.027999999998</v>
      </c>
      <c r="S8432">
        <v>22657.694</v>
      </c>
    </row>
    <row r="8433" spans="1:19" x14ac:dyDescent="0.3">
      <c r="A8433">
        <v>2021</v>
      </c>
      <c r="B8433">
        <v>12</v>
      </c>
      <c r="C8433">
        <v>18</v>
      </c>
      <c r="D8433">
        <v>8</v>
      </c>
      <c r="E8433">
        <v>22365.254000000001</v>
      </c>
      <c r="F8433">
        <v>1282.0899999999999</v>
      </c>
      <c r="G8433">
        <v>110.46899999999999</v>
      </c>
      <c r="H8433">
        <v>-99.84</v>
      </c>
      <c r="I8433">
        <v>68.882999999999996</v>
      </c>
      <c r="J8433">
        <v>2.2879999999999998</v>
      </c>
      <c r="K8433">
        <v>6.3250000000000002</v>
      </c>
      <c r="L8433">
        <v>87.668000000000006</v>
      </c>
      <c r="M8433">
        <v>23712.669000000002</v>
      </c>
      <c r="N8433">
        <v>390.25299999999999</v>
      </c>
      <c r="O8433">
        <v>-2.0979999999999999</v>
      </c>
      <c r="P8433">
        <v>-0.192</v>
      </c>
      <c r="Q8433">
        <v>183.374</v>
      </c>
      <c r="R8433">
        <v>23324.705999999998</v>
      </c>
      <c r="S8433">
        <v>23141.331999999999</v>
      </c>
    </row>
    <row r="8434" spans="1:19" x14ac:dyDescent="0.3">
      <c r="A8434">
        <v>2021</v>
      </c>
      <c r="B8434">
        <v>12</v>
      </c>
      <c r="C8434">
        <v>18</v>
      </c>
      <c r="D8434">
        <v>9</v>
      </c>
      <c r="E8434">
        <v>23817.737000000001</v>
      </c>
      <c r="F8434">
        <v>1206.2470000000001</v>
      </c>
      <c r="G8434">
        <v>105.68600000000001</v>
      </c>
      <c r="H8434">
        <v>-70.236999999999995</v>
      </c>
      <c r="I8434">
        <v>109.06699999999999</v>
      </c>
      <c r="J8434">
        <v>2.8879999999999999</v>
      </c>
      <c r="K8434">
        <v>-6.0659999999999998</v>
      </c>
      <c r="L8434">
        <v>88.531999999999996</v>
      </c>
      <c r="M8434">
        <v>25148.168000000001</v>
      </c>
      <c r="N8434">
        <v>2114.5479999999998</v>
      </c>
      <c r="O8434">
        <v>-20.22</v>
      </c>
      <c r="P8434">
        <v>-0.49</v>
      </c>
      <c r="Q8434">
        <v>204.74600000000001</v>
      </c>
      <c r="R8434">
        <v>23054.329000000002</v>
      </c>
      <c r="S8434">
        <v>22849.582999999999</v>
      </c>
    </row>
    <row r="8435" spans="1:19" x14ac:dyDescent="0.3">
      <c r="A8435">
        <v>2021</v>
      </c>
      <c r="B8435">
        <v>12</v>
      </c>
      <c r="C8435">
        <v>18</v>
      </c>
      <c r="D8435">
        <v>10</v>
      </c>
      <c r="E8435">
        <v>24622.511999999999</v>
      </c>
      <c r="F8435">
        <v>1196.894</v>
      </c>
      <c r="G8435">
        <v>98.98</v>
      </c>
      <c r="H8435">
        <v>-45.384999999999998</v>
      </c>
      <c r="I8435">
        <v>148.09700000000001</v>
      </c>
      <c r="J8435">
        <v>3.0950000000000002</v>
      </c>
      <c r="K8435">
        <v>-17.995000000000001</v>
      </c>
      <c r="L8435">
        <v>89.037999999999997</v>
      </c>
      <c r="M8435">
        <v>25996.255000000001</v>
      </c>
      <c r="N8435">
        <v>3682.1370000000002</v>
      </c>
      <c r="O8435">
        <v>-35.643999999999998</v>
      </c>
      <c r="P8435">
        <v>-0.51600000000000001</v>
      </c>
      <c r="Q8435">
        <v>222.036</v>
      </c>
      <c r="R8435">
        <v>22350.278999999999</v>
      </c>
      <c r="S8435">
        <v>22128.242999999999</v>
      </c>
    </row>
    <row r="8436" spans="1:19" x14ac:dyDescent="0.3">
      <c r="A8436">
        <v>2021</v>
      </c>
      <c r="B8436">
        <v>12</v>
      </c>
      <c r="C8436">
        <v>18</v>
      </c>
      <c r="D8436">
        <v>11</v>
      </c>
      <c r="E8436">
        <v>24944.866999999998</v>
      </c>
      <c r="F8436">
        <v>1200.9690000000001</v>
      </c>
      <c r="G8436">
        <v>92.555000000000007</v>
      </c>
      <c r="H8436">
        <v>-29.242999999999999</v>
      </c>
      <c r="I8436">
        <v>183.595</v>
      </c>
      <c r="J8436">
        <v>3.2829999999999999</v>
      </c>
      <c r="K8436">
        <v>-6.0979999999999999</v>
      </c>
      <c r="L8436">
        <v>89.248999999999995</v>
      </c>
      <c r="M8436">
        <v>26386.621999999999</v>
      </c>
      <c r="N8436">
        <v>4582.0839999999998</v>
      </c>
      <c r="O8436">
        <v>-45.341999999999999</v>
      </c>
      <c r="P8436">
        <v>0.16600000000000001</v>
      </c>
      <c r="Q8436">
        <v>234.816</v>
      </c>
      <c r="R8436">
        <v>21849.714</v>
      </c>
      <c r="S8436">
        <v>21614.898000000001</v>
      </c>
    </row>
    <row r="8437" spans="1:19" x14ac:dyDescent="0.3">
      <c r="A8437">
        <v>2021</v>
      </c>
      <c r="B8437">
        <v>12</v>
      </c>
      <c r="C8437">
        <v>18</v>
      </c>
      <c r="D8437">
        <v>12</v>
      </c>
      <c r="E8437">
        <v>24844.231</v>
      </c>
      <c r="F8437">
        <v>1184.7840000000001</v>
      </c>
      <c r="G8437">
        <v>86.840999999999994</v>
      </c>
      <c r="H8437">
        <v>-19.712</v>
      </c>
      <c r="I8437">
        <v>236.779</v>
      </c>
      <c r="J8437">
        <v>3.4590000000000001</v>
      </c>
      <c r="K8437">
        <v>1.6319999999999999</v>
      </c>
      <c r="L8437">
        <v>89.171000000000006</v>
      </c>
      <c r="M8437">
        <v>26340.344000000001</v>
      </c>
      <c r="N8437">
        <v>5099.7849999999999</v>
      </c>
      <c r="O8437">
        <v>-26.425000000000001</v>
      </c>
      <c r="P8437">
        <v>1.0620000000000001</v>
      </c>
      <c r="Q8437">
        <v>242.48599999999999</v>
      </c>
      <c r="R8437">
        <v>21265.920999999998</v>
      </c>
      <c r="S8437">
        <v>21023.435000000001</v>
      </c>
    </row>
    <row r="8438" spans="1:19" x14ac:dyDescent="0.3">
      <c r="A8438">
        <v>2021</v>
      </c>
      <c r="B8438">
        <v>12</v>
      </c>
      <c r="C8438">
        <v>18</v>
      </c>
      <c r="D8438">
        <v>13</v>
      </c>
      <c r="E8438">
        <v>24624.587</v>
      </c>
      <c r="F8438">
        <v>1166.7570000000001</v>
      </c>
      <c r="G8438">
        <v>82.786000000000001</v>
      </c>
      <c r="H8438">
        <v>-14.157</v>
      </c>
      <c r="I8438">
        <v>278.48500000000001</v>
      </c>
      <c r="J8438">
        <v>3.6019999999999999</v>
      </c>
      <c r="K8438">
        <v>0.64800000000000002</v>
      </c>
      <c r="L8438">
        <v>89.028999999999996</v>
      </c>
      <c r="M8438">
        <v>26148.951000000001</v>
      </c>
      <c r="N8438">
        <v>5123.7830000000004</v>
      </c>
      <c r="O8438">
        <v>-4.7300000000000004</v>
      </c>
      <c r="P8438">
        <v>1.9259999999999999</v>
      </c>
      <c r="Q8438">
        <v>245.53800000000001</v>
      </c>
      <c r="R8438">
        <v>21027.971000000001</v>
      </c>
      <c r="S8438">
        <v>20782.434000000001</v>
      </c>
    </row>
    <row r="8439" spans="1:19" x14ac:dyDescent="0.3">
      <c r="A8439">
        <v>2021</v>
      </c>
      <c r="B8439">
        <v>12</v>
      </c>
      <c r="C8439">
        <v>18</v>
      </c>
      <c r="D8439">
        <v>14</v>
      </c>
      <c r="E8439">
        <v>24315.208999999999</v>
      </c>
      <c r="F8439">
        <v>1120.9290000000001</v>
      </c>
      <c r="G8439">
        <v>80.055999999999997</v>
      </c>
      <c r="H8439">
        <v>-8.0660000000000007</v>
      </c>
      <c r="I8439">
        <v>291.25299999999999</v>
      </c>
      <c r="J8439">
        <v>3.6070000000000002</v>
      </c>
      <c r="K8439">
        <v>7.3209999999999997</v>
      </c>
      <c r="L8439">
        <v>88.858000000000004</v>
      </c>
      <c r="M8439">
        <v>25819.112000000001</v>
      </c>
      <c r="N8439">
        <v>4592.4459999999999</v>
      </c>
      <c r="O8439">
        <v>-1.6639999999999999</v>
      </c>
      <c r="P8439">
        <v>2.33</v>
      </c>
      <c r="Q8439">
        <v>243.36199999999999</v>
      </c>
      <c r="R8439">
        <v>21225.999</v>
      </c>
      <c r="S8439">
        <v>20982.637999999999</v>
      </c>
    </row>
    <row r="8440" spans="1:19" x14ac:dyDescent="0.3">
      <c r="A8440">
        <v>2021</v>
      </c>
      <c r="B8440">
        <v>12</v>
      </c>
      <c r="C8440">
        <v>18</v>
      </c>
      <c r="D8440">
        <v>15</v>
      </c>
      <c r="E8440">
        <v>24075.452000000001</v>
      </c>
      <c r="F8440">
        <v>1050.115</v>
      </c>
      <c r="G8440">
        <v>80.162000000000006</v>
      </c>
      <c r="H8440">
        <v>-6.4569999999999999</v>
      </c>
      <c r="I8440">
        <v>290.77</v>
      </c>
      <c r="J8440">
        <v>3.3069999999999999</v>
      </c>
      <c r="K8440">
        <v>5.9219999999999997</v>
      </c>
      <c r="L8440">
        <v>88.694000000000003</v>
      </c>
      <c r="M8440">
        <v>25507.803</v>
      </c>
      <c r="N8440">
        <v>3489.84</v>
      </c>
      <c r="O8440">
        <v>-0.86099999999999999</v>
      </c>
      <c r="P8440">
        <v>1.744</v>
      </c>
      <c r="Q8440">
        <v>237.126</v>
      </c>
      <c r="R8440">
        <v>22017.080999999998</v>
      </c>
      <c r="S8440">
        <v>21779.954000000002</v>
      </c>
    </row>
    <row r="8441" spans="1:19" x14ac:dyDescent="0.3">
      <c r="A8441">
        <v>2021</v>
      </c>
      <c r="B8441">
        <v>12</v>
      </c>
      <c r="C8441">
        <v>18</v>
      </c>
      <c r="D8441">
        <v>16</v>
      </c>
      <c r="E8441">
        <v>23985.825000000001</v>
      </c>
      <c r="F8441">
        <v>879.83500000000004</v>
      </c>
      <c r="G8441">
        <v>81.846999999999994</v>
      </c>
      <c r="H8441">
        <v>-11.576000000000001</v>
      </c>
      <c r="I8441">
        <v>293.33</v>
      </c>
      <c r="J8441">
        <v>3.363</v>
      </c>
      <c r="K8441">
        <v>-9.6760000000000002</v>
      </c>
      <c r="L8441">
        <v>88.638000000000005</v>
      </c>
      <c r="M8441">
        <v>25229.739000000001</v>
      </c>
      <c r="N8441">
        <v>1770.4259999999999</v>
      </c>
      <c r="O8441">
        <v>-0.61899999999999999</v>
      </c>
      <c r="P8441">
        <v>1.0880000000000001</v>
      </c>
      <c r="Q8441">
        <v>229.17</v>
      </c>
      <c r="R8441">
        <v>23458.844000000001</v>
      </c>
      <c r="S8441">
        <v>23229.673999999999</v>
      </c>
    </row>
    <row r="8442" spans="1:19" x14ac:dyDescent="0.3">
      <c r="A8442">
        <v>2021</v>
      </c>
      <c r="B8442">
        <v>12</v>
      </c>
      <c r="C8442">
        <v>18</v>
      </c>
      <c r="D8442">
        <v>17</v>
      </c>
      <c r="E8442">
        <v>25053.093000000001</v>
      </c>
      <c r="F8442">
        <v>656.41499999999996</v>
      </c>
      <c r="G8442">
        <v>89.096999999999994</v>
      </c>
      <c r="H8442">
        <v>-28.931000000000001</v>
      </c>
      <c r="I8442">
        <v>195.18899999999999</v>
      </c>
      <c r="J8442">
        <v>2.121</v>
      </c>
      <c r="K8442">
        <v>-50.069000000000003</v>
      </c>
      <c r="L8442">
        <v>89.233999999999995</v>
      </c>
      <c r="M8442">
        <v>25917.050999999999</v>
      </c>
      <c r="N8442">
        <v>126.98099999999999</v>
      </c>
      <c r="O8442">
        <v>7.6390000000000002</v>
      </c>
      <c r="P8442">
        <v>3.1019999999999999</v>
      </c>
      <c r="Q8442">
        <v>227.535</v>
      </c>
      <c r="R8442">
        <v>25779.33</v>
      </c>
      <c r="S8442">
        <v>25551.794999999998</v>
      </c>
    </row>
    <row r="8443" spans="1:19" x14ac:dyDescent="0.3">
      <c r="A8443">
        <v>2021</v>
      </c>
      <c r="B8443">
        <v>12</v>
      </c>
      <c r="C8443">
        <v>18</v>
      </c>
      <c r="D8443">
        <v>18</v>
      </c>
      <c r="E8443">
        <v>28353.821</v>
      </c>
      <c r="F8443">
        <v>611.255</v>
      </c>
      <c r="G8443">
        <v>95.82</v>
      </c>
      <c r="H8443">
        <v>-43.021000000000001</v>
      </c>
      <c r="I8443">
        <v>205.239</v>
      </c>
      <c r="J8443">
        <v>1.9910000000000001</v>
      </c>
      <c r="K8443">
        <v>-64.819999999999993</v>
      </c>
      <c r="L8443">
        <v>91.933000000000007</v>
      </c>
      <c r="M8443">
        <v>29156.399000000001</v>
      </c>
      <c r="N8443">
        <v>0</v>
      </c>
      <c r="O8443">
        <v>13.853</v>
      </c>
      <c r="P8443">
        <v>4.9000000000000004</v>
      </c>
      <c r="Q8443">
        <v>233.86500000000001</v>
      </c>
      <c r="R8443">
        <v>29137.645</v>
      </c>
      <c r="S8443">
        <v>28903.78</v>
      </c>
    </row>
    <row r="8444" spans="1:19" x14ac:dyDescent="0.3">
      <c r="A8444">
        <v>2021</v>
      </c>
      <c r="B8444">
        <v>12</v>
      </c>
      <c r="C8444">
        <v>18</v>
      </c>
      <c r="D8444">
        <v>19</v>
      </c>
      <c r="E8444">
        <v>28744.440999999999</v>
      </c>
      <c r="F8444">
        <v>624.11099999999999</v>
      </c>
      <c r="G8444">
        <v>96.995999999999995</v>
      </c>
      <c r="H8444">
        <v>-58.777000000000001</v>
      </c>
      <c r="I8444">
        <v>206.95099999999999</v>
      </c>
      <c r="J8444">
        <v>1.8640000000000001</v>
      </c>
      <c r="K8444">
        <v>-86.251999999999995</v>
      </c>
      <c r="L8444">
        <v>92.218000000000004</v>
      </c>
      <c r="M8444">
        <v>29524.556</v>
      </c>
      <c r="N8444">
        <v>0</v>
      </c>
      <c r="O8444">
        <v>15.589</v>
      </c>
      <c r="P8444">
        <v>6.4820000000000002</v>
      </c>
      <c r="Q8444">
        <v>229.96100000000001</v>
      </c>
      <c r="R8444">
        <v>29502.484</v>
      </c>
      <c r="S8444">
        <v>29272.524000000001</v>
      </c>
    </row>
    <row r="8445" spans="1:19" x14ac:dyDescent="0.3">
      <c r="A8445">
        <v>2021</v>
      </c>
      <c r="B8445">
        <v>12</v>
      </c>
      <c r="C8445">
        <v>18</v>
      </c>
      <c r="D8445">
        <v>20</v>
      </c>
      <c r="E8445">
        <v>28302.388999999999</v>
      </c>
      <c r="F8445">
        <v>624.15700000000004</v>
      </c>
      <c r="G8445">
        <v>97.102000000000004</v>
      </c>
      <c r="H8445">
        <v>-66.603999999999999</v>
      </c>
      <c r="I8445">
        <v>232.16</v>
      </c>
      <c r="J8445">
        <v>1.7270000000000001</v>
      </c>
      <c r="K8445">
        <v>-86.71</v>
      </c>
      <c r="L8445">
        <v>91.888999999999996</v>
      </c>
      <c r="M8445">
        <v>29099.008999999998</v>
      </c>
      <c r="N8445">
        <v>0</v>
      </c>
      <c r="O8445">
        <v>14.124000000000001</v>
      </c>
      <c r="P8445">
        <v>8.1440000000000001</v>
      </c>
      <c r="Q8445">
        <v>219.89099999999999</v>
      </c>
      <c r="R8445">
        <v>29076.74</v>
      </c>
      <c r="S8445">
        <v>28856.848999999998</v>
      </c>
    </row>
    <row r="8446" spans="1:19" x14ac:dyDescent="0.3">
      <c r="A8446">
        <v>2021</v>
      </c>
      <c r="B8446">
        <v>12</v>
      </c>
      <c r="C8446">
        <v>18</v>
      </c>
      <c r="D8446">
        <v>21</v>
      </c>
      <c r="E8446">
        <v>27570.037</v>
      </c>
      <c r="F8446">
        <v>654.55600000000004</v>
      </c>
      <c r="G8446">
        <v>96.97</v>
      </c>
      <c r="H8446">
        <v>-72.207999999999998</v>
      </c>
      <c r="I8446">
        <v>324.928</v>
      </c>
      <c r="J8446">
        <v>1.5820000000000001</v>
      </c>
      <c r="K8446">
        <v>-89.623000000000005</v>
      </c>
      <c r="L8446">
        <v>91.191000000000003</v>
      </c>
      <c r="M8446">
        <v>28480.463</v>
      </c>
      <c r="N8446">
        <v>0</v>
      </c>
      <c r="O8446">
        <v>13.124000000000001</v>
      </c>
      <c r="P8446">
        <v>7.9969999999999999</v>
      </c>
      <c r="Q8446">
        <v>212.601</v>
      </c>
      <c r="R8446">
        <v>28459.343000000001</v>
      </c>
      <c r="S8446">
        <v>28246.741000000002</v>
      </c>
    </row>
    <row r="8447" spans="1:19" x14ac:dyDescent="0.3">
      <c r="A8447">
        <v>2021</v>
      </c>
      <c r="B8447">
        <v>12</v>
      </c>
      <c r="C8447">
        <v>18</v>
      </c>
      <c r="D8447">
        <v>22</v>
      </c>
      <c r="E8447">
        <v>26280.327000000001</v>
      </c>
      <c r="F8447">
        <v>748.69</v>
      </c>
      <c r="G8447">
        <v>94.495000000000005</v>
      </c>
      <c r="H8447">
        <v>-83.349000000000004</v>
      </c>
      <c r="I8447">
        <v>370.52199999999999</v>
      </c>
      <c r="J8447">
        <v>1.948</v>
      </c>
      <c r="K8447">
        <v>-35.713999999999999</v>
      </c>
      <c r="L8447">
        <v>90.013999999999996</v>
      </c>
      <c r="M8447">
        <v>27372.437999999998</v>
      </c>
      <c r="N8447">
        <v>0</v>
      </c>
      <c r="O8447">
        <v>11.897</v>
      </c>
      <c r="P8447">
        <v>-3.927</v>
      </c>
      <c r="Q8447">
        <v>203.19499999999999</v>
      </c>
      <c r="R8447">
        <v>27364.469000000001</v>
      </c>
      <c r="S8447">
        <v>27161.274000000001</v>
      </c>
    </row>
    <row r="8448" spans="1:19" x14ac:dyDescent="0.3">
      <c r="A8448">
        <v>2021</v>
      </c>
      <c r="B8448">
        <v>12</v>
      </c>
      <c r="C8448">
        <v>18</v>
      </c>
      <c r="D8448">
        <v>23</v>
      </c>
      <c r="E8448">
        <v>24236.777999999998</v>
      </c>
      <c r="F8448">
        <v>944.21400000000006</v>
      </c>
      <c r="G8448">
        <v>91.59</v>
      </c>
      <c r="H8448">
        <v>-96.004999999999995</v>
      </c>
      <c r="I8448">
        <v>407.01100000000002</v>
      </c>
      <c r="J8448">
        <v>1.7749999999999999</v>
      </c>
      <c r="K8448">
        <v>-10.433999999999999</v>
      </c>
      <c r="L8448">
        <v>88.731999999999999</v>
      </c>
      <c r="M8448">
        <v>25572.071</v>
      </c>
      <c r="N8448">
        <v>0</v>
      </c>
      <c r="O8448">
        <v>9.5839999999999996</v>
      </c>
      <c r="P8448">
        <v>-11.462999999999999</v>
      </c>
      <c r="Q8448">
        <v>188.036</v>
      </c>
      <c r="R8448">
        <v>25573.95</v>
      </c>
      <c r="S8448">
        <v>25385.913</v>
      </c>
    </row>
    <row r="8449" spans="1:19" x14ac:dyDescent="0.3">
      <c r="A8449">
        <v>2021</v>
      </c>
      <c r="B8449">
        <v>12</v>
      </c>
      <c r="C8449">
        <v>18</v>
      </c>
      <c r="D8449">
        <v>24</v>
      </c>
      <c r="E8449">
        <v>22004.942999999999</v>
      </c>
      <c r="F8449">
        <v>1153.693</v>
      </c>
      <c r="G8449">
        <v>89.385999999999996</v>
      </c>
      <c r="H8449">
        <v>-97.567999999999998</v>
      </c>
      <c r="I8449">
        <v>498.94400000000002</v>
      </c>
      <c r="J8449">
        <v>1.89</v>
      </c>
      <c r="K8449">
        <v>-3.1269999999999998</v>
      </c>
      <c r="L8449">
        <v>87.444000000000003</v>
      </c>
      <c r="M8449">
        <v>23646.219000000001</v>
      </c>
      <c r="N8449">
        <v>0</v>
      </c>
      <c r="O8449">
        <v>7.3920000000000003</v>
      </c>
      <c r="P8449">
        <v>-8.9629999999999992</v>
      </c>
      <c r="Q8449">
        <v>169.78200000000001</v>
      </c>
      <c r="R8449">
        <v>23647.789000000001</v>
      </c>
      <c r="S8449">
        <v>23478.007000000001</v>
      </c>
    </row>
    <row r="8450" spans="1:19" x14ac:dyDescent="0.3">
      <c r="A8450">
        <v>2021</v>
      </c>
      <c r="B8450">
        <v>12</v>
      </c>
      <c r="C8450">
        <v>19</v>
      </c>
      <c r="D8450">
        <v>1</v>
      </c>
      <c r="E8450">
        <v>20822.991999999998</v>
      </c>
      <c r="F8450">
        <v>1290.338</v>
      </c>
      <c r="G8450">
        <v>86.814999999999998</v>
      </c>
      <c r="H8450">
        <v>-94.459000000000003</v>
      </c>
      <c r="I8450">
        <v>775.452</v>
      </c>
      <c r="J8450">
        <v>1.8029999999999999</v>
      </c>
      <c r="K8450">
        <v>-6.4139999999999997</v>
      </c>
      <c r="L8450">
        <v>86.826999999999998</v>
      </c>
      <c r="M8450">
        <v>22876.538</v>
      </c>
      <c r="N8450">
        <v>0</v>
      </c>
      <c r="O8450">
        <v>5.2160000000000002</v>
      </c>
      <c r="P8450">
        <v>-15.611000000000001</v>
      </c>
      <c r="Q8450">
        <v>156.02500000000001</v>
      </c>
      <c r="R8450">
        <v>22886.932000000001</v>
      </c>
      <c r="S8450">
        <v>22730.906999999999</v>
      </c>
    </row>
    <row r="8451" spans="1:19" x14ac:dyDescent="0.3">
      <c r="A8451">
        <v>2021</v>
      </c>
      <c r="B8451">
        <v>12</v>
      </c>
      <c r="C8451">
        <v>19</v>
      </c>
      <c r="D8451">
        <v>2</v>
      </c>
      <c r="E8451">
        <v>19731.816999999999</v>
      </c>
      <c r="F8451">
        <v>1395.538</v>
      </c>
      <c r="G8451">
        <v>87.841999999999999</v>
      </c>
      <c r="H8451">
        <v>-93.902000000000001</v>
      </c>
      <c r="I8451">
        <v>657.721</v>
      </c>
      <c r="J8451">
        <v>1.788</v>
      </c>
      <c r="K8451">
        <v>-5.9569999999999999</v>
      </c>
      <c r="L8451">
        <v>86.210999999999999</v>
      </c>
      <c r="M8451">
        <v>21773.216</v>
      </c>
      <c r="N8451">
        <v>0</v>
      </c>
      <c r="O8451">
        <v>4.218</v>
      </c>
      <c r="P8451">
        <v>-13.048</v>
      </c>
      <c r="Q8451">
        <v>145.29300000000001</v>
      </c>
      <c r="R8451">
        <v>21782.045999999998</v>
      </c>
      <c r="S8451">
        <v>21636.753000000001</v>
      </c>
    </row>
    <row r="8452" spans="1:19" x14ac:dyDescent="0.3">
      <c r="A8452">
        <v>2021</v>
      </c>
      <c r="B8452">
        <v>12</v>
      </c>
      <c r="C8452">
        <v>19</v>
      </c>
      <c r="D8452">
        <v>3</v>
      </c>
      <c r="E8452">
        <v>19148.113000000001</v>
      </c>
      <c r="F8452">
        <v>1460.596</v>
      </c>
      <c r="G8452">
        <v>90.325999999999993</v>
      </c>
      <c r="H8452">
        <v>-95.766999999999996</v>
      </c>
      <c r="I8452">
        <v>441.95</v>
      </c>
      <c r="J8452">
        <v>1.8160000000000001</v>
      </c>
      <c r="K8452">
        <v>-1.327</v>
      </c>
      <c r="L8452">
        <v>85.844999999999999</v>
      </c>
      <c r="M8452">
        <v>21041.225999999999</v>
      </c>
      <c r="N8452">
        <v>0</v>
      </c>
      <c r="O8452">
        <v>3.2669999999999999</v>
      </c>
      <c r="P8452">
        <v>-9.9060000000000006</v>
      </c>
      <c r="Q8452">
        <v>139.41200000000001</v>
      </c>
      <c r="R8452">
        <v>21047.865000000002</v>
      </c>
      <c r="S8452">
        <v>20908.453000000001</v>
      </c>
    </row>
    <row r="8453" spans="1:19" x14ac:dyDescent="0.3">
      <c r="A8453">
        <v>2021</v>
      </c>
      <c r="B8453">
        <v>12</v>
      </c>
      <c r="C8453">
        <v>19</v>
      </c>
      <c r="D8453">
        <v>4</v>
      </c>
      <c r="E8453">
        <v>18999.994999999999</v>
      </c>
      <c r="F8453">
        <v>1491.87</v>
      </c>
      <c r="G8453">
        <v>93.152000000000001</v>
      </c>
      <c r="H8453">
        <v>-98.745000000000005</v>
      </c>
      <c r="I8453">
        <v>279.93400000000003</v>
      </c>
      <c r="J8453">
        <v>1.79</v>
      </c>
      <c r="K8453">
        <v>-0.32100000000000001</v>
      </c>
      <c r="L8453">
        <v>85.753</v>
      </c>
      <c r="M8453">
        <v>20760.276999999998</v>
      </c>
      <c r="N8453">
        <v>0</v>
      </c>
      <c r="O8453">
        <v>3.1429999999999998</v>
      </c>
      <c r="P8453">
        <v>-5.9089999999999998</v>
      </c>
      <c r="Q8453">
        <v>137.00299999999999</v>
      </c>
      <c r="R8453">
        <v>20763.042000000001</v>
      </c>
      <c r="S8453">
        <v>20626.04</v>
      </c>
    </row>
    <row r="8454" spans="1:19" x14ac:dyDescent="0.3">
      <c r="A8454">
        <v>2021</v>
      </c>
      <c r="B8454">
        <v>12</v>
      </c>
      <c r="C8454">
        <v>19</v>
      </c>
      <c r="D8454">
        <v>5</v>
      </c>
      <c r="E8454">
        <v>19421.811000000002</v>
      </c>
      <c r="F8454">
        <v>1492.681</v>
      </c>
      <c r="G8454">
        <v>97.927000000000007</v>
      </c>
      <c r="H8454">
        <v>-103.73099999999999</v>
      </c>
      <c r="I8454">
        <v>175.989</v>
      </c>
      <c r="J8454">
        <v>1.619</v>
      </c>
      <c r="K8454">
        <v>-1.7290000000000001</v>
      </c>
      <c r="L8454">
        <v>86.037000000000006</v>
      </c>
      <c r="M8454">
        <v>21072.677</v>
      </c>
      <c r="N8454">
        <v>0</v>
      </c>
      <c r="O8454">
        <v>3.1110000000000002</v>
      </c>
      <c r="P8454">
        <v>-4.5750000000000002</v>
      </c>
      <c r="Q8454">
        <v>137.52000000000001</v>
      </c>
      <c r="R8454">
        <v>21074.141</v>
      </c>
      <c r="S8454">
        <v>20936.620999999999</v>
      </c>
    </row>
    <row r="8455" spans="1:19" x14ac:dyDescent="0.3">
      <c r="A8455">
        <v>2021</v>
      </c>
      <c r="B8455">
        <v>12</v>
      </c>
      <c r="C8455">
        <v>19</v>
      </c>
      <c r="D8455">
        <v>6</v>
      </c>
      <c r="E8455">
        <v>20401.698</v>
      </c>
      <c r="F8455">
        <v>1476.0119999999999</v>
      </c>
      <c r="G8455">
        <v>105.852</v>
      </c>
      <c r="H8455">
        <v>-108.71599999999999</v>
      </c>
      <c r="I8455">
        <v>101.506</v>
      </c>
      <c r="J8455">
        <v>1.629</v>
      </c>
      <c r="K8455">
        <v>-8.0570000000000004</v>
      </c>
      <c r="L8455">
        <v>86.593000000000004</v>
      </c>
      <c r="M8455">
        <v>21950.665000000001</v>
      </c>
      <c r="N8455">
        <v>0</v>
      </c>
      <c r="O8455">
        <v>3.2949999999999999</v>
      </c>
      <c r="P8455">
        <v>-6.4690000000000003</v>
      </c>
      <c r="Q8455">
        <v>143.626</v>
      </c>
      <c r="R8455">
        <v>21953.839</v>
      </c>
      <c r="S8455">
        <v>21810.213</v>
      </c>
    </row>
    <row r="8456" spans="1:19" x14ac:dyDescent="0.3">
      <c r="A8456">
        <v>2021</v>
      </c>
      <c r="B8456">
        <v>12</v>
      </c>
      <c r="C8456">
        <v>19</v>
      </c>
      <c r="D8456">
        <v>7</v>
      </c>
      <c r="E8456">
        <v>22066.609</v>
      </c>
      <c r="F8456">
        <v>1375.8109999999999</v>
      </c>
      <c r="G8456">
        <v>114.199</v>
      </c>
      <c r="H8456">
        <v>-114.79</v>
      </c>
      <c r="I8456">
        <v>64.483999999999995</v>
      </c>
      <c r="J8456">
        <v>1.893</v>
      </c>
      <c r="K8456">
        <v>5.1669999999999998</v>
      </c>
      <c r="L8456">
        <v>87.543000000000006</v>
      </c>
      <c r="M8456">
        <v>23486.718000000001</v>
      </c>
      <c r="N8456">
        <v>4.1219999999999999</v>
      </c>
      <c r="O8456">
        <v>1.599</v>
      </c>
      <c r="P8456">
        <v>-1.8260000000000001</v>
      </c>
      <c r="Q8456">
        <v>157.69999999999999</v>
      </c>
      <c r="R8456">
        <v>23482.823</v>
      </c>
      <c r="S8456">
        <v>23325.124</v>
      </c>
    </row>
    <row r="8457" spans="1:19" x14ac:dyDescent="0.3">
      <c r="A8457">
        <v>2021</v>
      </c>
      <c r="B8457">
        <v>12</v>
      </c>
      <c r="C8457">
        <v>19</v>
      </c>
      <c r="D8457">
        <v>8</v>
      </c>
      <c r="E8457">
        <v>23437.776000000002</v>
      </c>
      <c r="F8457">
        <v>1282.0899999999999</v>
      </c>
      <c r="G8457">
        <v>114.235</v>
      </c>
      <c r="H8457">
        <v>-103.706</v>
      </c>
      <c r="I8457">
        <v>68.882999999999996</v>
      </c>
      <c r="J8457">
        <v>2.2879999999999998</v>
      </c>
      <c r="K8457">
        <v>5.5529999999999999</v>
      </c>
      <c r="L8457">
        <v>88.396000000000001</v>
      </c>
      <c r="M8457">
        <v>24781.280999999999</v>
      </c>
      <c r="N8457">
        <v>390.25299999999999</v>
      </c>
      <c r="O8457">
        <v>-2.0979999999999999</v>
      </c>
      <c r="P8457">
        <v>-0.192</v>
      </c>
      <c r="Q8457">
        <v>169.411</v>
      </c>
      <c r="R8457">
        <v>24393.317999999999</v>
      </c>
      <c r="S8457">
        <v>24223.906999999999</v>
      </c>
    </row>
    <row r="8458" spans="1:19" x14ac:dyDescent="0.3">
      <c r="A8458">
        <v>2021</v>
      </c>
      <c r="B8458">
        <v>12</v>
      </c>
      <c r="C8458">
        <v>19</v>
      </c>
      <c r="D8458">
        <v>9</v>
      </c>
      <c r="E8458">
        <v>24487.79</v>
      </c>
      <c r="F8458">
        <v>1206.2470000000001</v>
      </c>
      <c r="G8458">
        <v>104.018</v>
      </c>
      <c r="H8458">
        <v>-71.683000000000007</v>
      </c>
      <c r="I8458">
        <v>109.06699999999999</v>
      </c>
      <c r="J8458">
        <v>2.8879999999999999</v>
      </c>
      <c r="K8458">
        <v>-5.99</v>
      </c>
      <c r="L8458">
        <v>89.054000000000002</v>
      </c>
      <c r="M8458">
        <v>25817.373</v>
      </c>
      <c r="N8458">
        <v>2114.5479999999998</v>
      </c>
      <c r="O8458">
        <v>-20.22</v>
      </c>
      <c r="P8458">
        <v>-0.49</v>
      </c>
      <c r="Q8458">
        <v>189.58600000000001</v>
      </c>
      <c r="R8458">
        <v>23723.535</v>
      </c>
      <c r="S8458">
        <v>23533.949000000001</v>
      </c>
    </row>
    <row r="8459" spans="1:19" x14ac:dyDescent="0.3">
      <c r="A8459">
        <v>2021</v>
      </c>
      <c r="B8459">
        <v>12</v>
      </c>
      <c r="C8459">
        <v>19</v>
      </c>
      <c r="D8459">
        <v>10</v>
      </c>
      <c r="E8459">
        <v>25222.594000000001</v>
      </c>
      <c r="F8459">
        <v>1196.894</v>
      </c>
      <c r="G8459">
        <v>94.644000000000005</v>
      </c>
      <c r="H8459">
        <v>-45.915999999999997</v>
      </c>
      <c r="I8459">
        <v>148.09700000000001</v>
      </c>
      <c r="J8459">
        <v>3.0950000000000002</v>
      </c>
      <c r="K8459">
        <v>-21.827999999999999</v>
      </c>
      <c r="L8459">
        <v>89.584000000000003</v>
      </c>
      <c r="M8459">
        <v>26592.52</v>
      </c>
      <c r="N8459">
        <v>3682.1370000000002</v>
      </c>
      <c r="O8459">
        <v>-35.643999999999998</v>
      </c>
      <c r="P8459">
        <v>-0.51600000000000001</v>
      </c>
      <c r="Q8459">
        <v>206.88800000000001</v>
      </c>
      <c r="R8459">
        <v>22946.543000000001</v>
      </c>
      <c r="S8459">
        <v>22739.655999999999</v>
      </c>
    </row>
    <row r="8460" spans="1:19" x14ac:dyDescent="0.3">
      <c r="A8460">
        <v>2021</v>
      </c>
      <c r="B8460">
        <v>12</v>
      </c>
      <c r="C8460">
        <v>19</v>
      </c>
      <c r="D8460">
        <v>11</v>
      </c>
      <c r="E8460">
        <v>25504.547999999999</v>
      </c>
      <c r="F8460">
        <v>1200.9690000000001</v>
      </c>
      <c r="G8460">
        <v>86.796999999999997</v>
      </c>
      <c r="H8460">
        <v>-29.515999999999998</v>
      </c>
      <c r="I8460">
        <v>183.595</v>
      </c>
      <c r="J8460">
        <v>3.2829999999999999</v>
      </c>
      <c r="K8460">
        <v>-8.6379999999999999</v>
      </c>
      <c r="L8460">
        <v>89.808000000000007</v>
      </c>
      <c r="M8460">
        <v>26944.048999999999</v>
      </c>
      <c r="N8460">
        <v>4582.0839999999998</v>
      </c>
      <c r="O8460">
        <v>-45.341999999999999</v>
      </c>
      <c r="P8460">
        <v>0.16600000000000001</v>
      </c>
      <c r="Q8460">
        <v>221.191</v>
      </c>
      <c r="R8460">
        <v>22407.141</v>
      </c>
      <c r="S8460">
        <v>22185.949000000001</v>
      </c>
    </row>
    <row r="8461" spans="1:19" x14ac:dyDescent="0.3">
      <c r="A8461">
        <v>2021</v>
      </c>
      <c r="B8461">
        <v>12</v>
      </c>
      <c r="C8461">
        <v>19</v>
      </c>
      <c r="D8461">
        <v>12</v>
      </c>
      <c r="E8461">
        <v>25339.375</v>
      </c>
      <c r="F8461">
        <v>1184.7840000000001</v>
      </c>
      <c r="G8461">
        <v>79.573999999999998</v>
      </c>
      <c r="H8461">
        <v>-20.047999999999998</v>
      </c>
      <c r="I8461">
        <v>236.779</v>
      </c>
      <c r="J8461">
        <v>3.4590000000000001</v>
      </c>
      <c r="K8461">
        <v>0.70599999999999996</v>
      </c>
      <c r="L8461">
        <v>89.617000000000004</v>
      </c>
      <c r="M8461">
        <v>26834.672999999999</v>
      </c>
      <c r="N8461">
        <v>5099.7849999999999</v>
      </c>
      <c r="O8461">
        <v>-26.425000000000001</v>
      </c>
      <c r="P8461">
        <v>1.0620000000000001</v>
      </c>
      <c r="Q8461">
        <v>231.44900000000001</v>
      </c>
      <c r="R8461">
        <v>21760.25</v>
      </c>
      <c r="S8461">
        <v>21528.800999999999</v>
      </c>
    </row>
    <row r="8462" spans="1:19" x14ac:dyDescent="0.3">
      <c r="A8462">
        <v>2021</v>
      </c>
      <c r="B8462">
        <v>12</v>
      </c>
      <c r="C8462">
        <v>19</v>
      </c>
      <c r="D8462">
        <v>13</v>
      </c>
      <c r="E8462">
        <v>24943.027999999998</v>
      </c>
      <c r="F8462">
        <v>1166.7570000000001</v>
      </c>
      <c r="G8462">
        <v>75.018000000000001</v>
      </c>
      <c r="H8462">
        <v>-14.574</v>
      </c>
      <c r="I8462">
        <v>278.48500000000001</v>
      </c>
      <c r="J8462">
        <v>3.6019999999999999</v>
      </c>
      <c r="K8462">
        <v>-0.71</v>
      </c>
      <c r="L8462">
        <v>89.287000000000006</v>
      </c>
      <c r="M8462">
        <v>26465.874</v>
      </c>
      <c r="N8462">
        <v>5123.7830000000004</v>
      </c>
      <c r="O8462">
        <v>-4.7300000000000004</v>
      </c>
      <c r="P8462">
        <v>1.9259999999999999</v>
      </c>
      <c r="Q8462">
        <v>239.38</v>
      </c>
      <c r="R8462">
        <v>21344.894</v>
      </c>
      <c r="S8462">
        <v>21105.513999999999</v>
      </c>
    </row>
    <row r="8463" spans="1:19" x14ac:dyDescent="0.3">
      <c r="A8463">
        <v>2021</v>
      </c>
      <c r="B8463">
        <v>12</v>
      </c>
      <c r="C8463">
        <v>19</v>
      </c>
      <c r="D8463">
        <v>14</v>
      </c>
      <c r="E8463">
        <v>24631.057000000001</v>
      </c>
      <c r="F8463">
        <v>1120.9290000000001</v>
      </c>
      <c r="G8463">
        <v>71.885000000000005</v>
      </c>
      <c r="H8463">
        <v>-8.7159999999999993</v>
      </c>
      <c r="I8463">
        <v>291.25299999999999</v>
      </c>
      <c r="J8463">
        <v>3.6070000000000002</v>
      </c>
      <c r="K8463">
        <v>9.093</v>
      </c>
      <c r="L8463">
        <v>89.073999999999998</v>
      </c>
      <c r="M8463">
        <v>26136.297999999999</v>
      </c>
      <c r="N8463">
        <v>4592.4459999999999</v>
      </c>
      <c r="O8463">
        <v>-1.6639999999999999</v>
      </c>
      <c r="P8463">
        <v>2.33</v>
      </c>
      <c r="Q8463">
        <v>242.10300000000001</v>
      </c>
      <c r="R8463">
        <v>21543.186000000002</v>
      </c>
      <c r="S8463">
        <v>21301.081999999999</v>
      </c>
    </row>
    <row r="8464" spans="1:19" x14ac:dyDescent="0.3">
      <c r="A8464">
        <v>2021</v>
      </c>
      <c r="B8464">
        <v>12</v>
      </c>
      <c r="C8464">
        <v>19</v>
      </c>
      <c r="D8464">
        <v>15</v>
      </c>
      <c r="E8464">
        <v>24259.525000000001</v>
      </c>
      <c r="F8464">
        <v>1050.115</v>
      </c>
      <c r="G8464">
        <v>70.911000000000001</v>
      </c>
      <c r="H8464">
        <v>-7.3929999999999998</v>
      </c>
      <c r="I8464">
        <v>290.77</v>
      </c>
      <c r="J8464">
        <v>3.3069999999999999</v>
      </c>
      <c r="K8464">
        <v>7.4429999999999996</v>
      </c>
      <c r="L8464">
        <v>88.843999999999994</v>
      </c>
      <c r="M8464">
        <v>25692.611000000001</v>
      </c>
      <c r="N8464">
        <v>3489.84</v>
      </c>
      <c r="O8464">
        <v>-0.86099999999999999</v>
      </c>
      <c r="P8464">
        <v>1.744</v>
      </c>
      <c r="Q8464">
        <v>239.857</v>
      </c>
      <c r="R8464">
        <v>22201.887999999999</v>
      </c>
      <c r="S8464">
        <v>21962.030999999999</v>
      </c>
    </row>
    <row r="8465" spans="1:19" x14ac:dyDescent="0.3">
      <c r="A8465">
        <v>2021</v>
      </c>
      <c r="B8465">
        <v>12</v>
      </c>
      <c r="C8465">
        <v>19</v>
      </c>
      <c r="D8465">
        <v>16</v>
      </c>
      <c r="E8465">
        <v>24074.633000000002</v>
      </c>
      <c r="F8465">
        <v>879.83500000000004</v>
      </c>
      <c r="G8465">
        <v>72.64</v>
      </c>
      <c r="H8465">
        <v>-12.425000000000001</v>
      </c>
      <c r="I8465">
        <v>293.33</v>
      </c>
      <c r="J8465">
        <v>3.363</v>
      </c>
      <c r="K8465">
        <v>-11.548</v>
      </c>
      <c r="L8465">
        <v>88.721000000000004</v>
      </c>
      <c r="M8465">
        <v>25315.907999999999</v>
      </c>
      <c r="N8465">
        <v>1770.4259999999999</v>
      </c>
      <c r="O8465">
        <v>-0.61899999999999999</v>
      </c>
      <c r="P8465">
        <v>1.0880000000000001</v>
      </c>
      <c r="Q8465">
        <v>233.899</v>
      </c>
      <c r="R8465">
        <v>23545.012999999999</v>
      </c>
      <c r="S8465">
        <v>23311.114000000001</v>
      </c>
    </row>
    <row r="8466" spans="1:19" x14ac:dyDescent="0.3">
      <c r="A8466">
        <v>2021</v>
      </c>
      <c r="B8466">
        <v>12</v>
      </c>
      <c r="C8466">
        <v>19</v>
      </c>
      <c r="D8466">
        <v>17</v>
      </c>
      <c r="E8466">
        <v>25339.348999999998</v>
      </c>
      <c r="F8466">
        <v>656.41499999999996</v>
      </c>
      <c r="G8466">
        <v>80.257999999999996</v>
      </c>
      <c r="H8466">
        <v>-29.638999999999999</v>
      </c>
      <c r="I8466">
        <v>195.18899999999999</v>
      </c>
      <c r="J8466">
        <v>2.121</v>
      </c>
      <c r="K8466">
        <v>-59.497</v>
      </c>
      <c r="L8466">
        <v>89.504999999999995</v>
      </c>
      <c r="M8466">
        <v>26193.442999999999</v>
      </c>
      <c r="N8466">
        <v>126.98099999999999</v>
      </c>
      <c r="O8466">
        <v>7.6390000000000002</v>
      </c>
      <c r="P8466">
        <v>3.1019999999999999</v>
      </c>
      <c r="Q8466">
        <v>233.99</v>
      </c>
      <c r="R8466">
        <v>26055.722000000002</v>
      </c>
      <c r="S8466">
        <v>25821.731</v>
      </c>
    </row>
    <row r="8467" spans="1:19" x14ac:dyDescent="0.3">
      <c r="A8467">
        <v>2021</v>
      </c>
      <c r="B8467">
        <v>12</v>
      </c>
      <c r="C8467">
        <v>19</v>
      </c>
      <c r="D8467">
        <v>18</v>
      </c>
      <c r="E8467">
        <v>28547.451000000001</v>
      </c>
      <c r="F8467">
        <v>611.255</v>
      </c>
      <c r="G8467">
        <v>87.262</v>
      </c>
      <c r="H8467">
        <v>-43.470999999999997</v>
      </c>
      <c r="I8467">
        <v>205.239</v>
      </c>
      <c r="J8467">
        <v>1.9910000000000001</v>
      </c>
      <c r="K8467">
        <v>-72.106999999999999</v>
      </c>
      <c r="L8467">
        <v>92.072000000000003</v>
      </c>
      <c r="M8467">
        <v>29342.431</v>
      </c>
      <c r="N8467">
        <v>0</v>
      </c>
      <c r="O8467">
        <v>13.853</v>
      </c>
      <c r="P8467">
        <v>4.9000000000000004</v>
      </c>
      <c r="Q8467">
        <v>243.46799999999999</v>
      </c>
      <c r="R8467">
        <v>29323.677</v>
      </c>
      <c r="S8467">
        <v>29080.208999999999</v>
      </c>
    </row>
    <row r="8468" spans="1:19" x14ac:dyDescent="0.3">
      <c r="A8468">
        <v>2021</v>
      </c>
      <c r="B8468">
        <v>12</v>
      </c>
      <c r="C8468">
        <v>19</v>
      </c>
      <c r="D8468">
        <v>19</v>
      </c>
      <c r="E8468">
        <v>28968.289000000001</v>
      </c>
      <c r="F8468">
        <v>624.11099999999999</v>
      </c>
      <c r="G8468">
        <v>88.841999999999999</v>
      </c>
      <c r="H8468">
        <v>-59.320999999999998</v>
      </c>
      <c r="I8468">
        <v>206.95099999999999</v>
      </c>
      <c r="J8468">
        <v>1.8640000000000001</v>
      </c>
      <c r="K8468">
        <v>-90.650999999999996</v>
      </c>
      <c r="L8468">
        <v>92.385000000000005</v>
      </c>
      <c r="M8468">
        <v>29743.628000000001</v>
      </c>
      <c r="N8468">
        <v>0</v>
      </c>
      <c r="O8468">
        <v>15.589</v>
      </c>
      <c r="P8468">
        <v>6.4820000000000002</v>
      </c>
      <c r="Q8468">
        <v>242.61600000000001</v>
      </c>
      <c r="R8468">
        <v>29721.556</v>
      </c>
      <c r="S8468">
        <v>29478.940999999999</v>
      </c>
    </row>
    <row r="8469" spans="1:19" x14ac:dyDescent="0.3">
      <c r="A8469">
        <v>2021</v>
      </c>
      <c r="B8469">
        <v>12</v>
      </c>
      <c r="C8469">
        <v>19</v>
      </c>
      <c r="D8469">
        <v>20</v>
      </c>
      <c r="E8469">
        <v>28563.591</v>
      </c>
      <c r="F8469">
        <v>624.15700000000004</v>
      </c>
      <c r="G8469">
        <v>89.878</v>
      </c>
      <c r="H8469">
        <v>-67.215000000000003</v>
      </c>
      <c r="I8469">
        <v>232.16</v>
      </c>
      <c r="J8469">
        <v>1.7270000000000001</v>
      </c>
      <c r="K8469">
        <v>-88.364000000000004</v>
      </c>
      <c r="L8469">
        <v>92.143000000000001</v>
      </c>
      <c r="M8469">
        <v>29358.199000000001</v>
      </c>
      <c r="N8469">
        <v>0</v>
      </c>
      <c r="O8469">
        <v>14.124000000000001</v>
      </c>
      <c r="P8469">
        <v>8.1440000000000001</v>
      </c>
      <c r="Q8469">
        <v>232.48699999999999</v>
      </c>
      <c r="R8469">
        <v>29335.931</v>
      </c>
      <c r="S8469">
        <v>29103.444</v>
      </c>
    </row>
    <row r="8470" spans="1:19" x14ac:dyDescent="0.3">
      <c r="A8470">
        <v>2021</v>
      </c>
      <c r="B8470">
        <v>12</v>
      </c>
      <c r="C8470">
        <v>19</v>
      </c>
      <c r="D8470">
        <v>21</v>
      </c>
      <c r="E8470">
        <v>27875.866999999998</v>
      </c>
      <c r="F8470">
        <v>654.55600000000004</v>
      </c>
      <c r="G8470">
        <v>89.852000000000004</v>
      </c>
      <c r="H8470">
        <v>-72.91</v>
      </c>
      <c r="I8470">
        <v>324.928</v>
      </c>
      <c r="J8470">
        <v>1.5820000000000001</v>
      </c>
      <c r="K8470">
        <v>-90.647999999999996</v>
      </c>
      <c r="L8470">
        <v>91.585999999999999</v>
      </c>
      <c r="M8470">
        <v>28784.960999999999</v>
      </c>
      <c r="N8470">
        <v>0</v>
      </c>
      <c r="O8470">
        <v>13.124000000000001</v>
      </c>
      <c r="P8470">
        <v>7.9969999999999999</v>
      </c>
      <c r="Q8470">
        <v>222.34299999999999</v>
      </c>
      <c r="R8470">
        <v>28763.841</v>
      </c>
      <c r="S8470">
        <v>28541.498</v>
      </c>
    </row>
    <row r="8471" spans="1:19" x14ac:dyDescent="0.3">
      <c r="A8471">
        <v>2021</v>
      </c>
      <c r="B8471">
        <v>12</v>
      </c>
      <c r="C8471">
        <v>19</v>
      </c>
      <c r="D8471">
        <v>22</v>
      </c>
      <c r="E8471">
        <v>26661.219000000001</v>
      </c>
      <c r="F8471">
        <v>748.69</v>
      </c>
      <c r="G8471">
        <v>88.165999999999997</v>
      </c>
      <c r="H8471">
        <v>-84.331999999999994</v>
      </c>
      <c r="I8471">
        <v>370.52199999999999</v>
      </c>
      <c r="J8471">
        <v>1.948</v>
      </c>
      <c r="K8471">
        <v>-36.756999999999998</v>
      </c>
      <c r="L8471">
        <v>90.448999999999998</v>
      </c>
      <c r="M8471">
        <v>27751.739000000001</v>
      </c>
      <c r="N8471">
        <v>0</v>
      </c>
      <c r="O8471">
        <v>11.897</v>
      </c>
      <c r="P8471">
        <v>-3.927</v>
      </c>
      <c r="Q8471">
        <v>208.739</v>
      </c>
      <c r="R8471">
        <v>27743.769</v>
      </c>
      <c r="S8471">
        <v>27535.030999999999</v>
      </c>
    </row>
    <row r="8472" spans="1:19" x14ac:dyDescent="0.3">
      <c r="A8472">
        <v>2021</v>
      </c>
      <c r="B8472">
        <v>12</v>
      </c>
      <c r="C8472">
        <v>19</v>
      </c>
      <c r="D8472">
        <v>23</v>
      </c>
      <c r="E8472">
        <v>24607.452000000001</v>
      </c>
      <c r="F8472">
        <v>944.21400000000006</v>
      </c>
      <c r="G8472">
        <v>84.893000000000001</v>
      </c>
      <c r="H8472">
        <v>-96.98</v>
      </c>
      <c r="I8472">
        <v>407.01100000000002</v>
      </c>
      <c r="J8472">
        <v>1.7749999999999999</v>
      </c>
      <c r="K8472">
        <v>-11.007</v>
      </c>
      <c r="L8472">
        <v>89.031000000000006</v>
      </c>
      <c r="M8472">
        <v>25941.494999999999</v>
      </c>
      <c r="N8472">
        <v>0</v>
      </c>
      <c r="O8472">
        <v>9.5839999999999996</v>
      </c>
      <c r="P8472">
        <v>-11.462999999999999</v>
      </c>
      <c r="Q8472">
        <v>189.31899999999999</v>
      </c>
      <c r="R8472">
        <v>25943.374</v>
      </c>
      <c r="S8472">
        <v>25754.055</v>
      </c>
    </row>
    <row r="8473" spans="1:19" x14ac:dyDescent="0.3">
      <c r="A8473">
        <v>2021</v>
      </c>
      <c r="B8473">
        <v>12</v>
      </c>
      <c r="C8473">
        <v>19</v>
      </c>
      <c r="D8473">
        <v>24</v>
      </c>
      <c r="E8473">
        <v>22279.514999999999</v>
      </c>
      <c r="F8473">
        <v>1153.693</v>
      </c>
      <c r="G8473">
        <v>83.084000000000003</v>
      </c>
      <c r="H8473">
        <v>-98.489000000000004</v>
      </c>
      <c r="I8473">
        <v>499.92</v>
      </c>
      <c r="J8473">
        <v>3.0449999999999999</v>
      </c>
      <c r="K8473">
        <v>-3.4489999999999998</v>
      </c>
      <c r="L8473">
        <v>87.638000000000005</v>
      </c>
      <c r="M8473">
        <v>23921.873</v>
      </c>
      <c r="N8473">
        <v>0</v>
      </c>
      <c r="O8473">
        <v>7.3920000000000003</v>
      </c>
      <c r="P8473">
        <v>-8.9629999999999992</v>
      </c>
      <c r="Q8473">
        <v>167.67</v>
      </c>
      <c r="R8473">
        <v>23923.442999999999</v>
      </c>
      <c r="S8473">
        <v>23755.773000000001</v>
      </c>
    </row>
    <row r="8474" spans="1:19" x14ac:dyDescent="0.3">
      <c r="A8474">
        <v>2021</v>
      </c>
      <c r="B8474">
        <v>12</v>
      </c>
      <c r="C8474">
        <v>20</v>
      </c>
      <c r="D8474">
        <v>1</v>
      </c>
      <c r="E8474">
        <v>21081.901999999998</v>
      </c>
      <c r="F8474">
        <v>1309.7529999999999</v>
      </c>
      <c r="G8474">
        <v>106.423</v>
      </c>
      <c r="H8474">
        <v>-100.363</v>
      </c>
      <c r="I8474">
        <v>846.64099999999996</v>
      </c>
      <c r="J8474">
        <v>5.0780000000000003</v>
      </c>
      <c r="K8474">
        <v>-6.9509999999999996</v>
      </c>
      <c r="L8474">
        <v>86.978999999999999</v>
      </c>
      <c r="M8474">
        <v>23223.038</v>
      </c>
      <c r="N8474">
        <v>0</v>
      </c>
      <c r="O8474">
        <v>5.2160000000000002</v>
      </c>
      <c r="P8474">
        <v>-15.611000000000001</v>
      </c>
      <c r="Q8474">
        <v>149.602</v>
      </c>
      <c r="R8474">
        <v>23233.433000000001</v>
      </c>
      <c r="S8474">
        <v>23083.830999999998</v>
      </c>
    </row>
    <row r="8475" spans="1:19" x14ac:dyDescent="0.3">
      <c r="A8475">
        <v>2021</v>
      </c>
      <c r="B8475">
        <v>12</v>
      </c>
      <c r="C8475">
        <v>20</v>
      </c>
      <c r="D8475">
        <v>2</v>
      </c>
      <c r="E8475">
        <v>20153.267</v>
      </c>
      <c r="F8475">
        <v>1423.3440000000001</v>
      </c>
      <c r="G8475">
        <v>107.608</v>
      </c>
      <c r="H8475">
        <v>-99.956000000000003</v>
      </c>
      <c r="I8475">
        <v>601.077</v>
      </c>
      <c r="J8475">
        <v>4.9450000000000003</v>
      </c>
      <c r="K8475">
        <v>-6.2930000000000001</v>
      </c>
      <c r="L8475">
        <v>86.463999999999999</v>
      </c>
      <c r="M8475">
        <v>22162.848000000002</v>
      </c>
      <c r="N8475">
        <v>0</v>
      </c>
      <c r="O8475">
        <v>4.218</v>
      </c>
      <c r="P8475">
        <v>-13.048</v>
      </c>
      <c r="Q8475">
        <v>138.90299999999999</v>
      </c>
      <c r="R8475">
        <v>22171.678</v>
      </c>
      <c r="S8475">
        <v>22032.776000000002</v>
      </c>
    </row>
    <row r="8476" spans="1:19" x14ac:dyDescent="0.3">
      <c r="A8476">
        <v>2021</v>
      </c>
      <c r="B8476">
        <v>12</v>
      </c>
      <c r="C8476">
        <v>20</v>
      </c>
      <c r="D8476">
        <v>3</v>
      </c>
      <c r="E8476">
        <v>19649.915000000001</v>
      </c>
      <c r="F8476">
        <v>1470.664</v>
      </c>
      <c r="G8476">
        <v>109.28400000000001</v>
      </c>
      <c r="H8476">
        <v>-101.81699999999999</v>
      </c>
      <c r="I8476">
        <v>360.00200000000001</v>
      </c>
      <c r="J8476">
        <v>4.8719999999999999</v>
      </c>
      <c r="K8476">
        <v>-1.85</v>
      </c>
      <c r="L8476">
        <v>86.179000000000002</v>
      </c>
      <c r="M8476">
        <v>21467.965</v>
      </c>
      <c r="N8476">
        <v>0</v>
      </c>
      <c r="O8476">
        <v>3.2669999999999999</v>
      </c>
      <c r="P8476">
        <v>-9.9060000000000006</v>
      </c>
      <c r="Q8476">
        <v>135.06200000000001</v>
      </c>
      <c r="R8476">
        <v>21474.603999999999</v>
      </c>
      <c r="S8476">
        <v>21339.542000000001</v>
      </c>
    </row>
    <row r="8477" spans="1:19" x14ac:dyDescent="0.3">
      <c r="A8477">
        <v>2021</v>
      </c>
      <c r="B8477">
        <v>12</v>
      </c>
      <c r="C8477">
        <v>20</v>
      </c>
      <c r="D8477">
        <v>4</v>
      </c>
      <c r="E8477">
        <v>19591.442999999999</v>
      </c>
      <c r="F8477">
        <v>1462.08</v>
      </c>
      <c r="G8477">
        <v>112.541</v>
      </c>
      <c r="H8477">
        <v>-105.63500000000001</v>
      </c>
      <c r="I8477">
        <v>204.78</v>
      </c>
      <c r="J8477">
        <v>4.7190000000000003</v>
      </c>
      <c r="K8477">
        <v>-0.56000000000000005</v>
      </c>
      <c r="L8477">
        <v>86.141999999999996</v>
      </c>
      <c r="M8477">
        <v>21242.969000000001</v>
      </c>
      <c r="N8477">
        <v>0</v>
      </c>
      <c r="O8477">
        <v>3.1429999999999998</v>
      </c>
      <c r="P8477">
        <v>-5.9089999999999998</v>
      </c>
      <c r="Q8477">
        <v>135.57</v>
      </c>
      <c r="R8477">
        <v>21245.735000000001</v>
      </c>
      <c r="S8477">
        <v>21110.164000000001</v>
      </c>
    </row>
    <row r="8478" spans="1:19" x14ac:dyDescent="0.3">
      <c r="A8478">
        <v>2021</v>
      </c>
      <c r="B8478">
        <v>12</v>
      </c>
      <c r="C8478">
        <v>20</v>
      </c>
      <c r="D8478">
        <v>5</v>
      </c>
      <c r="E8478">
        <v>20367.789000000001</v>
      </c>
      <c r="F8478">
        <v>1373.808</v>
      </c>
      <c r="G8478">
        <v>117.20099999999999</v>
      </c>
      <c r="H8478">
        <v>-110.36199999999999</v>
      </c>
      <c r="I8478">
        <v>102.96599999999999</v>
      </c>
      <c r="J8478">
        <v>3.6520000000000001</v>
      </c>
      <c r="K8478">
        <v>-1.976</v>
      </c>
      <c r="L8478">
        <v>86.581999999999994</v>
      </c>
      <c r="M8478">
        <v>21822.457999999999</v>
      </c>
      <c r="N8478">
        <v>0</v>
      </c>
      <c r="O8478">
        <v>3.1110000000000002</v>
      </c>
      <c r="P8478">
        <v>-4.5750000000000002</v>
      </c>
      <c r="Q8478">
        <v>142.279</v>
      </c>
      <c r="R8478">
        <v>21823.922999999999</v>
      </c>
      <c r="S8478">
        <v>21681.644</v>
      </c>
    </row>
    <row r="8479" spans="1:19" x14ac:dyDescent="0.3">
      <c r="A8479">
        <v>2021</v>
      </c>
      <c r="B8479">
        <v>12</v>
      </c>
      <c r="C8479">
        <v>20</v>
      </c>
      <c r="D8479">
        <v>6</v>
      </c>
      <c r="E8479">
        <v>21917.351999999999</v>
      </c>
      <c r="F8479">
        <v>1239.626</v>
      </c>
      <c r="G8479">
        <v>125.654</v>
      </c>
      <c r="H8479">
        <v>-117.90900000000001</v>
      </c>
      <c r="I8479">
        <v>72.459999999999994</v>
      </c>
      <c r="J8479">
        <v>2.3290000000000002</v>
      </c>
      <c r="K8479">
        <v>-9.3219999999999992</v>
      </c>
      <c r="L8479">
        <v>87.41</v>
      </c>
      <c r="M8479">
        <v>23191.945</v>
      </c>
      <c r="N8479">
        <v>0</v>
      </c>
      <c r="O8479">
        <v>3.2949999999999999</v>
      </c>
      <c r="P8479">
        <v>-6.4690000000000003</v>
      </c>
      <c r="Q8479">
        <v>160.44499999999999</v>
      </c>
      <c r="R8479">
        <v>23195.118999999999</v>
      </c>
      <c r="S8479">
        <v>23034.673999999999</v>
      </c>
    </row>
    <row r="8480" spans="1:19" x14ac:dyDescent="0.3">
      <c r="A8480">
        <v>2021</v>
      </c>
      <c r="B8480">
        <v>12</v>
      </c>
      <c r="C8480">
        <v>20</v>
      </c>
      <c r="D8480">
        <v>7</v>
      </c>
      <c r="E8480">
        <v>24985.94</v>
      </c>
      <c r="F8480">
        <v>1063.9770000000001</v>
      </c>
      <c r="G8480">
        <v>133.59700000000001</v>
      </c>
      <c r="H8480">
        <v>-129.49</v>
      </c>
      <c r="I8480">
        <v>128.994</v>
      </c>
      <c r="J8480">
        <v>2.839</v>
      </c>
      <c r="K8480">
        <v>6.7149999999999999</v>
      </c>
      <c r="L8480">
        <v>89.194999999999993</v>
      </c>
      <c r="M8480">
        <v>26148.169000000002</v>
      </c>
      <c r="N8480">
        <v>4.1219999999999999</v>
      </c>
      <c r="O8480">
        <v>1.599</v>
      </c>
      <c r="P8480">
        <v>-1.8260000000000001</v>
      </c>
      <c r="Q8480">
        <v>191.239</v>
      </c>
      <c r="R8480">
        <v>26144.274000000001</v>
      </c>
      <c r="S8480">
        <v>25953.036</v>
      </c>
    </row>
    <row r="8481" spans="1:19" x14ac:dyDescent="0.3">
      <c r="A8481">
        <v>2021</v>
      </c>
      <c r="B8481">
        <v>12</v>
      </c>
      <c r="C8481">
        <v>20</v>
      </c>
      <c r="D8481">
        <v>8</v>
      </c>
      <c r="E8481">
        <v>26597.355</v>
      </c>
      <c r="F8481">
        <v>975.29200000000003</v>
      </c>
      <c r="G8481">
        <v>134.185</v>
      </c>
      <c r="H8481">
        <v>-114.443</v>
      </c>
      <c r="I8481">
        <v>267.89</v>
      </c>
      <c r="J8481">
        <v>3.702</v>
      </c>
      <c r="K8481">
        <v>7.5380000000000003</v>
      </c>
      <c r="L8481">
        <v>90.32</v>
      </c>
      <c r="M8481">
        <v>27827.654999999999</v>
      </c>
      <c r="N8481">
        <v>390.25299999999999</v>
      </c>
      <c r="O8481">
        <v>-2.0979999999999999</v>
      </c>
      <c r="P8481">
        <v>-0.192</v>
      </c>
      <c r="Q8481">
        <v>214.892</v>
      </c>
      <c r="R8481">
        <v>27439.690999999999</v>
      </c>
      <c r="S8481">
        <v>27224.798999999999</v>
      </c>
    </row>
    <row r="8482" spans="1:19" x14ac:dyDescent="0.3">
      <c r="A8482">
        <v>2021</v>
      </c>
      <c r="B8482">
        <v>12</v>
      </c>
      <c r="C8482">
        <v>20</v>
      </c>
      <c r="D8482">
        <v>9</v>
      </c>
      <c r="E8482">
        <v>27385.223999999998</v>
      </c>
      <c r="F8482">
        <v>942.16499999999996</v>
      </c>
      <c r="G8482">
        <v>124.627</v>
      </c>
      <c r="H8482">
        <v>-80.572000000000003</v>
      </c>
      <c r="I8482">
        <v>494.47699999999998</v>
      </c>
      <c r="J8482">
        <v>4.97</v>
      </c>
      <c r="K8482">
        <v>-6.6289999999999996</v>
      </c>
      <c r="L8482">
        <v>91.034999999999997</v>
      </c>
      <c r="M8482">
        <v>28830.67</v>
      </c>
      <c r="N8482">
        <v>2114.5479999999998</v>
      </c>
      <c r="O8482">
        <v>-20.22</v>
      </c>
      <c r="P8482">
        <v>-0.49</v>
      </c>
      <c r="Q8482">
        <v>235.21199999999999</v>
      </c>
      <c r="R8482">
        <v>26736.831999999999</v>
      </c>
      <c r="S8482">
        <v>26501.62</v>
      </c>
    </row>
    <row r="8483" spans="1:19" x14ac:dyDescent="0.3">
      <c r="A8483">
        <v>2021</v>
      </c>
      <c r="B8483">
        <v>12</v>
      </c>
      <c r="C8483">
        <v>20</v>
      </c>
      <c r="D8483">
        <v>10</v>
      </c>
      <c r="E8483">
        <v>27797.178</v>
      </c>
      <c r="F8483">
        <v>971.67200000000003</v>
      </c>
      <c r="G8483">
        <v>114.10299999999999</v>
      </c>
      <c r="H8483">
        <v>-54.183</v>
      </c>
      <c r="I8483">
        <v>610.01099999999997</v>
      </c>
      <c r="J8483">
        <v>5.5149999999999997</v>
      </c>
      <c r="K8483">
        <v>-20.018999999999998</v>
      </c>
      <c r="L8483">
        <v>91.451999999999998</v>
      </c>
      <c r="M8483">
        <v>29401.626</v>
      </c>
      <c r="N8483">
        <v>3682.1370000000002</v>
      </c>
      <c r="O8483">
        <v>-35.643999999999998</v>
      </c>
      <c r="P8483">
        <v>-0.51600000000000001</v>
      </c>
      <c r="Q8483">
        <v>249.79400000000001</v>
      </c>
      <c r="R8483">
        <v>25755.649000000001</v>
      </c>
      <c r="S8483">
        <v>25505.856</v>
      </c>
    </row>
    <row r="8484" spans="1:19" x14ac:dyDescent="0.3">
      <c r="A8484">
        <v>2021</v>
      </c>
      <c r="B8484">
        <v>12</v>
      </c>
      <c r="C8484">
        <v>20</v>
      </c>
      <c r="D8484">
        <v>11</v>
      </c>
      <c r="E8484">
        <v>27988.373</v>
      </c>
      <c r="F8484">
        <v>1001.826</v>
      </c>
      <c r="G8484">
        <v>103.842</v>
      </c>
      <c r="H8484">
        <v>-37.857999999999997</v>
      </c>
      <c r="I8484">
        <v>576.36599999999999</v>
      </c>
      <c r="J8484">
        <v>5.82</v>
      </c>
      <c r="K8484">
        <v>-6.6230000000000002</v>
      </c>
      <c r="L8484">
        <v>91.647999999999996</v>
      </c>
      <c r="M8484">
        <v>29619.550999999999</v>
      </c>
      <c r="N8484">
        <v>4582.0839999999998</v>
      </c>
      <c r="O8484">
        <v>-45.341999999999999</v>
      </c>
      <c r="P8484">
        <v>0.16600000000000001</v>
      </c>
      <c r="Q8484">
        <v>261.91899999999998</v>
      </c>
      <c r="R8484">
        <v>25082.643</v>
      </c>
      <c r="S8484">
        <v>24820.723999999998</v>
      </c>
    </row>
    <row r="8485" spans="1:19" x14ac:dyDescent="0.3">
      <c r="A8485">
        <v>2021</v>
      </c>
      <c r="B8485">
        <v>12</v>
      </c>
      <c r="C8485">
        <v>20</v>
      </c>
      <c r="D8485">
        <v>12</v>
      </c>
      <c r="E8485">
        <v>27958.682000000001</v>
      </c>
      <c r="F8485">
        <v>1003.203</v>
      </c>
      <c r="G8485">
        <v>95.055999999999997</v>
      </c>
      <c r="H8485">
        <v>-28.675000000000001</v>
      </c>
      <c r="I8485">
        <v>490.58300000000003</v>
      </c>
      <c r="J8485">
        <v>5.9569999999999999</v>
      </c>
      <c r="K8485">
        <v>2.093</v>
      </c>
      <c r="L8485">
        <v>91.647999999999996</v>
      </c>
      <c r="M8485">
        <v>29523.491000000002</v>
      </c>
      <c r="N8485">
        <v>5099.7849999999999</v>
      </c>
      <c r="O8485">
        <v>-26.425000000000001</v>
      </c>
      <c r="P8485">
        <v>1.0620000000000001</v>
      </c>
      <c r="Q8485">
        <v>270.43099999999998</v>
      </c>
      <c r="R8485">
        <v>24449.067999999999</v>
      </c>
      <c r="S8485">
        <v>24178.636999999999</v>
      </c>
    </row>
    <row r="8486" spans="1:19" x14ac:dyDescent="0.3">
      <c r="A8486">
        <v>2021</v>
      </c>
      <c r="B8486">
        <v>12</v>
      </c>
      <c r="C8486">
        <v>20</v>
      </c>
      <c r="D8486">
        <v>13</v>
      </c>
      <c r="E8486">
        <v>27644.474999999999</v>
      </c>
      <c r="F8486">
        <v>995.29600000000005</v>
      </c>
      <c r="G8486">
        <v>88.57</v>
      </c>
      <c r="H8486">
        <v>-21.678000000000001</v>
      </c>
      <c r="I8486">
        <v>453.64400000000001</v>
      </c>
      <c r="J8486">
        <v>5.9269999999999996</v>
      </c>
      <c r="K8486">
        <v>1.4330000000000001</v>
      </c>
      <c r="L8486">
        <v>91.334000000000003</v>
      </c>
      <c r="M8486">
        <v>29170.432000000001</v>
      </c>
      <c r="N8486">
        <v>5123.7830000000004</v>
      </c>
      <c r="O8486">
        <v>-4.7300000000000004</v>
      </c>
      <c r="P8486">
        <v>1.9259999999999999</v>
      </c>
      <c r="Q8486">
        <v>276.67899999999997</v>
      </c>
      <c r="R8486">
        <v>24049.452000000001</v>
      </c>
      <c r="S8486">
        <v>23772.773000000001</v>
      </c>
    </row>
    <row r="8487" spans="1:19" x14ac:dyDescent="0.3">
      <c r="A8487">
        <v>2021</v>
      </c>
      <c r="B8487">
        <v>12</v>
      </c>
      <c r="C8487">
        <v>20</v>
      </c>
      <c r="D8487">
        <v>14</v>
      </c>
      <c r="E8487">
        <v>27523.293000000001</v>
      </c>
      <c r="F8487">
        <v>965.84</v>
      </c>
      <c r="G8487">
        <v>83.795000000000002</v>
      </c>
      <c r="H8487">
        <v>-12.548999999999999</v>
      </c>
      <c r="I8487">
        <v>429.274</v>
      </c>
      <c r="J8487">
        <v>5.819</v>
      </c>
      <c r="K8487">
        <v>8.24</v>
      </c>
      <c r="L8487">
        <v>91.212000000000003</v>
      </c>
      <c r="M8487">
        <v>29011.13</v>
      </c>
      <c r="N8487">
        <v>4592.4459999999999</v>
      </c>
      <c r="O8487">
        <v>-1.6639999999999999</v>
      </c>
      <c r="P8487">
        <v>2.33</v>
      </c>
      <c r="Q8487">
        <v>277.27300000000002</v>
      </c>
      <c r="R8487">
        <v>24418.018</v>
      </c>
      <c r="S8487">
        <v>24140.743999999999</v>
      </c>
    </row>
    <row r="8488" spans="1:19" x14ac:dyDescent="0.3">
      <c r="A8488">
        <v>2021</v>
      </c>
      <c r="B8488">
        <v>12</v>
      </c>
      <c r="C8488">
        <v>20</v>
      </c>
      <c r="D8488">
        <v>15</v>
      </c>
      <c r="E8488">
        <v>27240.108</v>
      </c>
      <c r="F8488">
        <v>905.76800000000003</v>
      </c>
      <c r="G8488">
        <v>82.504999999999995</v>
      </c>
      <c r="H8488">
        <v>-8.8729999999999993</v>
      </c>
      <c r="I8488">
        <v>368.52499999999998</v>
      </c>
      <c r="J8488">
        <v>5.3470000000000004</v>
      </c>
      <c r="K8488">
        <v>5.5380000000000003</v>
      </c>
      <c r="L8488">
        <v>90.944000000000003</v>
      </c>
      <c r="M8488">
        <v>28607.357</v>
      </c>
      <c r="N8488">
        <v>3489.84</v>
      </c>
      <c r="O8488">
        <v>-0.86099999999999999</v>
      </c>
      <c r="P8488">
        <v>1.744</v>
      </c>
      <c r="Q8488">
        <v>271.14</v>
      </c>
      <c r="R8488">
        <v>25116.633999999998</v>
      </c>
      <c r="S8488">
        <v>24845.494999999999</v>
      </c>
    </row>
    <row r="8489" spans="1:19" x14ac:dyDescent="0.3">
      <c r="A8489">
        <v>2021</v>
      </c>
      <c r="B8489">
        <v>12</v>
      </c>
      <c r="C8489">
        <v>20</v>
      </c>
      <c r="D8489">
        <v>16</v>
      </c>
      <c r="E8489">
        <v>27114.339</v>
      </c>
      <c r="F8489">
        <v>747.90300000000002</v>
      </c>
      <c r="G8489">
        <v>84.006</v>
      </c>
      <c r="H8489">
        <v>-16.827999999999999</v>
      </c>
      <c r="I8489">
        <v>339.13400000000001</v>
      </c>
      <c r="J8489">
        <v>5.5759999999999996</v>
      </c>
      <c r="K8489">
        <v>-11.372</v>
      </c>
      <c r="L8489">
        <v>90.838999999999999</v>
      </c>
      <c r="M8489">
        <v>28269.591</v>
      </c>
      <c r="N8489">
        <v>1770.4259999999999</v>
      </c>
      <c r="O8489">
        <v>-0.61899999999999999</v>
      </c>
      <c r="P8489">
        <v>1.0880000000000001</v>
      </c>
      <c r="Q8489">
        <v>260.47500000000002</v>
      </c>
      <c r="R8489">
        <v>26498.696</v>
      </c>
      <c r="S8489">
        <v>26238.221000000001</v>
      </c>
    </row>
    <row r="8490" spans="1:19" x14ac:dyDescent="0.3">
      <c r="A8490">
        <v>2021</v>
      </c>
      <c r="B8490">
        <v>12</v>
      </c>
      <c r="C8490">
        <v>20</v>
      </c>
      <c r="D8490">
        <v>17</v>
      </c>
      <c r="E8490">
        <v>28166.460999999999</v>
      </c>
      <c r="F8490">
        <v>546.58600000000001</v>
      </c>
      <c r="G8490">
        <v>92.643000000000001</v>
      </c>
      <c r="H8490">
        <v>-37.14</v>
      </c>
      <c r="I8490">
        <v>233.93700000000001</v>
      </c>
      <c r="J8490">
        <v>4.3869999999999996</v>
      </c>
      <c r="K8490">
        <v>-55.19</v>
      </c>
      <c r="L8490">
        <v>91.78</v>
      </c>
      <c r="M8490">
        <v>28950.822</v>
      </c>
      <c r="N8490">
        <v>126.98099999999999</v>
      </c>
      <c r="O8490">
        <v>7.6390000000000002</v>
      </c>
      <c r="P8490">
        <v>3.1019999999999999</v>
      </c>
      <c r="Q8490">
        <v>255.90299999999999</v>
      </c>
      <c r="R8490">
        <v>28813.1</v>
      </c>
      <c r="S8490">
        <v>28557.196</v>
      </c>
    </row>
    <row r="8491" spans="1:19" x14ac:dyDescent="0.3">
      <c r="A8491">
        <v>2021</v>
      </c>
      <c r="B8491">
        <v>12</v>
      </c>
      <c r="C8491">
        <v>20</v>
      </c>
      <c r="D8491">
        <v>18</v>
      </c>
      <c r="E8491">
        <v>31172.33</v>
      </c>
      <c r="F8491">
        <v>521.73699999999997</v>
      </c>
      <c r="G8491">
        <v>101.51600000000001</v>
      </c>
      <c r="H8491">
        <v>-60.003</v>
      </c>
      <c r="I8491">
        <v>255.80699999999999</v>
      </c>
      <c r="J8491">
        <v>4.91</v>
      </c>
      <c r="K8491">
        <v>-71.73</v>
      </c>
      <c r="L8491">
        <v>93.352999999999994</v>
      </c>
      <c r="M8491">
        <v>31916.404999999999</v>
      </c>
      <c r="N8491">
        <v>0</v>
      </c>
      <c r="O8491">
        <v>13.853</v>
      </c>
      <c r="P8491">
        <v>4.9000000000000004</v>
      </c>
      <c r="Q8491">
        <v>259.72300000000001</v>
      </c>
      <c r="R8491">
        <v>31897.651999999998</v>
      </c>
      <c r="S8491">
        <v>31637.928</v>
      </c>
    </row>
    <row r="8492" spans="1:19" x14ac:dyDescent="0.3">
      <c r="A8492">
        <v>2021</v>
      </c>
      <c r="B8492">
        <v>12</v>
      </c>
      <c r="C8492">
        <v>20</v>
      </c>
      <c r="D8492">
        <v>19</v>
      </c>
      <c r="E8492">
        <v>31454.039000000001</v>
      </c>
      <c r="F8492">
        <v>543.23</v>
      </c>
      <c r="G8492">
        <v>104.369</v>
      </c>
      <c r="H8492">
        <v>-83.191000000000003</v>
      </c>
      <c r="I8492">
        <v>326.37799999999999</v>
      </c>
      <c r="J8492">
        <v>4.7430000000000003</v>
      </c>
      <c r="K8492">
        <v>-95.906999999999996</v>
      </c>
      <c r="L8492">
        <v>93.432000000000002</v>
      </c>
      <c r="M8492">
        <v>32242.723999999998</v>
      </c>
      <c r="N8492">
        <v>0</v>
      </c>
      <c r="O8492">
        <v>15.589</v>
      </c>
      <c r="P8492">
        <v>6.4820000000000002</v>
      </c>
      <c r="Q8492">
        <v>253.60499999999999</v>
      </c>
      <c r="R8492">
        <v>32220.652999999998</v>
      </c>
      <c r="S8492">
        <v>31967.047999999999</v>
      </c>
    </row>
    <row r="8493" spans="1:19" x14ac:dyDescent="0.3">
      <c r="A8493">
        <v>2021</v>
      </c>
      <c r="B8493">
        <v>12</v>
      </c>
      <c r="C8493">
        <v>20</v>
      </c>
      <c r="D8493">
        <v>20</v>
      </c>
      <c r="E8493">
        <v>30992.539000000001</v>
      </c>
      <c r="F8493">
        <v>548.99599999999998</v>
      </c>
      <c r="G8493">
        <v>106.73</v>
      </c>
      <c r="H8493">
        <v>-93.87</v>
      </c>
      <c r="I8493">
        <v>361.14600000000002</v>
      </c>
      <c r="J8493">
        <v>4.4640000000000004</v>
      </c>
      <c r="K8493">
        <v>-97.772999999999996</v>
      </c>
      <c r="L8493">
        <v>93.29</v>
      </c>
      <c r="M8493">
        <v>31808.792000000001</v>
      </c>
      <c r="N8493">
        <v>0</v>
      </c>
      <c r="O8493">
        <v>14.124000000000001</v>
      </c>
      <c r="P8493">
        <v>8.1440000000000001</v>
      </c>
      <c r="Q8493">
        <v>240.595</v>
      </c>
      <c r="R8493">
        <v>31786.523000000001</v>
      </c>
      <c r="S8493">
        <v>31545.929</v>
      </c>
    </row>
    <row r="8494" spans="1:19" x14ac:dyDescent="0.3">
      <c r="A8494">
        <v>2021</v>
      </c>
      <c r="B8494">
        <v>12</v>
      </c>
      <c r="C8494">
        <v>20</v>
      </c>
      <c r="D8494">
        <v>21</v>
      </c>
      <c r="E8494">
        <v>30071.934000000001</v>
      </c>
      <c r="F8494">
        <v>585.41200000000003</v>
      </c>
      <c r="G8494">
        <v>107.423</v>
      </c>
      <c r="H8494">
        <v>-104.307</v>
      </c>
      <c r="I8494">
        <v>404.81200000000001</v>
      </c>
      <c r="J8494">
        <v>4.1230000000000002</v>
      </c>
      <c r="K8494">
        <v>-102.20399999999999</v>
      </c>
      <c r="L8494">
        <v>92.96</v>
      </c>
      <c r="M8494">
        <v>30952.728999999999</v>
      </c>
      <c r="N8494">
        <v>0</v>
      </c>
      <c r="O8494">
        <v>13.124000000000001</v>
      </c>
      <c r="P8494">
        <v>7.9969999999999999</v>
      </c>
      <c r="Q8494">
        <v>228.47300000000001</v>
      </c>
      <c r="R8494">
        <v>30931.608</v>
      </c>
      <c r="S8494">
        <v>30703.134999999998</v>
      </c>
    </row>
    <row r="8495" spans="1:19" x14ac:dyDescent="0.3">
      <c r="A8495">
        <v>2021</v>
      </c>
      <c r="B8495">
        <v>12</v>
      </c>
      <c r="C8495">
        <v>20</v>
      </c>
      <c r="D8495">
        <v>22</v>
      </c>
      <c r="E8495">
        <v>28401.429</v>
      </c>
      <c r="F8495">
        <v>693.18</v>
      </c>
      <c r="G8495">
        <v>105.82599999999999</v>
      </c>
      <c r="H8495">
        <v>-109.73099999999999</v>
      </c>
      <c r="I8495">
        <v>517.60900000000004</v>
      </c>
      <c r="J8495">
        <v>5.181</v>
      </c>
      <c r="K8495">
        <v>-41.353999999999999</v>
      </c>
      <c r="L8495">
        <v>92.015000000000001</v>
      </c>
      <c r="M8495">
        <v>29558.328000000001</v>
      </c>
      <c r="N8495">
        <v>0</v>
      </c>
      <c r="O8495">
        <v>11.897</v>
      </c>
      <c r="P8495">
        <v>-3.927</v>
      </c>
      <c r="Q8495">
        <v>213.637</v>
      </c>
      <c r="R8495">
        <v>29550.359</v>
      </c>
      <c r="S8495">
        <v>29336.721000000001</v>
      </c>
    </row>
    <row r="8496" spans="1:19" x14ac:dyDescent="0.3">
      <c r="A8496">
        <v>2021</v>
      </c>
      <c r="B8496">
        <v>12</v>
      </c>
      <c r="C8496">
        <v>20</v>
      </c>
      <c r="D8496">
        <v>23</v>
      </c>
      <c r="E8496">
        <v>25753.1</v>
      </c>
      <c r="F8496">
        <v>897.37199999999996</v>
      </c>
      <c r="G8496">
        <v>102.39400000000001</v>
      </c>
      <c r="H8496">
        <v>-119.773</v>
      </c>
      <c r="I8496">
        <v>577.44799999999998</v>
      </c>
      <c r="J8496">
        <v>4.8490000000000002</v>
      </c>
      <c r="K8496">
        <v>-12.548999999999999</v>
      </c>
      <c r="L8496">
        <v>89.697000000000003</v>
      </c>
      <c r="M8496">
        <v>27190.144</v>
      </c>
      <c r="N8496">
        <v>0</v>
      </c>
      <c r="O8496">
        <v>9.5839999999999996</v>
      </c>
      <c r="P8496">
        <v>-11.462999999999999</v>
      </c>
      <c r="Q8496">
        <v>191.828</v>
      </c>
      <c r="R8496">
        <v>27192.023000000001</v>
      </c>
      <c r="S8496">
        <v>27000.195</v>
      </c>
    </row>
    <row r="8497" spans="1:19" x14ac:dyDescent="0.3">
      <c r="A8497">
        <v>2021</v>
      </c>
      <c r="B8497">
        <v>12</v>
      </c>
      <c r="C8497">
        <v>20</v>
      </c>
      <c r="D8497">
        <v>24</v>
      </c>
      <c r="E8497">
        <v>22993.319</v>
      </c>
      <c r="F8497">
        <v>1087.124</v>
      </c>
      <c r="G8497">
        <v>100.81399999999999</v>
      </c>
      <c r="H8497">
        <v>-116.285</v>
      </c>
      <c r="I8497">
        <v>962.154</v>
      </c>
      <c r="J8497">
        <v>5.25</v>
      </c>
      <c r="K8497">
        <v>-4.1639999999999997</v>
      </c>
      <c r="L8497">
        <v>88.048000000000002</v>
      </c>
      <c r="M8497">
        <v>25015.445</v>
      </c>
      <c r="N8497">
        <v>0</v>
      </c>
      <c r="O8497">
        <v>7.3920000000000003</v>
      </c>
      <c r="P8497">
        <v>-8.9629999999999992</v>
      </c>
      <c r="Q8497">
        <v>168.86</v>
      </c>
      <c r="R8497">
        <v>25017.016</v>
      </c>
      <c r="S8497">
        <v>24848.154999999999</v>
      </c>
    </row>
    <row r="8498" spans="1:19" x14ac:dyDescent="0.3">
      <c r="A8498">
        <v>2021</v>
      </c>
      <c r="B8498">
        <v>12</v>
      </c>
      <c r="C8498">
        <v>21</v>
      </c>
      <c r="D8498">
        <v>1</v>
      </c>
      <c r="E8498">
        <v>21436.662</v>
      </c>
      <c r="F8498">
        <v>1309.7529999999999</v>
      </c>
      <c r="G8498">
        <v>101.279</v>
      </c>
      <c r="H8498">
        <v>-102.277</v>
      </c>
      <c r="I8498">
        <v>846.64099999999996</v>
      </c>
      <c r="J8498">
        <v>5.0780000000000003</v>
      </c>
      <c r="K8498">
        <v>-6.7919999999999998</v>
      </c>
      <c r="L8498">
        <v>87.210999999999999</v>
      </c>
      <c r="M8498">
        <v>23576.276000000002</v>
      </c>
      <c r="N8498">
        <v>0</v>
      </c>
      <c r="O8498">
        <v>5.2160000000000002</v>
      </c>
      <c r="P8498">
        <v>-15.611000000000001</v>
      </c>
      <c r="Q8498">
        <v>153.65899999999999</v>
      </c>
      <c r="R8498">
        <v>23586.67</v>
      </c>
      <c r="S8498">
        <v>23433.011999999999</v>
      </c>
    </row>
    <row r="8499" spans="1:19" x14ac:dyDescent="0.3">
      <c r="A8499">
        <v>2021</v>
      </c>
      <c r="B8499">
        <v>12</v>
      </c>
      <c r="C8499">
        <v>21</v>
      </c>
      <c r="D8499">
        <v>2</v>
      </c>
      <c r="E8499">
        <v>20557.164000000001</v>
      </c>
      <c r="F8499">
        <v>1423.3440000000001</v>
      </c>
      <c r="G8499">
        <v>102.754</v>
      </c>
      <c r="H8499">
        <v>-102.08799999999999</v>
      </c>
      <c r="I8499">
        <v>601.077</v>
      </c>
      <c r="J8499">
        <v>4.9450000000000003</v>
      </c>
      <c r="K8499">
        <v>-6.3419999999999996</v>
      </c>
      <c r="L8499">
        <v>86.736999999999995</v>
      </c>
      <c r="M8499">
        <v>22564.838</v>
      </c>
      <c r="N8499">
        <v>0</v>
      </c>
      <c r="O8499">
        <v>4.218</v>
      </c>
      <c r="P8499">
        <v>-13.048</v>
      </c>
      <c r="Q8499">
        <v>143.99199999999999</v>
      </c>
      <c r="R8499">
        <v>22573.668000000001</v>
      </c>
      <c r="S8499">
        <v>22429.675999999999</v>
      </c>
    </row>
    <row r="8500" spans="1:19" x14ac:dyDescent="0.3">
      <c r="A8500">
        <v>2021</v>
      </c>
      <c r="B8500">
        <v>12</v>
      </c>
      <c r="C8500">
        <v>21</v>
      </c>
      <c r="D8500">
        <v>3</v>
      </c>
      <c r="E8500">
        <v>20167.522000000001</v>
      </c>
      <c r="F8500">
        <v>1470.664</v>
      </c>
      <c r="G8500">
        <v>105.291</v>
      </c>
      <c r="H8500">
        <v>-104.524</v>
      </c>
      <c r="I8500">
        <v>360.00200000000001</v>
      </c>
      <c r="J8500">
        <v>4.8719999999999999</v>
      </c>
      <c r="K8500">
        <v>-1.8959999999999999</v>
      </c>
      <c r="L8500">
        <v>86.522000000000006</v>
      </c>
      <c r="M8500">
        <v>21983.161</v>
      </c>
      <c r="N8500">
        <v>0</v>
      </c>
      <c r="O8500">
        <v>3.2669999999999999</v>
      </c>
      <c r="P8500">
        <v>-9.9060000000000006</v>
      </c>
      <c r="Q8500">
        <v>140.00200000000001</v>
      </c>
      <c r="R8500">
        <v>21989.8</v>
      </c>
      <c r="S8500">
        <v>21849.797999999999</v>
      </c>
    </row>
    <row r="8501" spans="1:19" x14ac:dyDescent="0.3">
      <c r="A8501">
        <v>2021</v>
      </c>
      <c r="B8501">
        <v>12</v>
      </c>
      <c r="C8501">
        <v>21</v>
      </c>
      <c r="D8501">
        <v>4</v>
      </c>
      <c r="E8501">
        <v>20203.231</v>
      </c>
      <c r="F8501">
        <v>1462.08</v>
      </c>
      <c r="G8501">
        <v>108.25700000000001</v>
      </c>
      <c r="H8501">
        <v>-108.871</v>
      </c>
      <c r="I8501">
        <v>204.78</v>
      </c>
      <c r="J8501">
        <v>4.7190000000000003</v>
      </c>
      <c r="K8501">
        <v>-0.80800000000000005</v>
      </c>
      <c r="L8501">
        <v>86.554000000000002</v>
      </c>
      <c r="M8501">
        <v>21851.684000000001</v>
      </c>
      <c r="N8501">
        <v>0</v>
      </c>
      <c r="O8501">
        <v>3.1429999999999998</v>
      </c>
      <c r="P8501">
        <v>-5.9089999999999998</v>
      </c>
      <c r="Q8501">
        <v>140.10599999999999</v>
      </c>
      <c r="R8501">
        <v>21854.45</v>
      </c>
      <c r="S8501">
        <v>21714.344000000001</v>
      </c>
    </row>
    <row r="8502" spans="1:19" x14ac:dyDescent="0.3">
      <c r="A8502">
        <v>2021</v>
      </c>
      <c r="B8502">
        <v>12</v>
      </c>
      <c r="C8502">
        <v>21</v>
      </c>
      <c r="D8502">
        <v>5</v>
      </c>
      <c r="E8502">
        <v>20866.942999999999</v>
      </c>
      <c r="F8502">
        <v>1373.808</v>
      </c>
      <c r="G8502">
        <v>113.629</v>
      </c>
      <c r="H8502">
        <v>-112.949</v>
      </c>
      <c r="I8502">
        <v>102.96599999999999</v>
      </c>
      <c r="J8502">
        <v>3.6520000000000001</v>
      </c>
      <c r="K8502">
        <v>-2.0720000000000001</v>
      </c>
      <c r="L8502">
        <v>86.918000000000006</v>
      </c>
      <c r="M8502">
        <v>22319.264999999999</v>
      </c>
      <c r="N8502">
        <v>0</v>
      </c>
      <c r="O8502">
        <v>3.1110000000000002</v>
      </c>
      <c r="P8502">
        <v>-4.5750000000000002</v>
      </c>
      <c r="Q8502">
        <v>146.374</v>
      </c>
      <c r="R8502">
        <v>22320.73</v>
      </c>
      <c r="S8502">
        <v>22174.355</v>
      </c>
    </row>
    <row r="8503" spans="1:19" x14ac:dyDescent="0.3">
      <c r="A8503">
        <v>2021</v>
      </c>
      <c r="B8503">
        <v>12</v>
      </c>
      <c r="C8503">
        <v>21</v>
      </c>
      <c r="D8503">
        <v>6</v>
      </c>
      <c r="E8503">
        <v>22541.396000000001</v>
      </c>
      <c r="F8503">
        <v>1239.626</v>
      </c>
      <c r="G8503">
        <v>121.651</v>
      </c>
      <c r="H8503">
        <v>-121.158</v>
      </c>
      <c r="I8503">
        <v>72.459999999999994</v>
      </c>
      <c r="J8503">
        <v>2.3290000000000002</v>
      </c>
      <c r="K8503">
        <v>-7.8979999999999997</v>
      </c>
      <c r="L8503">
        <v>87.843000000000004</v>
      </c>
      <c r="M8503">
        <v>23814.598000000002</v>
      </c>
      <c r="N8503">
        <v>0</v>
      </c>
      <c r="O8503">
        <v>3.2949999999999999</v>
      </c>
      <c r="P8503">
        <v>-6.4690000000000003</v>
      </c>
      <c r="Q8503">
        <v>164.93299999999999</v>
      </c>
      <c r="R8503">
        <v>23817.772000000001</v>
      </c>
      <c r="S8503">
        <v>23652.839</v>
      </c>
    </row>
    <row r="8504" spans="1:19" x14ac:dyDescent="0.3">
      <c r="A8504">
        <v>2021</v>
      </c>
      <c r="B8504">
        <v>12</v>
      </c>
      <c r="C8504">
        <v>21</v>
      </c>
      <c r="D8504">
        <v>7</v>
      </c>
      <c r="E8504">
        <v>25736.097000000002</v>
      </c>
      <c r="F8504">
        <v>1063.9770000000001</v>
      </c>
      <c r="G8504">
        <v>130.428</v>
      </c>
      <c r="H8504">
        <v>-132.845</v>
      </c>
      <c r="I8504">
        <v>128.994</v>
      </c>
      <c r="J8504">
        <v>2.839</v>
      </c>
      <c r="K8504">
        <v>5.2969999999999997</v>
      </c>
      <c r="L8504">
        <v>89.807000000000002</v>
      </c>
      <c r="M8504">
        <v>26894.165000000001</v>
      </c>
      <c r="N8504">
        <v>4.1219999999999999</v>
      </c>
      <c r="O8504">
        <v>1.599</v>
      </c>
      <c r="P8504">
        <v>-1.8260000000000001</v>
      </c>
      <c r="Q8504">
        <v>195.59200000000001</v>
      </c>
      <c r="R8504">
        <v>26890.27</v>
      </c>
      <c r="S8504">
        <v>26694.678</v>
      </c>
    </row>
    <row r="8505" spans="1:19" x14ac:dyDescent="0.3">
      <c r="A8505">
        <v>2021</v>
      </c>
      <c r="B8505">
        <v>12</v>
      </c>
      <c r="C8505">
        <v>21</v>
      </c>
      <c r="D8505">
        <v>8</v>
      </c>
      <c r="E8505">
        <v>27482.865000000002</v>
      </c>
      <c r="F8505">
        <v>975.29200000000003</v>
      </c>
      <c r="G8505">
        <v>130.964</v>
      </c>
      <c r="H8505">
        <v>-117.69799999999999</v>
      </c>
      <c r="I8505">
        <v>267.89</v>
      </c>
      <c r="J8505">
        <v>3.702</v>
      </c>
      <c r="K8505">
        <v>5.3970000000000002</v>
      </c>
      <c r="L8505">
        <v>91.397999999999996</v>
      </c>
      <c r="M8505">
        <v>28708.846000000001</v>
      </c>
      <c r="N8505">
        <v>390.25299999999999</v>
      </c>
      <c r="O8505">
        <v>-2.0979999999999999</v>
      </c>
      <c r="P8505">
        <v>-0.192</v>
      </c>
      <c r="Q8505">
        <v>218.839</v>
      </c>
      <c r="R8505">
        <v>28320.882000000001</v>
      </c>
      <c r="S8505">
        <v>28102.043000000001</v>
      </c>
    </row>
    <row r="8506" spans="1:19" x14ac:dyDescent="0.3">
      <c r="A8506">
        <v>2021</v>
      </c>
      <c r="B8506">
        <v>12</v>
      </c>
      <c r="C8506">
        <v>21</v>
      </c>
      <c r="D8506">
        <v>9</v>
      </c>
      <c r="E8506">
        <v>28230.873</v>
      </c>
      <c r="F8506">
        <v>942.16499999999996</v>
      </c>
      <c r="G8506">
        <v>119.518</v>
      </c>
      <c r="H8506">
        <v>-82.834000000000003</v>
      </c>
      <c r="I8506">
        <v>494.47699999999998</v>
      </c>
      <c r="J8506">
        <v>4.97</v>
      </c>
      <c r="K8506">
        <v>-6.0039999999999996</v>
      </c>
      <c r="L8506">
        <v>91.992000000000004</v>
      </c>
      <c r="M8506">
        <v>29675.638999999999</v>
      </c>
      <c r="N8506">
        <v>2114.5479999999998</v>
      </c>
      <c r="O8506">
        <v>-20.22</v>
      </c>
      <c r="P8506">
        <v>-0.49</v>
      </c>
      <c r="Q8506">
        <v>236.74700000000001</v>
      </c>
      <c r="R8506">
        <v>27581.8</v>
      </c>
      <c r="S8506">
        <v>27345.053</v>
      </c>
    </row>
    <row r="8507" spans="1:19" x14ac:dyDescent="0.3">
      <c r="A8507">
        <v>2021</v>
      </c>
      <c r="B8507">
        <v>12</v>
      </c>
      <c r="C8507">
        <v>21</v>
      </c>
      <c r="D8507">
        <v>10</v>
      </c>
      <c r="E8507">
        <v>28573.442999999999</v>
      </c>
      <c r="F8507">
        <v>971.67200000000003</v>
      </c>
      <c r="G8507">
        <v>108.152</v>
      </c>
      <c r="H8507">
        <v>-55.627000000000002</v>
      </c>
      <c r="I8507">
        <v>610.01099999999997</v>
      </c>
      <c r="J8507">
        <v>5.5149999999999997</v>
      </c>
      <c r="K8507">
        <v>-22.312000000000001</v>
      </c>
      <c r="L8507">
        <v>92.204999999999998</v>
      </c>
      <c r="M8507">
        <v>30174.905999999999</v>
      </c>
      <c r="N8507">
        <v>3682.1370000000002</v>
      </c>
      <c r="O8507">
        <v>-35.643999999999998</v>
      </c>
      <c r="P8507">
        <v>-0.51600000000000001</v>
      </c>
      <c r="Q8507">
        <v>249.464</v>
      </c>
      <c r="R8507">
        <v>26528.93</v>
      </c>
      <c r="S8507">
        <v>26279.466</v>
      </c>
    </row>
    <row r="8508" spans="1:19" x14ac:dyDescent="0.3">
      <c r="A8508">
        <v>2021</v>
      </c>
      <c r="B8508">
        <v>12</v>
      </c>
      <c r="C8508">
        <v>21</v>
      </c>
      <c r="D8508">
        <v>11</v>
      </c>
      <c r="E8508">
        <v>28602.53</v>
      </c>
      <c r="F8508">
        <v>1001.826</v>
      </c>
      <c r="G8508">
        <v>98.102000000000004</v>
      </c>
      <c r="H8508">
        <v>-38.621000000000002</v>
      </c>
      <c r="I8508">
        <v>576.36599999999999</v>
      </c>
      <c r="J8508">
        <v>5.82</v>
      </c>
      <c r="K8508">
        <v>-8.9809999999999999</v>
      </c>
      <c r="L8508">
        <v>92.210999999999999</v>
      </c>
      <c r="M8508">
        <v>30231.15</v>
      </c>
      <c r="N8508">
        <v>4582.0839999999998</v>
      </c>
      <c r="O8508">
        <v>-45.341999999999999</v>
      </c>
      <c r="P8508">
        <v>0.16600000000000001</v>
      </c>
      <c r="Q8508">
        <v>258.94</v>
      </c>
      <c r="R8508">
        <v>25694.241999999998</v>
      </c>
      <c r="S8508">
        <v>25435.300999999999</v>
      </c>
    </row>
    <row r="8509" spans="1:19" x14ac:dyDescent="0.3">
      <c r="A8509">
        <v>2021</v>
      </c>
      <c r="B8509">
        <v>12</v>
      </c>
      <c r="C8509">
        <v>21</v>
      </c>
      <c r="D8509">
        <v>12</v>
      </c>
      <c r="E8509">
        <v>28387.375</v>
      </c>
      <c r="F8509">
        <v>1003.203</v>
      </c>
      <c r="G8509">
        <v>90.87</v>
      </c>
      <c r="H8509">
        <v>-29.111999999999998</v>
      </c>
      <c r="I8509">
        <v>490.58300000000003</v>
      </c>
      <c r="J8509">
        <v>5.9569999999999999</v>
      </c>
      <c r="K8509">
        <v>0.85799999999999998</v>
      </c>
      <c r="L8509">
        <v>92.019000000000005</v>
      </c>
      <c r="M8509">
        <v>29950.882000000001</v>
      </c>
      <c r="N8509">
        <v>5099.7849999999999</v>
      </c>
      <c r="O8509">
        <v>-26.425000000000001</v>
      </c>
      <c r="P8509">
        <v>1.0620000000000001</v>
      </c>
      <c r="Q8509">
        <v>265.53800000000001</v>
      </c>
      <c r="R8509">
        <v>24876.46</v>
      </c>
      <c r="S8509">
        <v>24610.921999999999</v>
      </c>
    </row>
    <row r="8510" spans="1:19" x14ac:dyDescent="0.3">
      <c r="A8510">
        <v>2021</v>
      </c>
      <c r="B8510">
        <v>12</v>
      </c>
      <c r="C8510">
        <v>21</v>
      </c>
      <c r="D8510">
        <v>13</v>
      </c>
      <c r="E8510">
        <v>27928.933000000001</v>
      </c>
      <c r="F8510">
        <v>995.29600000000005</v>
      </c>
      <c r="G8510">
        <v>85.322999999999993</v>
      </c>
      <c r="H8510">
        <v>-21.858000000000001</v>
      </c>
      <c r="I8510">
        <v>453.64400000000001</v>
      </c>
      <c r="J8510">
        <v>5.9269999999999996</v>
      </c>
      <c r="K8510">
        <v>-0.72399999999999998</v>
      </c>
      <c r="L8510">
        <v>91.569000000000003</v>
      </c>
      <c r="M8510">
        <v>29452.787</v>
      </c>
      <c r="N8510">
        <v>5123.7830000000004</v>
      </c>
      <c r="O8510">
        <v>-4.7300000000000004</v>
      </c>
      <c r="P8510">
        <v>1.9259999999999999</v>
      </c>
      <c r="Q8510">
        <v>269.65499999999997</v>
      </c>
      <c r="R8510">
        <v>24331.808000000001</v>
      </c>
      <c r="S8510">
        <v>24062.152999999998</v>
      </c>
    </row>
    <row r="8511" spans="1:19" x14ac:dyDescent="0.3">
      <c r="A8511">
        <v>2021</v>
      </c>
      <c r="B8511">
        <v>12</v>
      </c>
      <c r="C8511">
        <v>21</v>
      </c>
      <c r="D8511">
        <v>14</v>
      </c>
      <c r="E8511">
        <v>27739.683000000001</v>
      </c>
      <c r="F8511">
        <v>965.84</v>
      </c>
      <c r="G8511">
        <v>81.777000000000001</v>
      </c>
      <c r="H8511">
        <v>-12.563000000000001</v>
      </c>
      <c r="I8511">
        <v>429.274</v>
      </c>
      <c r="J8511">
        <v>5.819</v>
      </c>
      <c r="K8511">
        <v>9.9719999999999995</v>
      </c>
      <c r="L8511">
        <v>91.38</v>
      </c>
      <c r="M8511">
        <v>29229.405999999999</v>
      </c>
      <c r="N8511">
        <v>4592.4459999999999</v>
      </c>
      <c r="O8511">
        <v>-1.6639999999999999</v>
      </c>
      <c r="P8511">
        <v>2.33</v>
      </c>
      <c r="Q8511">
        <v>272.63200000000001</v>
      </c>
      <c r="R8511">
        <v>24636.293000000001</v>
      </c>
      <c r="S8511">
        <v>24363.662</v>
      </c>
    </row>
    <row r="8512" spans="1:19" x14ac:dyDescent="0.3">
      <c r="A8512">
        <v>2021</v>
      </c>
      <c r="B8512">
        <v>12</v>
      </c>
      <c r="C8512">
        <v>21</v>
      </c>
      <c r="D8512">
        <v>15</v>
      </c>
      <c r="E8512">
        <v>27404.965</v>
      </c>
      <c r="F8512">
        <v>905.76800000000003</v>
      </c>
      <c r="G8512">
        <v>79.766999999999996</v>
      </c>
      <c r="H8512">
        <v>-8.8620000000000001</v>
      </c>
      <c r="I8512">
        <v>368.52499999999998</v>
      </c>
      <c r="J8512">
        <v>5.3470000000000004</v>
      </c>
      <c r="K8512">
        <v>8.2590000000000003</v>
      </c>
      <c r="L8512">
        <v>91.06</v>
      </c>
      <c r="M8512">
        <v>28775.062000000002</v>
      </c>
      <c r="N8512">
        <v>3489.84</v>
      </c>
      <c r="O8512">
        <v>-0.86099999999999999</v>
      </c>
      <c r="P8512">
        <v>1.744</v>
      </c>
      <c r="Q8512">
        <v>268.98700000000002</v>
      </c>
      <c r="R8512">
        <v>25284.339</v>
      </c>
      <c r="S8512">
        <v>25015.351999999999</v>
      </c>
    </row>
    <row r="8513" spans="1:19" x14ac:dyDescent="0.3">
      <c r="A8513">
        <v>2021</v>
      </c>
      <c r="B8513">
        <v>12</v>
      </c>
      <c r="C8513">
        <v>21</v>
      </c>
      <c r="D8513">
        <v>16</v>
      </c>
      <c r="E8513">
        <v>27113.601999999999</v>
      </c>
      <c r="F8513">
        <v>747.90300000000002</v>
      </c>
      <c r="G8513">
        <v>81.197000000000003</v>
      </c>
      <c r="H8513">
        <v>-16.731000000000002</v>
      </c>
      <c r="I8513">
        <v>339.13400000000001</v>
      </c>
      <c r="J8513">
        <v>5.5759999999999996</v>
      </c>
      <c r="K8513">
        <v>-12.901999999999999</v>
      </c>
      <c r="L8513">
        <v>90.793999999999997</v>
      </c>
      <c r="M8513">
        <v>28267.376</v>
      </c>
      <c r="N8513">
        <v>1770.4259999999999</v>
      </c>
      <c r="O8513">
        <v>-0.61899999999999999</v>
      </c>
      <c r="P8513">
        <v>1.0880000000000001</v>
      </c>
      <c r="Q8513">
        <v>260.04199999999997</v>
      </c>
      <c r="R8513">
        <v>26496.481</v>
      </c>
      <c r="S8513">
        <v>26236.438999999998</v>
      </c>
    </row>
    <row r="8514" spans="1:19" x14ac:dyDescent="0.3">
      <c r="A8514">
        <v>2021</v>
      </c>
      <c r="B8514">
        <v>12</v>
      </c>
      <c r="C8514">
        <v>21</v>
      </c>
      <c r="D8514">
        <v>17</v>
      </c>
      <c r="E8514">
        <v>28181.376</v>
      </c>
      <c r="F8514">
        <v>546.58600000000001</v>
      </c>
      <c r="G8514">
        <v>90.790999999999997</v>
      </c>
      <c r="H8514">
        <v>-37.231000000000002</v>
      </c>
      <c r="I8514">
        <v>233.93700000000001</v>
      </c>
      <c r="J8514">
        <v>4.3869999999999996</v>
      </c>
      <c r="K8514">
        <v>-65.513999999999996</v>
      </c>
      <c r="L8514">
        <v>91.817999999999998</v>
      </c>
      <c r="M8514">
        <v>28955.360000000001</v>
      </c>
      <c r="N8514">
        <v>126.98099999999999</v>
      </c>
      <c r="O8514">
        <v>7.6390000000000002</v>
      </c>
      <c r="P8514">
        <v>3.1019999999999999</v>
      </c>
      <c r="Q8514">
        <v>255.61099999999999</v>
      </c>
      <c r="R8514">
        <v>28817.637999999999</v>
      </c>
      <c r="S8514">
        <v>28562.026999999998</v>
      </c>
    </row>
    <row r="8515" spans="1:19" x14ac:dyDescent="0.3">
      <c r="A8515">
        <v>2021</v>
      </c>
      <c r="B8515">
        <v>12</v>
      </c>
      <c r="C8515">
        <v>21</v>
      </c>
      <c r="D8515">
        <v>18</v>
      </c>
      <c r="E8515">
        <v>31261.942999999999</v>
      </c>
      <c r="F8515">
        <v>521.73699999999997</v>
      </c>
      <c r="G8515">
        <v>101.19199999999999</v>
      </c>
      <c r="H8515">
        <v>-60.176000000000002</v>
      </c>
      <c r="I8515">
        <v>255.80699999999999</v>
      </c>
      <c r="J8515">
        <v>4.91</v>
      </c>
      <c r="K8515">
        <v>-79.097999999999999</v>
      </c>
      <c r="L8515">
        <v>93.393000000000001</v>
      </c>
      <c r="M8515">
        <v>31998.518</v>
      </c>
      <c r="N8515">
        <v>0</v>
      </c>
      <c r="O8515">
        <v>13.853</v>
      </c>
      <c r="P8515">
        <v>4.9000000000000004</v>
      </c>
      <c r="Q8515">
        <v>258.238</v>
      </c>
      <c r="R8515">
        <v>31979.764999999999</v>
      </c>
      <c r="S8515">
        <v>31721.526999999998</v>
      </c>
    </row>
    <row r="8516" spans="1:19" x14ac:dyDescent="0.3">
      <c r="A8516">
        <v>2021</v>
      </c>
      <c r="B8516">
        <v>12</v>
      </c>
      <c r="C8516">
        <v>21</v>
      </c>
      <c r="D8516">
        <v>19</v>
      </c>
      <c r="E8516">
        <v>31701.937999999998</v>
      </c>
      <c r="F8516">
        <v>543.23</v>
      </c>
      <c r="G8516">
        <v>104.94799999999999</v>
      </c>
      <c r="H8516">
        <v>-83.802999999999997</v>
      </c>
      <c r="I8516">
        <v>326.37799999999999</v>
      </c>
      <c r="J8516">
        <v>4.7430000000000003</v>
      </c>
      <c r="K8516">
        <v>-99.971999999999994</v>
      </c>
      <c r="L8516">
        <v>93.515000000000001</v>
      </c>
      <c r="M8516">
        <v>32486.028999999999</v>
      </c>
      <c r="N8516">
        <v>0</v>
      </c>
      <c r="O8516">
        <v>15.589</v>
      </c>
      <c r="P8516">
        <v>6.4820000000000002</v>
      </c>
      <c r="Q8516">
        <v>252.655</v>
      </c>
      <c r="R8516">
        <v>32463.956999999999</v>
      </c>
      <c r="S8516">
        <v>32211.302</v>
      </c>
    </row>
    <row r="8517" spans="1:19" x14ac:dyDescent="0.3">
      <c r="A8517">
        <v>2021</v>
      </c>
      <c r="B8517">
        <v>12</v>
      </c>
      <c r="C8517">
        <v>21</v>
      </c>
      <c r="D8517">
        <v>20</v>
      </c>
      <c r="E8517">
        <v>31309.037</v>
      </c>
      <c r="F8517">
        <v>548.99599999999998</v>
      </c>
      <c r="G8517">
        <v>107.739</v>
      </c>
      <c r="H8517">
        <v>-94.796000000000006</v>
      </c>
      <c r="I8517">
        <v>361.14600000000002</v>
      </c>
      <c r="J8517">
        <v>4.4640000000000004</v>
      </c>
      <c r="K8517">
        <v>-98.531000000000006</v>
      </c>
      <c r="L8517">
        <v>93.417000000000002</v>
      </c>
      <c r="M8517">
        <v>32123.732</v>
      </c>
      <c r="N8517">
        <v>0</v>
      </c>
      <c r="O8517">
        <v>14.124000000000001</v>
      </c>
      <c r="P8517">
        <v>8.1440000000000001</v>
      </c>
      <c r="Q8517">
        <v>240.06299999999999</v>
      </c>
      <c r="R8517">
        <v>32101.464</v>
      </c>
      <c r="S8517">
        <v>31861.401000000002</v>
      </c>
    </row>
    <row r="8518" spans="1:19" x14ac:dyDescent="0.3">
      <c r="A8518">
        <v>2021</v>
      </c>
      <c r="B8518">
        <v>12</v>
      </c>
      <c r="C8518">
        <v>21</v>
      </c>
      <c r="D8518">
        <v>21</v>
      </c>
      <c r="E8518">
        <v>30571.867999999999</v>
      </c>
      <c r="F8518">
        <v>585.41200000000003</v>
      </c>
      <c r="G8518">
        <v>109.565</v>
      </c>
      <c r="H8518">
        <v>-106.015</v>
      </c>
      <c r="I8518">
        <v>404.81200000000001</v>
      </c>
      <c r="J8518">
        <v>4.1230000000000002</v>
      </c>
      <c r="K8518">
        <v>-101.91500000000001</v>
      </c>
      <c r="L8518">
        <v>93.197000000000003</v>
      </c>
      <c r="M8518">
        <v>31451.482</v>
      </c>
      <c r="N8518">
        <v>0</v>
      </c>
      <c r="O8518">
        <v>13.124000000000001</v>
      </c>
      <c r="P8518">
        <v>7.9969999999999999</v>
      </c>
      <c r="Q8518">
        <v>229.405</v>
      </c>
      <c r="R8518">
        <v>31430.362000000001</v>
      </c>
      <c r="S8518">
        <v>31200.956999999999</v>
      </c>
    </row>
    <row r="8519" spans="1:19" x14ac:dyDescent="0.3">
      <c r="A8519">
        <v>2021</v>
      </c>
      <c r="B8519">
        <v>12</v>
      </c>
      <c r="C8519">
        <v>21</v>
      </c>
      <c r="D8519">
        <v>22</v>
      </c>
      <c r="E8519">
        <v>28888.947</v>
      </c>
      <c r="F8519">
        <v>693.18</v>
      </c>
      <c r="G8519">
        <v>108.88</v>
      </c>
      <c r="H8519">
        <v>-111.633</v>
      </c>
      <c r="I8519">
        <v>517.60900000000004</v>
      </c>
      <c r="J8519">
        <v>5.181</v>
      </c>
      <c r="K8519">
        <v>-41.253</v>
      </c>
      <c r="L8519">
        <v>92.427000000000007</v>
      </c>
      <c r="M8519">
        <v>30044.456999999999</v>
      </c>
      <c r="N8519">
        <v>0</v>
      </c>
      <c r="O8519">
        <v>11.897</v>
      </c>
      <c r="P8519">
        <v>-3.927</v>
      </c>
      <c r="Q8519">
        <v>214.93299999999999</v>
      </c>
      <c r="R8519">
        <v>30036.488000000001</v>
      </c>
      <c r="S8519">
        <v>29821.554</v>
      </c>
    </row>
    <row r="8520" spans="1:19" x14ac:dyDescent="0.3">
      <c r="A8520">
        <v>2021</v>
      </c>
      <c r="B8520">
        <v>12</v>
      </c>
      <c r="C8520">
        <v>21</v>
      </c>
      <c r="D8520">
        <v>23</v>
      </c>
      <c r="E8520">
        <v>26262.69</v>
      </c>
      <c r="F8520">
        <v>897.37199999999996</v>
      </c>
      <c r="G8520">
        <v>106.458</v>
      </c>
      <c r="H8520">
        <v>-122.086</v>
      </c>
      <c r="I8520">
        <v>577.44799999999998</v>
      </c>
      <c r="J8520">
        <v>4.8490000000000002</v>
      </c>
      <c r="K8520">
        <v>-12.382999999999999</v>
      </c>
      <c r="L8520">
        <v>90.158000000000001</v>
      </c>
      <c r="M8520">
        <v>27698.05</v>
      </c>
      <c r="N8520">
        <v>0</v>
      </c>
      <c r="O8520">
        <v>9.5839999999999996</v>
      </c>
      <c r="P8520">
        <v>-11.462999999999999</v>
      </c>
      <c r="Q8520">
        <v>193.6</v>
      </c>
      <c r="R8520">
        <v>27699.929</v>
      </c>
      <c r="S8520">
        <v>27506.329000000002</v>
      </c>
    </row>
    <row r="8521" spans="1:19" x14ac:dyDescent="0.3">
      <c r="A8521">
        <v>2021</v>
      </c>
      <c r="B8521">
        <v>12</v>
      </c>
      <c r="C8521">
        <v>21</v>
      </c>
      <c r="D8521">
        <v>24</v>
      </c>
      <c r="E8521">
        <v>23586.241000000002</v>
      </c>
      <c r="F8521">
        <v>1087.124</v>
      </c>
      <c r="G8521">
        <v>105.642</v>
      </c>
      <c r="H8521">
        <v>-119.325</v>
      </c>
      <c r="I8521">
        <v>962.154</v>
      </c>
      <c r="J8521">
        <v>5.25</v>
      </c>
      <c r="K8521">
        <v>-3.988</v>
      </c>
      <c r="L8521">
        <v>88.462999999999994</v>
      </c>
      <c r="M8521">
        <v>25605.918000000001</v>
      </c>
      <c r="N8521">
        <v>0</v>
      </c>
      <c r="O8521">
        <v>7.3920000000000003</v>
      </c>
      <c r="P8521">
        <v>-8.9629999999999992</v>
      </c>
      <c r="Q8521">
        <v>170.797</v>
      </c>
      <c r="R8521">
        <v>25607.489000000001</v>
      </c>
      <c r="S8521">
        <v>25436.691999999999</v>
      </c>
    </row>
    <row r="8522" spans="1:19" x14ac:dyDescent="0.3">
      <c r="A8522">
        <v>2021</v>
      </c>
      <c r="B8522">
        <v>12</v>
      </c>
      <c r="C8522">
        <v>22</v>
      </c>
      <c r="D8522">
        <v>1</v>
      </c>
      <c r="E8522">
        <v>20936.091</v>
      </c>
      <c r="F8522">
        <v>1309.7529999999999</v>
      </c>
      <c r="G8522">
        <v>105.914</v>
      </c>
      <c r="H8522">
        <v>-100.01300000000001</v>
      </c>
      <c r="I8522">
        <v>846.64099999999996</v>
      </c>
      <c r="J8522">
        <v>5.0780000000000003</v>
      </c>
      <c r="K8522">
        <v>-6.4480000000000004</v>
      </c>
      <c r="L8522">
        <v>86.888999999999996</v>
      </c>
      <c r="M8522">
        <v>23077.991000000002</v>
      </c>
      <c r="N8522">
        <v>0</v>
      </c>
      <c r="O8522">
        <v>4.8380000000000001</v>
      </c>
      <c r="P8522">
        <v>-15.611000000000001</v>
      </c>
      <c r="Q8522">
        <v>150.11799999999999</v>
      </c>
      <c r="R8522">
        <v>23088.763999999999</v>
      </c>
      <c r="S8522">
        <v>22938.646000000001</v>
      </c>
    </row>
    <row r="8523" spans="1:19" x14ac:dyDescent="0.3">
      <c r="A8523">
        <v>2021</v>
      </c>
      <c r="B8523">
        <v>12</v>
      </c>
      <c r="C8523">
        <v>22</v>
      </c>
      <c r="D8523">
        <v>2</v>
      </c>
      <c r="E8523">
        <v>19979.14</v>
      </c>
      <c r="F8523">
        <v>1423.3440000000001</v>
      </c>
      <c r="G8523">
        <v>107.36199999999999</v>
      </c>
      <c r="H8523">
        <v>-99.36</v>
      </c>
      <c r="I8523">
        <v>601.077</v>
      </c>
      <c r="J8523">
        <v>4.9450000000000003</v>
      </c>
      <c r="K8523">
        <v>-5.992</v>
      </c>
      <c r="L8523">
        <v>86.363</v>
      </c>
      <c r="M8523">
        <v>21989.516</v>
      </c>
      <c r="N8523">
        <v>0</v>
      </c>
      <c r="O8523">
        <v>4.1239999999999997</v>
      </c>
      <c r="P8523">
        <v>-13.048</v>
      </c>
      <c r="Q8523">
        <v>141.21</v>
      </c>
      <c r="R8523">
        <v>21998.44</v>
      </c>
      <c r="S8523">
        <v>21857.23</v>
      </c>
    </row>
    <row r="8524" spans="1:19" x14ac:dyDescent="0.3">
      <c r="A8524">
        <v>2021</v>
      </c>
      <c r="B8524">
        <v>12</v>
      </c>
      <c r="C8524">
        <v>22</v>
      </c>
      <c r="D8524">
        <v>3</v>
      </c>
      <c r="E8524">
        <v>19541.66</v>
      </c>
      <c r="F8524">
        <v>1470.664</v>
      </c>
      <c r="G8524">
        <v>110.004</v>
      </c>
      <c r="H8524">
        <v>-101.419</v>
      </c>
      <c r="I8524">
        <v>360.00200000000001</v>
      </c>
      <c r="J8524">
        <v>4.8719999999999999</v>
      </c>
      <c r="K8524">
        <v>-1.786</v>
      </c>
      <c r="L8524">
        <v>86.102999999999994</v>
      </c>
      <c r="M8524">
        <v>21360.095000000001</v>
      </c>
      <c r="N8524">
        <v>0</v>
      </c>
      <c r="O8524">
        <v>3.589</v>
      </c>
      <c r="P8524">
        <v>-9.9060000000000006</v>
      </c>
      <c r="Q8524">
        <v>136.726</v>
      </c>
      <c r="R8524">
        <v>21366.412</v>
      </c>
      <c r="S8524">
        <v>21229.686000000002</v>
      </c>
    </row>
    <row r="8525" spans="1:19" x14ac:dyDescent="0.3">
      <c r="A8525">
        <v>2021</v>
      </c>
      <c r="B8525">
        <v>12</v>
      </c>
      <c r="C8525">
        <v>22</v>
      </c>
      <c r="D8525">
        <v>4</v>
      </c>
      <c r="E8525">
        <v>19320.440999999999</v>
      </c>
      <c r="F8525">
        <v>1462.08</v>
      </c>
      <c r="G8525">
        <v>113.866</v>
      </c>
      <c r="H8525">
        <v>-104.34399999999999</v>
      </c>
      <c r="I8525">
        <v>204.78</v>
      </c>
      <c r="J8525">
        <v>4.7190000000000003</v>
      </c>
      <c r="K8525">
        <v>-0.66700000000000004</v>
      </c>
      <c r="L8525">
        <v>85.956999999999994</v>
      </c>
      <c r="M8525">
        <v>20972.966</v>
      </c>
      <c r="N8525">
        <v>0</v>
      </c>
      <c r="O8525">
        <v>3.528</v>
      </c>
      <c r="P8525">
        <v>-5.9089999999999998</v>
      </c>
      <c r="Q8525">
        <v>136.22200000000001</v>
      </c>
      <c r="R8525">
        <v>20975.347000000002</v>
      </c>
      <c r="S8525">
        <v>20839.126</v>
      </c>
    </row>
    <row r="8526" spans="1:19" x14ac:dyDescent="0.3">
      <c r="A8526">
        <v>2021</v>
      </c>
      <c r="B8526">
        <v>12</v>
      </c>
      <c r="C8526">
        <v>22</v>
      </c>
      <c r="D8526">
        <v>5</v>
      </c>
      <c r="E8526">
        <v>19704.448</v>
      </c>
      <c r="F8526">
        <v>1373.808</v>
      </c>
      <c r="G8526">
        <v>119.44799999999999</v>
      </c>
      <c r="H8526">
        <v>-107.053</v>
      </c>
      <c r="I8526">
        <v>102.96599999999999</v>
      </c>
      <c r="J8526">
        <v>3.6520000000000001</v>
      </c>
      <c r="K8526">
        <v>-1.9339999999999999</v>
      </c>
      <c r="L8526">
        <v>86.174000000000007</v>
      </c>
      <c r="M8526">
        <v>21162.06</v>
      </c>
      <c r="N8526">
        <v>0</v>
      </c>
      <c r="O8526">
        <v>3.302</v>
      </c>
      <c r="P8526">
        <v>-4.5750000000000002</v>
      </c>
      <c r="Q8526">
        <v>142.041</v>
      </c>
      <c r="R8526">
        <v>21163.331999999999</v>
      </c>
      <c r="S8526">
        <v>21021.292000000001</v>
      </c>
    </row>
    <row r="8527" spans="1:19" x14ac:dyDescent="0.3">
      <c r="A8527">
        <v>2021</v>
      </c>
      <c r="B8527">
        <v>12</v>
      </c>
      <c r="C8527">
        <v>22</v>
      </c>
      <c r="D8527">
        <v>6</v>
      </c>
      <c r="E8527">
        <v>20946.018</v>
      </c>
      <c r="F8527">
        <v>1239.626</v>
      </c>
      <c r="G8527">
        <v>127.69</v>
      </c>
      <c r="H8527">
        <v>-112.94499999999999</v>
      </c>
      <c r="I8527">
        <v>72.459999999999994</v>
      </c>
      <c r="J8527">
        <v>2.3290000000000002</v>
      </c>
      <c r="K8527">
        <v>-8.6609999999999996</v>
      </c>
      <c r="L8527">
        <v>86.869</v>
      </c>
      <c r="M8527">
        <v>22225.696</v>
      </c>
      <c r="N8527">
        <v>0</v>
      </c>
      <c r="O8527">
        <v>3.4249999999999998</v>
      </c>
      <c r="P8527">
        <v>-6.4690000000000003</v>
      </c>
      <c r="Q8527">
        <v>155.69499999999999</v>
      </c>
      <c r="R8527">
        <v>22228.741000000002</v>
      </c>
      <c r="S8527">
        <v>22073.045999999998</v>
      </c>
    </row>
    <row r="8528" spans="1:19" x14ac:dyDescent="0.3">
      <c r="A8528">
        <v>2021</v>
      </c>
      <c r="B8528">
        <v>12</v>
      </c>
      <c r="C8528">
        <v>22</v>
      </c>
      <c r="D8528">
        <v>7</v>
      </c>
      <c r="E8528">
        <v>22879.952000000001</v>
      </c>
      <c r="F8528">
        <v>1063.9770000000001</v>
      </c>
      <c r="G8528">
        <v>137.38900000000001</v>
      </c>
      <c r="H8528">
        <v>-118.982</v>
      </c>
      <c r="I8528">
        <v>128.994</v>
      </c>
      <c r="J8528">
        <v>2.839</v>
      </c>
      <c r="K8528">
        <v>6.2850000000000001</v>
      </c>
      <c r="L8528">
        <v>87.93</v>
      </c>
      <c r="M8528">
        <v>24050.993999999999</v>
      </c>
      <c r="N8528">
        <v>3.0419999999999998</v>
      </c>
      <c r="O8528">
        <v>3.4620000000000002</v>
      </c>
      <c r="P8528">
        <v>-1.8260000000000001</v>
      </c>
      <c r="Q8528">
        <v>177.453</v>
      </c>
      <c r="R8528">
        <v>24046.316999999999</v>
      </c>
      <c r="S8528">
        <v>23868.864000000001</v>
      </c>
    </row>
    <row r="8529" spans="1:19" x14ac:dyDescent="0.3">
      <c r="A8529">
        <v>2021</v>
      </c>
      <c r="B8529">
        <v>12</v>
      </c>
      <c r="C8529">
        <v>22</v>
      </c>
      <c r="D8529">
        <v>8</v>
      </c>
      <c r="E8529">
        <v>23918.909</v>
      </c>
      <c r="F8529">
        <v>975.29200000000003</v>
      </c>
      <c r="G8529">
        <v>137.20400000000001</v>
      </c>
      <c r="H8529">
        <v>-103.306</v>
      </c>
      <c r="I8529">
        <v>267.89</v>
      </c>
      <c r="J8529">
        <v>3.702</v>
      </c>
      <c r="K8529">
        <v>6.8940000000000001</v>
      </c>
      <c r="L8529">
        <v>88.542000000000002</v>
      </c>
      <c r="M8529">
        <v>25157.922999999999</v>
      </c>
      <c r="N8529">
        <v>411.29599999999999</v>
      </c>
      <c r="O8529">
        <v>-0.92</v>
      </c>
      <c r="P8529">
        <v>-0.192</v>
      </c>
      <c r="Q8529">
        <v>193.65799999999999</v>
      </c>
      <c r="R8529">
        <v>24747.74</v>
      </c>
      <c r="S8529">
        <v>24554.081999999999</v>
      </c>
    </row>
    <row r="8530" spans="1:19" x14ac:dyDescent="0.3">
      <c r="A8530">
        <v>2021</v>
      </c>
      <c r="B8530">
        <v>12</v>
      </c>
      <c r="C8530">
        <v>22</v>
      </c>
      <c r="D8530">
        <v>9</v>
      </c>
      <c r="E8530">
        <v>25173.63</v>
      </c>
      <c r="F8530">
        <v>942.16499999999996</v>
      </c>
      <c r="G8530">
        <v>125.241</v>
      </c>
      <c r="H8530">
        <v>-74.278999999999996</v>
      </c>
      <c r="I8530">
        <v>494.47699999999998</v>
      </c>
      <c r="J8530">
        <v>4.97</v>
      </c>
      <c r="K8530">
        <v>-6.2779999999999996</v>
      </c>
      <c r="L8530">
        <v>89.290999999999997</v>
      </c>
      <c r="M8530">
        <v>26623.975999999999</v>
      </c>
      <c r="N8530">
        <v>2455.83</v>
      </c>
      <c r="O8530">
        <v>-17.782</v>
      </c>
      <c r="P8530">
        <v>-0.49</v>
      </c>
      <c r="Q8530">
        <v>208.71700000000001</v>
      </c>
      <c r="R8530">
        <v>24186.418000000001</v>
      </c>
      <c r="S8530">
        <v>23977.701000000001</v>
      </c>
    </row>
    <row r="8531" spans="1:19" x14ac:dyDescent="0.3">
      <c r="A8531">
        <v>2021</v>
      </c>
      <c r="B8531">
        <v>12</v>
      </c>
      <c r="C8531">
        <v>22</v>
      </c>
      <c r="D8531">
        <v>10</v>
      </c>
      <c r="E8531">
        <v>25921.056</v>
      </c>
      <c r="F8531">
        <v>971.67200000000003</v>
      </c>
      <c r="G8531">
        <v>112.786</v>
      </c>
      <c r="H8531">
        <v>-50.66</v>
      </c>
      <c r="I8531">
        <v>610.01099999999997</v>
      </c>
      <c r="J8531">
        <v>5.5149999999999997</v>
      </c>
      <c r="K8531">
        <v>-18.867999999999999</v>
      </c>
      <c r="L8531">
        <v>89.784999999999997</v>
      </c>
      <c r="M8531">
        <v>27528.510999999999</v>
      </c>
      <c r="N8531">
        <v>4430.3329999999996</v>
      </c>
      <c r="O8531">
        <v>-32.664999999999999</v>
      </c>
      <c r="P8531">
        <v>-0.51600000000000001</v>
      </c>
      <c r="Q8531">
        <v>218.279</v>
      </c>
      <c r="R8531">
        <v>23131.361000000001</v>
      </c>
      <c r="S8531">
        <v>22913.081999999999</v>
      </c>
    </row>
    <row r="8532" spans="1:19" x14ac:dyDescent="0.3">
      <c r="A8532">
        <v>2021</v>
      </c>
      <c r="B8532">
        <v>12</v>
      </c>
      <c r="C8532">
        <v>22</v>
      </c>
      <c r="D8532">
        <v>11</v>
      </c>
      <c r="E8532">
        <v>26229.830999999998</v>
      </c>
      <c r="F8532">
        <v>1001.826</v>
      </c>
      <c r="G8532">
        <v>102.631</v>
      </c>
      <c r="H8532">
        <v>-35.558999999999997</v>
      </c>
      <c r="I8532">
        <v>576.36599999999999</v>
      </c>
      <c r="J8532">
        <v>5.82</v>
      </c>
      <c r="K8532">
        <v>-6.4820000000000002</v>
      </c>
      <c r="L8532">
        <v>90.028999999999996</v>
      </c>
      <c r="M8532">
        <v>27861.831999999999</v>
      </c>
      <c r="N8532">
        <v>5629.4089999999997</v>
      </c>
      <c r="O8532">
        <v>-43.503</v>
      </c>
      <c r="P8532">
        <v>0.16600000000000001</v>
      </c>
      <c r="Q8532">
        <v>226.80199999999999</v>
      </c>
      <c r="R8532">
        <v>22275.758999999998</v>
      </c>
      <c r="S8532">
        <v>22048.956999999999</v>
      </c>
    </row>
    <row r="8533" spans="1:19" x14ac:dyDescent="0.3">
      <c r="A8533">
        <v>2021</v>
      </c>
      <c r="B8533">
        <v>12</v>
      </c>
      <c r="C8533">
        <v>22</v>
      </c>
      <c r="D8533">
        <v>12</v>
      </c>
      <c r="E8533">
        <v>26144.212</v>
      </c>
      <c r="F8533">
        <v>1003.203</v>
      </c>
      <c r="G8533">
        <v>94.179000000000002</v>
      </c>
      <c r="H8533">
        <v>-26.873000000000001</v>
      </c>
      <c r="I8533">
        <v>490.58300000000003</v>
      </c>
      <c r="J8533">
        <v>5.9569999999999999</v>
      </c>
      <c r="K8533">
        <v>1.3740000000000001</v>
      </c>
      <c r="L8533">
        <v>89.953000000000003</v>
      </c>
      <c r="M8533">
        <v>27708.407999999999</v>
      </c>
      <c r="N8533">
        <v>6238.5709999999999</v>
      </c>
      <c r="O8533">
        <v>-25.605</v>
      </c>
      <c r="P8533">
        <v>1.0620000000000001</v>
      </c>
      <c r="Q8533">
        <v>232.87700000000001</v>
      </c>
      <c r="R8533">
        <v>21494.38</v>
      </c>
      <c r="S8533">
        <v>21261.503000000001</v>
      </c>
    </row>
    <row r="8534" spans="1:19" x14ac:dyDescent="0.3">
      <c r="A8534">
        <v>2021</v>
      </c>
      <c r="B8534">
        <v>12</v>
      </c>
      <c r="C8534">
        <v>22</v>
      </c>
      <c r="D8534">
        <v>13</v>
      </c>
      <c r="E8534">
        <v>25864.951000000001</v>
      </c>
      <c r="F8534">
        <v>995.29600000000005</v>
      </c>
      <c r="G8534">
        <v>88.807000000000002</v>
      </c>
      <c r="H8534">
        <v>-20.242999999999999</v>
      </c>
      <c r="I8534">
        <v>453.64400000000001</v>
      </c>
      <c r="J8534">
        <v>5.9269999999999996</v>
      </c>
      <c r="K8534">
        <v>0.376</v>
      </c>
      <c r="L8534">
        <v>89.742000000000004</v>
      </c>
      <c r="M8534">
        <v>27389.692999999999</v>
      </c>
      <c r="N8534">
        <v>6180.6319999999996</v>
      </c>
      <c r="O8534">
        <v>-7.7590000000000003</v>
      </c>
      <c r="P8534">
        <v>1.9259999999999999</v>
      </c>
      <c r="Q8534">
        <v>235.483</v>
      </c>
      <c r="R8534">
        <v>21214.893</v>
      </c>
      <c r="S8534">
        <v>20979.41</v>
      </c>
    </row>
    <row r="8535" spans="1:19" x14ac:dyDescent="0.3">
      <c r="A8535">
        <v>2021</v>
      </c>
      <c r="B8535">
        <v>12</v>
      </c>
      <c r="C8535">
        <v>22</v>
      </c>
      <c r="D8535">
        <v>14</v>
      </c>
      <c r="E8535">
        <v>25571.667000000001</v>
      </c>
      <c r="F8535">
        <v>965.84</v>
      </c>
      <c r="G8535">
        <v>85.120999999999995</v>
      </c>
      <c r="H8535">
        <v>-11.547000000000001</v>
      </c>
      <c r="I8535">
        <v>429.274</v>
      </c>
      <c r="J8535">
        <v>5.819</v>
      </c>
      <c r="K8535">
        <v>7.8710000000000004</v>
      </c>
      <c r="L8535">
        <v>89.548000000000002</v>
      </c>
      <c r="M8535">
        <v>27058.471000000001</v>
      </c>
      <c r="N8535">
        <v>5518.7969999999996</v>
      </c>
      <c r="O8535">
        <v>-3.4550000000000001</v>
      </c>
      <c r="P8535">
        <v>2.33</v>
      </c>
      <c r="Q8535">
        <v>236.25899999999999</v>
      </c>
      <c r="R8535">
        <v>21540.798999999999</v>
      </c>
      <c r="S8535">
        <v>21304.54</v>
      </c>
    </row>
    <row r="8536" spans="1:19" x14ac:dyDescent="0.3">
      <c r="A8536">
        <v>2021</v>
      </c>
      <c r="B8536">
        <v>12</v>
      </c>
      <c r="C8536">
        <v>22</v>
      </c>
      <c r="D8536">
        <v>15</v>
      </c>
      <c r="E8536">
        <v>25233.168000000001</v>
      </c>
      <c r="F8536">
        <v>905.76800000000003</v>
      </c>
      <c r="G8536">
        <v>84.031999999999996</v>
      </c>
      <c r="H8536">
        <v>-8.0030000000000001</v>
      </c>
      <c r="I8536">
        <v>368.52499999999998</v>
      </c>
      <c r="J8536">
        <v>5.3470000000000004</v>
      </c>
      <c r="K8536">
        <v>6.0170000000000003</v>
      </c>
      <c r="L8536">
        <v>89.338999999999999</v>
      </c>
      <c r="M8536">
        <v>26600.161</v>
      </c>
      <c r="N8536">
        <v>4280.6080000000002</v>
      </c>
      <c r="O8536">
        <v>-1.5029999999999999</v>
      </c>
      <c r="P8536">
        <v>1.744</v>
      </c>
      <c r="Q8536">
        <v>233.358</v>
      </c>
      <c r="R8536">
        <v>22319.312000000002</v>
      </c>
      <c r="S8536">
        <v>22085.954000000002</v>
      </c>
    </row>
    <row r="8537" spans="1:19" x14ac:dyDescent="0.3">
      <c r="A8537">
        <v>2021</v>
      </c>
      <c r="B8537">
        <v>12</v>
      </c>
      <c r="C8537">
        <v>22</v>
      </c>
      <c r="D8537">
        <v>16</v>
      </c>
      <c r="E8537">
        <v>25043.415000000001</v>
      </c>
      <c r="F8537">
        <v>747.90300000000002</v>
      </c>
      <c r="G8537">
        <v>86.700999999999993</v>
      </c>
      <c r="H8537">
        <v>-15.24</v>
      </c>
      <c r="I8537">
        <v>339.13400000000001</v>
      </c>
      <c r="J8537">
        <v>5.5759999999999996</v>
      </c>
      <c r="K8537">
        <v>-10.657999999999999</v>
      </c>
      <c r="L8537">
        <v>89.224999999999994</v>
      </c>
      <c r="M8537">
        <v>26199.356</v>
      </c>
      <c r="N8537">
        <v>2285.1280000000002</v>
      </c>
      <c r="O8537">
        <v>-0.51500000000000001</v>
      </c>
      <c r="P8537">
        <v>1.0880000000000001</v>
      </c>
      <c r="Q8537">
        <v>228.47399999999999</v>
      </c>
      <c r="R8537">
        <v>23913.653999999999</v>
      </c>
      <c r="S8537">
        <v>23685.18</v>
      </c>
    </row>
    <row r="8538" spans="1:19" x14ac:dyDescent="0.3">
      <c r="A8538">
        <v>2021</v>
      </c>
      <c r="B8538">
        <v>12</v>
      </c>
      <c r="C8538">
        <v>22</v>
      </c>
      <c r="D8538">
        <v>17</v>
      </c>
      <c r="E8538">
        <v>26004.988000000001</v>
      </c>
      <c r="F8538">
        <v>546.58600000000001</v>
      </c>
      <c r="G8538">
        <v>95.372</v>
      </c>
      <c r="H8538">
        <v>-34.274000000000001</v>
      </c>
      <c r="I8538">
        <v>233.93700000000001</v>
      </c>
      <c r="J8538">
        <v>4.3869999999999996</v>
      </c>
      <c r="K8538">
        <v>-53.494999999999997</v>
      </c>
      <c r="L8538">
        <v>89.828999999999994</v>
      </c>
      <c r="M8538">
        <v>26791.958999999999</v>
      </c>
      <c r="N8538">
        <v>203.55199999999999</v>
      </c>
      <c r="O8538">
        <v>7.0049999999999999</v>
      </c>
      <c r="P8538">
        <v>3.1019999999999999</v>
      </c>
      <c r="Q8538">
        <v>229.01400000000001</v>
      </c>
      <c r="R8538">
        <v>26578.300999999999</v>
      </c>
      <c r="S8538">
        <v>26349.288</v>
      </c>
    </row>
    <row r="8539" spans="1:19" x14ac:dyDescent="0.3">
      <c r="A8539">
        <v>2021</v>
      </c>
      <c r="B8539">
        <v>12</v>
      </c>
      <c r="C8539">
        <v>22</v>
      </c>
      <c r="D8539">
        <v>18</v>
      </c>
      <c r="E8539">
        <v>29088.027999999998</v>
      </c>
      <c r="F8539">
        <v>521.73699999999997</v>
      </c>
      <c r="G8539">
        <v>104.334</v>
      </c>
      <c r="H8539">
        <v>-56.017000000000003</v>
      </c>
      <c r="I8539">
        <v>255.80699999999999</v>
      </c>
      <c r="J8539">
        <v>4.91</v>
      </c>
      <c r="K8539">
        <v>-67.234999999999999</v>
      </c>
      <c r="L8539">
        <v>92.417000000000002</v>
      </c>
      <c r="M8539">
        <v>29839.649000000001</v>
      </c>
      <c r="N8539">
        <v>0</v>
      </c>
      <c r="O8539">
        <v>13.304</v>
      </c>
      <c r="P8539">
        <v>4.9000000000000004</v>
      </c>
      <c r="Q8539">
        <v>236.77699999999999</v>
      </c>
      <c r="R8539">
        <v>29821.445</v>
      </c>
      <c r="S8539">
        <v>29584.667000000001</v>
      </c>
    </row>
    <row r="8540" spans="1:19" x14ac:dyDescent="0.3">
      <c r="A8540">
        <v>2021</v>
      </c>
      <c r="B8540">
        <v>12</v>
      </c>
      <c r="C8540">
        <v>22</v>
      </c>
      <c r="D8540">
        <v>19</v>
      </c>
      <c r="E8540">
        <v>29332.57</v>
      </c>
      <c r="F8540">
        <v>543.23</v>
      </c>
      <c r="G8540">
        <v>107.03700000000001</v>
      </c>
      <c r="H8540">
        <v>-77.575999999999993</v>
      </c>
      <c r="I8540">
        <v>326.37799999999999</v>
      </c>
      <c r="J8540">
        <v>4.7430000000000003</v>
      </c>
      <c r="K8540">
        <v>-86.947999999999993</v>
      </c>
      <c r="L8540">
        <v>92.578999999999994</v>
      </c>
      <c r="M8540">
        <v>30134.976999999999</v>
      </c>
      <c r="N8540">
        <v>0</v>
      </c>
      <c r="O8540">
        <v>15</v>
      </c>
      <c r="P8540">
        <v>6.4820000000000002</v>
      </c>
      <c r="Q8540">
        <v>235.672</v>
      </c>
      <c r="R8540">
        <v>30113.494999999999</v>
      </c>
      <c r="S8540">
        <v>29877.823</v>
      </c>
    </row>
    <row r="8541" spans="1:19" x14ac:dyDescent="0.3">
      <c r="A8541">
        <v>2021</v>
      </c>
      <c r="B8541">
        <v>12</v>
      </c>
      <c r="C8541">
        <v>22</v>
      </c>
      <c r="D8541">
        <v>20</v>
      </c>
      <c r="E8541">
        <v>28813.363000000001</v>
      </c>
      <c r="F8541">
        <v>548.99599999999998</v>
      </c>
      <c r="G8541">
        <v>108.292</v>
      </c>
      <c r="H8541">
        <v>-87.326999999999998</v>
      </c>
      <c r="I8541">
        <v>361.14600000000002</v>
      </c>
      <c r="J8541">
        <v>4.4640000000000004</v>
      </c>
      <c r="K8541">
        <v>-87.212999999999994</v>
      </c>
      <c r="L8541">
        <v>92.289000000000001</v>
      </c>
      <c r="M8541">
        <v>29645.718000000001</v>
      </c>
      <c r="N8541">
        <v>0</v>
      </c>
      <c r="O8541">
        <v>13.355</v>
      </c>
      <c r="P8541">
        <v>8.1440000000000001</v>
      </c>
      <c r="Q8541">
        <v>228.81100000000001</v>
      </c>
      <c r="R8541">
        <v>29624.219000000001</v>
      </c>
      <c r="S8541">
        <v>29395.407999999999</v>
      </c>
    </row>
    <row r="8542" spans="1:19" x14ac:dyDescent="0.3">
      <c r="A8542">
        <v>2021</v>
      </c>
      <c r="B8542">
        <v>12</v>
      </c>
      <c r="C8542">
        <v>22</v>
      </c>
      <c r="D8542">
        <v>21</v>
      </c>
      <c r="E8542">
        <v>28092.093000000001</v>
      </c>
      <c r="F8542">
        <v>585.41200000000003</v>
      </c>
      <c r="G8542">
        <v>108.828</v>
      </c>
      <c r="H8542">
        <v>-97.537000000000006</v>
      </c>
      <c r="I8542">
        <v>404.81200000000001</v>
      </c>
      <c r="J8542">
        <v>4.1230000000000002</v>
      </c>
      <c r="K8542">
        <v>-90.206999999999994</v>
      </c>
      <c r="L8542">
        <v>91.736999999999995</v>
      </c>
      <c r="M8542">
        <v>28990.431</v>
      </c>
      <c r="N8542">
        <v>0</v>
      </c>
      <c r="O8542">
        <v>12.317</v>
      </c>
      <c r="P8542">
        <v>7.9969999999999999</v>
      </c>
      <c r="Q8542">
        <v>220.745</v>
      </c>
      <c r="R8542">
        <v>28970.117999999999</v>
      </c>
      <c r="S8542">
        <v>28749.373</v>
      </c>
    </row>
    <row r="8543" spans="1:19" x14ac:dyDescent="0.3">
      <c r="A8543">
        <v>2021</v>
      </c>
      <c r="B8543">
        <v>12</v>
      </c>
      <c r="C8543">
        <v>22</v>
      </c>
      <c r="D8543">
        <v>22</v>
      </c>
      <c r="E8543">
        <v>26701.235000000001</v>
      </c>
      <c r="F8543">
        <v>693.18</v>
      </c>
      <c r="G8543">
        <v>106.941</v>
      </c>
      <c r="H8543">
        <v>-103.348</v>
      </c>
      <c r="I8543">
        <v>517.60900000000004</v>
      </c>
      <c r="J8543">
        <v>5.181</v>
      </c>
      <c r="K8543">
        <v>-36.798999999999999</v>
      </c>
      <c r="L8543">
        <v>90.417000000000002</v>
      </c>
      <c r="M8543">
        <v>27867.475999999999</v>
      </c>
      <c r="N8543">
        <v>0</v>
      </c>
      <c r="O8543">
        <v>10.978999999999999</v>
      </c>
      <c r="P8543">
        <v>-3.927</v>
      </c>
      <c r="Q8543">
        <v>209.61500000000001</v>
      </c>
      <c r="R8543">
        <v>27860.423999999999</v>
      </c>
      <c r="S8543">
        <v>27650.81</v>
      </c>
    </row>
    <row r="8544" spans="1:19" x14ac:dyDescent="0.3">
      <c r="A8544">
        <v>2021</v>
      </c>
      <c r="B8544">
        <v>12</v>
      </c>
      <c r="C8544">
        <v>22</v>
      </c>
      <c r="D8544">
        <v>23</v>
      </c>
      <c r="E8544">
        <v>24635.025000000001</v>
      </c>
      <c r="F8544">
        <v>897.37199999999996</v>
      </c>
      <c r="G8544">
        <v>103.404</v>
      </c>
      <c r="H8544">
        <v>-114.955</v>
      </c>
      <c r="I8544">
        <v>577.44799999999998</v>
      </c>
      <c r="J8544">
        <v>4.8490000000000002</v>
      </c>
      <c r="K8544">
        <v>-11.401</v>
      </c>
      <c r="L8544">
        <v>88.998000000000005</v>
      </c>
      <c r="M8544">
        <v>26077.337</v>
      </c>
      <c r="N8544">
        <v>0</v>
      </c>
      <c r="O8544">
        <v>8.7420000000000009</v>
      </c>
      <c r="P8544">
        <v>-11.462999999999999</v>
      </c>
      <c r="Q8544">
        <v>190.078</v>
      </c>
      <c r="R8544">
        <v>26080.058000000001</v>
      </c>
      <c r="S8544">
        <v>25889.98</v>
      </c>
    </row>
    <row r="8545" spans="1:19" x14ac:dyDescent="0.3">
      <c r="A8545">
        <v>2021</v>
      </c>
      <c r="B8545">
        <v>12</v>
      </c>
      <c r="C8545">
        <v>22</v>
      </c>
      <c r="D8545">
        <v>24</v>
      </c>
      <c r="E8545">
        <v>22428.268</v>
      </c>
      <c r="F8545">
        <v>1087.124</v>
      </c>
      <c r="G8545">
        <v>101.718</v>
      </c>
      <c r="H8545">
        <v>-113.703</v>
      </c>
      <c r="I8545">
        <v>962.154</v>
      </c>
      <c r="J8545">
        <v>5.25</v>
      </c>
      <c r="K8545">
        <v>-3.8780000000000001</v>
      </c>
      <c r="L8545">
        <v>87.710999999999999</v>
      </c>
      <c r="M8545">
        <v>24452.924999999999</v>
      </c>
      <c r="N8545">
        <v>0</v>
      </c>
      <c r="O8545">
        <v>6.8250000000000002</v>
      </c>
      <c r="P8545">
        <v>-8.9629999999999992</v>
      </c>
      <c r="Q8545">
        <v>169.71100000000001</v>
      </c>
      <c r="R8545">
        <v>24455.062999999998</v>
      </c>
      <c r="S8545">
        <v>24285.351999999999</v>
      </c>
    </row>
    <row r="8546" spans="1:19" x14ac:dyDescent="0.3">
      <c r="A8546">
        <v>2021</v>
      </c>
      <c r="B8546">
        <v>12</v>
      </c>
      <c r="C8546">
        <v>23</v>
      </c>
      <c r="D8546">
        <v>1</v>
      </c>
      <c r="E8546">
        <v>20652.317999999999</v>
      </c>
      <c r="F8546">
        <v>1309.7529999999999</v>
      </c>
      <c r="G8546">
        <v>97.637</v>
      </c>
      <c r="H8546">
        <v>-98.332999999999998</v>
      </c>
      <c r="I8546">
        <v>846.64099999999996</v>
      </c>
      <c r="J8546">
        <v>5.0780000000000003</v>
      </c>
      <c r="K8546">
        <v>-6.96</v>
      </c>
      <c r="L8546">
        <v>86.748000000000005</v>
      </c>
      <c r="M8546">
        <v>22795.243999999999</v>
      </c>
      <c r="N8546">
        <v>0</v>
      </c>
      <c r="O8546">
        <v>4.8380000000000001</v>
      </c>
      <c r="P8546">
        <v>-15.611000000000001</v>
      </c>
      <c r="Q8546">
        <v>153.94499999999999</v>
      </c>
      <c r="R8546">
        <v>22806.017</v>
      </c>
      <c r="S8546">
        <v>22652.072</v>
      </c>
    </row>
    <row r="8547" spans="1:19" x14ac:dyDescent="0.3">
      <c r="A8547">
        <v>2021</v>
      </c>
      <c r="B8547">
        <v>12</v>
      </c>
      <c r="C8547">
        <v>23</v>
      </c>
      <c r="D8547">
        <v>2</v>
      </c>
      <c r="E8547">
        <v>19750.97</v>
      </c>
      <c r="F8547">
        <v>1423.3440000000001</v>
      </c>
      <c r="G8547">
        <v>98.847999999999999</v>
      </c>
      <c r="H8547">
        <v>-97.828000000000003</v>
      </c>
      <c r="I8547">
        <v>601.077</v>
      </c>
      <c r="J8547">
        <v>4.9450000000000003</v>
      </c>
      <c r="K8547">
        <v>-6.399</v>
      </c>
      <c r="L8547">
        <v>86.262</v>
      </c>
      <c r="M8547">
        <v>21762.370999999999</v>
      </c>
      <c r="N8547">
        <v>0</v>
      </c>
      <c r="O8547">
        <v>4.1239999999999997</v>
      </c>
      <c r="P8547">
        <v>-13.048</v>
      </c>
      <c r="Q8547">
        <v>144.125</v>
      </c>
      <c r="R8547">
        <v>21771.294000000002</v>
      </c>
      <c r="S8547">
        <v>21627.17</v>
      </c>
    </row>
    <row r="8548" spans="1:19" x14ac:dyDescent="0.3">
      <c r="A8548">
        <v>2021</v>
      </c>
      <c r="B8548">
        <v>12</v>
      </c>
      <c r="C8548">
        <v>23</v>
      </c>
      <c r="D8548">
        <v>3</v>
      </c>
      <c r="E8548">
        <v>19070.350999999999</v>
      </c>
      <c r="F8548">
        <v>1470.664</v>
      </c>
      <c r="G8548">
        <v>100.77</v>
      </c>
      <c r="H8548">
        <v>-98.796999999999997</v>
      </c>
      <c r="I8548">
        <v>360.00200000000001</v>
      </c>
      <c r="J8548">
        <v>4.8719999999999999</v>
      </c>
      <c r="K8548">
        <v>-1.7170000000000001</v>
      </c>
      <c r="L8548">
        <v>85.808999999999997</v>
      </c>
      <c r="M8548">
        <v>20891.183000000001</v>
      </c>
      <c r="N8548">
        <v>0</v>
      </c>
      <c r="O8548">
        <v>3.589</v>
      </c>
      <c r="P8548">
        <v>-9.9060000000000006</v>
      </c>
      <c r="Q8548">
        <v>139.36699999999999</v>
      </c>
      <c r="R8548">
        <v>20897.5</v>
      </c>
      <c r="S8548">
        <v>20758.133000000002</v>
      </c>
    </row>
    <row r="8549" spans="1:19" x14ac:dyDescent="0.3">
      <c r="A8549">
        <v>2021</v>
      </c>
      <c r="B8549">
        <v>12</v>
      </c>
      <c r="C8549">
        <v>23</v>
      </c>
      <c r="D8549">
        <v>4</v>
      </c>
      <c r="E8549">
        <v>18924.940999999999</v>
      </c>
      <c r="F8549">
        <v>1462.08</v>
      </c>
      <c r="G8549">
        <v>103.94799999999999</v>
      </c>
      <c r="H8549">
        <v>-102.08499999999999</v>
      </c>
      <c r="I8549">
        <v>204.78</v>
      </c>
      <c r="J8549">
        <v>4.7190000000000003</v>
      </c>
      <c r="K8549">
        <v>-0.56399999999999995</v>
      </c>
      <c r="L8549">
        <v>85.716999999999999</v>
      </c>
      <c r="M8549">
        <v>20579.588</v>
      </c>
      <c r="N8549">
        <v>0</v>
      </c>
      <c r="O8549">
        <v>3.528</v>
      </c>
      <c r="P8549">
        <v>-5.9089999999999998</v>
      </c>
      <c r="Q8549">
        <v>138.84299999999999</v>
      </c>
      <c r="R8549">
        <v>20581.969000000001</v>
      </c>
      <c r="S8549">
        <v>20443.126</v>
      </c>
    </row>
    <row r="8550" spans="1:19" x14ac:dyDescent="0.3">
      <c r="A8550">
        <v>2021</v>
      </c>
      <c r="B8550">
        <v>12</v>
      </c>
      <c r="C8550">
        <v>23</v>
      </c>
      <c r="D8550">
        <v>5</v>
      </c>
      <c r="E8550">
        <v>19431.198</v>
      </c>
      <c r="F8550">
        <v>1373.808</v>
      </c>
      <c r="G8550">
        <v>108.57299999999999</v>
      </c>
      <c r="H8550">
        <v>-105.322</v>
      </c>
      <c r="I8550">
        <v>102.96599999999999</v>
      </c>
      <c r="J8550">
        <v>3.6520000000000001</v>
      </c>
      <c r="K8550">
        <v>-1.782</v>
      </c>
      <c r="L8550">
        <v>86.046000000000006</v>
      </c>
      <c r="M8550">
        <v>20890.564999999999</v>
      </c>
      <c r="N8550">
        <v>0</v>
      </c>
      <c r="O8550">
        <v>3.302</v>
      </c>
      <c r="P8550">
        <v>-4.5750000000000002</v>
      </c>
      <c r="Q8550">
        <v>144.441</v>
      </c>
      <c r="R8550">
        <v>20891.838</v>
      </c>
      <c r="S8550">
        <v>20747.397000000001</v>
      </c>
    </row>
    <row r="8551" spans="1:19" x14ac:dyDescent="0.3">
      <c r="A8551">
        <v>2021</v>
      </c>
      <c r="B8551">
        <v>12</v>
      </c>
      <c r="C8551">
        <v>23</v>
      </c>
      <c r="D8551">
        <v>6</v>
      </c>
      <c r="E8551">
        <v>20748.349999999999</v>
      </c>
      <c r="F8551">
        <v>1239.626</v>
      </c>
      <c r="G8551">
        <v>116.078</v>
      </c>
      <c r="H8551">
        <v>-111.69499999999999</v>
      </c>
      <c r="I8551">
        <v>72.459999999999994</v>
      </c>
      <c r="J8551">
        <v>2.3290000000000002</v>
      </c>
      <c r="K8551">
        <v>-8.0350000000000001</v>
      </c>
      <c r="L8551">
        <v>86.772999999999996</v>
      </c>
      <c r="M8551">
        <v>22029.807000000001</v>
      </c>
      <c r="N8551">
        <v>0</v>
      </c>
      <c r="O8551">
        <v>3.4249999999999998</v>
      </c>
      <c r="P8551">
        <v>-6.4690000000000003</v>
      </c>
      <c r="Q8551">
        <v>162.446</v>
      </c>
      <c r="R8551">
        <v>22032.851999999999</v>
      </c>
      <c r="S8551">
        <v>21870.405999999999</v>
      </c>
    </row>
    <row r="8552" spans="1:19" x14ac:dyDescent="0.3">
      <c r="A8552">
        <v>2021</v>
      </c>
      <c r="B8552">
        <v>12</v>
      </c>
      <c r="C8552">
        <v>23</v>
      </c>
      <c r="D8552">
        <v>7</v>
      </c>
      <c r="E8552">
        <v>22612.191999999999</v>
      </c>
      <c r="F8552">
        <v>1063.9770000000001</v>
      </c>
      <c r="G8552">
        <v>124.75</v>
      </c>
      <c r="H8552">
        <v>-117.107</v>
      </c>
      <c r="I8552">
        <v>128.994</v>
      </c>
      <c r="J8552">
        <v>2.839</v>
      </c>
      <c r="K8552">
        <v>5.5039999999999996</v>
      </c>
      <c r="L8552">
        <v>87.790999999999997</v>
      </c>
      <c r="M8552">
        <v>23784.188999999998</v>
      </c>
      <c r="N8552">
        <v>3.0419999999999998</v>
      </c>
      <c r="O8552">
        <v>3.4620000000000002</v>
      </c>
      <c r="P8552">
        <v>-1.8260000000000001</v>
      </c>
      <c r="Q8552">
        <v>191.69300000000001</v>
      </c>
      <c r="R8552">
        <v>23779.511999999999</v>
      </c>
      <c r="S8552">
        <v>23587.819</v>
      </c>
    </row>
    <row r="8553" spans="1:19" x14ac:dyDescent="0.3">
      <c r="A8553">
        <v>2021</v>
      </c>
      <c r="B8553">
        <v>12</v>
      </c>
      <c r="C8553">
        <v>23</v>
      </c>
      <c r="D8553">
        <v>8</v>
      </c>
      <c r="E8553">
        <v>24079.203000000001</v>
      </c>
      <c r="F8553">
        <v>975.29200000000003</v>
      </c>
      <c r="G8553">
        <v>124.995</v>
      </c>
      <c r="H8553">
        <v>-103.64400000000001</v>
      </c>
      <c r="I8553">
        <v>267.89</v>
      </c>
      <c r="J8553">
        <v>3.702</v>
      </c>
      <c r="K8553">
        <v>5.7789999999999999</v>
      </c>
      <c r="L8553">
        <v>88.668000000000006</v>
      </c>
      <c r="M8553">
        <v>25316.888999999999</v>
      </c>
      <c r="N8553">
        <v>411.29599999999999</v>
      </c>
      <c r="O8553">
        <v>-0.92</v>
      </c>
      <c r="P8553">
        <v>-0.192</v>
      </c>
      <c r="Q8553">
        <v>213.99100000000001</v>
      </c>
      <c r="R8553">
        <v>24906.705999999998</v>
      </c>
      <c r="S8553">
        <v>24692.715</v>
      </c>
    </row>
    <row r="8554" spans="1:19" x14ac:dyDescent="0.3">
      <c r="A8554">
        <v>2021</v>
      </c>
      <c r="B8554">
        <v>12</v>
      </c>
      <c r="C8554">
        <v>23</v>
      </c>
      <c r="D8554">
        <v>9</v>
      </c>
      <c r="E8554">
        <v>25396.949000000001</v>
      </c>
      <c r="F8554">
        <v>942.16499999999996</v>
      </c>
      <c r="G8554">
        <v>115.744</v>
      </c>
      <c r="H8554">
        <v>-74.656999999999996</v>
      </c>
      <c r="I8554">
        <v>494.47699999999998</v>
      </c>
      <c r="J8554">
        <v>4.97</v>
      </c>
      <c r="K8554">
        <v>-6.1639999999999997</v>
      </c>
      <c r="L8554">
        <v>89.465999999999994</v>
      </c>
      <c r="M8554">
        <v>26847.205999999998</v>
      </c>
      <c r="N8554">
        <v>2455.83</v>
      </c>
      <c r="O8554">
        <v>-17.782</v>
      </c>
      <c r="P8554">
        <v>-0.49</v>
      </c>
      <c r="Q8554">
        <v>230.26900000000001</v>
      </c>
      <c r="R8554">
        <v>24409.648000000001</v>
      </c>
      <c r="S8554">
        <v>24179.379000000001</v>
      </c>
    </row>
    <row r="8555" spans="1:19" x14ac:dyDescent="0.3">
      <c r="A8555">
        <v>2021</v>
      </c>
      <c r="B8555">
        <v>12</v>
      </c>
      <c r="C8555">
        <v>23</v>
      </c>
      <c r="D8555">
        <v>10</v>
      </c>
      <c r="E8555">
        <v>26377.843000000001</v>
      </c>
      <c r="F8555">
        <v>971.67200000000003</v>
      </c>
      <c r="G8555">
        <v>107.169</v>
      </c>
      <c r="H8555">
        <v>-51.203000000000003</v>
      </c>
      <c r="I8555">
        <v>610.01099999999997</v>
      </c>
      <c r="J8555">
        <v>5.5149999999999997</v>
      </c>
      <c r="K8555">
        <v>-21.702999999999999</v>
      </c>
      <c r="L8555">
        <v>90.198999999999998</v>
      </c>
      <c r="M8555">
        <v>27982.333999999999</v>
      </c>
      <c r="N8555">
        <v>4430.3329999999996</v>
      </c>
      <c r="O8555">
        <v>-32.664999999999999</v>
      </c>
      <c r="P8555">
        <v>-0.51600000000000001</v>
      </c>
      <c r="Q8555">
        <v>244.15</v>
      </c>
      <c r="R8555">
        <v>23585.183000000001</v>
      </c>
      <c r="S8555">
        <v>23341.032999999999</v>
      </c>
    </row>
    <row r="8556" spans="1:19" x14ac:dyDescent="0.3">
      <c r="A8556">
        <v>2021</v>
      </c>
      <c r="B8556">
        <v>12</v>
      </c>
      <c r="C8556">
        <v>23</v>
      </c>
      <c r="D8556">
        <v>11</v>
      </c>
      <c r="E8556">
        <v>26782.965</v>
      </c>
      <c r="F8556">
        <v>1001.826</v>
      </c>
      <c r="G8556">
        <v>98.847999999999999</v>
      </c>
      <c r="H8556">
        <v>-36.03</v>
      </c>
      <c r="I8556">
        <v>576.36599999999999</v>
      </c>
      <c r="J8556">
        <v>5.82</v>
      </c>
      <c r="K8556">
        <v>-8.0250000000000004</v>
      </c>
      <c r="L8556">
        <v>90.531999999999996</v>
      </c>
      <c r="M8556">
        <v>28413.453000000001</v>
      </c>
      <c r="N8556">
        <v>5629.4089999999997</v>
      </c>
      <c r="O8556">
        <v>-43.503</v>
      </c>
      <c r="P8556">
        <v>0.16600000000000001</v>
      </c>
      <c r="Q8556">
        <v>256.25700000000001</v>
      </c>
      <c r="R8556">
        <v>22827.381000000001</v>
      </c>
      <c r="S8556">
        <v>22571.124</v>
      </c>
    </row>
    <row r="8557" spans="1:19" x14ac:dyDescent="0.3">
      <c r="A8557">
        <v>2021</v>
      </c>
      <c r="B8557">
        <v>12</v>
      </c>
      <c r="C8557">
        <v>23</v>
      </c>
      <c r="D8557">
        <v>12</v>
      </c>
      <c r="E8557">
        <v>26634.472000000002</v>
      </c>
      <c r="F8557">
        <v>1003.203</v>
      </c>
      <c r="G8557">
        <v>92.177999999999997</v>
      </c>
      <c r="H8557">
        <v>-27.309000000000001</v>
      </c>
      <c r="I8557">
        <v>490.58300000000003</v>
      </c>
      <c r="J8557">
        <v>5.9569999999999999</v>
      </c>
      <c r="K8557">
        <v>1.571</v>
      </c>
      <c r="L8557">
        <v>90.364999999999995</v>
      </c>
      <c r="M8557">
        <v>28198.841</v>
      </c>
      <c r="N8557">
        <v>6238.5709999999999</v>
      </c>
      <c r="O8557">
        <v>-25.605</v>
      </c>
      <c r="P8557">
        <v>1.0620000000000001</v>
      </c>
      <c r="Q8557">
        <v>263.99</v>
      </c>
      <c r="R8557">
        <v>21984.812999999998</v>
      </c>
      <c r="S8557">
        <v>21720.823</v>
      </c>
    </row>
    <row r="8558" spans="1:19" x14ac:dyDescent="0.3">
      <c r="A8558">
        <v>2021</v>
      </c>
      <c r="B8558">
        <v>12</v>
      </c>
      <c r="C8558">
        <v>23</v>
      </c>
      <c r="D8558">
        <v>13</v>
      </c>
      <c r="E8558">
        <v>26383.435000000001</v>
      </c>
      <c r="F8558">
        <v>995.29600000000005</v>
      </c>
      <c r="G8558">
        <v>86.587000000000003</v>
      </c>
      <c r="H8558">
        <v>-20.808</v>
      </c>
      <c r="I8558">
        <v>453.64400000000001</v>
      </c>
      <c r="J8558">
        <v>5.9269999999999996</v>
      </c>
      <c r="K8558">
        <v>0.37</v>
      </c>
      <c r="L8558">
        <v>90.135999999999996</v>
      </c>
      <c r="M8558">
        <v>27908</v>
      </c>
      <c r="N8558">
        <v>6180.6319999999996</v>
      </c>
      <c r="O8558">
        <v>-7.7590000000000003</v>
      </c>
      <c r="P8558">
        <v>1.9259999999999999</v>
      </c>
      <c r="Q8558">
        <v>268.30399999999997</v>
      </c>
      <c r="R8558">
        <v>21733.200000000001</v>
      </c>
      <c r="S8558">
        <v>21464.897000000001</v>
      </c>
    </row>
    <row r="8559" spans="1:19" x14ac:dyDescent="0.3">
      <c r="A8559">
        <v>2021</v>
      </c>
      <c r="B8559">
        <v>12</v>
      </c>
      <c r="C8559">
        <v>23</v>
      </c>
      <c r="D8559">
        <v>14</v>
      </c>
      <c r="E8559">
        <v>26063.592000000001</v>
      </c>
      <c r="F8559">
        <v>965.84</v>
      </c>
      <c r="G8559">
        <v>82.706999999999994</v>
      </c>
      <c r="H8559">
        <v>-12.04</v>
      </c>
      <c r="I8559">
        <v>429.274</v>
      </c>
      <c r="J8559">
        <v>5.819</v>
      </c>
      <c r="K8559">
        <v>9.4220000000000006</v>
      </c>
      <c r="L8559">
        <v>89.86</v>
      </c>
      <c r="M8559">
        <v>27551.767</v>
      </c>
      <c r="N8559">
        <v>5518.7969999999996</v>
      </c>
      <c r="O8559">
        <v>-3.4550000000000001</v>
      </c>
      <c r="P8559">
        <v>2.33</v>
      </c>
      <c r="Q8559">
        <v>270.66399999999999</v>
      </c>
      <c r="R8559">
        <v>22034.094000000001</v>
      </c>
      <c r="S8559">
        <v>21763.43</v>
      </c>
    </row>
    <row r="8560" spans="1:19" x14ac:dyDescent="0.3">
      <c r="A8560">
        <v>2021</v>
      </c>
      <c r="B8560">
        <v>12</v>
      </c>
      <c r="C8560">
        <v>23</v>
      </c>
      <c r="D8560">
        <v>15</v>
      </c>
      <c r="E8560">
        <v>25683.895</v>
      </c>
      <c r="F8560">
        <v>905.76800000000003</v>
      </c>
      <c r="G8560">
        <v>81.117999999999995</v>
      </c>
      <c r="H8560">
        <v>-8.4079999999999995</v>
      </c>
      <c r="I8560">
        <v>368.52499999999998</v>
      </c>
      <c r="J8560">
        <v>5.3470000000000004</v>
      </c>
      <c r="K8560">
        <v>7.2370000000000001</v>
      </c>
      <c r="L8560">
        <v>89.576999999999998</v>
      </c>
      <c r="M8560">
        <v>27051.940999999999</v>
      </c>
      <c r="N8560">
        <v>4280.6080000000002</v>
      </c>
      <c r="O8560">
        <v>-1.5029999999999999</v>
      </c>
      <c r="P8560">
        <v>1.744</v>
      </c>
      <c r="Q8560">
        <v>267.57100000000003</v>
      </c>
      <c r="R8560">
        <v>22771.092000000001</v>
      </c>
      <c r="S8560">
        <v>22503.521000000001</v>
      </c>
    </row>
    <row r="8561" spans="1:19" x14ac:dyDescent="0.3">
      <c r="A8561">
        <v>2021</v>
      </c>
      <c r="B8561">
        <v>12</v>
      </c>
      <c r="C8561">
        <v>23</v>
      </c>
      <c r="D8561">
        <v>16</v>
      </c>
      <c r="E8561">
        <v>25483.687999999998</v>
      </c>
      <c r="F8561">
        <v>747.90300000000002</v>
      </c>
      <c r="G8561">
        <v>82.83</v>
      </c>
      <c r="H8561">
        <v>-15.714</v>
      </c>
      <c r="I8561">
        <v>339.13400000000001</v>
      </c>
      <c r="J8561">
        <v>5.5759999999999996</v>
      </c>
      <c r="K8561">
        <v>-12.337999999999999</v>
      </c>
      <c r="L8561">
        <v>89.459000000000003</v>
      </c>
      <c r="M8561">
        <v>26637.707999999999</v>
      </c>
      <c r="N8561">
        <v>2285.1280000000002</v>
      </c>
      <c r="O8561">
        <v>-0.51500000000000001</v>
      </c>
      <c r="P8561">
        <v>1.0880000000000001</v>
      </c>
      <c r="Q8561">
        <v>259.541</v>
      </c>
      <c r="R8561">
        <v>24352.006000000001</v>
      </c>
      <c r="S8561">
        <v>24092.466</v>
      </c>
    </row>
    <row r="8562" spans="1:19" x14ac:dyDescent="0.3">
      <c r="A8562">
        <v>2021</v>
      </c>
      <c r="B8562">
        <v>12</v>
      </c>
      <c r="C8562">
        <v>23</v>
      </c>
      <c r="D8562">
        <v>17</v>
      </c>
      <c r="E8562">
        <v>26382.423999999999</v>
      </c>
      <c r="F8562">
        <v>546.58600000000001</v>
      </c>
      <c r="G8562">
        <v>92.081000000000003</v>
      </c>
      <c r="H8562">
        <v>-34.895000000000003</v>
      </c>
      <c r="I8562">
        <v>233.93700000000001</v>
      </c>
      <c r="J8562">
        <v>4.3869999999999996</v>
      </c>
      <c r="K8562">
        <v>-59.359000000000002</v>
      </c>
      <c r="L8562">
        <v>90.087999999999994</v>
      </c>
      <c r="M8562">
        <v>27163.169000000002</v>
      </c>
      <c r="N8562">
        <v>203.55199999999999</v>
      </c>
      <c r="O8562">
        <v>7.0049999999999999</v>
      </c>
      <c r="P8562">
        <v>3.1019999999999999</v>
      </c>
      <c r="Q8562">
        <v>255.58699999999999</v>
      </c>
      <c r="R8562">
        <v>26949.510999999999</v>
      </c>
      <c r="S8562">
        <v>26693.923999999999</v>
      </c>
    </row>
    <row r="8563" spans="1:19" x14ac:dyDescent="0.3">
      <c r="A8563">
        <v>2021</v>
      </c>
      <c r="B8563">
        <v>12</v>
      </c>
      <c r="C8563">
        <v>23</v>
      </c>
      <c r="D8563">
        <v>18</v>
      </c>
      <c r="E8563">
        <v>29317.851999999999</v>
      </c>
      <c r="F8563">
        <v>521.73699999999997</v>
      </c>
      <c r="G8563">
        <v>100.402</v>
      </c>
      <c r="H8563">
        <v>-56.517000000000003</v>
      </c>
      <c r="I8563">
        <v>255.80699999999999</v>
      </c>
      <c r="J8563">
        <v>4.91</v>
      </c>
      <c r="K8563">
        <v>-71.251000000000005</v>
      </c>
      <c r="L8563">
        <v>92.57</v>
      </c>
      <c r="M8563">
        <v>30065.109</v>
      </c>
      <c r="N8563">
        <v>0</v>
      </c>
      <c r="O8563">
        <v>13.304</v>
      </c>
      <c r="P8563">
        <v>4.9000000000000004</v>
      </c>
      <c r="Q8563">
        <v>257.55200000000002</v>
      </c>
      <c r="R8563">
        <v>30046.904999999999</v>
      </c>
      <c r="S8563">
        <v>29789.352999999999</v>
      </c>
    </row>
    <row r="8564" spans="1:19" x14ac:dyDescent="0.3">
      <c r="A8564">
        <v>2021</v>
      </c>
      <c r="B8564">
        <v>12</v>
      </c>
      <c r="C8564">
        <v>23</v>
      </c>
      <c r="D8564">
        <v>19</v>
      </c>
      <c r="E8564">
        <v>29608.169000000002</v>
      </c>
      <c r="F8564">
        <v>543.23</v>
      </c>
      <c r="G8564">
        <v>102.05200000000001</v>
      </c>
      <c r="H8564">
        <v>-78.332999999999998</v>
      </c>
      <c r="I8564">
        <v>326.37799999999999</v>
      </c>
      <c r="J8564">
        <v>4.7430000000000003</v>
      </c>
      <c r="K8564">
        <v>-90.298000000000002</v>
      </c>
      <c r="L8564">
        <v>92.736999999999995</v>
      </c>
      <c r="M8564">
        <v>30406.625</v>
      </c>
      <c r="N8564">
        <v>0</v>
      </c>
      <c r="O8564">
        <v>15</v>
      </c>
      <c r="P8564">
        <v>6.4820000000000002</v>
      </c>
      <c r="Q8564">
        <v>248.45699999999999</v>
      </c>
      <c r="R8564">
        <v>30385.143</v>
      </c>
      <c r="S8564">
        <v>30136.686000000002</v>
      </c>
    </row>
    <row r="8565" spans="1:19" x14ac:dyDescent="0.3">
      <c r="A8565">
        <v>2021</v>
      </c>
      <c r="B8565">
        <v>12</v>
      </c>
      <c r="C8565">
        <v>23</v>
      </c>
      <c r="D8565">
        <v>20</v>
      </c>
      <c r="E8565">
        <v>29137.055</v>
      </c>
      <c r="F8565">
        <v>548.99599999999998</v>
      </c>
      <c r="G8565">
        <v>103.807</v>
      </c>
      <c r="H8565">
        <v>-88.311000000000007</v>
      </c>
      <c r="I8565">
        <v>361.14600000000002</v>
      </c>
      <c r="J8565">
        <v>4.4640000000000004</v>
      </c>
      <c r="K8565">
        <v>-88.766999999999996</v>
      </c>
      <c r="L8565">
        <v>92.489000000000004</v>
      </c>
      <c r="M8565">
        <v>29967.073</v>
      </c>
      <c r="N8565">
        <v>0</v>
      </c>
      <c r="O8565">
        <v>13.355</v>
      </c>
      <c r="P8565">
        <v>8.1440000000000001</v>
      </c>
      <c r="Q8565">
        <v>234.97200000000001</v>
      </c>
      <c r="R8565">
        <v>29945.574000000001</v>
      </c>
      <c r="S8565">
        <v>29710.601999999999</v>
      </c>
    </row>
    <row r="8566" spans="1:19" x14ac:dyDescent="0.3">
      <c r="A8566">
        <v>2021</v>
      </c>
      <c r="B8566">
        <v>12</v>
      </c>
      <c r="C8566">
        <v>23</v>
      </c>
      <c r="D8566">
        <v>21</v>
      </c>
      <c r="E8566">
        <v>28430.652999999998</v>
      </c>
      <c r="F8566">
        <v>585.41200000000003</v>
      </c>
      <c r="G8566">
        <v>104.80800000000001</v>
      </c>
      <c r="H8566">
        <v>-98.712999999999994</v>
      </c>
      <c r="I8566">
        <v>404.81200000000001</v>
      </c>
      <c r="J8566">
        <v>4.1230000000000002</v>
      </c>
      <c r="K8566">
        <v>-91.328000000000003</v>
      </c>
      <c r="L8566">
        <v>92.016999999999996</v>
      </c>
      <c r="M8566">
        <v>29326.974999999999</v>
      </c>
      <c r="N8566">
        <v>0</v>
      </c>
      <c r="O8566">
        <v>12.317</v>
      </c>
      <c r="P8566">
        <v>7.9969999999999999</v>
      </c>
      <c r="Q8566">
        <v>224.589</v>
      </c>
      <c r="R8566">
        <v>29306.661</v>
      </c>
      <c r="S8566">
        <v>29082.073</v>
      </c>
    </row>
    <row r="8567" spans="1:19" x14ac:dyDescent="0.3">
      <c r="A8567">
        <v>2021</v>
      </c>
      <c r="B8567">
        <v>12</v>
      </c>
      <c r="C8567">
        <v>23</v>
      </c>
      <c r="D8567">
        <v>22</v>
      </c>
      <c r="E8567">
        <v>26941.855</v>
      </c>
      <c r="F8567">
        <v>693.18</v>
      </c>
      <c r="G8567">
        <v>102.982</v>
      </c>
      <c r="H8567">
        <v>-104.259</v>
      </c>
      <c r="I8567">
        <v>517.60900000000004</v>
      </c>
      <c r="J8567">
        <v>5.181</v>
      </c>
      <c r="K8567">
        <v>-37.81</v>
      </c>
      <c r="L8567">
        <v>90.658000000000001</v>
      </c>
      <c r="M8567">
        <v>28106.415000000001</v>
      </c>
      <c r="N8567">
        <v>0</v>
      </c>
      <c r="O8567">
        <v>10.978999999999999</v>
      </c>
      <c r="P8567">
        <v>-3.927</v>
      </c>
      <c r="Q8567">
        <v>212.45500000000001</v>
      </c>
      <c r="R8567">
        <v>28099.363000000001</v>
      </c>
      <c r="S8567">
        <v>27886.907999999999</v>
      </c>
    </row>
    <row r="8568" spans="1:19" x14ac:dyDescent="0.3">
      <c r="A8568">
        <v>2021</v>
      </c>
      <c r="B8568">
        <v>12</v>
      </c>
      <c r="C8568">
        <v>23</v>
      </c>
      <c r="D8568">
        <v>23</v>
      </c>
      <c r="E8568">
        <v>24786.467000000001</v>
      </c>
      <c r="F8568">
        <v>897.37199999999996</v>
      </c>
      <c r="G8568">
        <v>100.086</v>
      </c>
      <c r="H8568">
        <v>-115.40900000000001</v>
      </c>
      <c r="I8568">
        <v>577.44799999999998</v>
      </c>
      <c r="J8568">
        <v>4.8490000000000002</v>
      </c>
      <c r="K8568">
        <v>-11.907999999999999</v>
      </c>
      <c r="L8568">
        <v>89.117999999999995</v>
      </c>
      <c r="M8568">
        <v>26227.937000000002</v>
      </c>
      <c r="N8568">
        <v>0</v>
      </c>
      <c r="O8568">
        <v>8.7420000000000009</v>
      </c>
      <c r="P8568">
        <v>-11.462999999999999</v>
      </c>
      <c r="Q8568">
        <v>192.178</v>
      </c>
      <c r="R8568">
        <v>26230.657999999999</v>
      </c>
      <c r="S8568">
        <v>26038.48</v>
      </c>
    </row>
    <row r="8569" spans="1:19" x14ac:dyDescent="0.3">
      <c r="A8569">
        <v>2021</v>
      </c>
      <c r="B8569">
        <v>12</v>
      </c>
      <c r="C8569">
        <v>23</v>
      </c>
      <c r="D8569">
        <v>24</v>
      </c>
      <c r="E8569">
        <v>22302.993999999999</v>
      </c>
      <c r="F8569">
        <v>1087.124</v>
      </c>
      <c r="G8569">
        <v>98.471000000000004</v>
      </c>
      <c r="H8569">
        <v>-112.768</v>
      </c>
      <c r="I8569">
        <v>962.154</v>
      </c>
      <c r="J8569">
        <v>5.25</v>
      </c>
      <c r="K8569">
        <v>-3.867</v>
      </c>
      <c r="L8569">
        <v>87.634</v>
      </c>
      <c r="M8569">
        <v>24328.52</v>
      </c>
      <c r="N8569">
        <v>0</v>
      </c>
      <c r="O8569">
        <v>6.8250000000000002</v>
      </c>
      <c r="P8569">
        <v>-8.9629999999999992</v>
      </c>
      <c r="Q8569">
        <v>171.185</v>
      </c>
      <c r="R8569">
        <v>24330.657999999999</v>
      </c>
      <c r="S8569">
        <v>24159.473000000002</v>
      </c>
    </row>
    <row r="8570" spans="1:19" x14ac:dyDescent="0.3">
      <c r="A8570">
        <v>2021</v>
      </c>
      <c r="B8570">
        <v>12</v>
      </c>
      <c r="C8570">
        <v>24</v>
      </c>
      <c r="D8570">
        <v>1</v>
      </c>
      <c r="E8570">
        <v>20582.169999999998</v>
      </c>
      <c r="F8570">
        <v>1318.3340000000001</v>
      </c>
      <c r="G8570">
        <v>91.879000000000005</v>
      </c>
      <c r="H8570">
        <v>-92.914000000000001</v>
      </c>
      <c r="I8570">
        <v>846.64099999999996</v>
      </c>
      <c r="J8570">
        <v>5.0780000000000003</v>
      </c>
      <c r="K8570">
        <v>-6.3490000000000002</v>
      </c>
      <c r="L8570">
        <v>86.674000000000007</v>
      </c>
      <c r="M8570">
        <v>22739.632000000001</v>
      </c>
      <c r="N8570">
        <v>0</v>
      </c>
      <c r="O8570">
        <v>4.8380000000000001</v>
      </c>
      <c r="P8570">
        <v>-15.611000000000001</v>
      </c>
      <c r="Q8570">
        <v>153.137</v>
      </c>
      <c r="R8570">
        <v>22750.404999999999</v>
      </c>
      <c r="S8570">
        <v>22597.268</v>
      </c>
    </row>
    <row r="8571" spans="1:19" x14ac:dyDescent="0.3">
      <c r="A8571">
        <v>2021</v>
      </c>
      <c r="B8571">
        <v>12</v>
      </c>
      <c r="C8571">
        <v>24</v>
      </c>
      <c r="D8571">
        <v>2</v>
      </c>
      <c r="E8571">
        <v>19586.936000000002</v>
      </c>
      <c r="F8571">
        <v>1435.6420000000001</v>
      </c>
      <c r="G8571">
        <v>92.817999999999998</v>
      </c>
      <c r="H8571">
        <v>-92.738</v>
      </c>
      <c r="I8571">
        <v>601.077</v>
      </c>
      <c r="J8571">
        <v>4.9450000000000003</v>
      </c>
      <c r="K8571">
        <v>-5.8</v>
      </c>
      <c r="L8571">
        <v>86.12</v>
      </c>
      <c r="M8571">
        <v>21616.182000000001</v>
      </c>
      <c r="N8571">
        <v>0</v>
      </c>
      <c r="O8571">
        <v>4.1239999999999997</v>
      </c>
      <c r="P8571">
        <v>-13.048</v>
      </c>
      <c r="Q8571">
        <v>143.73099999999999</v>
      </c>
      <c r="R8571">
        <v>21625.105</v>
      </c>
      <c r="S8571">
        <v>21481.374</v>
      </c>
    </row>
    <row r="8572" spans="1:19" x14ac:dyDescent="0.3">
      <c r="A8572">
        <v>2021</v>
      </c>
      <c r="B8572">
        <v>12</v>
      </c>
      <c r="C8572">
        <v>24</v>
      </c>
      <c r="D8572">
        <v>3</v>
      </c>
      <c r="E8572">
        <v>18739.135999999999</v>
      </c>
      <c r="F8572">
        <v>1457.7639999999999</v>
      </c>
      <c r="G8572">
        <v>94.74</v>
      </c>
      <c r="H8572">
        <v>-93.400999999999996</v>
      </c>
      <c r="I8572">
        <v>360.00200000000001</v>
      </c>
      <c r="J8572">
        <v>4.8719999999999999</v>
      </c>
      <c r="K8572">
        <v>-1.429</v>
      </c>
      <c r="L8572">
        <v>85.575999999999993</v>
      </c>
      <c r="M8572">
        <v>20552.521000000001</v>
      </c>
      <c r="N8572">
        <v>0</v>
      </c>
      <c r="O8572">
        <v>3.589</v>
      </c>
      <c r="P8572">
        <v>-9.9060000000000006</v>
      </c>
      <c r="Q8572">
        <v>138.922</v>
      </c>
      <c r="R8572">
        <v>20558.838</v>
      </c>
      <c r="S8572">
        <v>20419.916000000001</v>
      </c>
    </row>
    <row r="8573" spans="1:19" x14ac:dyDescent="0.3">
      <c r="A8573">
        <v>2021</v>
      </c>
      <c r="B8573">
        <v>12</v>
      </c>
      <c r="C8573">
        <v>24</v>
      </c>
      <c r="D8573">
        <v>4</v>
      </c>
      <c r="E8573">
        <v>18276.666000000001</v>
      </c>
      <c r="F8573">
        <v>1449.549</v>
      </c>
      <c r="G8573">
        <v>97.769000000000005</v>
      </c>
      <c r="H8573">
        <v>-94.724999999999994</v>
      </c>
      <c r="I8573">
        <v>204.78</v>
      </c>
      <c r="J8573">
        <v>4.7190000000000003</v>
      </c>
      <c r="K8573">
        <v>-0.32200000000000001</v>
      </c>
      <c r="L8573">
        <v>85.411000000000001</v>
      </c>
      <c r="M8573">
        <v>19926.077000000001</v>
      </c>
      <c r="N8573">
        <v>0</v>
      </c>
      <c r="O8573">
        <v>3.528</v>
      </c>
      <c r="P8573">
        <v>-5.9089999999999998</v>
      </c>
      <c r="Q8573">
        <v>138.483</v>
      </c>
      <c r="R8573">
        <v>19928.457999999999</v>
      </c>
      <c r="S8573">
        <v>19789.974999999999</v>
      </c>
    </row>
    <row r="8574" spans="1:19" x14ac:dyDescent="0.3">
      <c r="A8574">
        <v>2021</v>
      </c>
      <c r="B8574">
        <v>12</v>
      </c>
      <c r="C8574">
        <v>24</v>
      </c>
      <c r="D8574">
        <v>5</v>
      </c>
      <c r="E8574">
        <v>18190.062000000002</v>
      </c>
      <c r="F8574">
        <v>1416.604</v>
      </c>
      <c r="G8574">
        <v>102.113</v>
      </c>
      <c r="H8574">
        <v>-97.087999999999994</v>
      </c>
      <c r="I8574">
        <v>102.96599999999999</v>
      </c>
      <c r="J8574">
        <v>3.6520000000000001</v>
      </c>
      <c r="K8574">
        <v>-1.526</v>
      </c>
      <c r="L8574">
        <v>85.387</v>
      </c>
      <c r="M8574">
        <v>19700.058000000001</v>
      </c>
      <c r="N8574">
        <v>0</v>
      </c>
      <c r="O8574">
        <v>3.302</v>
      </c>
      <c r="P8574">
        <v>-4.5750000000000002</v>
      </c>
      <c r="Q8574">
        <v>143.83600000000001</v>
      </c>
      <c r="R8574">
        <v>19701.330999999998</v>
      </c>
      <c r="S8574">
        <v>19557.494999999999</v>
      </c>
    </row>
    <row r="8575" spans="1:19" x14ac:dyDescent="0.3">
      <c r="A8575">
        <v>2021</v>
      </c>
      <c r="B8575">
        <v>12</v>
      </c>
      <c r="C8575">
        <v>24</v>
      </c>
      <c r="D8575">
        <v>6</v>
      </c>
      <c r="E8575">
        <v>18828.194</v>
      </c>
      <c r="F8575">
        <v>1337.46</v>
      </c>
      <c r="G8575">
        <v>109.381</v>
      </c>
      <c r="H8575">
        <v>-100.592</v>
      </c>
      <c r="I8575">
        <v>72.459999999999994</v>
      </c>
      <c r="J8575">
        <v>2.3290000000000002</v>
      </c>
      <c r="K8575">
        <v>-8.2469999999999999</v>
      </c>
      <c r="L8575">
        <v>85.643000000000001</v>
      </c>
      <c r="M8575">
        <v>20217.246999999999</v>
      </c>
      <c r="N8575">
        <v>0</v>
      </c>
      <c r="O8575">
        <v>3.4249999999999998</v>
      </c>
      <c r="P8575">
        <v>-6.4690000000000003</v>
      </c>
      <c r="Q8575">
        <v>160.178</v>
      </c>
      <c r="R8575">
        <v>20220.292000000001</v>
      </c>
      <c r="S8575">
        <v>20060.114000000001</v>
      </c>
    </row>
    <row r="8576" spans="1:19" x14ac:dyDescent="0.3">
      <c r="A8576">
        <v>2021</v>
      </c>
      <c r="B8576">
        <v>12</v>
      </c>
      <c r="C8576">
        <v>24</v>
      </c>
      <c r="D8576">
        <v>7</v>
      </c>
      <c r="E8576">
        <v>19848.204000000002</v>
      </c>
      <c r="F8576">
        <v>1221.2919999999999</v>
      </c>
      <c r="G8576">
        <v>117.26300000000001</v>
      </c>
      <c r="H8576">
        <v>-103.875</v>
      </c>
      <c r="I8576">
        <v>128.994</v>
      </c>
      <c r="J8576">
        <v>2.839</v>
      </c>
      <c r="K8576">
        <v>6.1289999999999996</v>
      </c>
      <c r="L8576">
        <v>86.227999999999994</v>
      </c>
      <c r="M8576">
        <v>21189.81</v>
      </c>
      <c r="N8576">
        <v>3.0419999999999998</v>
      </c>
      <c r="O8576">
        <v>3.4620000000000002</v>
      </c>
      <c r="P8576">
        <v>-1.8260000000000001</v>
      </c>
      <c r="Q8576">
        <v>187.321</v>
      </c>
      <c r="R8576">
        <v>21185.133000000002</v>
      </c>
      <c r="S8576">
        <v>20997.812000000002</v>
      </c>
    </row>
    <row r="8577" spans="1:19" x14ac:dyDescent="0.3">
      <c r="A8577">
        <v>2021</v>
      </c>
      <c r="B8577">
        <v>12</v>
      </c>
      <c r="C8577">
        <v>24</v>
      </c>
      <c r="D8577">
        <v>8</v>
      </c>
      <c r="E8577">
        <v>20617.766</v>
      </c>
      <c r="F8577">
        <v>1123.3219999999999</v>
      </c>
      <c r="G8577">
        <v>118.685</v>
      </c>
      <c r="H8577">
        <v>-91.91</v>
      </c>
      <c r="I8577">
        <v>267.89</v>
      </c>
      <c r="J8577">
        <v>3.702</v>
      </c>
      <c r="K8577">
        <v>6.9089999999999998</v>
      </c>
      <c r="L8577">
        <v>86.659000000000006</v>
      </c>
      <c r="M8577">
        <v>22014.338</v>
      </c>
      <c r="N8577">
        <v>411.29599999999999</v>
      </c>
      <c r="O8577">
        <v>-0.92</v>
      </c>
      <c r="P8577">
        <v>-0.192</v>
      </c>
      <c r="Q8577">
        <v>208.36500000000001</v>
      </c>
      <c r="R8577">
        <v>21604.154999999999</v>
      </c>
      <c r="S8577">
        <v>21395.79</v>
      </c>
    </row>
    <row r="8578" spans="1:19" x14ac:dyDescent="0.3">
      <c r="A8578">
        <v>2021</v>
      </c>
      <c r="B8578">
        <v>12</v>
      </c>
      <c r="C8578">
        <v>24</v>
      </c>
      <c r="D8578">
        <v>9</v>
      </c>
      <c r="E8578">
        <v>21806.814999999999</v>
      </c>
      <c r="F8578">
        <v>1066.1790000000001</v>
      </c>
      <c r="G8578">
        <v>111.452</v>
      </c>
      <c r="H8578">
        <v>-64.221999999999994</v>
      </c>
      <c r="I8578">
        <v>494.47699999999998</v>
      </c>
      <c r="J8578">
        <v>4.97</v>
      </c>
      <c r="K8578">
        <v>-6.3150000000000004</v>
      </c>
      <c r="L8578">
        <v>87.337999999999994</v>
      </c>
      <c r="M8578">
        <v>23389.241999999998</v>
      </c>
      <c r="N8578">
        <v>2455.83</v>
      </c>
      <c r="O8578">
        <v>-17.782</v>
      </c>
      <c r="P8578">
        <v>-0.49</v>
      </c>
      <c r="Q8578">
        <v>226.351</v>
      </c>
      <c r="R8578">
        <v>20951.684000000001</v>
      </c>
      <c r="S8578">
        <v>20725.332999999999</v>
      </c>
    </row>
    <row r="8579" spans="1:19" x14ac:dyDescent="0.3">
      <c r="A8579">
        <v>2021</v>
      </c>
      <c r="B8579">
        <v>12</v>
      </c>
      <c r="C8579">
        <v>24</v>
      </c>
      <c r="D8579">
        <v>10</v>
      </c>
      <c r="E8579">
        <v>22308.823</v>
      </c>
      <c r="F8579">
        <v>1064.9880000000001</v>
      </c>
      <c r="G8579">
        <v>102.306</v>
      </c>
      <c r="H8579">
        <v>-41.012</v>
      </c>
      <c r="I8579">
        <v>610.01099999999997</v>
      </c>
      <c r="J8579">
        <v>5.5149999999999997</v>
      </c>
      <c r="K8579">
        <v>-18.640999999999998</v>
      </c>
      <c r="L8579">
        <v>87.623000000000005</v>
      </c>
      <c r="M8579">
        <v>24017.307000000001</v>
      </c>
      <c r="N8579">
        <v>4430.3329999999996</v>
      </c>
      <c r="O8579">
        <v>-32.664999999999999</v>
      </c>
      <c r="P8579">
        <v>-0.51600000000000001</v>
      </c>
      <c r="Q8579">
        <v>240.453</v>
      </c>
      <c r="R8579">
        <v>19620.155999999999</v>
      </c>
      <c r="S8579">
        <v>19379.703000000001</v>
      </c>
    </row>
    <row r="8580" spans="1:19" x14ac:dyDescent="0.3">
      <c r="A8580">
        <v>2021</v>
      </c>
      <c r="B8580">
        <v>12</v>
      </c>
      <c r="C8580">
        <v>24</v>
      </c>
      <c r="D8580">
        <v>11</v>
      </c>
      <c r="E8580">
        <v>22317.927</v>
      </c>
      <c r="F8580">
        <v>1076.22</v>
      </c>
      <c r="G8580">
        <v>93.950999999999993</v>
      </c>
      <c r="H8580">
        <v>-26.268999999999998</v>
      </c>
      <c r="I8580">
        <v>576.36599999999999</v>
      </c>
      <c r="J8580">
        <v>5.82</v>
      </c>
      <c r="K8580">
        <v>-6.1870000000000003</v>
      </c>
      <c r="L8580">
        <v>87.611000000000004</v>
      </c>
      <c r="M8580">
        <v>24031.487000000001</v>
      </c>
      <c r="N8580">
        <v>5629.4089999999997</v>
      </c>
      <c r="O8580">
        <v>-43.503</v>
      </c>
      <c r="P8580">
        <v>0.16600000000000001</v>
      </c>
      <c r="Q8580">
        <v>251.07900000000001</v>
      </c>
      <c r="R8580">
        <v>18445.415000000001</v>
      </c>
      <c r="S8580">
        <v>18194.335999999999</v>
      </c>
    </row>
    <row r="8581" spans="1:19" x14ac:dyDescent="0.3">
      <c r="A8581">
        <v>2021</v>
      </c>
      <c r="B8581">
        <v>12</v>
      </c>
      <c r="C8581">
        <v>24</v>
      </c>
      <c r="D8581">
        <v>12</v>
      </c>
      <c r="E8581">
        <v>22317.922999999999</v>
      </c>
      <c r="F8581">
        <v>1087.0619999999999</v>
      </c>
      <c r="G8581">
        <v>86.622</v>
      </c>
      <c r="H8581">
        <v>-17.789000000000001</v>
      </c>
      <c r="I8581">
        <v>490.58300000000003</v>
      </c>
      <c r="J8581">
        <v>5.9569999999999999</v>
      </c>
      <c r="K8581">
        <v>1.7829999999999999</v>
      </c>
      <c r="L8581">
        <v>87.631</v>
      </c>
      <c r="M8581">
        <v>23973.149000000001</v>
      </c>
      <c r="N8581">
        <v>6238.5709999999999</v>
      </c>
      <c r="O8581">
        <v>-25.605</v>
      </c>
      <c r="P8581">
        <v>1.0620000000000001</v>
      </c>
      <c r="Q8581">
        <v>257.029</v>
      </c>
      <c r="R8581">
        <v>17759.120999999999</v>
      </c>
      <c r="S8581">
        <v>17502.092000000001</v>
      </c>
    </row>
    <row r="8582" spans="1:19" x14ac:dyDescent="0.3">
      <c r="A8582">
        <v>2021</v>
      </c>
      <c r="B8582">
        <v>12</v>
      </c>
      <c r="C8582">
        <v>24</v>
      </c>
      <c r="D8582">
        <v>13</v>
      </c>
      <c r="E8582">
        <v>22176.794000000002</v>
      </c>
      <c r="F8582">
        <v>1053.7729999999999</v>
      </c>
      <c r="G8582">
        <v>80.284999999999997</v>
      </c>
      <c r="H8582">
        <v>-12.989000000000001</v>
      </c>
      <c r="I8582">
        <v>453.64400000000001</v>
      </c>
      <c r="J8582">
        <v>5.9269999999999996</v>
      </c>
      <c r="K8582">
        <v>1.0740000000000001</v>
      </c>
      <c r="L8582">
        <v>87.557000000000002</v>
      </c>
      <c r="M8582">
        <v>23765.78</v>
      </c>
      <c r="N8582">
        <v>6180.6319999999996</v>
      </c>
      <c r="O8582">
        <v>-7.7590000000000003</v>
      </c>
      <c r="P8582">
        <v>1.9259999999999999</v>
      </c>
      <c r="Q8582">
        <v>261.101</v>
      </c>
      <c r="R8582">
        <v>17590.98</v>
      </c>
      <c r="S8582">
        <v>17329.879000000001</v>
      </c>
    </row>
    <row r="8583" spans="1:19" x14ac:dyDescent="0.3">
      <c r="A8583">
        <v>2021</v>
      </c>
      <c r="B8583">
        <v>12</v>
      </c>
      <c r="C8583">
        <v>24</v>
      </c>
      <c r="D8583">
        <v>14</v>
      </c>
      <c r="E8583">
        <v>21765.587</v>
      </c>
      <c r="F8583">
        <v>1025.201</v>
      </c>
      <c r="G8583">
        <v>76.588999999999999</v>
      </c>
      <c r="H8583">
        <v>-7.5179999999999998</v>
      </c>
      <c r="I8583">
        <v>429.274</v>
      </c>
      <c r="J8583">
        <v>5.819</v>
      </c>
      <c r="K8583">
        <v>7.431</v>
      </c>
      <c r="L8583">
        <v>87.308999999999997</v>
      </c>
      <c r="M8583">
        <v>23313.101999999999</v>
      </c>
      <c r="N8583">
        <v>5518.7969999999996</v>
      </c>
      <c r="O8583">
        <v>-3.4550000000000001</v>
      </c>
      <c r="P8583">
        <v>2.33</v>
      </c>
      <c r="Q8583">
        <v>263.24299999999999</v>
      </c>
      <c r="R8583">
        <v>17795.429</v>
      </c>
      <c r="S8583">
        <v>17532.187000000002</v>
      </c>
    </row>
    <row r="8584" spans="1:19" x14ac:dyDescent="0.3">
      <c r="A8584">
        <v>2021</v>
      </c>
      <c r="B8584">
        <v>12</v>
      </c>
      <c r="C8584">
        <v>24</v>
      </c>
      <c r="D8584">
        <v>15</v>
      </c>
      <c r="E8584">
        <v>21484.485000000001</v>
      </c>
      <c r="F8584">
        <v>958.495</v>
      </c>
      <c r="G8584">
        <v>74.921999999999997</v>
      </c>
      <c r="H8584">
        <v>-5.9980000000000002</v>
      </c>
      <c r="I8584">
        <v>368.52499999999998</v>
      </c>
      <c r="J8584">
        <v>5.3470000000000004</v>
      </c>
      <c r="K8584">
        <v>5.3410000000000002</v>
      </c>
      <c r="L8584">
        <v>87.135000000000005</v>
      </c>
      <c r="M8584">
        <v>22903.33</v>
      </c>
      <c r="N8584">
        <v>4280.6080000000002</v>
      </c>
      <c r="O8584">
        <v>-1.5029999999999999</v>
      </c>
      <c r="P8584">
        <v>1.744</v>
      </c>
      <c r="Q8584">
        <v>260.92200000000003</v>
      </c>
      <c r="R8584">
        <v>18622.481</v>
      </c>
      <c r="S8584">
        <v>18361.559000000001</v>
      </c>
    </row>
    <row r="8585" spans="1:19" x14ac:dyDescent="0.3">
      <c r="A8585">
        <v>2021</v>
      </c>
      <c r="B8585">
        <v>12</v>
      </c>
      <c r="C8585">
        <v>24</v>
      </c>
      <c r="D8585">
        <v>16</v>
      </c>
      <c r="E8585">
        <v>21353.715</v>
      </c>
      <c r="F8585">
        <v>811.91700000000003</v>
      </c>
      <c r="G8585">
        <v>76.948999999999998</v>
      </c>
      <c r="H8585">
        <v>-10.500999999999999</v>
      </c>
      <c r="I8585">
        <v>339.13400000000001</v>
      </c>
      <c r="J8585">
        <v>5.5759999999999996</v>
      </c>
      <c r="K8585">
        <v>-10.058</v>
      </c>
      <c r="L8585">
        <v>87.064999999999998</v>
      </c>
      <c r="M8585">
        <v>22576.847000000002</v>
      </c>
      <c r="N8585">
        <v>2285.1280000000002</v>
      </c>
      <c r="O8585">
        <v>-0.51500000000000001</v>
      </c>
      <c r="P8585">
        <v>1.0880000000000001</v>
      </c>
      <c r="Q8585">
        <v>253.654</v>
      </c>
      <c r="R8585">
        <v>20291.146000000001</v>
      </c>
      <c r="S8585">
        <v>20037.491999999998</v>
      </c>
    </row>
    <row r="8586" spans="1:19" x14ac:dyDescent="0.3">
      <c r="A8586">
        <v>2021</v>
      </c>
      <c r="B8586">
        <v>12</v>
      </c>
      <c r="C8586">
        <v>24</v>
      </c>
      <c r="D8586">
        <v>17</v>
      </c>
      <c r="E8586">
        <v>22023.969000000001</v>
      </c>
      <c r="F8586">
        <v>604.93100000000004</v>
      </c>
      <c r="G8586">
        <v>83.724999999999994</v>
      </c>
      <c r="H8586">
        <v>-25.632999999999999</v>
      </c>
      <c r="I8586">
        <v>233.93700000000001</v>
      </c>
      <c r="J8586">
        <v>4.3869999999999996</v>
      </c>
      <c r="K8586">
        <v>-48.856000000000002</v>
      </c>
      <c r="L8586">
        <v>87.415000000000006</v>
      </c>
      <c r="M8586">
        <v>22880.151000000002</v>
      </c>
      <c r="N8586">
        <v>203.55199999999999</v>
      </c>
      <c r="O8586">
        <v>7.0049999999999999</v>
      </c>
      <c r="P8586">
        <v>3.1019999999999999</v>
      </c>
      <c r="Q8586">
        <v>249.16900000000001</v>
      </c>
      <c r="R8586">
        <v>22666.492999999999</v>
      </c>
      <c r="S8586">
        <v>22417.324000000001</v>
      </c>
    </row>
    <row r="8587" spans="1:19" x14ac:dyDescent="0.3">
      <c r="A8587">
        <v>2021</v>
      </c>
      <c r="B8587">
        <v>12</v>
      </c>
      <c r="C8587">
        <v>24</v>
      </c>
      <c r="D8587">
        <v>18</v>
      </c>
      <c r="E8587">
        <v>24979.411</v>
      </c>
      <c r="F8587">
        <v>568.46699999999998</v>
      </c>
      <c r="G8587">
        <v>91.694999999999993</v>
      </c>
      <c r="H8587">
        <v>-38.116</v>
      </c>
      <c r="I8587">
        <v>255.80699999999999</v>
      </c>
      <c r="J8587">
        <v>4.91</v>
      </c>
      <c r="K8587">
        <v>-62.043999999999997</v>
      </c>
      <c r="L8587">
        <v>89.122</v>
      </c>
      <c r="M8587">
        <v>25797.557000000001</v>
      </c>
      <c r="N8587">
        <v>0</v>
      </c>
      <c r="O8587">
        <v>13.304</v>
      </c>
      <c r="P8587">
        <v>4.9000000000000004</v>
      </c>
      <c r="Q8587">
        <v>250.84899999999999</v>
      </c>
      <c r="R8587">
        <v>25779.352999999999</v>
      </c>
      <c r="S8587">
        <v>25528.504000000001</v>
      </c>
    </row>
    <row r="8588" spans="1:19" x14ac:dyDescent="0.3">
      <c r="A8588">
        <v>2021</v>
      </c>
      <c r="B8588">
        <v>12</v>
      </c>
      <c r="C8588">
        <v>24</v>
      </c>
      <c r="D8588">
        <v>19</v>
      </c>
      <c r="E8588">
        <v>25381.567999999999</v>
      </c>
      <c r="F8588">
        <v>590.87599999999998</v>
      </c>
      <c r="G8588">
        <v>93.037999999999997</v>
      </c>
      <c r="H8588">
        <v>-52.103000000000002</v>
      </c>
      <c r="I8588">
        <v>326.37799999999999</v>
      </c>
      <c r="J8588">
        <v>4.7430000000000003</v>
      </c>
      <c r="K8588">
        <v>-80.543999999999997</v>
      </c>
      <c r="L8588">
        <v>89.361000000000004</v>
      </c>
      <c r="M8588">
        <v>26260.278999999999</v>
      </c>
      <c r="N8588">
        <v>0</v>
      </c>
      <c r="O8588">
        <v>15</v>
      </c>
      <c r="P8588">
        <v>6.4820000000000002</v>
      </c>
      <c r="Q8588">
        <v>241.209</v>
      </c>
      <c r="R8588">
        <v>26238.796999999999</v>
      </c>
      <c r="S8588">
        <v>25997.588</v>
      </c>
    </row>
    <row r="8589" spans="1:19" x14ac:dyDescent="0.3">
      <c r="A8589">
        <v>2021</v>
      </c>
      <c r="B8589">
        <v>12</v>
      </c>
      <c r="C8589">
        <v>24</v>
      </c>
      <c r="D8589">
        <v>20</v>
      </c>
      <c r="E8589">
        <v>25306.472000000002</v>
      </c>
      <c r="F8589">
        <v>593.00099999999998</v>
      </c>
      <c r="G8589">
        <v>93.819000000000003</v>
      </c>
      <c r="H8589">
        <v>-59.706000000000003</v>
      </c>
      <c r="I8589">
        <v>361.14600000000002</v>
      </c>
      <c r="J8589">
        <v>4.4640000000000004</v>
      </c>
      <c r="K8589">
        <v>-80.296999999999997</v>
      </c>
      <c r="L8589">
        <v>89.316999999999993</v>
      </c>
      <c r="M8589">
        <v>26214.398000000001</v>
      </c>
      <c r="N8589">
        <v>0</v>
      </c>
      <c r="O8589">
        <v>13.355</v>
      </c>
      <c r="P8589">
        <v>8.1440000000000001</v>
      </c>
      <c r="Q8589">
        <v>227.827</v>
      </c>
      <c r="R8589">
        <v>26192.899000000001</v>
      </c>
      <c r="S8589">
        <v>25965.071</v>
      </c>
    </row>
    <row r="8590" spans="1:19" x14ac:dyDescent="0.3">
      <c r="A8590">
        <v>2021</v>
      </c>
      <c r="B8590">
        <v>12</v>
      </c>
      <c r="C8590">
        <v>24</v>
      </c>
      <c r="D8590">
        <v>21</v>
      </c>
      <c r="E8590">
        <v>25043.401999999998</v>
      </c>
      <c r="F8590">
        <v>622.69500000000005</v>
      </c>
      <c r="G8590">
        <v>93.872</v>
      </c>
      <c r="H8590">
        <v>-65.728999999999999</v>
      </c>
      <c r="I8590">
        <v>404.81200000000001</v>
      </c>
      <c r="J8590">
        <v>4.1230000000000002</v>
      </c>
      <c r="K8590">
        <v>-84.218999999999994</v>
      </c>
      <c r="L8590">
        <v>89.179000000000002</v>
      </c>
      <c r="M8590">
        <v>26014.262999999999</v>
      </c>
      <c r="N8590">
        <v>0</v>
      </c>
      <c r="O8590">
        <v>12.317</v>
      </c>
      <c r="P8590">
        <v>7.9969999999999999</v>
      </c>
      <c r="Q8590">
        <v>217.88900000000001</v>
      </c>
      <c r="R8590">
        <v>25993.95</v>
      </c>
      <c r="S8590">
        <v>25776.06</v>
      </c>
    </row>
    <row r="8591" spans="1:19" x14ac:dyDescent="0.3">
      <c r="A8591">
        <v>2021</v>
      </c>
      <c r="B8591">
        <v>12</v>
      </c>
      <c r="C8591">
        <v>24</v>
      </c>
      <c r="D8591">
        <v>22</v>
      </c>
      <c r="E8591">
        <v>24277.739000000001</v>
      </c>
      <c r="F8591">
        <v>723.07299999999998</v>
      </c>
      <c r="G8591">
        <v>92.010999999999996</v>
      </c>
      <c r="H8591">
        <v>-77.087999999999994</v>
      </c>
      <c r="I8591">
        <v>517.60900000000004</v>
      </c>
      <c r="J8591">
        <v>5.181</v>
      </c>
      <c r="K8591">
        <v>-34.840000000000003</v>
      </c>
      <c r="L8591">
        <v>88.739000000000004</v>
      </c>
      <c r="M8591">
        <v>25500.412</v>
      </c>
      <c r="N8591">
        <v>0</v>
      </c>
      <c r="O8591">
        <v>10.978999999999999</v>
      </c>
      <c r="P8591">
        <v>-3.927</v>
      </c>
      <c r="Q8591">
        <v>207.46100000000001</v>
      </c>
      <c r="R8591">
        <v>25493.361000000001</v>
      </c>
      <c r="S8591">
        <v>25285.9</v>
      </c>
    </row>
    <row r="8592" spans="1:19" x14ac:dyDescent="0.3">
      <c r="A8592">
        <v>2021</v>
      </c>
      <c r="B8592">
        <v>12</v>
      </c>
      <c r="C8592">
        <v>24</v>
      </c>
      <c r="D8592">
        <v>23</v>
      </c>
      <c r="E8592">
        <v>22603.611000000001</v>
      </c>
      <c r="F8592">
        <v>931.83</v>
      </c>
      <c r="G8592">
        <v>89.027000000000001</v>
      </c>
      <c r="H8592">
        <v>-89.4</v>
      </c>
      <c r="I8592">
        <v>577.44799999999998</v>
      </c>
      <c r="J8592">
        <v>4.8490000000000002</v>
      </c>
      <c r="K8592">
        <v>-10.952999999999999</v>
      </c>
      <c r="L8592">
        <v>87.76</v>
      </c>
      <c r="M8592">
        <v>24105.146000000001</v>
      </c>
      <c r="N8592">
        <v>0</v>
      </c>
      <c r="O8592">
        <v>8.7420000000000009</v>
      </c>
      <c r="P8592">
        <v>-11.462999999999999</v>
      </c>
      <c r="Q8592">
        <v>190.029</v>
      </c>
      <c r="R8592">
        <v>24107.866000000002</v>
      </c>
      <c r="S8592">
        <v>23917.838</v>
      </c>
    </row>
    <row r="8593" spans="1:19" x14ac:dyDescent="0.3">
      <c r="A8593">
        <v>2021</v>
      </c>
      <c r="B8593">
        <v>12</v>
      </c>
      <c r="C8593">
        <v>24</v>
      </c>
      <c r="D8593">
        <v>24</v>
      </c>
      <c r="E8593">
        <v>20931.941999999999</v>
      </c>
      <c r="F8593">
        <v>1126.1289999999999</v>
      </c>
      <c r="G8593">
        <v>86.938000000000002</v>
      </c>
      <c r="H8593">
        <v>-92.658000000000001</v>
      </c>
      <c r="I8593">
        <v>961.178</v>
      </c>
      <c r="J8593">
        <v>4.0940000000000003</v>
      </c>
      <c r="K8593">
        <v>-3.5009999999999999</v>
      </c>
      <c r="L8593">
        <v>86.852999999999994</v>
      </c>
      <c r="M8593">
        <v>23014.037</v>
      </c>
      <c r="N8593">
        <v>0</v>
      </c>
      <c r="O8593">
        <v>6.8250000000000002</v>
      </c>
      <c r="P8593">
        <v>-8.9629999999999992</v>
      </c>
      <c r="Q8593">
        <v>170.05199999999999</v>
      </c>
      <c r="R8593">
        <v>23016.174999999999</v>
      </c>
      <c r="S8593">
        <v>22846.121999999999</v>
      </c>
    </row>
    <row r="8594" spans="1:19" x14ac:dyDescent="0.3">
      <c r="A8594">
        <v>2021</v>
      </c>
      <c r="B8594">
        <v>12</v>
      </c>
      <c r="C8594">
        <v>25</v>
      </c>
      <c r="D8594">
        <v>1</v>
      </c>
      <c r="E8594">
        <v>20579.04</v>
      </c>
      <c r="F8594">
        <v>1298.9190000000001</v>
      </c>
      <c r="G8594">
        <v>80.573999999999998</v>
      </c>
      <c r="H8594">
        <v>-93.128</v>
      </c>
      <c r="I8594">
        <v>775.452</v>
      </c>
      <c r="J8594">
        <v>1.8029999999999999</v>
      </c>
      <c r="K8594">
        <v>-6.4340000000000002</v>
      </c>
      <c r="L8594">
        <v>86.709000000000003</v>
      </c>
      <c r="M8594">
        <v>22642.36</v>
      </c>
      <c r="N8594">
        <v>0</v>
      </c>
      <c r="O8594">
        <v>4.8380000000000001</v>
      </c>
      <c r="P8594">
        <v>-15.611000000000001</v>
      </c>
      <c r="Q8594">
        <v>154.608</v>
      </c>
      <c r="R8594">
        <v>22653.133000000002</v>
      </c>
      <c r="S8594">
        <v>22498.525000000001</v>
      </c>
    </row>
    <row r="8595" spans="1:19" x14ac:dyDescent="0.3">
      <c r="A8595">
        <v>2021</v>
      </c>
      <c r="B8595">
        <v>12</v>
      </c>
      <c r="C8595">
        <v>25</v>
      </c>
      <c r="D8595">
        <v>2</v>
      </c>
      <c r="E8595">
        <v>19458.066999999999</v>
      </c>
      <c r="F8595">
        <v>1407.835</v>
      </c>
      <c r="G8595">
        <v>80.908000000000001</v>
      </c>
      <c r="H8595">
        <v>-92.397000000000006</v>
      </c>
      <c r="I8595">
        <v>657.721</v>
      </c>
      <c r="J8595">
        <v>1.788</v>
      </c>
      <c r="K8595">
        <v>-5.9749999999999996</v>
      </c>
      <c r="L8595">
        <v>86.075999999999993</v>
      </c>
      <c r="M8595">
        <v>21513.114000000001</v>
      </c>
      <c r="N8595">
        <v>0</v>
      </c>
      <c r="O8595">
        <v>4.1239999999999997</v>
      </c>
      <c r="P8595">
        <v>-13.048</v>
      </c>
      <c r="Q8595">
        <v>145.20099999999999</v>
      </c>
      <c r="R8595">
        <v>21522.038</v>
      </c>
      <c r="S8595">
        <v>21376.837</v>
      </c>
    </row>
    <row r="8596" spans="1:19" x14ac:dyDescent="0.3">
      <c r="A8596">
        <v>2021</v>
      </c>
      <c r="B8596">
        <v>12</v>
      </c>
      <c r="C8596">
        <v>25</v>
      </c>
      <c r="D8596">
        <v>3</v>
      </c>
      <c r="E8596">
        <v>18792.838</v>
      </c>
      <c r="F8596">
        <v>1447.6969999999999</v>
      </c>
      <c r="G8596">
        <v>81.986999999999995</v>
      </c>
      <c r="H8596">
        <v>-93.748999999999995</v>
      </c>
      <c r="I8596">
        <v>441.95</v>
      </c>
      <c r="J8596">
        <v>1.8160000000000001</v>
      </c>
      <c r="K8596">
        <v>-0.96899999999999997</v>
      </c>
      <c r="L8596">
        <v>85.646000000000001</v>
      </c>
      <c r="M8596">
        <v>20675.23</v>
      </c>
      <c r="N8596">
        <v>0</v>
      </c>
      <c r="O8596">
        <v>3.589</v>
      </c>
      <c r="P8596">
        <v>-9.9060000000000006</v>
      </c>
      <c r="Q8596">
        <v>140.178</v>
      </c>
      <c r="R8596">
        <v>20681.546999999999</v>
      </c>
      <c r="S8596">
        <v>20541.368999999999</v>
      </c>
    </row>
    <row r="8597" spans="1:19" x14ac:dyDescent="0.3">
      <c r="A8597">
        <v>2021</v>
      </c>
      <c r="B8597">
        <v>12</v>
      </c>
      <c r="C8597">
        <v>25</v>
      </c>
      <c r="D8597">
        <v>4</v>
      </c>
      <c r="E8597">
        <v>18477.131000000001</v>
      </c>
      <c r="F8597">
        <v>1479.3389999999999</v>
      </c>
      <c r="G8597">
        <v>83.900999999999996</v>
      </c>
      <c r="H8597">
        <v>-95.95</v>
      </c>
      <c r="I8597">
        <v>279.93400000000003</v>
      </c>
      <c r="J8597">
        <v>1.79</v>
      </c>
      <c r="K8597">
        <v>8.0000000000000002E-3</v>
      </c>
      <c r="L8597">
        <v>85.492999999999995</v>
      </c>
      <c r="M8597">
        <v>20227.743999999999</v>
      </c>
      <c r="N8597">
        <v>0</v>
      </c>
      <c r="O8597">
        <v>3.528</v>
      </c>
      <c r="P8597">
        <v>-5.9089999999999998</v>
      </c>
      <c r="Q8597">
        <v>138.41200000000001</v>
      </c>
      <c r="R8597">
        <v>20230.126</v>
      </c>
      <c r="S8597">
        <v>20091.713</v>
      </c>
    </row>
    <row r="8598" spans="1:19" x14ac:dyDescent="0.3">
      <c r="A8598">
        <v>2021</v>
      </c>
      <c r="B8598">
        <v>12</v>
      </c>
      <c r="C8598">
        <v>25</v>
      </c>
      <c r="D8598">
        <v>5</v>
      </c>
      <c r="E8598">
        <v>18615.682000000001</v>
      </c>
      <c r="F8598">
        <v>1535.4770000000001</v>
      </c>
      <c r="G8598">
        <v>88.781000000000006</v>
      </c>
      <c r="H8598">
        <v>-99.620999999999995</v>
      </c>
      <c r="I8598">
        <v>175.989</v>
      </c>
      <c r="J8598">
        <v>1.619</v>
      </c>
      <c r="K8598">
        <v>-1.2749999999999999</v>
      </c>
      <c r="L8598">
        <v>85.543999999999997</v>
      </c>
      <c r="M8598">
        <v>20313.415000000001</v>
      </c>
      <c r="N8598">
        <v>0</v>
      </c>
      <c r="O8598">
        <v>3.302</v>
      </c>
      <c r="P8598">
        <v>-4.5750000000000002</v>
      </c>
      <c r="Q8598">
        <v>140.47300000000001</v>
      </c>
      <c r="R8598">
        <v>20314.687999999998</v>
      </c>
      <c r="S8598">
        <v>20174.215</v>
      </c>
    </row>
    <row r="8599" spans="1:19" x14ac:dyDescent="0.3">
      <c r="A8599">
        <v>2021</v>
      </c>
      <c r="B8599">
        <v>12</v>
      </c>
      <c r="C8599">
        <v>25</v>
      </c>
      <c r="D8599">
        <v>6</v>
      </c>
      <c r="E8599">
        <v>19316.437999999998</v>
      </c>
      <c r="F8599">
        <v>1573.846</v>
      </c>
      <c r="G8599">
        <v>95.241</v>
      </c>
      <c r="H8599">
        <v>-103.441</v>
      </c>
      <c r="I8599">
        <v>101.506</v>
      </c>
      <c r="J8599">
        <v>1.629</v>
      </c>
      <c r="K8599">
        <v>-7.9180000000000001</v>
      </c>
      <c r="L8599">
        <v>85.960999999999999</v>
      </c>
      <c r="M8599">
        <v>20968.021000000001</v>
      </c>
      <c r="N8599">
        <v>0</v>
      </c>
      <c r="O8599">
        <v>3.4249999999999998</v>
      </c>
      <c r="P8599">
        <v>-6.4690000000000003</v>
      </c>
      <c r="Q8599">
        <v>148.65100000000001</v>
      </c>
      <c r="R8599">
        <v>20971.065999999999</v>
      </c>
      <c r="S8599">
        <v>20822.415000000001</v>
      </c>
    </row>
    <row r="8600" spans="1:19" x14ac:dyDescent="0.3">
      <c r="A8600">
        <v>2021</v>
      </c>
      <c r="B8600">
        <v>12</v>
      </c>
      <c r="C8600">
        <v>25</v>
      </c>
      <c r="D8600">
        <v>7</v>
      </c>
      <c r="E8600">
        <v>20467.584999999999</v>
      </c>
      <c r="F8600">
        <v>1533.125</v>
      </c>
      <c r="G8600">
        <v>101.595</v>
      </c>
      <c r="H8600">
        <v>-107.37</v>
      </c>
      <c r="I8600">
        <v>64.483999999999995</v>
      </c>
      <c r="J8600">
        <v>1.893</v>
      </c>
      <c r="K8600">
        <v>5.851</v>
      </c>
      <c r="L8600">
        <v>86.635999999999996</v>
      </c>
      <c r="M8600">
        <v>22052.205000000002</v>
      </c>
      <c r="N8600">
        <v>3.0419999999999998</v>
      </c>
      <c r="O8600">
        <v>3.4620000000000002</v>
      </c>
      <c r="P8600">
        <v>-1.8260000000000001</v>
      </c>
      <c r="Q8600">
        <v>164.62799999999999</v>
      </c>
      <c r="R8600">
        <v>22047.526999999998</v>
      </c>
      <c r="S8600">
        <v>21882.9</v>
      </c>
    </row>
    <row r="8601" spans="1:19" x14ac:dyDescent="0.3">
      <c r="A8601">
        <v>2021</v>
      </c>
      <c r="B8601">
        <v>12</v>
      </c>
      <c r="C8601">
        <v>25</v>
      </c>
      <c r="D8601">
        <v>8</v>
      </c>
      <c r="E8601">
        <v>21274.473999999998</v>
      </c>
      <c r="F8601">
        <v>1430.12</v>
      </c>
      <c r="G8601">
        <v>103.246</v>
      </c>
      <c r="H8601">
        <v>-95.039000000000001</v>
      </c>
      <c r="I8601">
        <v>68.882999999999996</v>
      </c>
      <c r="J8601">
        <v>2.2879999999999998</v>
      </c>
      <c r="K8601">
        <v>6.1669999999999998</v>
      </c>
      <c r="L8601">
        <v>87.070999999999998</v>
      </c>
      <c r="M8601">
        <v>22773.965</v>
      </c>
      <c r="N8601">
        <v>411.29599999999999</v>
      </c>
      <c r="O8601">
        <v>-0.92</v>
      </c>
      <c r="P8601">
        <v>-0.192</v>
      </c>
      <c r="Q8601">
        <v>181.83699999999999</v>
      </c>
      <c r="R8601">
        <v>22363.781999999999</v>
      </c>
      <c r="S8601">
        <v>22181.944</v>
      </c>
    </row>
    <row r="8602" spans="1:19" x14ac:dyDescent="0.3">
      <c r="A8602">
        <v>2021</v>
      </c>
      <c r="B8602">
        <v>12</v>
      </c>
      <c r="C8602">
        <v>25</v>
      </c>
      <c r="D8602">
        <v>9</v>
      </c>
      <c r="E8602">
        <v>22605.428</v>
      </c>
      <c r="F8602">
        <v>1330.261</v>
      </c>
      <c r="G8602">
        <v>99.075999999999993</v>
      </c>
      <c r="H8602">
        <v>-66.704999999999998</v>
      </c>
      <c r="I8602">
        <v>109.06699999999999</v>
      </c>
      <c r="J8602">
        <v>2.8879999999999999</v>
      </c>
      <c r="K8602">
        <v>-6.5549999999999997</v>
      </c>
      <c r="L8602">
        <v>87.807000000000002</v>
      </c>
      <c r="M8602">
        <v>24062.190999999999</v>
      </c>
      <c r="N8602">
        <v>2455.83</v>
      </c>
      <c r="O8602">
        <v>-17.782</v>
      </c>
      <c r="P8602">
        <v>-0.49</v>
      </c>
      <c r="Q8602">
        <v>201.83600000000001</v>
      </c>
      <c r="R8602">
        <v>21624.633000000002</v>
      </c>
      <c r="S8602">
        <v>21422.796999999999</v>
      </c>
    </row>
    <row r="8603" spans="1:19" x14ac:dyDescent="0.3">
      <c r="A8603">
        <v>2021</v>
      </c>
      <c r="B8603">
        <v>12</v>
      </c>
      <c r="C8603">
        <v>25</v>
      </c>
      <c r="D8603">
        <v>10</v>
      </c>
      <c r="E8603">
        <v>23878.977999999999</v>
      </c>
      <c r="F8603">
        <v>1290.21</v>
      </c>
      <c r="G8603">
        <v>95.004000000000005</v>
      </c>
      <c r="H8603">
        <v>-44.045000000000002</v>
      </c>
      <c r="I8603">
        <v>148.09700000000001</v>
      </c>
      <c r="J8603">
        <v>3.0950000000000002</v>
      </c>
      <c r="K8603">
        <v>-22.326000000000001</v>
      </c>
      <c r="L8603">
        <v>88.591999999999999</v>
      </c>
      <c r="M8603">
        <v>25342.600999999999</v>
      </c>
      <c r="N8603">
        <v>4430.3329999999996</v>
      </c>
      <c r="O8603">
        <v>-32.664999999999999</v>
      </c>
      <c r="P8603">
        <v>-0.51600000000000001</v>
      </c>
      <c r="Q8603">
        <v>220.35300000000001</v>
      </c>
      <c r="R8603">
        <v>20945.45</v>
      </c>
      <c r="S8603">
        <v>20725.097000000002</v>
      </c>
    </row>
    <row r="8604" spans="1:19" x14ac:dyDescent="0.3">
      <c r="A8604">
        <v>2021</v>
      </c>
      <c r="B8604">
        <v>12</v>
      </c>
      <c r="C8604">
        <v>25</v>
      </c>
      <c r="D8604">
        <v>11</v>
      </c>
      <c r="E8604">
        <v>24323.726999999999</v>
      </c>
      <c r="F8604">
        <v>1275.3630000000001</v>
      </c>
      <c r="G8604">
        <v>91.150999999999996</v>
      </c>
      <c r="H8604">
        <v>-28.597000000000001</v>
      </c>
      <c r="I8604">
        <v>183.595</v>
      </c>
      <c r="J8604">
        <v>3.2829999999999999</v>
      </c>
      <c r="K8604">
        <v>-8.5030000000000001</v>
      </c>
      <c r="L8604">
        <v>88.837999999999994</v>
      </c>
      <c r="M8604">
        <v>25837.705999999998</v>
      </c>
      <c r="N8604">
        <v>5629.4089999999997</v>
      </c>
      <c r="O8604">
        <v>-43.503</v>
      </c>
      <c r="P8604">
        <v>0.16600000000000001</v>
      </c>
      <c r="Q8604">
        <v>234.20400000000001</v>
      </c>
      <c r="R8604">
        <v>20251.633000000002</v>
      </c>
      <c r="S8604">
        <v>20017.43</v>
      </c>
    </row>
    <row r="8605" spans="1:19" x14ac:dyDescent="0.3">
      <c r="A8605">
        <v>2021</v>
      </c>
      <c r="B8605">
        <v>12</v>
      </c>
      <c r="C8605">
        <v>25</v>
      </c>
      <c r="D8605">
        <v>12</v>
      </c>
      <c r="E8605">
        <v>24301.687000000002</v>
      </c>
      <c r="F8605">
        <v>1268.643</v>
      </c>
      <c r="G8605">
        <v>87.138999999999996</v>
      </c>
      <c r="H8605">
        <v>-19.347000000000001</v>
      </c>
      <c r="I8605">
        <v>236.779</v>
      </c>
      <c r="J8605">
        <v>3.4590000000000001</v>
      </c>
      <c r="K8605">
        <v>0.68700000000000006</v>
      </c>
      <c r="L8605">
        <v>88.808000000000007</v>
      </c>
      <c r="M8605">
        <v>25880.716</v>
      </c>
      <c r="N8605">
        <v>6238.5709999999999</v>
      </c>
      <c r="O8605">
        <v>-25.605</v>
      </c>
      <c r="P8605">
        <v>1.0620000000000001</v>
      </c>
      <c r="Q8605">
        <v>243.80699999999999</v>
      </c>
      <c r="R8605">
        <v>19666.687999999998</v>
      </c>
      <c r="S8605">
        <v>19422.88</v>
      </c>
    </row>
    <row r="8606" spans="1:19" x14ac:dyDescent="0.3">
      <c r="A8606">
        <v>2021</v>
      </c>
      <c r="B8606">
        <v>12</v>
      </c>
      <c r="C8606">
        <v>25</v>
      </c>
      <c r="D8606">
        <v>13</v>
      </c>
      <c r="E8606">
        <v>24072.311000000002</v>
      </c>
      <c r="F8606">
        <v>1225.2339999999999</v>
      </c>
      <c r="G8606">
        <v>83.629000000000005</v>
      </c>
      <c r="H8606">
        <v>-13.824999999999999</v>
      </c>
      <c r="I8606">
        <v>278.48500000000001</v>
      </c>
      <c r="J8606">
        <v>3.6019999999999999</v>
      </c>
      <c r="K8606">
        <v>-0.54500000000000004</v>
      </c>
      <c r="L8606">
        <v>88.652000000000001</v>
      </c>
      <c r="M8606">
        <v>25653.914000000001</v>
      </c>
      <c r="N8606">
        <v>6180.6319999999996</v>
      </c>
      <c r="O8606">
        <v>-7.7590000000000003</v>
      </c>
      <c r="P8606">
        <v>1.9259999999999999</v>
      </c>
      <c r="Q8606">
        <v>248.73099999999999</v>
      </c>
      <c r="R8606">
        <v>19479.114000000001</v>
      </c>
      <c r="S8606">
        <v>19230.383999999998</v>
      </c>
    </row>
    <row r="8607" spans="1:19" x14ac:dyDescent="0.3">
      <c r="A8607">
        <v>2021</v>
      </c>
      <c r="B8607">
        <v>12</v>
      </c>
      <c r="C8607">
        <v>25</v>
      </c>
      <c r="D8607">
        <v>14</v>
      </c>
      <c r="E8607">
        <v>23735.385999999999</v>
      </c>
      <c r="F8607">
        <v>1180.29</v>
      </c>
      <c r="G8607">
        <v>81.513000000000005</v>
      </c>
      <c r="H8607">
        <v>-7.7480000000000002</v>
      </c>
      <c r="I8607">
        <v>291.25299999999999</v>
      </c>
      <c r="J8607">
        <v>3.6070000000000002</v>
      </c>
      <c r="K8607">
        <v>8.6549999999999994</v>
      </c>
      <c r="L8607">
        <v>88.444999999999993</v>
      </c>
      <c r="M8607">
        <v>25299.887999999999</v>
      </c>
      <c r="N8607">
        <v>5518.7969999999996</v>
      </c>
      <c r="O8607">
        <v>-3.4550000000000001</v>
      </c>
      <c r="P8607">
        <v>2.33</v>
      </c>
      <c r="Q8607">
        <v>249.08600000000001</v>
      </c>
      <c r="R8607">
        <v>19782.215</v>
      </c>
      <c r="S8607">
        <v>19533.129000000001</v>
      </c>
    </row>
    <row r="8608" spans="1:19" x14ac:dyDescent="0.3">
      <c r="A8608">
        <v>2021</v>
      </c>
      <c r="B8608">
        <v>12</v>
      </c>
      <c r="C8608">
        <v>25</v>
      </c>
      <c r="D8608">
        <v>15</v>
      </c>
      <c r="E8608">
        <v>23328.514999999999</v>
      </c>
      <c r="F8608">
        <v>1102.8409999999999</v>
      </c>
      <c r="G8608">
        <v>79.906999999999996</v>
      </c>
      <c r="H8608">
        <v>-5.9580000000000002</v>
      </c>
      <c r="I8608">
        <v>290.77</v>
      </c>
      <c r="J8608">
        <v>3.3069999999999999</v>
      </c>
      <c r="K8608">
        <v>6.9009999999999998</v>
      </c>
      <c r="L8608">
        <v>88.179000000000002</v>
      </c>
      <c r="M8608">
        <v>24814.555</v>
      </c>
      <c r="N8608">
        <v>4280.6080000000002</v>
      </c>
      <c r="O8608">
        <v>-1.5029999999999999</v>
      </c>
      <c r="P8608">
        <v>1.744</v>
      </c>
      <c r="Q8608">
        <v>243.48099999999999</v>
      </c>
      <c r="R8608">
        <v>20533.705999999998</v>
      </c>
      <c r="S8608">
        <v>20290.225999999999</v>
      </c>
    </row>
    <row r="8609" spans="1:19" x14ac:dyDescent="0.3">
      <c r="A8609">
        <v>2021</v>
      </c>
      <c r="B8609">
        <v>12</v>
      </c>
      <c r="C8609">
        <v>25</v>
      </c>
      <c r="D8609">
        <v>16</v>
      </c>
      <c r="E8609">
        <v>23114.68</v>
      </c>
      <c r="F8609">
        <v>943.84799999999996</v>
      </c>
      <c r="G8609">
        <v>80.951999999999998</v>
      </c>
      <c r="H8609">
        <v>-10.904999999999999</v>
      </c>
      <c r="I8609">
        <v>293.33</v>
      </c>
      <c r="J8609">
        <v>3.363</v>
      </c>
      <c r="K8609">
        <v>-11.029</v>
      </c>
      <c r="L8609">
        <v>88.066999999999993</v>
      </c>
      <c r="M8609">
        <v>24421.353999999999</v>
      </c>
      <c r="N8609">
        <v>2285.1280000000002</v>
      </c>
      <c r="O8609">
        <v>-0.51500000000000001</v>
      </c>
      <c r="P8609">
        <v>1.0880000000000001</v>
      </c>
      <c r="Q8609">
        <v>233.82900000000001</v>
      </c>
      <c r="R8609">
        <v>22135.652999999998</v>
      </c>
      <c r="S8609">
        <v>21901.824000000001</v>
      </c>
    </row>
    <row r="8610" spans="1:19" x14ac:dyDescent="0.3">
      <c r="A8610">
        <v>2021</v>
      </c>
      <c r="B8610">
        <v>12</v>
      </c>
      <c r="C8610">
        <v>25</v>
      </c>
      <c r="D8610">
        <v>17</v>
      </c>
      <c r="E8610">
        <v>24187.87</v>
      </c>
      <c r="F8610">
        <v>714.76099999999997</v>
      </c>
      <c r="G8610">
        <v>88.947999999999993</v>
      </c>
      <c r="H8610">
        <v>-27.811</v>
      </c>
      <c r="I8610">
        <v>195.18899999999999</v>
      </c>
      <c r="J8610">
        <v>2.121</v>
      </c>
      <c r="K8610">
        <v>-55.926000000000002</v>
      </c>
      <c r="L8610">
        <v>88.7</v>
      </c>
      <c r="M8610">
        <v>25104.903999999999</v>
      </c>
      <c r="N8610">
        <v>203.55199999999999</v>
      </c>
      <c r="O8610">
        <v>7.0049999999999999</v>
      </c>
      <c r="P8610">
        <v>3.1019999999999999</v>
      </c>
      <c r="Q8610">
        <v>229.37899999999999</v>
      </c>
      <c r="R8610">
        <v>24891.244999999999</v>
      </c>
      <c r="S8610">
        <v>24661.866000000002</v>
      </c>
    </row>
    <row r="8611" spans="1:19" x14ac:dyDescent="0.3">
      <c r="A8611">
        <v>2021</v>
      </c>
      <c r="B8611">
        <v>12</v>
      </c>
      <c r="C8611">
        <v>25</v>
      </c>
      <c r="D8611">
        <v>18</v>
      </c>
      <c r="E8611">
        <v>27412.208999999999</v>
      </c>
      <c r="F8611">
        <v>657.98500000000001</v>
      </c>
      <c r="G8611">
        <v>95.408000000000001</v>
      </c>
      <c r="H8611">
        <v>-41.674999999999997</v>
      </c>
      <c r="I8611">
        <v>205.239</v>
      </c>
      <c r="J8611">
        <v>1.9910000000000001</v>
      </c>
      <c r="K8611">
        <v>-68.510999999999996</v>
      </c>
      <c r="L8611">
        <v>91.013999999999996</v>
      </c>
      <c r="M8611">
        <v>28258.252</v>
      </c>
      <c r="N8611">
        <v>0</v>
      </c>
      <c r="O8611">
        <v>13.304</v>
      </c>
      <c r="P8611">
        <v>4.9000000000000004</v>
      </c>
      <c r="Q8611">
        <v>233.994</v>
      </c>
      <c r="R8611">
        <v>28240.047999999999</v>
      </c>
      <c r="S8611">
        <v>28006.054</v>
      </c>
    </row>
    <row r="8612" spans="1:19" x14ac:dyDescent="0.3">
      <c r="A8612">
        <v>2021</v>
      </c>
      <c r="B8612">
        <v>12</v>
      </c>
      <c r="C8612">
        <v>25</v>
      </c>
      <c r="D8612">
        <v>19</v>
      </c>
      <c r="E8612">
        <v>27622.61</v>
      </c>
      <c r="F8612">
        <v>671.75699999999995</v>
      </c>
      <c r="G8612">
        <v>96.591999999999999</v>
      </c>
      <c r="H8612">
        <v>-56.59</v>
      </c>
      <c r="I8612">
        <v>206.95099999999999</v>
      </c>
      <c r="J8612">
        <v>1.8640000000000001</v>
      </c>
      <c r="K8612">
        <v>-86.534999999999997</v>
      </c>
      <c r="L8612">
        <v>91.236999999999995</v>
      </c>
      <c r="M8612">
        <v>28451.293000000001</v>
      </c>
      <c r="N8612">
        <v>0</v>
      </c>
      <c r="O8612">
        <v>15</v>
      </c>
      <c r="P8612">
        <v>6.4820000000000002</v>
      </c>
      <c r="Q8612">
        <v>228.24799999999999</v>
      </c>
      <c r="R8612">
        <v>28429.812000000002</v>
      </c>
      <c r="S8612">
        <v>28201.562999999998</v>
      </c>
    </row>
    <row r="8613" spans="1:19" x14ac:dyDescent="0.3">
      <c r="A8613">
        <v>2021</v>
      </c>
      <c r="B8613">
        <v>12</v>
      </c>
      <c r="C8613">
        <v>25</v>
      </c>
      <c r="D8613">
        <v>20</v>
      </c>
      <c r="E8613">
        <v>27187.873</v>
      </c>
      <c r="F8613">
        <v>668.16200000000003</v>
      </c>
      <c r="G8613">
        <v>96.768000000000001</v>
      </c>
      <c r="H8613">
        <v>-64.046000000000006</v>
      </c>
      <c r="I8613">
        <v>232.16</v>
      </c>
      <c r="J8613">
        <v>1.7270000000000001</v>
      </c>
      <c r="K8613">
        <v>-84.546000000000006</v>
      </c>
      <c r="L8613">
        <v>90.802000000000007</v>
      </c>
      <c r="M8613">
        <v>28032.132000000001</v>
      </c>
      <c r="N8613">
        <v>0</v>
      </c>
      <c r="O8613">
        <v>13.355</v>
      </c>
      <c r="P8613">
        <v>8.1440000000000001</v>
      </c>
      <c r="Q8613">
        <v>217.75399999999999</v>
      </c>
      <c r="R8613">
        <v>28010.633000000002</v>
      </c>
      <c r="S8613">
        <v>27792.879000000001</v>
      </c>
    </row>
    <row r="8614" spans="1:19" x14ac:dyDescent="0.3">
      <c r="A8614">
        <v>2021</v>
      </c>
      <c r="B8614">
        <v>12</v>
      </c>
      <c r="C8614">
        <v>25</v>
      </c>
      <c r="D8614">
        <v>21</v>
      </c>
      <c r="E8614">
        <v>26512.585999999999</v>
      </c>
      <c r="F8614">
        <v>691.83900000000006</v>
      </c>
      <c r="G8614">
        <v>96.908000000000001</v>
      </c>
      <c r="H8614">
        <v>-69.475999999999999</v>
      </c>
      <c r="I8614">
        <v>324.928</v>
      </c>
      <c r="J8614">
        <v>1.5820000000000001</v>
      </c>
      <c r="K8614">
        <v>-86.087999999999994</v>
      </c>
      <c r="L8614">
        <v>90.191999999999993</v>
      </c>
      <c r="M8614">
        <v>27465.562999999998</v>
      </c>
      <c r="N8614">
        <v>0</v>
      </c>
      <c r="O8614">
        <v>12.317</v>
      </c>
      <c r="P8614">
        <v>7.9969999999999999</v>
      </c>
      <c r="Q8614">
        <v>209.98</v>
      </c>
      <c r="R8614">
        <v>27445.249</v>
      </c>
      <c r="S8614">
        <v>27235.269</v>
      </c>
    </row>
    <row r="8615" spans="1:19" x14ac:dyDescent="0.3">
      <c r="A8615">
        <v>2021</v>
      </c>
      <c r="B8615">
        <v>12</v>
      </c>
      <c r="C8615">
        <v>25</v>
      </c>
      <c r="D8615">
        <v>22</v>
      </c>
      <c r="E8615">
        <v>25285.266</v>
      </c>
      <c r="F8615">
        <v>778.58199999999999</v>
      </c>
      <c r="G8615">
        <v>94.941999999999993</v>
      </c>
      <c r="H8615">
        <v>-80.149000000000001</v>
      </c>
      <c r="I8615">
        <v>370.52199999999999</v>
      </c>
      <c r="J8615">
        <v>1.948</v>
      </c>
      <c r="K8615">
        <v>-35.201000000000001</v>
      </c>
      <c r="L8615">
        <v>89.356999999999999</v>
      </c>
      <c r="M8615">
        <v>26410.324000000001</v>
      </c>
      <c r="N8615">
        <v>0</v>
      </c>
      <c r="O8615">
        <v>10.978999999999999</v>
      </c>
      <c r="P8615">
        <v>-3.927</v>
      </c>
      <c r="Q8615">
        <v>200.68</v>
      </c>
      <c r="R8615">
        <v>26403.273000000001</v>
      </c>
      <c r="S8615">
        <v>26202.593000000001</v>
      </c>
    </row>
    <row r="8616" spans="1:19" x14ac:dyDescent="0.3">
      <c r="A8616">
        <v>2021</v>
      </c>
      <c r="B8616">
        <v>12</v>
      </c>
      <c r="C8616">
        <v>25</v>
      </c>
      <c r="D8616">
        <v>23</v>
      </c>
      <c r="E8616">
        <v>23486.312999999998</v>
      </c>
      <c r="F8616">
        <v>978.67200000000003</v>
      </c>
      <c r="G8616">
        <v>91.739000000000004</v>
      </c>
      <c r="H8616">
        <v>-92.641999999999996</v>
      </c>
      <c r="I8616">
        <v>407.01100000000002</v>
      </c>
      <c r="J8616">
        <v>1.7749999999999999</v>
      </c>
      <c r="K8616">
        <v>-10.864000000000001</v>
      </c>
      <c r="L8616">
        <v>88.323999999999998</v>
      </c>
      <c r="M8616">
        <v>24858.588</v>
      </c>
      <c r="N8616">
        <v>0</v>
      </c>
      <c r="O8616">
        <v>8.7420000000000009</v>
      </c>
      <c r="P8616">
        <v>-11.462999999999999</v>
      </c>
      <c r="Q8616">
        <v>185.874</v>
      </c>
      <c r="R8616">
        <v>24861.309000000001</v>
      </c>
      <c r="S8616">
        <v>24675.435000000001</v>
      </c>
    </row>
    <row r="8617" spans="1:19" x14ac:dyDescent="0.3">
      <c r="A8617">
        <v>2021</v>
      </c>
      <c r="B8617">
        <v>12</v>
      </c>
      <c r="C8617">
        <v>25</v>
      </c>
      <c r="D8617">
        <v>24</v>
      </c>
      <c r="E8617">
        <v>21600.163</v>
      </c>
      <c r="F8617">
        <v>1192.6980000000001</v>
      </c>
      <c r="G8617">
        <v>89.623000000000005</v>
      </c>
      <c r="H8617">
        <v>-95.316999999999993</v>
      </c>
      <c r="I8617">
        <v>498.94400000000002</v>
      </c>
      <c r="J8617">
        <v>1.89</v>
      </c>
      <c r="K8617">
        <v>-3.2050000000000001</v>
      </c>
      <c r="L8617">
        <v>87.245000000000005</v>
      </c>
      <c r="M8617">
        <v>23282.418000000001</v>
      </c>
      <c r="N8617">
        <v>0</v>
      </c>
      <c r="O8617">
        <v>6.8250000000000002</v>
      </c>
      <c r="P8617">
        <v>-8.9629999999999992</v>
      </c>
      <c r="Q8617">
        <v>167.946</v>
      </c>
      <c r="R8617">
        <v>23284.556</v>
      </c>
      <c r="S8617">
        <v>23116.61</v>
      </c>
    </row>
    <row r="8618" spans="1:19" x14ac:dyDescent="0.3">
      <c r="A8618">
        <v>2021</v>
      </c>
      <c r="B8618">
        <v>12</v>
      </c>
      <c r="C8618">
        <v>26</v>
      </c>
      <c r="D8618">
        <v>1</v>
      </c>
      <c r="E8618">
        <v>20518.75</v>
      </c>
      <c r="F8618">
        <v>1290.338</v>
      </c>
      <c r="G8618">
        <v>94.144000000000005</v>
      </c>
      <c r="H8618">
        <v>-92.643000000000001</v>
      </c>
      <c r="I8618">
        <v>775.452</v>
      </c>
      <c r="J8618">
        <v>1.8029999999999999</v>
      </c>
      <c r="K8618">
        <v>-6.5570000000000004</v>
      </c>
      <c r="L8618">
        <v>86.635000000000005</v>
      </c>
      <c r="M8618">
        <v>22573.776999999998</v>
      </c>
      <c r="N8618">
        <v>0</v>
      </c>
      <c r="O8618">
        <v>4.8380000000000001</v>
      </c>
      <c r="P8618">
        <v>-15.611000000000001</v>
      </c>
      <c r="Q8618">
        <v>153.46199999999999</v>
      </c>
      <c r="R8618">
        <v>22584.55</v>
      </c>
      <c r="S8618">
        <v>22431.088</v>
      </c>
    </row>
    <row r="8619" spans="1:19" x14ac:dyDescent="0.3">
      <c r="A8619">
        <v>2021</v>
      </c>
      <c r="B8619">
        <v>12</v>
      </c>
      <c r="C8619">
        <v>26</v>
      </c>
      <c r="D8619">
        <v>2</v>
      </c>
      <c r="E8619">
        <v>19534.335999999999</v>
      </c>
      <c r="F8619">
        <v>1395.538</v>
      </c>
      <c r="G8619">
        <v>95.241</v>
      </c>
      <c r="H8619">
        <v>-92.448999999999998</v>
      </c>
      <c r="I8619">
        <v>657.721</v>
      </c>
      <c r="J8619">
        <v>1.788</v>
      </c>
      <c r="K8619">
        <v>-6.1239999999999997</v>
      </c>
      <c r="L8619">
        <v>86.073999999999998</v>
      </c>
      <c r="M8619">
        <v>21576.883999999998</v>
      </c>
      <c r="N8619">
        <v>0</v>
      </c>
      <c r="O8619">
        <v>4.1239999999999997</v>
      </c>
      <c r="P8619">
        <v>-13.048</v>
      </c>
      <c r="Q8619">
        <v>143.86500000000001</v>
      </c>
      <c r="R8619">
        <v>21585.807000000001</v>
      </c>
      <c r="S8619">
        <v>21441.942999999999</v>
      </c>
    </row>
    <row r="8620" spans="1:19" x14ac:dyDescent="0.3">
      <c r="A8620">
        <v>2021</v>
      </c>
      <c r="B8620">
        <v>12</v>
      </c>
      <c r="C8620">
        <v>26</v>
      </c>
      <c r="D8620">
        <v>3</v>
      </c>
      <c r="E8620">
        <v>18839.633999999998</v>
      </c>
      <c r="F8620">
        <v>1460.596</v>
      </c>
      <c r="G8620">
        <v>97.277000000000001</v>
      </c>
      <c r="H8620">
        <v>-93.814999999999998</v>
      </c>
      <c r="I8620">
        <v>441.95</v>
      </c>
      <c r="J8620">
        <v>1.8160000000000001</v>
      </c>
      <c r="K8620">
        <v>-1.29</v>
      </c>
      <c r="L8620">
        <v>85.626000000000005</v>
      </c>
      <c r="M8620">
        <v>20734.517</v>
      </c>
      <c r="N8620">
        <v>0</v>
      </c>
      <c r="O8620">
        <v>3.589</v>
      </c>
      <c r="P8620">
        <v>-9.9060000000000006</v>
      </c>
      <c r="Q8620">
        <v>138.983</v>
      </c>
      <c r="R8620">
        <v>20740.833999999999</v>
      </c>
      <c r="S8620">
        <v>20601.850999999999</v>
      </c>
    </row>
    <row r="8621" spans="1:19" x14ac:dyDescent="0.3">
      <c r="A8621">
        <v>2021</v>
      </c>
      <c r="B8621">
        <v>12</v>
      </c>
      <c r="C8621">
        <v>26</v>
      </c>
      <c r="D8621">
        <v>4</v>
      </c>
      <c r="E8621">
        <v>18476.096000000001</v>
      </c>
      <c r="F8621">
        <v>1491.87</v>
      </c>
      <c r="G8621">
        <v>99.524000000000001</v>
      </c>
      <c r="H8621">
        <v>-95.713999999999999</v>
      </c>
      <c r="I8621">
        <v>279.93400000000003</v>
      </c>
      <c r="J8621">
        <v>1.79</v>
      </c>
      <c r="K8621">
        <v>-0.24299999999999999</v>
      </c>
      <c r="L8621">
        <v>85.477000000000004</v>
      </c>
      <c r="M8621">
        <v>20239.21</v>
      </c>
      <c r="N8621">
        <v>0</v>
      </c>
      <c r="O8621">
        <v>3.528</v>
      </c>
      <c r="P8621">
        <v>-5.9089999999999998</v>
      </c>
      <c r="Q8621">
        <v>137.19800000000001</v>
      </c>
      <c r="R8621">
        <v>20241.591</v>
      </c>
      <c r="S8621">
        <v>20104.393</v>
      </c>
    </row>
    <row r="8622" spans="1:19" x14ac:dyDescent="0.3">
      <c r="A8622">
        <v>2021</v>
      </c>
      <c r="B8622">
        <v>12</v>
      </c>
      <c r="C8622">
        <v>26</v>
      </c>
      <c r="D8622">
        <v>5</v>
      </c>
      <c r="E8622">
        <v>18594.236000000001</v>
      </c>
      <c r="F8622">
        <v>1492.681</v>
      </c>
      <c r="G8622">
        <v>103.684</v>
      </c>
      <c r="H8622">
        <v>-99.251999999999995</v>
      </c>
      <c r="I8622">
        <v>175.989</v>
      </c>
      <c r="J8622">
        <v>1.619</v>
      </c>
      <c r="K8622">
        <v>-1.5880000000000001</v>
      </c>
      <c r="L8622">
        <v>85.516000000000005</v>
      </c>
      <c r="M8622">
        <v>20249.2</v>
      </c>
      <c r="N8622">
        <v>0</v>
      </c>
      <c r="O8622">
        <v>3.302</v>
      </c>
      <c r="P8622">
        <v>-4.5750000000000002</v>
      </c>
      <c r="Q8622">
        <v>138.16</v>
      </c>
      <c r="R8622">
        <v>20250.473000000002</v>
      </c>
      <c r="S8622">
        <v>20112.312999999998</v>
      </c>
    </row>
    <row r="8623" spans="1:19" x14ac:dyDescent="0.3">
      <c r="A8623">
        <v>2021</v>
      </c>
      <c r="B8623">
        <v>12</v>
      </c>
      <c r="C8623">
        <v>26</v>
      </c>
      <c r="D8623">
        <v>6</v>
      </c>
      <c r="E8623">
        <v>19237.165000000001</v>
      </c>
      <c r="F8623">
        <v>1476.0119999999999</v>
      </c>
      <c r="G8623">
        <v>109.934</v>
      </c>
      <c r="H8623">
        <v>-102.89</v>
      </c>
      <c r="I8623">
        <v>101.506</v>
      </c>
      <c r="J8623">
        <v>1.629</v>
      </c>
      <c r="K8623">
        <v>-8.35</v>
      </c>
      <c r="L8623">
        <v>85.835999999999999</v>
      </c>
      <c r="M8623">
        <v>20790.909</v>
      </c>
      <c r="N8623">
        <v>0</v>
      </c>
      <c r="O8623">
        <v>3.4249999999999998</v>
      </c>
      <c r="P8623">
        <v>-6.4690000000000003</v>
      </c>
      <c r="Q8623">
        <v>143.94499999999999</v>
      </c>
      <c r="R8623">
        <v>20793.954000000002</v>
      </c>
      <c r="S8623">
        <v>20650.008999999998</v>
      </c>
    </row>
    <row r="8624" spans="1:19" x14ac:dyDescent="0.3">
      <c r="A8624">
        <v>2021</v>
      </c>
      <c r="B8624">
        <v>12</v>
      </c>
      <c r="C8624">
        <v>26</v>
      </c>
      <c r="D8624">
        <v>7</v>
      </c>
      <c r="E8624">
        <v>20309.601999999999</v>
      </c>
      <c r="F8624">
        <v>1375.8109999999999</v>
      </c>
      <c r="G8624">
        <v>116.40300000000001</v>
      </c>
      <c r="H8624">
        <v>-106.489</v>
      </c>
      <c r="I8624">
        <v>64.483999999999995</v>
      </c>
      <c r="J8624">
        <v>1.893</v>
      </c>
      <c r="K8624">
        <v>5.5369999999999999</v>
      </c>
      <c r="L8624">
        <v>86.457999999999998</v>
      </c>
      <c r="M8624">
        <v>21737.296999999999</v>
      </c>
      <c r="N8624">
        <v>3.0419999999999998</v>
      </c>
      <c r="O8624">
        <v>3.4620000000000002</v>
      </c>
      <c r="P8624">
        <v>-1.8260000000000001</v>
      </c>
      <c r="Q8624">
        <v>156.666</v>
      </c>
      <c r="R8624">
        <v>21732.62</v>
      </c>
      <c r="S8624">
        <v>21575.954000000002</v>
      </c>
    </row>
    <row r="8625" spans="1:19" x14ac:dyDescent="0.3">
      <c r="A8625">
        <v>2021</v>
      </c>
      <c r="B8625">
        <v>12</v>
      </c>
      <c r="C8625">
        <v>26</v>
      </c>
      <c r="D8625">
        <v>8</v>
      </c>
      <c r="E8625">
        <v>21036.440999999999</v>
      </c>
      <c r="F8625">
        <v>1282.0899999999999</v>
      </c>
      <c r="G8625">
        <v>117.956</v>
      </c>
      <c r="H8625">
        <v>-94.039000000000001</v>
      </c>
      <c r="I8625">
        <v>68.882999999999996</v>
      </c>
      <c r="J8625">
        <v>2.2879999999999998</v>
      </c>
      <c r="K8625">
        <v>6.1050000000000004</v>
      </c>
      <c r="L8625">
        <v>86.834000000000003</v>
      </c>
      <c r="M8625">
        <v>22388.601999999999</v>
      </c>
      <c r="N8625">
        <v>411.29599999999999</v>
      </c>
      <c r="O8625">
        <v>-0.92</v>
      </c>
      <c r="P8625">
        <v>-0.192</v>
      </c>
      <c r="Q8625">
        <v>167.96899999999999</v>
      </c>
      <c r="R8625">
        <v>21978.419000000002</v>
      </c>
      <c r="S8625">
        <v>21810.45</v>
      </c>
    </row>
    <row r="8626" spans="1:19" x14ac:dyDescent="0.3">
      <c r="A8626">
        <v>2021</v>
      </c>
      <c r="B8626">
        <v>12</v>
      </c>
      <c r="C8626">
        <v>26</v>
      </c>
      <c r="D8626">
        <v>9</v>
      </c>
      <c r="E8626">
        <v>22364.841</v>
      </c>
      <c r="F8626">
        <v>1206.2470000000001</v>
      </c>
      <c r="G8626">
        <v>110.416</v>
      </c>
      <c r="H8626">
        <v>-66.253</v>
      </c>
      <c r="I8626">
        <v>109.06699999999999</v>
      </c>
      <c r="J8626">
        <v>2.8879999999999999</v>
      </c>
      <c r="K8626">
        <v>-6.6189999999999998</v>
      </c>
      <c r="L8626">
        <v>87.519000000000005</v>
      </c>
      <c r="M8626">
        <v>23697.690999999999</v>
      </c>
      <c r="N8626">
        <v>2455.83</v>
      </c>
      <c r="O8626">
        <v>-17.782</v>
      </c>
      <c r="P8626">
        <v>-0.49</v>
      </c>
      <c r="Q8626">
        <v>185.637</v>
      </c>
      <c r="R8626">
        <v>21260.132000000001</v>
      </c>
      <c r="S8626">
        <v>21074.494999999999</v>
      </c>
    </row>
    <row r="8627" spans="1:19" x14ac:dyDescent="0.3">
      <c r="A8627">
        <v>2021</v>
      </c>
      <c r="B8627">
        <v>12</v>
      </c>
      <c r="C8627">
        <v>26</v>
      </c>
      <c r="D8627">
        <v>10</v>
      </c>
      <c r="E8627">
        <v>23292.744999999999</v>
      </c>
      <c r="F8627">
        <v>1196.894</v>
      </c>
      <c r="G8627">
        <v>100.858</v>
      </c>
      <c r="H8627">
        <v>-43.192999999999998</v>
      </c>
      <c r="I8627">
        <v>148.09700000000001</v>
      </c>
      <c r="J8627">
        <v>3.0950000000000002</v>
      </c>
      <c r="K8627">
        <v>-22.747</v>
      </c>
      <c r="L8627">
        <v>88.084999999999994</v>
      </c>
      <c r="M8627">
        <v>24662.975999999999</v>
      </c>
      <c r="N8627">
        <v>4430.3329999999996</v>
      </c>
      <c r="O8627">
        <v>-32.664999999999999</v>
      </c>
      <c r="P8627">
        <v>-0.51600000000000001</v>
      </c>
      <c r="Q8627">
        <v>202.21700000000001</v>
      </c>
      <c r="R8627">
        <v>20265.825000000001</v>
      </c>
      <c r="S8627">
        <v>20063.608</v>
      </c>
    </row>
    <row r="8628" spans="1:19" x14ac:dyDescent="0.3">
      <c r="A8628">
        <v>2021</v>
      </c>
      <c r="B8628">
        <v>12</v>
      </c>
      <c r="C8628">
        <v>26</v>
      </c>
      <c r="D8628">
        <v>11</v>
      </c>
      <c r="E8628">
        <v>23767.22</v>
      </c>
      <c r="F8628">
        <v>1200.9690000000001</v>
      </c>
      <c r="G8628">
        <v>93.528999999999996</v>
      </c>
      <c r="H8628">
        <v>-28.289000000000001</v>
      </c>
      <c r="I8628">
        <v>183.595</v>
      </c>
      <c r="J8628">
        <v>3.2829999999999999</v>
      </c>
      <c r="K8628">
        <v>-8.4890000000000008</v>
      </c>
      <c r="L8628">
        <v>88.394999999999996</v>
      </c>
      <c r="M8628">
        <v>25206.684000000001</v>
      </c>
      <c r="N8628">
        <v>5629.4089999999997</v>
      </c>
      <c r="O8628">
        <v>-43.503</v>
      </c>
      <c r="P8628">
        <v>0.16600000000000001</v>
      </c>
      <c r="Q8628">
        <v>216.054</v>
      </c>
      <c r="R8628">
        <v>19620.611000000001</v>
      </c>
      <c r="S8628">
        <v>19404.556</v>
      </c>
    </row>
    <row r="8629" spans="1:19" x14ac:dyDescent="0.3">
      <c r="A8629">
        <v>2021</v>
      </c>
      <c r="B8629">
        <v>12</v>
      </c>
      <c r="C8629">
        <v>26</v>
      </c>
      <c r="D8629">
        <v>12</v>
      </c>
      <c r="E8629">
        <v>23798.508000000002</v>
      </c>
      <c r="F8629">
        <v>1184.7840000000001</v>
      </c>
      <c r="G8629">
        <v>87.016999999999996</v>
      </c>
      <c r="H8629">
        <v>-19.106000000000002</v>
      </c>
      <c r="I8629">
        <v>236.779</v>
      </c>
      <c r="J8629">
        <v>3.4590000000000001</v>
      </c>
      <c r="K8629">
        <v>0.94899999999999995</v>
      </c>
      <c r="L8629">
        <v>88.411000000000001</v>
      </c>
      <c r="M8629">
        <v>25293.782999999999</v>
      </c>
      <c r="N8629">
        <v>6238.5709999999999</v>
      </c>
      <c r="O8629">
        <v>-25.605</v>
      </c>
      <c r="P8629">
        <v>1.0620000000000001</v>
      </c>
      <c r="Q8629">
        <v>225.797</v>
      </c>
      <c r="R8629">
        <v>19079.755000000001</v>
      </c>
      <c r="S8629">
        <v>18853.956999999999</v>
      </c>
    </row>
    <row r="8630" spans="1:19" x14ac:dyDescent="0.3">
      <c r="A8630">
        <v>2021</v>
      </c>
      <c r="B8630">
        <v>12</v>
      </c>
      <c r="C8630">
        <v>26</v>
      </c>
      <c r="D8630">
        <v>13</v>
      </c>
      <c r="E8630">
        <v>23540.287</v>
      </c>
      <c r="F8630">
        <v>1166.7570000000001</v>
      </c>
      <c r="G8630">
        <v>81.311000000000007</v>
      </c>
      <c r="H8630">
        <v>-13.554</v>
      </c>
      <c r="I8630">
        <v>278.48500000000001</v>
      </c>
      <c r="J8630">
        <v>3.6019999999999999</v>
      </c>
      <c r="K8630">
        <v>-0.38700000000000001</v>
      </c>
      <c r="L8630">
        <v>88.233999999999995</v>
      </c>
      <c r="M8630">
        <v>25063.422999999999</v>
      </c>
      <c r="N8630">
        <v>6180.6319999999996</v>
      </c>
      <c r="O8630">
        <v>-7.7590000000000003</v>
      </c>
      <c r="P8630">
        <v>1.9259999999999999</v>
      </c>
      <c r="Q8630">
        <v>231.892</v>
      </c>
      <c r="R8630">
        <v>18888.623</v>
      </c>
      <c r="S8630">
        <v>18656.731</v>
      </c>
    </row>
    <row r="8631" spans="1:19" x14ac:dyDescent="0.3">
      <c r="A8631">
        <v>2021</v>
      </c>
      <c r="B8631">
        <v>12</v>
      </c>
      <c r="C8631">
        <v>26</v>
      </c>
      <c r="D8631">
        <v>14</v>
      </c>
      <c r="E8631">
        <v>23225.46</v>
      </c>
      <c r="F8631">
        <v>1120.9290000000001</v>
      </c>
      <c r="G8631">
        <v>77.852999999999994</v>
      </c>
      <c r="H8631">
        <v>-7.4729999999999999</v>
      </c>
      <c r="I8631">
        <v>291.25299999999999</v>
      </c>
      <c r="J8631">
        <v>3.6070000000000002</v>
      </c>
      <c r="K8631">
        <v>8.7520000000000007</v>
      </c>
      <c r="L8631">
        <v>88.034999999999997</v>
      </c>
      <c r="M8631">
        <v>24730.562999999998</v>
      </c>
      <c r="N8631">
        <v>5518.7969999999996</v>
      </c>
      <c r="O8631">
        <v>-3.4550000000000001</v>
      </c>
      <c r="P8631">
        <v>2.33</v>
      </c>
      <c r="Q8631">
        <v>234.53</v>
      </c>
      <c r="R8631">
        <v>19212.89</v>
      </c>
      <c r="S8631">
        <v>18978.36</v>
      </c>
    </row>
    <row r="8632" spans="1:19" x14ac:dyDescent="0.3">
      <c r="A8632">
        <v>2021</v>
      </c>
      <c r="B8632">
        <v>12</v>
      </c>
      <c r="C8632">
        <v>26</v>
      </c>
      <c r="D8632">
        <v>15</v>
      </c>
      <c r="E8632">
        <v>22975.401999999998</v>
      </c>
      <c r="F8632">
        <v>1050.115</v>
      </c>
      <c r="G8632">
        <v>76.554000000000002</v>
      </c>
      <c r="H8632">
        <v>-5.6749999999999998</v>
      </c>
      <c r="I8632">
        <v>290.77</v>
      </c>
      <c r="J8632">
        <v>3.3069999999999999</v>
      </c>
      <c r="K8632">
        <v>7.2309999999999999</v>
      </c>
      <c r="L8632">
        <v>87.896000000000001</v>
      </c>
      <c r="M8632">
        <v>24409.044999999998</v>
      </c>
      <c r="N8632">
        <v>4280.6080000000002</v>
      </c>
      <c r="O8632">
        <v>-1.5029999999999999</v>
      </c>
      <c r="P8632">
        <v>1.744</v>
      </c>
      <c r="Q8632">
        <v>231.93199999999999</v>
      </c>
      <c r="R8632">
        <v>20128.196</v>
      </c>
      <c r="S8632">
        <v>19896.262999999999</v>
      </c>
    </row>
    <row r="8633" spans="1:19" x14ac:dyDescent="0.3">
      <c r="A8633">
        <v>2021</v>
      </c>
      <c r="B8633">
        <v>12</v>
      </c>
      <c r="C8633">
        <v>26</v>
      </c>
      <c r="D8633">
        <v>16</v>
      </c>
      <c r="E8633">
        <v>22795.433000000001</v>
      </c>
      <c r="F8633">
        <v>879.83500000000004</v>
      </c>
      <c r="G8633">
        <v>78.528999999999996</v>
      </c>
      <c r="H8633">
        <v>-10.411</v>
      </c>
      <c r="I8633">
        <v>293.33</v>
      </c>
      <c r="J8633">
        <v>3.363</v>
      </c>
      <c r="K8633">
        <v>-11.163</v>
      </c>
      <c r="L8633">
        <v>87.775000000000006</v>
      </c>
      <c r="M8633">
        <v>24038.161</v>
      </c>
      <c r="N8633">
        <v>2285.1280000000002</v>
      </c>
      <c r="O8633">
        <v>-0.51500000000000001</v>
      </c>
      <c r="P8633">
        <v>1.0880000000000001</v>
      </c>
      <c r="Q8633">
        <v>224.34299999999999</v>
      </c>
      <c r="R8633">
        <v>21752.46</v>
      </c>
      <c r="S8633">
        <v>21528.116000000002</v>
      </c>
    </row>
    <row r="8634" spans="1:19" x14ac:dyDescent="0.3">
      <c r="A8634">
        <v>2021</v>
      </c>
      <c r="B8634">
        <v>12</v>
      </c>
      <c r="C8634">
        <v>26</v>
      </c>
      <c r="D8634">
        <v>17</v>
      </c>
      <c r="E8634">
        <v>23919.062000000002</v>
      </c>
      <c r="F8634">
        <v>656.41499999999996</v>
      </c>
      <c r="G8634">
        <v>86.858999999999995</v>
      </c>
      <c r="H8634">
        <v>-27.446999999999999</v>
      </c>
      <c r="I8634">
        <v>195.18899999999999</v>
      </c>
      <c r="J8634">
        <v>2.121</v>
      </c>
      <c r="K8634">
        <v>-58.161000000000001</v>
      </c>
      <c r="L8634">
        <v>88.414000000000001</v>
      </c>
      <c r="M8634">
        <v>24775.594000000001</v>
      </c>
      <c r="N8634">
        <v>203.55199999999999</v>
      </c>
      <c r="O8634">
        <v>7.0049999999999999</v>
      </c>
      <c r="P8634">
        <v>3.1019999999999999</v>
      </c>
      <c r="Q8634">
        <v>222.71100000000001</v>
      </c>
      <c r="R8634">
        <v>24561.936000000002</v>
      </c>
      <c r="S8634">
        <v>24339.224999999999</v>
      </c>
    </row>
    <row r="8635" spans="1:19" x14ac:dyDescent="0.3">
      <c r="A8635">
        <v>2021</v>
      </c>
      <c r="B8635">
        <v>12</v>
      </c>
      <c r="C8635">
        <v>26</v>
      </c>
      <c r="D8635">
        <v>18</v>
      </c>
      <c r="E8635">
        <v>27196.218000000001</v>
      </c>
      <c r="F8635">
        <v>611.255</v>
      </c>
      <c r="G8635">
        <v>94.266999999999996</v>
      </c>
      <c r="H8635">
        <v>-41.463000000000001</v>
      </c>
      <c r="I8635">
        <v>205.239</v>
      </c>
      <c r="J8635">
        <v>1.9910000000000001</v>
      </c>
      <c r="K8635">
        <v>-70.052999999999997</v>
      </c>
      <c r="L8635">
        <v>90.7</v>
      </c>
      <c r="M8635">
        <v>27993.885999999999</v>
      </c>
      <c r="N8635">
        <v>0</v>
      </c>
      <c r="O8635">
        <v>13.304</v>
      </c>
      <c r="P8635">
        <v>4.9000000000000004</v>
      </c>
      <c r="Q8635">
        <v>231.33699999999999</v>
      </c>
      <c r="R8635">
        <v>27975.682000000001</v>
      </c>
      <c r="S8635">
        <v>27744.346000000001</v>
      </c>
    </row>
    <row r="8636" spans="1:19" x14ac:dyDescent="0.3">
      <c r="A8636">
        <v>2021</v>
      </c>
      <c r="B8636">
        <v>12</v>
      </c>
      <c r="C8636">
        <v>26</v>
      </c>
      <c r="D8636">
        <v>19</v>
      </c>
      <c r="E8636">
        <v>27547.87</v>
      </c>
      <c r="F8636">
        <v>624.11099999999999</v>
      </c>
      <c r="G8636">
        <v>96.18</v>
      </c>
      <c r="H8636">
        <v>-56.512999999999998</v>
      </c>
      <c r="I8636">
        <v>206.95099999999999</v>
      </c>
      <c r="J8636">
        <v>1.8640000000000001</v>
      </c>
      <c r="K8636">
        <v>-86.551000000000002</v>
      </c>
      <c r="L8636">
        <v>91.087999999999994</v>
      </c>
      <c r="M8636">
        <v>28328.817999999999</v>
      </c>
      <c r="N8636">
        <v>0</v>
      </c>
      <c r="O8636">
        <v>15</v>
      </c>
      <c r="P8636">
        <v>6.4820000000000002</v>
      </c>
      <c r="Q8636">
        <v>230.703</v>
      </c>
      <c r="R8636">
        <v>28307.335999999999</v>
      </c>
      <c r="S8636">
        <v>28076.633999999998</v>
      </c>
    </row>
    <row r="8637" spans="1:19" x14ac:dyDescent="0.3">
      <c r="A8637">
        <v>2021</v>
      </c>
      <c r="B8637">
        <v>12</v>
      </c>
      <c r="C8637">
        <v>26</v>
      </c>
      <c r="D8637">
        <v>20</v>
      </c>
      <c r="E8637">
        <v>27114.187999999998</v>
      </c>
      <c r="F8637">
        <v>624.15700000000004</v>
      </c>
      <c r="G8637">
        <v>97.242000000000004</v>
      </c>
      <c r="H8637">
        <v>-63.908999999999999</v>
      </c>
      <c r="I8637">
        <v>232.16</v>
      </c>
      <c r="J8637">
        <v>1.7270000000000001</v>
      </c>
      <c r="K8637">
        <v>-83.623000000000005</v>
      </c>
      <c r="L8637">
        <v>90.673000000000002</v>
      </c>
      <c r="M8637">
        <v>27915.374</v>
      </c>
      <c r="N8637">
        <v>0</v>
      </c>
      <c r="O8637">
        <v>13.355</v>
      </c>
      <c r="P8637">
        <v>8.1440000000000001</v>
      </c>
      <c r="Q8637">
        <v>222.44800000000001</v>
      </c>
      <c r="R8637">
        <v>27893.874</v>
      </c>
      <c r="S8637">
        <v>27671.425999999999</v>
      </c>
    </row>
    <row r="8638" spans="1:19" x14ac:dyDescent="0.3">
      <c r="A8638">
        <v>2021</v>
      </c>
      <c r="B8638">
        <v>12</v>
      </c>
      <c r="C8638">
        <v>26</v>
      </c>
      <c r="D8638">
        <v>21</v>
      </c>
      <c r="E8638">
        <v>26450.563999999998</v>
      </c>
      <c r="F8638">
        <v>654.55600000000004</v>
      </c>
      <c r="G8638">
        <v>96.793999999999997</v>
      </c>
      <c r="H8638">
        <v>-69.37</v>
      </c>
      <c r="I8638">
        <v>324.928</v>
      </c>
      <c r="J8638">
        <v>1.5820000000000001</v>
      </c>
      <c r="K8638">
        <v>-86.123999999999995</v>
      </c>
      <c r="L8638">
        <v>90.078000000000003</v>
      </c>
      <c r="M8638">
        <v>27366.215</v>
      </c>
      <c r="N8638">
        <v>0</v>
      </c>
      <c r="O8638">
        <v>12.317</v>
      </c>
      <c r="P8638">
        <v>7.9969999999999999</v>
      </c>
      <c r="Q8638">
        <v>214.57400000000001</v>
      </c>
      <c r="R8638">
        <v>27345.901999999998</v>
      </c>
      <c r="S8638">
        <v>27131.328000000001</v>
      </c>
    </row>
    <row r="8639" spans="1:19" x14ac:dyDescent="0.3">
      <c r="A8639">
        <v>2021</v>
      </c>
      <c r="B8639">
        <v>12</v>
      </c>
      <c r="C8639">
        <v>26</v>
      </c>
      <c r="D8639">
        <v>22</v>
      </c>
      <c r="E8639">
        <v>25300.925999999999</v>
      </c>
      <c r="F8639">
        <v>748.69</v>
      </c>
      <c r="G8639">
        <v>95.055999999999997</v>
      </c>
      <c r="H8639">
        <v>-80.236000000000004</v>
      </c>
      <c r="I8639">
        <v>370.52199999999999</v>
      </c>
      <c r="J8639">
        <v>1.948</v>
      </c>
      <c r="K8639">
        <v>-35.405000000000001</v>
      </c>
      <c r="L8639">
        <v>89.325000000000003</v>
      </c>
      <c r="M8639">
        <v>26395.77</v>
      </c>
      <c r="N8639">
        <v>0</v>
      </c>
      <c r="O8639">
        <v>10.978999999999999</v>
      </c>
      <c r="P8639">
        <v>-3.927</v>
      </c>
      <c r="Q8639">
        <v>203.29300000000001</v>
      </c>
      <c r="R8639">
        <v>26388.719000000001</v>
      </c>
      <c r="S8639">
        <v>26185.425999999999</v>
      </c>
    </row>
    <row r="8640" spans="1:19" x14ac:dyDescent="0.3">
      <c r="A8640">
        <v>2021</v>
      </c>
      <c r="B8640">
        <v>12</v>
      </c>
      <c r="C8640">
        <v>26</v>
      </c>
      <c r="D8640">
        <v>23</v>
      </c>
      <c r="E8640">
        <v>23371.333999999999</v>
      </c>
      <c r="F8640">
        <v>944.21400000000006</v>
      </c>
      <c r="G8640">
        <v>92.397000000000006</v>
      </c>
      <c r="H8640">
        <v>-92.308000000000007</v>
      </c>
      <c r="I8640">
        <v>407.01100000000002</v>
      </c>
      <c r="J8640">
        <v>1.7749999999999999</v>
      </c>
      <c r="K8640">
        <v>-10.856999999999999</v>
      </c>
      <c r="L8640">
        <v>88.188999999999993</v>
      </c>
      <c r="M8640">
        <v>24709.358</v>
      </c>
      <c r="N8640">
        <v>0</v>
      </c>
      <c r="O8640">
        <v>8.7420000000000009</v>
      </c>
      <c r="P8640">
        <v>-11.462999999999999</v>
      </c>
      <c r="Q8640">
        <v>185.08799999999999</v>
      </c>
      <c r="R8640">
        <v>24712.078000000001</v>
      </c>
      <c r="S8640">
        <v>24526.99</v>
      </c>
    </row>
    <row r="8641" spans="1:19" x14ac:dyDescent="0.3">
      <c r="A8641">
        <v>2021</v>
      </c>
      <c r="B8641">
        <v>12</v>
      </c>
      <c r="C8641">
        <v>26</v>
      </c>
      <c r="D8641">
        <v>24</v>
      </c>
      <c r="E8641">
        <v>21555.881000000001</v>
      </c>
      <c r="F8641">
        <v>1153.693</v>
      </c>
      <c r="G8641">
        <v>91.492999999999995</v>
      </c>
      <c r="H8641">
        <v>-95.141000000000005</v>
      </c>
      <c r="I8641">
        <v>499.92</v>
      </c>
      <c r="J8641">
        <v>3.0449999999999999</v>
      </c>
      <c r="K8641">
        <v>-3.274</v>
      </c>
      <c r="L8641">
        <v>87.185000000000002</v>
      </c>
      <c r="M8641">
        <v>23201.31</v>
      </c>
      <c r="N8641">
        <v>0</v>
      </c>
      <c r="O8641">
        <v>6.8250000000000002</v>
      </c>
      <c r="P8641">
        <v>-8.9629999999999992</v>
      </c>
      <c r="Q8641">
        <v>165.07</v>
      </c>
      <c r="R8641">
        <v>23203.447</v>
      </c>
      <c r="S8641">
        <v>23038.378000000001</v>
      </c>
    </row>
    <row r="8642" spans="1:19" x14ac:dyDescent="0.3">
      <c r="A8642">
        <v>2021</v>
      </c>
      <c r="B8642">
        <v>12</v>
      </c>
      <c r="C8642">
        <v>27</v>
      </c>
      <c r="D8642">
        <v>1</v>
      </c>
      <c r="E8642">
        <v>20750.572</v>
      </c>
      <c r="F8642">
        <v>1309.7529999999999</v>
      </c>
      <c r="G8642">
        <v>107.90600000000001</v>
      </c>
      <c r="H8642">
        <v>-98.881</v>
      </c>
      <c r="I8642">
        <v>846.64099999999996</v>
      </c>
      <c r="J8642">
        <v>5.0780000000000003</v>
      </c>
      <c r="K8642">
        <v>-6.7839999999999998</v>
      </c>
      <c r="L8642">
        <v>86.78</v>
      </c>
      <c r="M8642">
        <v>22893.157999999999</v>
      </c>
      <c r="N8642">
        <v>0</v>
      </c>
      <c r="O8642">
        <v>4.8380000000000001</v>
      </c>
      <c r="P8642">
        <v>-15.611000000000001</v>
      </c>
      <c r="Q8642">
        <v>150.32300000000001</v>
      </c>
      <c r="R8642">
        <v>22903.931</v>
      </c>
      <c r="S8642">
        <v>22753.608</v>
      </c>
    </row>
    <row r="8643" spans="1:19" x14ac:dyDescent="0.3">
      <c r="A8643">
        <v>2021</v>
      </c>
      <c r="B8643">
        <v>12</v>
      </c>
      <c r="C8643">
        <v>27</v>
      </c>
      <c r="D8643">
        <v>2</v>
      </c>
      <c r="E8643">
        <v>19890.809000000001</v>
      </c>
      <c r="F8643">
        <v>1423.3440000000001</v>
      </c>
      <c r="G8643">
        <v>109.986</v>
      </c>
      <c r="H8643">
        <v>-98.656000000000006</v>
      </c>
      <c r="I8643">
        <v>601.077</v>
      </c>
      <c r="J8643">
        <v>4.9450000000000003</v>
      </c>
      <c r="K8643">
        <v>-6.3250000000000002</v>
      </c>
      <c r="L8643">
        <v>86.296999999999997</v>
      </c>
      <c r="M8643">
        <v>21901.49</v>
      </c>
      <c r="N8643">
        <v>0</v>
      </c>
      <c r="O8643">
        <v>4.1239999999999997</v>
      </c>
      <c r="P8643">
        <v>-13.048</v>
      </c>
      <c r="Q8643">
        <v>140.20699999999999</v>
      </c>
      <c r="R8643">
        <v>21910.413</v>
      </c>
      <c r="S8643">
        <v>21770.206999999999</v>
      </c>
    </row>
    <row r="8644" spans="1:19" x14ac:dyDescent="0.3">
      <c r="A8644">
        <v>2021</v>
      </c>
      <c r="B8644">
        <v>12</v>
      </c>
      <c r="C8644">
        <v>27</v>
      </c>
      <c r="D8644">
        <v>3</v>
      </c>
      <c r="E8644">
        <v>19296.677</v>
      </c>
      <c r="F8644">
        <v>1470.664</v>
      </c>
      <c r="G8644">
        <v>112.997</v>
      </c>
      <c r="H8644">
        <v>-100.059</v>
      </c>
      <c r="I8644">
        <v>360.00200000000001</v>
      </c>
      <c r="J8644">
        <v>4.8719999999999999</v>
      </c>
      <c r="K8644">
        <v>-1.3169999999999999</v>
      </c>
      <c r="L8644">
        <v>85.915999999999997</v>
      </c>
      <c r="M8644">
        <v>21116.754000000001</v>
      </c>
      <c r="N8644">
        <v>0</v>
      </c>
      <c r="O8644">
        <v>3.589</v>
      </c>
      <c r="P8644">
        <v>-9.9060000000000006</v>
      </c>
      <c r="Q8644">
        <v>136.227</v>
      </c>
      <c r="R8644">
        <v>21123.071</v>
      </c>
      <c r="S8644">
        <v>20986.845000000001</v>
      </c>
    </row>
    <row r="8645" spans="1:19" x14ac:dyDescent="0.3">
      <c r="A8645">
        <v>2021</v>
      </c>
      <c r="B8645">
        <v>12</v>
      </c>
      <c r="C8645">
        <v>27</v>
      </c>
      <c r="D8645">
        <v>4</v>
      </c>
      <c r="E8645">
        <v>19214.143</v>
      </c>
      <c r="F8645">
        <v>1462.08</v>
      </c>
      <c r="G8645">
        <v>116.982</v>
      </c>
      <c r="H8645">
        <v>-103.69799999999999</v>
      </c>
      <c r="I8645">
        <v>204.78</v>
      </c>
      <c r="J8645">
        <v>4.7190000000000003</v>
      </c>
      <c r="K8645">
        <v>-0.17399999999999999</v>
      </c>
      <c r="L8645">
        <v>85.861000000000004</v>
      </c>
      <c r="M8645">
        <v>20867.710999999999</v>
      </c>
      <c r="N8645">
        <v>0</v>
      </c>
      <c r="O8645">
        <v>3.528</v>
      </c>
      <c r="P8645">
        <v>-5.9089999999999998</v>
      </c>
      <c r="Q8645">
        <v>136.36799999999999</v>
      </c>
      <c r="R8645">
        <v>20870.092000000001</v>
      </c>
      <c r="S8645">
        <v>20733.723999999998</v>
      </c>
    </row>
    <row r="8646" spans="1:19" x14ac:dyDescent="0.3">
      <c r="A8646">
        <v>2021</v>
      </c>
      <c r="B8646">
        <v>12</v>
      </c>
      <c r="C8646">
        <v>27</v>
      </c>
      <c r="D8646">
        <v>5</v>
      </c>
      <c r="E8646">
        <v>19875.628000000001</v>
      </c>
      <c r="F8646">
        <v>1373.808</v>
      </c>
      <c r="G8646">
        <v>123.27500000000001</v>
      </c>
      <c r="H8646">
        <v>-107.836</v>
      </c>
      <c r="I8646">
        <v>102.96599999999999</v>
      </c>
      <c r="J8646">
        <v>3.6520000000000001</v>
      </c>
      <c r="K8646">
        <v>-1.44</v>
      </c>
      <c r="L8646">
        <v>86.271000000000001</v>
      </c>
      <c r="M8646">
        <v>21333.05</v>
      </c>
      <c r="N8646">
        <v>0</v>
      </c>
      <c r="O8646">
        <v>3.302</v>
      </c>
      <c r="P8646">
        <v>-4.5750000000000002</v>
      </c>
      <c r="Q8646">
        <v>142.477</v>
      </c>
      <c r="R8646">
        <v>21334.322</v>
      </c>
      <c r="S8646">
        <v>21191.845000000001</v>
      </c>
    </row>
    <row r="8647" spans="1:19" x14ac:dyDescent="0.3">
      <c r="A8647">
        <v>2021</v>
      </c>
      <c r="B8647">
        <v>12</v>
      </c>
      <c r="C8647">
        <v>27</v>
      </c>
      <c r="D8647">
        <v>6</v>
      </c>
      <c r="E8647">
        <v>21130.534</v>
      </c>
      <c r="F8647">
        <v>1239.626</v>
      </c>
      <c r="G8647">
        <v>132.37700000000001</v>
      </c>
      <c r="H8647">
        <v>-113.976</v>
      </c>
      <c r="I8647">
        <v>72.459999999999994</v>
      </c>
      <c r="J8647">
        <v>2.3290000000000002</v>
      </c>
      <c r="K8647">
        <v>-8.7870000000000008</v>
      </c>
      <c r="L8647">
        <v>86.933999999999997</v>
      </c>
      <c r="M8647">
        <v>22409.119999999999</v>
      </c>
      <c r="N8647">
        <v>0</v>
      </c>
      <c r="O8647">
        <v>3.4249999999999998</v>
      </c>
      <c r="P8647">
        <v>-6.4690000000000003</v>
      </c>
      <c r="Q8647">
        <v>160.76499999999999</v>
      </c>
      <c r="R8647">
        <v>22412.165000000001</v>
      </c>
      <c r="S8647">
        <v>22251.4</v>
      </c>
    </row>
    <row r="8648" spans="1:19" x14ac:dyDescent="0.3">
      <c r="A8648">
        <v>2021</v>
      </c>
      <c r="B8648">
        <v>12</v>
      </c>
      <c r="C8648">
        <v>27</v>
      </c>
      <c r="D8648">
        <v>7</v>
      </c>
      <c r="E8648">
        <v>23385.108</v>
      </c>
      <c r="F8648">
        <v>1063.9770000000001</v>
      </c>
      <c r="G8648">
        <v>142.084</v>
      </c>
      <c r="H8648">
        <v>-121.758</v>
      </c>
      <c r="I8648">
        <v>128.994</v>
      </c>
      <c r="J8648">
        <v>2.839</v>
      </c>
      <c r="K8648">
        <v>6.5839999999999996</v>
      </c>
      <c r="L8648">
        <v>88.209000000000003</v>
      </c>
      <c r="M8648">
        <v>24553.953000000001</v>
      </c>
      <c r="N8648">
        <v>3.0419999999999998</v>
      </c>
      <c r="O8648">
        <v>3.4620000000000002</v>
      </c>
      <c r="P8648">
        <v>-1.8260000000000001</v>
      </c>
      <c r="Q8648">
        <v>191.75200000000001</v>
      </c>
      <c r="R8648">
        <v>24549.276000000002</v>
      </c>
      <c r="S8648">
        <v>24357.524000000001</v>
      </c>
    </row>
    <row r="8649" spans="1:19" x14ac:dyDescent="0.3">
      <c r="A8649">
        <v>2021</v>
      </c>
      <c r="B8649">
        <v>12</v>
      </c>
      <c r="C8649">
        <v>27</v>
      </c>
      <c r="D8649">
        <v>8</v>
      </c>
      <c r="E8649">
        <v>24905.025000000001</v>
      </c>
      <c r="F8649">
        <v>975.29200000000003</v>
      </c>
      <c r="G8649">
        <v>142.251</v>
      </c>
      <c r="H8649">
        <v>-107.61799999999999</v>
      </c>
      <c r="I8649">
        <v>267.89</v>
      </c>
      <c r="J8649">
        <v>3.702</v>
      </c>
      <c r="K8649">
        <v>7.35</v>
      </c>
      <c r="L8649">
        <v>89.117000000000004</v>
      </c>
      <c r="M8649">
        <v>26140.758000000002</v>
      </c>
      <c r="N8649">
        <v>411.29599999999999</v>
      </c>
      <c r="O8649">
        <v>-0.92</v>
      </c>
      <c r="P8649">
        <v>-0.192</v>
      </c>
      <c r="Q8649">
        <v>214.61600000000001</v>
      </c>
      <c r="R8649">
        <v>25730.575000000001</v>
      </c>
      <c r="S8649">
        <v>25515.958999999999</v>
      </c>
    </row>
    <row r="8650" spans="1:19" x14ac:dyDescent="0.3">
      <c r="A8650">
        <v>2021</v>
      </c>
      <c r="B8650">
        <v>12</v>
      </c>
      <c r="C8650">
        <v>27</v>
      </c>
      <c r="D8650">
        <v>9</v>
      </c>
      <c r="E8650">
        <v>25978.731</v>
      </c>
      <c r="F8650">
        <v>942.16499999999996</v>
      </c>
      <c r="G8650">
        <v>129.61199999999999</v>
      </c>
      <c r="H8650">
        <v>-76.698999999999998</v>
      </c>
      <c r="I8650">
        <v>494.47699999999998</v>
      </c>
      <c r="J8650">
        <v>4.97</v>
      </c>
      <c r="K8650">
        <v>-6.7889999999999997</v>
      </c>
      <c r="L8650">
        <v>89.787000000000006</v>
      </c>
      <c r="M8650">
        <v>27426.642</v>
      </c>
      <c r="N8650">
        <v>2455.83</v>
      </c>
      <c r="O8650">
        <v>-17.782</v>
      </c>
      <c r="P8650">
        <v>-0.49</v>
      </c>
      <c r="Q8650">
        <v>233.35400000000001</v>
      </c>
      <c r="R8650">
        <v>24989.083999999999</v>
      </c>
      <c r="S8650">
        <v>24755.73</v>
      </c>
    </row>
    <row r="8651" spans="1:19" x14ac:dyDescent="0.3">
      <c r="A8651">
        <v>2021</v>
      </c>
      <c r="B8651">
        <v>12</v>
      </c>
      <c r="C8651">
        <v>27</v>
      </c>
      <c r="D8651">
        <v>10</v>
      </c>
      <c r="E8651">
        <v>26480.87</v>
      </c>
      <c r="F8651">
        <v>971.67200000000003</v>
      </c>
      <c r="G8651">
        <v>116.28</v>
      </c>
      <c r="H8651">
        <v>-51.887</v>
      </c>
      <c r="I8651">
        <v>610.01099999999997</v>
      </c>
      <c r="J8651">
        <v>5.5149999999999997</v>
      </c>
      <c r="K8651">
        <v>-19.952000000000002</v>
      </c>
      <c r="L8651">
        <v>90.180999999999997</v>
      </c>
      <c r="M8651">
        <v>28086.41</v>
      </c>
      <c r="N8651">
        <v>4430.3329999999996</v>
      </c>
      <c r="O8651">
        <v>-32.664999999999999</v>
      </c>
      <c r="P8651">
        <v>-0.51600000000000001</v>
      </c>
      <c r="Q8651">
        <v>246.761</v>
      </c>
      <c r="R8651">
        <v>23689.258999999998</v>
      </c>
      <c r="S8651">
        <v>23442.498</v>
      </c>
    </row>
    <row r="8652" spans="1:19" x14ac:dyDescent="0.3">
      <c r="A8652">
        <v>2021</v>
      </c>
      <c r="B8652">
        <v>12</v>
      </c>
      <c r="C8652">
        <v>27</v>
      </c>
      <c r="D8652">
        <v>11</v>
      </c>
      <c r="E8652">
        <v>26648.034</v>
      </c>
      <c r="F8652">
        <v>1001.826</v>
      </c>
      <c r="G8652">
        <v>105.124</v>
      </c>
      <c r="H8652">
        <v>-36.264000000000003</v>
      </c>
      <c r="I8652">
        <v>576.36599999999999</v>
      </c>
      <c r="J8652">
        <v>5.82</v>
      </c>
      <c r="K8652">
        <v>-6.5839999999999996</v>
      </c>
      <c r="L8652">
        <v>90.322000000000003</v>
      </c>
      <c r="M8652">
        <v>28279.519</v>
      </c>
      <c r="N8652">
        <v>5629.4089999999997</v>
      </c>
      <c r="O8652">
        <v>-43.503</v>
      </c>
      <c r="P8652">
        <v>0.16600000000000001</v>
      </c>
      <c r="Q8652">
        <v>258.58199999999999</v>
      </c>
      <c r="R8652">
        <v>22693.446</v>
      </c>
      <c r="S8652">
        <v>22434.864000000001</v>
      </c>
    </row>
    <row r="8653" spans="1:19" x14ac:dyDescent="0.3">
      <c r="A8653">
        <v>2021</v>
      </c>
      <c r="B8653">
        <v>12</v>
      </c>
      <c r="C8653">
        <v>27</v>
      </c>
      <c r="D8653">
        <v>12</v>
      </c>
      <c r="E8653">
        <v>26575.598000000002</v>
      </c>
      <c r="F8653">
        <v>1003.203</v>
      </c>
      <c r="G8653">
        <v>96.224000000000004</v>
      </c>
      <c r="H8653">
        <v>-27.334</v>
      </c>
      <c r="I8653">
        <v>490.58300000000003</v>
      </c>
      <c r="J8653">
        <v>5.9569999999999999</v>
      </c>
      <c r="K8653">
        <v>2.0059999999999998</v>
      </c>
      <c r="L8653">
        <v>90.287999999999997</v>
      </c>
      <c r="M8653">
        <v>28140.3</v>
      </c>
      <c r="N8653">
        <v>6238.5709999999999</v>
      </c>
      <c r="O8653">
        <v>-25.605</v>
      </c>
      <c r="P8653">
        <v>1.0620000000000001</v>
      </c>
      <c r="Q8653">
        <v>266.25200000000001</v>
      </c>
      <c r="R8653">
        <v>21926.272000000001</v>
      </c>
      <c r="S8653">
        <v>21660.021000000001</v>
      </c>
    </row>
    <row r="8654" spans="1:19" x14ac:dyDescent="0.3">
      <c r="A8654">
        <v>2021</v>
      </c>
      <c r="B8654">
        <v>12</v>
      </c>
      <c r="C8654">
        <v>27</v>
      </c>
      <c r="D8654">
        <v>13</v>
      </c>
      <c r="E8654">
        <v>26320.07</v>
      </c>
      <c r="F8654">
        <v>995.29600000000005</v>
      </c>
      <c r="G8654">
        <v>89.281000000000006</v>
      </c>
      <c r="H8654">
        <v>-20.561</v>
      </c>
      <c r="I8654">
        <v>453.64400000000001</v>
      </c>
      <c r="J8654">
        <v>5.9269999999999996</v>
      </c>
      <c r="K8654">
        <v>1.2969999999999999</v>
      </c>
      <c r="L8654">
        <v>90.093999999999994</v>
      </c>
      <c r="M8654">
        <v>27845.768</v>
      </c>
      <c r="N8654">
        <v>6180.6319999999996</v>
      </c>
      <c r="O8654">
        <v>-7.7590000000000003</v>
      </c>
      <c r="P8654">
        <v>1.9259999999999999</v>
      </c>
      <c r="Q8654">
        <v>269.99299999999999</v>
      </c>
      <c r="R8654">
        <v>21670.968000000001</v>
      </c>
      <c r="S8654">
        <v>21400.973999999998</v>
      </c>
    </row>
    <row r="8655" spans="1:19" x14ac:dyDescent="0.3">
      <c r="A8655">
        <v>2021</v>
      </c>
      <c r="B8655">
        <v>12</v>
      </c>
      <c r="C8655">
        <v>27</v>
      </c>
      <c r="D8655">
        <v>14</v>
      </c>
      <c r="E8655">
        <v>26108.614000000001</v>
      </c>
      <c r="F8655">
        <v>965.84</v>
      </c>
      <c r="G8655">
        <v>83.900999999999996</v>
      </c>
      <c r="H8655">
        <v>-11.724</v>
      </c>
      <c r="I8655">
        <v>429.274</v>
      </c>
      <c r="J8655">
        <v>5.819</v>
      </c>
      <c r="K8655">
        <v>8.1620000000000008</v>
      </c>
      <c r="L8655">
        <v>89.954999999999998</v>
      </c>
      <c r="M8655">
        <v>27595.940999999999</v>
      </c>
      <c r="N8655">
        <v>5518.7969999999996</v>
      </c>
      <c r="O8655">
        <v>-3.4550000000000001</v>
      </c>
      <c r="P8655">
        <v>2.33</v>
      </c>
      <c r="Q8655">
        <v>269.471</v>
      </c>
      <c r="R8655">
        <v>22078.268</v>
      </c>
      <c r="S8655">
        <v>21808.796999999999</v>
      </c>
    </row>
    <row r="8656" spans="1:19" x14ac:dyDescent="0.3">
      <c r="A8656">
        <v>2021</v>
      </c>
      <c r="B8656">
        <v>12</v>
      </c>
      <c r="C8656">
        <v>27</v>
      </c>
      <c r="D8656">
        <v>15</v>
      </c>
      <c r="E8656">
        <v>25787.473000000002</v>
      </c>
      <c r="F8656">
        <v>905.76800000000003</v>
      </c>
      <c r="G8656">
        <v>80.522000000000006</v>
      </c>
      <c r="H8656">
        <v>-8.1180000000000003</v>
      </c>
      <c r="I8656">
        <v>368.52499999999998</v>
      </c>
      <c r="J8656">
        <v>5.3470000000000004</v>
      </c>
      <c r="K8656">
        <v>5.9610000000000003</v>
      </c>
      <c r="L8656">
        <v>89.725999999999999</v>
      </c>
      <c r="M8656">
        <v>27154.682000000001</v>
      </c>
      <c r="N8656">
        <v>4280.6080000000002</v>
      </c>
      <c r="O8656">
        <v>-1.5029999999999999</v>
      </c>
      <c r="P8656">
        <v>1.744</v>
      </c>
      <c r="Q8656">
        <v>263.56200000000001</v>
      </c>
      <c r="R8656">
        <v>22873.832999999999</v>
      </c>
      <c r="S8656">
        <v>22610.271000000001</v>
      </c>
    </row>
    <row r="8657" spans="1:19" x14ac:dyDescent="0.3">
      <c r="A8657">
        <v>2021</v>
      </c>
      <c r="B8657">
        <v>12</v>
      </c>
      <c r="C8657">
        <v>27</v>
      </c>
      <c r="D8657">
        <v>16</v>
      </c>
      <c r="E8657">
        <v>25520.767</v>
      </c>
      <c r="F8657">
        <v>747.90300000000002</v>
      </c>
      <c r="G8657">
        <v>81.442999999999998</v>
      </c>
      <c r="H8657">
        <v>-15.42</v>
      </c>
      <c r="I8657">
        <v>339.13400000000001</v>
      </c>
      <c r="J8657">
        <v>5.5759999999999996</v>
      </c>
      <c r="K8657">
        <v>-11.343</v>
      </c>
      <c r="L8657">
        <v>89.546000000000006</v>
      </c>
      <c r="M8657">
        <v>26676.165000000001</v>
      </c>
      <c r="N8657">
        <v>2285.1280000000002</v>
      </c>
      <c r="O8657">
        <v>-0.51500000000000001</v>
      </c>
      <c r="P8657">
        <v>1.0880000000000001</v>
      </c>
      <c r="Q8657">
        <v>254.14500000000001</v>
      </c>
      <c r="R8657">
        <v>24390.463</v>
      </c>
      <c r="S8657">
        <v>24136.317999999999</v>
      </c>
    </row>
    <row r="8658" spans="1:19" x14ac:dyDescent="0.3">
      <c r="A8658">
        <v>2021</v>
      </c>
      <c r="B8658">
        <v>12</v>
      </c>
      <c r="C8658">
        <v>27</v>
      </c>
      <c r="D8658">
        <v>17</v>
      </c>
      <c r="E8658">
        <v>26342.919000000002</v>
      </c>
      <c r="F8658">
        <v>546.58600000000001</v>
      </c>
      <c r="G8658">
        <v>91.088999999999999</v>
      </c>
      <c r="H8658">
        <v>-34.552</v>
      </c>
      <c r="I8658">
        <v>233.93700000000001</v>
      </c>
      <c r="J8658">
        <v>4.3869999999999996</v>
      </c>
      <c r="K8658">
        <v>-55.575000000000003</v>
      </c>
      <c r="L8658">
        <v>90.114999999999995</v>
      </c>
      <c r="M8658">
        <v>27127.816999999999</v>
      </c>
      <c r="N8658">
        <v>203.55199999999999</v>
      </c>
      <c r="O8658">
        <v>7.0049999999999999</v>
      </c>
      <c r="P8658">
        <v>3.1019999999999999</v>
      </c>
      <c r="Q8658">
        <v>251.12200000000001</v>
      </c>
      <c r="R8658">
        <v>26914.159</v>
      </c>
      <c r="S8658">
        <v>26663.037</v>
      </c>
    </row>
    <row r="8659" spans="1:19" x14ac:dyDescent="0.3">
      <c r="A8659">
        <v>2021</v>
      </c>
      <c r="B8659">
        <v>12</v>
      </c>
      <c r="C8659">
        <v>27</v>
      </c>
      <c r="D8659">
        <v>18</v>
      </c>
      <c r="E8659">
        <v>29459.106</v>
      </c>
      <c r="F8659">
        <v>521.73699999999997</v>
      </c>
      <c r="G8659">
        <v>101.70099999999999</v>
      </c>
      <c r="H8659">
        <v>-56.665999999999997</v>
      </c>
      <c r="I8659">
        <v>255.80699999999999</v>
      </c>
      <c r="J8659">
        <v>4.91</v>
      </c>
      <c r="K8659">
        <v>-69.680000000000007</v>
      </c>
      <c r="L8659">
        <v>92.61</v>
      </c>
      <c r="M8659">
        <v>30207.824000000001</v>
      </c>
      <c r="N8659">
        <v>0</v>
      </c>
      <c r="O8659">
        <v>13.304</v>
      </c>
      <c r="P8659">
        <v>4.9000000000000004</v>
      </c>
      <c r="Q8659">
        <v>256.11200000000002</v>
      </c>
      <c r="R8659">
        <v>30189.62</v>
      </c>
      <c r="S8659">
        <v>29933.508000000002</v>
      </c>
    </row>
    <row r="8660" spans="1:19" x14ac:dyDescent="0.3">
      <c r="A8660">
        <v>2021</v>
      </c>
      <c r="B8660">
        <v>12</v>
      </c>
      <c r="C8660">
        <v>27</v>
      </c>
      <c r="D8660">
        <v>19</v>
      </c>
      <c r="E8660">
        <v>29728.071</v>
      </c>
      <c r="F8660">
        <v>543.23</v>
      </c>
      <c r="G8660">
        <v>105.598</v>
      </c>
      <c r="H8660">
        <v>-78.600999999999999</v>
      </c>
      <c r="I8660">
        <v>326.37799999999999</v>
      </c>
      <c r="J8660">
        <v>4.7430000000000003</v>
      </c>
      <c r="K8660">
        <v>-89.125</v>
      </c>
      <c r="L8660">
        <v>92.772999999999996</v>
      </c>
      <c r="M8660">
        <v>30527.468000000001</v>
      </c>
      <c r="N8660">
        <v>0</v>
      </c>
      <c r="O8660">
        <v>15</v>
      </c>
      <c r="P8660">
        <v>6.4820000000000002</v>
      </c>
      <c r="Q8660">
        <v>251.06299999999999</v>
      </c>
      <c r="R8660">
        <v>30505.986000000001</v>
      </c>
      <c r="S8660">
        <v>30254.922999999999</v>
      </c>
    </row>
    <row r="8661" spans="1:19" x14ac:dyDescent="0.3">
      <c r="A8661">
        <v>2021</v>
      </c>
      <c r="B8661">
        <v>12</v>
      </c>
      <c r="C8661">
        <v>27</v>
      </c>
      <c r="D8661">
        <v>20</v>
      </c>
      <c r="E8661">
        <v>29291.54</v>
      </c>
      <c r="F8661">
        <v>548.99599999999998</v>
      </c>
      <c r="G8661">
        <v>108.74</v>
      </c>
      <c r="H8661">
        <v>-88.757000000000005</v>
      </c>
      <c r="I8661">
        <v>361.14600000000002</v>
      </c>
      <c r="J8661">
        <v>4.4640000000000004</v>
      </c>
      <c r="K8661">
        <v>-88.281999999999996</v>
      </c>
      <c r="L8661">
        <v>92.540999999999997</v>
      </c>
      <c r="M8661">
        <v>30121.647000000001</v>
      </c>
      <c r="N8661">
        <v>0</v>
      </c>
      <c r="O8661">
        <v>13.355</v>
      </c>
      <c r="P8661">
        <v>8.1440000000000001</v>
      </c>
      <c r="Q8661">
        <v>238.672</v>
      </c>
      <c r="R8661">
        <v>30100.148000000001</v>
      </c>
      <c r="S8661">
        <v>29861.475999999999</v>
      </c>
    </row>
    <row r="8662" spans="1:19" x14ac:dyDescent="0.3">
      <c r="A8662">
        <v>2021</v>
      </c>
      <c r="B8662">
        <v>12</v>
      </c>
      <c r="C8662">
        <v>27</v>
      </c>
      <c r="D8662">
        <v>21</v>
      </c>
      <c r="E8662">
        <v>28584.008999999998</v>
      </c>
      <c r="F8662">
        <v>585.41200000000003</v>
      </c>
      <c r="G8662">
        <v>110.092</v>
      </c>
      <c r="H8662">
        <v>-99.221000000000004</v>
      </c>
      <c r="I8662">
        <v>404.81200000000001</v>
      </c>
      <c r="J8662">
        <v>4.1230000000000002</v>
      </c>
      <c r="K8662">
        <v>-91.028999999999996</v>
      </c>
      <c r="L8662">
        <v>92.096000000000004</v>
      </c>
      <c r="M8662">
        <v>29480.201000000001</v>
      </c>
      <c r="N8662">
        <v>0</v>
      </c>
      <c r="O8662">
        <v>12.317</v>
      </c>
      <c r="P8662">
        <v>7.9969999999999999</v>
      </c>
      <c r="Q8662">
        <v>227.53399999999999</v>
      </c>
      <c r="R8662">
        <v>29459.887999999999</v>
      </c>
      <c r="S8662">
        <v>29232.355</v>
      </c>
    </row>
    <row r="8663" spans="1:19" x14ac:dyDescent="0.3">
      <c r="A8663">
        <v>2021</v>
      </c>
      <c r="B8663">
        <v>12</v>
      </c>
      <c r="C8663">
        <v>27</v>
      </c>
      <c r="D8663">
        <v>22</v>
      </c>
      <c r="E8663">
        <v>27169.671999999999</v>
      </c>
      <c r="F8663">
        <v>693.18</v>
      </c>
      <c r="G8663">
        <v>108.43300000000001</v>
      </c>
      <c r="H8663">
        <v>-105.10899999999999</v>
      </c>
      <c r="I8663">
        <v>517.60900000000004</v>
      </c>
      <c r="J8663">
        <v>5.181</v>
      </c>
      <c r="K8663">
        <v>-37.494999999999997</v>
      </c>
      <c r="L8663">
        <v>90.820999999999998</v>
      </c>
      <c r="M8663">
        <v>28333.86</v>
      </c>
      <c r="N8663">
        <v>0</v>
      </c>
      <c r="O8663">
        <v>10.978999999999999</v>
      </c>
      <c r="P8663">
        <v>-3.927</v>
      </c>
      <c r="Q8663">
        <v>213.37200000000001</v>
      </c>
      <c r="R8663">
        <v>28326.808000000001</v>
      </c>
      <c r="S8663">
        <v>28113.436000000002</v>
      </c>
    </row>
    <row r="8664" spans="1:19" x14ac:dyDescent="0.3">
      <c r="A8664">
        <v>2021</v>
      </c>
      <c r="B8664">
        <v>12</v>
      </c>
      <c r="C8664">
        <v>27</v>
      </c>
      <c r="D8664">
        <v>23</v>
      </c>
      <c r="E8664">
        <v>24958.063999999998</v>
      </c>
      <c r="F8664">
        <v>897.37199999999996</v>
      </c>
      <c r="G8664">
        <v>106.151</v>
      </c>
      <c r="H8664">
        <v>-116.405</v>
      </c>
      <c r="I8664">
        <v>577.44799999999998</v>
      </c>
      <c r="J8664">
        <v>4.8490000000000002</v>
      </c>
      <c r="K8664">
        <v>-11.686</v>
      </c>
      <c r="L8664">
        <v>89.174999999999997</v>
      </c>
      <c r="M8664">
        <v>26398.817999999999</v>
      </c>
      <c r="N8664">
        <v>0</v>
      </c>
      <c r="O8664">
        <v>8.7420000000000009</v>
      </c>
      <c r="P8664">
        <v>-11.462999999999999</v>
      </c>
      <c r="Q8664">
        <v>191.572</v>
      </c>
      <c r="R8664">
        <v>26401.538</v>
      </c>
      <c r="S8664">
        <v>26209.967000000001</v>
      </c>
    </row>
    <row r="8665" spans="1:19" x14ac:dyDescent="0.3">
      <c r="A8665">
        <v>2021</v>
      </c>
      <c r="B8665">
        <v>12</v>
      </c>
      <c r="C8665">
        <v>27</v>
      </c>
      <c r="D8665">
        <v>24</v>
      </c>
      <c r="E8665">
        <v>22395.364000000001</v>
      </c>
      <c r="F8665">
        <v>1087.124</v>
      </c>
      <c r="G8665">
        <v>104.81699999999999</v>
      </c>
      <c r="H8665">
        <v>-113.447</v>
      </c>
      <c r="I8665">
        <v>962.154</v>
      </c>
      <c r="J8665">
        <v>5.25</v>
      </c>
      <c r="K8665">
        <v>-3.7349999999999999</v>
      </c>
      <c r="L8665">
        <v>87.67</v>
      </c>
      <c r="M8665">
        <v>24420.38</v>
      </c>
      <c r="N8665">
        <v>0</v>
      </c>
      <c r="O8665">
        <v>6.8250000000000002</v>
      </c>
      <c r="P8665">
        <v>-8.9629999999999992</v>
      </c>
      <c r="Q8665">
        <v>169.30699999999999</v>
      </c>
      <c r="R8665">
        <v>24422.517</v>
      </c>
      <c r="S8665">
        <v>24253.21</v>
      </c>
    </row>
    <row r="8666" spans="1:19" x14ac:dyDescent="0.3">
      <c r="A8666">
        <v>2021</v>
      </c>
      <c r="B8666">
        <v>12</v>
      </c>
      <c r="C8666">
        <v>28</v>
      </c>
      <c r="D8666">
        <v>1</v>
      </c>
      <c r="E8666">
        <v>20880.262999999999</v>
      </c>
      <c r="F8666">
        <v>1309.7529999999999</v>
      </c>
      <c r="G8666">
        <v>79.819000000000003</v>
      </c>
      <c r="H8666">
        <v>-99.885999999999996</v>
      </c>
      <c r="I8666">
        <v>846.64099999999996</v>
      </c>
      <c r="J8666">
        <v>5.0780000000000003</v>
      </c>
      <c r="K8666">
        <v>-6.0419999999999998</v>
      </c>
      <c r="L8666">
        <v>86.866</v>
      </c>
      <c r="M8666">
        <v>23022.672999999999</v>
      </c>
      <c r="N8666">
        <v>0</v>
      </c>
      <c r="O8666">
        <v>4.8380000000000001</v>
      </c>
      <c r="P8666">
        <v>-15.611000000000001</v>
      </c>
      <c r="Q8666">
        <v>151.71299999999999</v>
      </c>
      <c r="R8666">
        <v>23033.445</v>
      </c>
      <c r="S8666">
        <v>22881.733</v>
      </c>
    </row>
    <row r="8667" spans="1:19" x14ac:dyDescent="0.3">
      <c r="A8667">
        <v>2021</v>
      </c>
      <c r="B8667">
        <v>12</v>
      </c>
      <c r="C8667">
        <v>28</v>
      </c>
      <c r="D8667">
        <v>2</v>
      </c>
      <c r="E8667">
        <v>19976.144</v>
      </c>
      <c r="F8667">
        <v>1423.3440000000001</v>
      </c>
      <c r="G8667">
        <v>80.275999999999996</v>
      </c>
      <c r="H8667">
        <v>-99.427000000000007</v>
      </c>
      <c r="I8667">
        <v>601.077</v>
      </c>
      <c r="J8667">
        <v>4.9450000000000003</v>
      </c>
      <c r="K8667">
        <v>-5.399</v>
      </c>
      <c r="L8667">
        <v>86.379000000000005</v>
      </c>
      <c r="M8667">
        <v>21987.062000000002</v>
      </c>
      <c r="N8667">
        <v>0</v>
      </c>
      <c r="O8667">
        <v>4.1239999999999997</v>
      </c>
      <c r="P8667">
        <v>-13.048</v>
      </c>
      <c r="Q8667">
        <v>142.316</v>
      </c>
      <c r="R8667">
        <v>21995.986000000001</v>
      </c>
      <c r="S8667">
        <v>21853.67</v>
      </c>
    </row>
    <row r="8668" spans="1:19" x14ac:dyDescent="0.3">
      <c r="A8668">
        <v>2021</v>
      </c>
      <c r="B8668">
        <v>12</v>
      </c>
      <c r="C8668">
        <v>28</v>
      </c>
      <c r="D8668">
        <v>3</v>
      </c>
      <c r="E8668">
        <v>19353.409</v>
      </c>
      <c r="F8668">
        <v>1470.664</v>
      </c>
      <c r="G8668">
        <v>81.828999999999994</v>
      </c>
      <c r="H8668">
        <v>-100.59099999999999</v>
      </c>
      <c r="I8668">
        <v>360.00200000000001</v>
      </c>
      <c r="J8668">
        <v>4.8719999999999999</v>
      </c>
      <c r="K8668">
        <v>-1.0369999999999999</v>
      </c>
      <c r="L8668">
        <v>85.998000000000005</v>
      </c>
      <c r="M8668">
        <v>21173.315999999999</v>
      </c>
      <c r="N8668">
        <v>0</v>
      </c>
      <c r="O8668">
        <v>3.589</v>
      </c>
      <c r="P8668">
        <v>-9.9060000000000006</v>
      </c>
      <c r="Q8668">
        <v>138.36099999999999</v>
      </c>
      <c r="R8668">
        <v>21179.633000000002</v>
      </c>
      <c r="S8668">
        <v>21041.272000000001</v>
      </c>
    </row>
    <row r="8669" spans="1:19" x14ac:dyDescent="0.3">
      <c r="A8669">
        <v>2021</v>
      </c>
      <c r="B8669">
        <v>12</v>
      </c>
      <c r="C8669">
        <v>28</v>
      </c>
      <c r="D8669">
        <v>4</v>
      </c>
      <c r="E8669">
        <v>19128.156999999999</v>
      </c>
      <c r="F8669">
        <v>1462.08</v>
      </c>
      <c r="G8669">
        <v>84.656000000000006</v>
      </c>
      <c r="H8669">
        <v>-103.44799999999999</v>
      </c>
      <c r="I8669">
        <v>204.78</v>
      </c>
      <c r="J8669">
        <v>4.7190000000000003</v>
      </c>
      <c r="K8669">
        <v>-0.104</v>
      </c>
      <c r="L8669">
        <v>85.856999999999999</v>
      </c>
      <c r="M8669">
        <v>20782.04</v>
      </c>
      <c r="N8669">
        <v>0</v>
      </c>
      <c r="O8669">
        <v>3.528</v>
      </c>
      <c r="P8669">
        <v>-5.9089999999999998</v>
      </c>
      <c r="Q8669">
        <v>138.34100000000001</v>
      </c>
      <c r="R8669">
        <v>20784.420999999998</v>
      </c>
      <c r="S8669">
        <v>20646.080999999998</v>
      </c>
    </row>
    <row r="8670" spans="1:19" x14ac:dyDescent="0.3">
      <c r="A8670">
        <v>2021</v>
      </c>
      <c r="B8670">
        <v>12</v>
      </c>
      <c r="C8670">
        <v>28</v>
      </c>
      <c r="D8670">
        <v>5</v>
      </c>
      <c r="E8670">
        <v>19486.216</v>
      </c>
      <c r="F8670">
        <v>1373.808</v>
      </c>
      <c r="G8670">
        <v>89.605999999999995</v>
      </c>
      <c r="H8670">
        <v>-105.83</v>
      </c>
      <c r="I8670">
        <v>102.96599999999999</v>
      </c>
      <c r="J8670">
        <v>3.6520000000000001</v>
      </c>
      <c r="K8670">
        <v>-1.284</v>
      </c>
      <c r="L8670">
        <v>86.105000000000004</v>
      </c>
      <c r="M8670">
        <v>20945.632000000001</v>
      </c>
      <c r="N8670">
        <v>0</v>
      </c>
      <c r="O8670">
        <v>3.302</v>
      </c>
      <c r="P8670">
        <v>-4.5750000000000002</v>
      </c>
      <c r="Q8670">
        <v>144.21600000000001</v>
      </c>
      <c r="R8670">
        <v>20946.904999999999</v>
      </c>
      <c r="S8670">
        <v>20802.688999999998</v>
      </c>
    </row>
    <row r="8671" spans="1:19" x14ac:dyDescent="0.3">
      <c r="A8671">
        <v>2021</v>
      </c>
      <c r="B8671">
        <v>12</v>
      </c>
      <c r="C8671">
        <v>28</v>
      </c>
      <c r="D8671">
        <v>6</v>
      </c>
      <c r="E8671">
        <v>20266.771000000001</v>
      </c>
      <c r="F8671">
        <v>1239.626</v>
      </c>
      <c r="G8671">
        <v>97.197999999999993</v>
      </c>
      <c r="H8671">
        <v>-109.31</v>
      </c>
      <c r="I8671">
        <v>72.459999999999994</v>
      </c>
      <c r="J8671">
        <v>2.3290000000000002</v>
      </c>
      <c r="K8671">
        <v>-7.774</v>
      </c>
      <c r="L8671">
        <v>86.543999999999997</v>
      </c>
      <c r="M8671">
        <v>21550.647000000001</v>
      </c>
      <c r="N8671">
        <v>0</v>
      </c>
      <c r="O8671">
        <v>3.4249999999999998</v>
      </c>
      <c r="P8671">
        <v>-6.4690000000000003</v>
      </c>
      <c r="Q8671">
        <v>162.31899999999999</v>
      </c>
      <c r="R8671">
        <v>21553.691999999999</v>
      </c>
      <c r="S8671">
        <v>21391.371999999999</v>
      </c>
    </row>
    <row r="8672" spans="1:19" x14ac:dyDescent="0.3">
      <c r="A8672">
        <v>2021</v>
      </c>
      <c r="B8672">
        <v>12</v>
      </c>
      <c r="C8672">
        <v>28</v>
      </c>
      <c r="D8672">
        <v>7</v>
      </c>
      <c r="E8672">
        <v>21444.974999999999</v>
      </c>
      <c r="F8672">
        <v>1063.9770000000001</v>
      </c>
      <c r="G8672">
        <v>104.509</v>
      </c>
      <c r="H8672">
        <v>-111.35</v>
      </c>
      <c r="I8672">
        <v>128.994</v>
      </c>
      <c r="J8672">
        <v>2.839</v>
      </c>
      <c r="K8672">
        <v>5.9020000000000001</v>
      </c>
      <c r="L8672">
        <v>87.177000000000007</v>
      </c>
      <c r="M8672">
        <v>22622.513999999999</v>
      </c>
      <c r="N8672">
        <v>3.0419999999999998</v>
      </c>
      <c r="O8672">
        <v>3.4620000000000002</v>
      </c>
      <c r="P8672">
        <v>-1.8260000000000001</v>
      </c>
      <c r="Q8672">
        <v>191.65199999999999</v>
      </c>
      <c r="R8672">
        <v>22617.837</v>
      </c>
      <c r="S8672">
        <v>22426.185000000001</v>
      </c>
    </row>
    <row r="8673" spans="1:19" x14ac:dyDescent="0.3">
      <c r="A8673">
        <v>2021</v>
      </c>
      <c r="B8673">
        <v>12</v>
      </c>
      <c r="C8673">
        <v>28</v>
      </c>
      <c r="D8673">
        <v>8</v>
      </c>
      <c r="E8673">
        <v>22361.870999999999</v>
      </c>
      <c r="F8673">
        <v>975.29200000000003</v>
      </c>
      <c r="G8673">
        <v>103.913</v>
      </c>
      <c r="H8673">
        <v>-96.388000000000005</v>
      </c>
      <c r="I8673">
        <v>267.89</v>
      </c>
      <c r="J8673">
        <v>3.702</v>
      </c>
      <c r="K8673">
        <v>6.6420000000000003</v>
      </c>
      <c r="L8673">
        <v>87.691999999999993</v>
      </c>
      <c r="M8673">
        <v>23606.701000000001</v>
      </c>
      <c r="N8673">
        <v>411.29599999999999</v>
      </c>
      <c r="O8673">
        <v>-0.92</v>
      </c>
      <c r="P8673">
        <v>-0.192</v>
      </c>
      <c r="Q8673">
        <v>213.755</v>
      </c>
      <c r="R8673">
        <v>23196.518</v>
      </c>
      <c r="S8673">
        <v>22982.762999999999</v>
      </c>
    </row>
    <row r="8674" spans="1:19" x14ac:dyDescent="0.3">
      <c r="A8674">
        <v>2021</v>
      </c>
      <c r="B8674">
        <v>12</v>
      </c>
      <c r="C8674">
        <v>28</v>
      </c>
      <c r="D8674">
        <v>9</v>
      </c>
      <c r="E8674">
        <v>23714.940999999999</v>
      </c>
      <c r="F8674">
        <v>942.16499999999996</v>
      </c>
      <c r="G8674">
        <v>97.504999999999995</v>
      </c>
      <c r="H8674">
        <v>-69.778000000000006</v>
      </c>
      <c r="I8674">
        <v>494.47699999999998</v>
      </c>
      <c r="J8674">
        <v>4.97</v>
      </c>
      <c r="K8674">
        <v>-6.2679999999999998</v>
      </c>
      <c r="L8674">
        <v>88.513000000000005</v>
      </c>
      <c r="M8674">
        <v>25169.021000000001</v>
      </c>
      <c r="N8674">
        <v>2455.83</v>
      </c>
      <c r="O8674">
        <v>-17.782</v>
      </c>
      <c r="P8674">
        <v>-0.49</v>
      </c>
      <c r="Q8674">
        <v>229.68799999999999</v>
      </c>
      <c r="R8674">
        <v>22731.463</v>
      </c>
      <c r="S8674">
        <v>22501.774000000001</v>
      </c>
    </row>
    <row r="8675" spans="1:19" x14ac:dyDescent="0.3">
      <c r="A8675">
        <v>2021</v>
      </c>
      <c r="B8675">
        <v>12</v>
      </c>
      <c r="C8675">
        <v>28</v>
      </c>
      <c r="D8675">
        <v>10</v>
      </c>
      <c r="E8675">
        <v>24624.047999999999</v>
      </c>
      <c r="F8675">
        <v>971.67200000000003</v>
      </c>
      <c r="G8675">
        <v>90.738</v>
      </c>
      <c r="H8675">
        <v>-47.795000000000002</v>
      </c>
      <c r="I8675">
        <v>610.01099999999997</v>
      </c>
      <c r="J8675">
        <v>5.5149999999999997</v>
      </c>
      <c r="K8675">
        <v>-18.981000000000002</v>
      </c>
      <c r="L8675">
        <v>89.058000000000007</v>
      </c>
      <c r="M8675">
        <v>26233.527999999998</v>
      </c>
      <c r="N8675">
        <v>4430.3329999999996</v>
      </c>
      <c r="O8675">
        <v>-32.664999999999999</v>
      </c>
      <c r="P8675">
        <v>-0.51600000000000001</v>
      </c>
      <c r="Q8675">
        <v>242.34899999999999</v>
      </c>
      <c r="R8675">
        <v>21836.377</v>
      </c>
      <c r="S8675">
        <v>21594.027999999998</v>
      </c>
    </row>
    <row r="8676" spans="1:19" x14ac:dyDescent="0.3">
      <c r="A8676">
        <v>2021</v>
      </c>
      <c r="B8676">
        <v>12</v>
      </c>
      <c r="C8676">
        <v>28</v>
      </c>
      <c r="D8676">
        <v>11</v>
      </c>
      <c r="E8676">
        <v>24807.987000000001</v>
      </c>
      <c r="F8676">
        <v>1001.826</v>
      </c>
      <c r="G8676">
        <v>83.013999999999996</v>
      </c>
      <c r="H8676">
        <v>-33.302999999999997</v>
      </c>
      <c r="I8676">
        <v>576.36599999999999</v>
      </c>
      <c r="J8676">
        <v>5.82</v>
      </c>
      <c r="K8676">
        <v>-6.7210000000000001</v>
      </c>
      <c r="L8676">
        <v>89.164000000000001</v>
      </c>
      <c r="M8676">
        <v>26441.138999999999</v>
      </c>
      <c r="N8676">
        <v>5629.4089999999997</v>
      </c>
      <c r="O8676">
        <v>-43.503</v>
      </c>
      <c r="P8676">
        <v>0.16600000000000001</v>
      </c>
      <c r="Q8676">
        <v>253.232</v>
      </c>
      <c r="R8676">
        <v>20855.065999999999</v>
      </c>
      <c r="S8676">
        <v>20601.833999999999</v>
      </c>
    </row>
    <row r="8677" spans="1:19" x14ac:dyDescent="0.3">
      <c r="A8677">
        <v>2021</v>
      </c>
      <c r="B8677">
        <v>12</v>
      </c>
      <c r="C8677">
        <v>28</v>
      </c>
      <c r="D8677">
        <v>12</v>
      </c>
      <c r="E8677">
        <v>24626.190999999999</v>
      </c>
      <c r="F8677">
        <v>1003.203</v>
      </c>
      <c r="G8677">
        <v>77.028000000000006</v>
      </c>
      <c r="H8677">
        <v>-25.242999999999999</v>
      </c>
      <c r="I8677">
        <v>490.58300000000003</v>
      </c>
      <c r="J8677">
        <v>5.9569999999999999</v>
      </c>
      <c r="K8677">
        <v>1.1060000000000001</v>
      </c>
      <c r="L8677">
        <v>89.025999999999996</v>
      </c>
      <c r="M8677">
        <v>26190.822</v>
      </c>
      <c r="N8677">
        <v>6238.5709999999999</v>
      </c>
      <c r="O8677">
        <v>-25.605</v>
      </c>
      <c r="P8677">
        <v>1.0620000000000001</v>
      </c>
      <c r="Q8677">
        <v>261.76499999999999</v>
      </c>
      <c r="R8677">
        <v>19976.794000000002</v>
      </c>
      <c r="S8677">
        <v>19715.028999999999</v>
      </c>
    </row>
    <row r="8678" spans="1:19" x14ac:dyDescent="0.3">
      <c r="A8678">
        <v>2021</v>
      </c>
      <c r="B8678">
        <v>12</v>
      </c>
      <c r="C8678">
        <v>28</v>
      </c>
      <c r="D8678">
        <v>13</v>
      </c>
      <c r="E8678">
        <v>24298.026999999998</v>
      </c>
      <c r="F8678">
        <v>995.29600000000005</v>
      </c>
      <c r="G8678">
        <v>72.700999999999993</v>
      </c>
      <c r="H8678">
        <v>-19.295999999999999</v>
      </c>
      <c r="I8678">
        <v>453.64400000000001</v>
      </c>
      <c r="J8678">
        <v>5.9269999999999996</v>
      </c>
      <c r="K8678">
        <v>0.20499999999999999</v>
      </c>
      <c r="L8678">
        <v>88.814999999999998</v>
      </c>
      <c r="M8678">
        <v>25822.618999999999</v>
      </c>
      <c r="N8678">
        <v>6180.6319999999996</v>
      </c>
      <c r="O8678">
        <v>-7.7590000000000003</v>
      </c>
      <c r="P8678">
        <v>1.9259999999999999</v>
      </c>
      <c r="Q8678">
        <v>267.45800000000003</v>
      </c>
      <c r="R8678">
        <v>19647.819</v>
      </c>
      <c r="S8678">
        <v>19380.361000000001</v>
      </c>
    </row>
    <row r="8679" spans="1:19" x14ac:dyDescent="0.3">
      <c r="A8679">
        <v>2021</v>
      </c>
      <c r="B8679">
        <v>12</v>
      </c>
      <c r="C8679">
        <v>28</v>
      </c>
      <c r="D8679">
        <v>14</v>
      </c>
      <c r="E8679">
        <v>23829.123</v>
      </c>
      <c r="F8679">
        <v>965.84</v>
      </c>
      <c r="G8679">
        <v>70.2</v>
      </c>
      <c r="H8679">
        <v>-11.336</v>
      </c>
      <c r="I8679">
        <v>429.274</v>
      </c>
      <c r="J8679">
        <v>5.819</v>
      </c>
      <c r="K8679">
        <v>7.4290000000000003</v>
      </c>
      <c r="L8679">
        <v>88.543999999999997</v>
      </c>
      <c r="M8679">
        <v>25314.694</v>
      </c>
      <c r="N8679">
        <v>5518.7969999999996</v>
      </c>
      <c r="O8679">
        <v>-3.4550000000000001</v>
      </c>
      <c r="P8679">
        <v>2.33</v>
      </c>
      <c r="Q8679">
        <v>270.86700000000002</v>
      </c>
      <c r="R8679">
        <v>19797.021000000001</v>
      </c>
      <c r="S8679">
        <v>19526.154999999999</v>
      </c>
    </row>
    <row r="8680" spans="1:19" x14ac:dyDescent="0.3">
      <c r="A8680">
        <v>2021</v>
      </c>
      <c r="B8680">
        <v>12</v>
      </c>
      <c r="C8680">
        <v>28</v>
      </c>
      <c r="D8680">
        <v>15</v>
      </c>
      <c r="E8680">
        <v>23441.63</v>
      </c>
      <c r="F8680">
        <v>905.76800000000003</v>
      </c>
      <c r="G8680">
        <v>69.040999999999997</v>
      </c>
      <c r="H8680">
        <v>-8.2479999999999993</v>
      </c>
      <c r="I8680">
        <v>368.52499999999998</v>
      </c>
      <c r="J8680">
        <v>5.3470000000000004</v>
      </c>
      <c r="K8680">
        <v>5.7279999999999998</v>
      </c>
      <c r="L8680">
        <v>88.308999999999997</v>
      </c>
      <c r="M8680">
        <v>24807.059000000001</v>
      </c>
      <c r="N8680">
        <v>4280.6080000000002</v>
      </c>
      <c r="O8680">
        <v>-1.5029999999999999</v>
      </c>
      <c r="P8680">
        <v>1.744</v>
      </c>
      <c r="Q8680">
        <v>267.28300000000002</v>
      </c>
      <c r="R8680">
        <v>20526.21</v>
      </c>
      <c r="S8680">
        <v>20258.927</v>
      </c>
    </row>
    <row r="8681" spans="1:19" x14ac:dyDescent="0.3">
      <c r="A8681">
        <v>2021</v>
      </c>
      <c r="B8681">
        <v>12</v>
      </c>
      <c r="C8681">
        <v>28</v>
      </c>
      <c r="D8681">
        <v>16</v>
      </c>
      <c r="E8681">
        <v>23384.003000000001</v>
      </c>
      <c r="F8681">
        <v>747.90300000000002</v>
      </c>
      <c r="G8681">
        <v>70.576999999999998</v>
      </c>
      <c r="H8681">
        <v>-14.968</v>
      </c>
      <c r="I8681">
        <v>339.13400000000001</v>
      </c>
      <c r="J8681">
        <v>5.5759999999999996</v>
      </c>
      <c r="K8681">
        <v>-9.9320000000000004</v>
      </c>
      <c r="L8681">
        <v>88.275999999999996</v>
      </c>
      <c r="M8681">
        <v>24539.992999999999</v>
      </c>
      <c r="N8681">
        <v>2285.1280000000002</v>
      </c>
      <c r="O8681">
        <v>-0.51500000000000001</v>
      </c>
      <c r="P8681">
        <v>1.0880000000000001</v>
      </c>
      <c r="Q8681">
        <v>258.464</v>
      </c>
      <c r="R8681">
        <v>22254.292000000001</v>
      </c>
      <c r="S8681">
        <v>21995.828000000001</v>
      </c>
    </row>
    <row r="8682" spans="1:19" x14ac:dyDescent="0.3">
      <c r="A8682">
        <v>2021</v>
      </c>
      <c r="B8682">
        <v>12</v>
      </c>
      <c r="C8682">
        <v>28</v>
      </c>
      <c r="D8682">
        <v>17</v>
      </c>
      <c r="E8682">
        <v>24513.851999999999</v>
      </c>
      <c r="F8682">
        <v>546.58600000000001</v>
      </c>
      <c r="G8682">
        <v>76.983999999999995</v>
      </c>
      <c r="H8682">
        <v>-32.543999999999997</v>
      </c>
      <c r="I8682">
        <v>233.93700000000001</v>
      </c>
      <c r="J8682">
        <v>4.3869999999999996</v>
      </c>
      <c r="K8682">
        <v>-50.615000000000002</v>
      </c>
      <c r="L8682">
        <v>88.921000000000006</v>
      </c>
      <c r="M8682">
        <v>25304.524000000001</v>
      </c>
      <c r="N8682">
        <v>203.55199999999999</v>
      </c>
      <c r="O8682">
        <v>7.0049999999999999</v>
      </c>
      <c r="P8682">
        <v>3.1019999999999999</v>
      </c>
      <c r="Q8682">
        <v>253.76300000000001</v>
      </c>
      <c r="R8682">
        <v>25090.865000000002</v>
      </c>
      <c r="S8682">
        <v>24837.101999999999</v>
      </c>
    </row>
    <row r="8683" spans="1:19" x14ac:dyDescent="0.3">
      <c r="A8683">
        <v>2021</v>
      </c>
      <c r="B8683">
        <v>12</v>
      </c>
      <c r="C8683">
        <v>28</v>
      </c>
      <c r="D8683">
        <v>18</v>
      </c>
      <c r="E8683">
        <v>27722.954000000002</v>
      </c>
      <c r="F8683">
        <v>521.73699999999997</v>
      </c>
      <c r="G8683">
        <v>82.628</v>
      </c>
      <c r="H8683">
        <v>-53.591000000000001</v>
      </c>
      <c r="I8683">
        <v>255.80699999999999</v>
      </c>
      <c r="J8683">
        <v>4.91</v>
      </c>
      <c r="K8683">
        <v>-65.293000000000006</v>
      </c>
      <c r="L8683">
        <v>91.347999999999999</v>
      </c>
      <c r="M8683">
        <v>28477.873</v>
      </c>
      <c r="N8683">
        <v>0</v>
      </c>
      <c r="O8683">
        <v>13.304</v>
      </c>
      <c r="P8683">
        <v>4.9000000000000004</v>
      </c>
      <c r="Q8683">
        <v>256.15499999999997</v>
      </c>
      <c r="R8683">
        <v>28459.669000000002</v>
      </c>
      <c r="S8683">
        <v>28203.513999999999</v>
      </c>
    </row>
    <row r="8684" spans="1:19" x14ac:dyDescent="0.3">
      <c r="A8684">
        <v>2021</v>
      </c>
      <c r="B8684">
        <v>12</v>
      </c>
      <c r="C8684">
        <v>28</v>
      </c>
      <c r="D8684">
        <v>19</v>
      </c>
      <c r="E8684">
        <v>28062.366999999998</v>
      </c>
      <c r="F8684">
        <v>543.23</v>
      </c>
      <c r="G8684">
        <v>82.909000000000006</v>
      </c>
      <c r="H8684">
        <v>-74.397999999999996</v>
      </c>
      <c r="I8684">
        <v>326.37799999999999</v>
      </c>
      <c r="J8684">
        <v>4.7430000000000003</v>
      </c>
      <c r="K8684">
        <v>-85.075999999999993</v>
      </c>
      <c r="L8684">
        <v>91.688999999999993</v>
      </c>
      <c r="M8684">
        <v>28868.932000000001</v>
      </c>
      <c r="N8684">
        <v>0</v>
      </c>
      <c r="O8684">
        <v>15</v>
      </c>
      <c r="P8684">
        <v>6.4820000000000002</v>
      </c>
      <c r="Q8684">
        <v>249.84899999999999</v>
      </c>
      <c r="R8684">
        <v>28847.451000000001</v>
      </c>
      <c r="S8684">
        <v>28597.601999999999</v>
      </c>
    </row>
    <row r="8685" spans="1:19" x14ac:dyDescent="0.3">
      <c r="A8685">
        <v>2021</v>
      </c>
      <c r="B8685">
        <v>12</v>
      </c>
      <c r="C8685">
        <v>28</v>
      </c>
      <c r="D8685">
        <v>20</v>
      </c>
      <c r="E8685">
        <v>27572.531999999999</v>
      </c>
      <c r="F8685">
        <v>548.99599999999998</v>
      </c>
      <c r="G8685">
        <v>83.242000000000004</v>
      </c>
      <c r="H8685">
        <v>-83.718000000000004</v>
      </c>
      <c r="I8685">
        <v>361.14600000000002</v>
      </c>
      <c r="J8685">
        <v>4.4640000000000004</v>
      </c>
      <c r="K8685">
        <v>-84.903000000000006</v>
      </c>
      <c r="L8685">
        <v>91.233999999999995</v>
      </c>
      <c r="M8685">
        <v>28409.751</v>
      </c>
      <c r="N8685">
        <v>0</v>
      </c>
      <c r="O8685">
        <v>13.355</v>
      </c>
      <c r="P8685">
        <v>8.1440000000000001</v>
      </c>
      <c r="Q8685">
        <v>237.47499999999999</v>
      </c>
      <c r="R8685">
        <v>28388.252</v>
      </c>
      <c r="S8685">
        <v>28150.776999999998</v>
      </c>
    </row>
    <row r="8686" spans="1:19" x14ac:dyDescent="0.3">
      <c r="A8686">
        <v>2021</v>
      </c>
      <c r="B8686">
        <v>12</v>
      </c>
      <c r="C8686">
        <v>28</v>
      </c>
      <c r="D8686">
        <v>21</v>
      </c>
      <c r="E8686">
        <v>26900.300999999999</v>
      </c>
      <c r="F8686">
        <v>585.41200000000003</v>
      </c>
      <c r="G8686">
        <v>82.697999999999993</v>
      </c>
      <c r="H8686">
        <v>-93.54</v>
      </c>
      <c r="I8686">
        <v>404.81200000000001</v>
      </c>
      <c r="J8686">
        <v>4.1230000000000002</v>
      </c>
      <c r="K8686">
        <v>-88.037000000000006</v>
      </c>
      <c r="L8686">
        <v>90.570999999999998</v>
      </c>
      <c r="M8686">
        <v>27803.641</v>
      </c>
      <c r="N8686">
        <v>0</v>
      </c>
      <c r="O8686">
        <v>12.317</v>
      </c>
      <c r="P8686">
        <v>7.9969999999999999</v>
      </c>
      <c r="Q8686">
        <v>227.61699999999999</v>
      </c>
      <c r="R8686">
        <v>27783.327000000001</v>
      </c>
      <c r="S8686">
        <v>27555.710999999999</v>
      </c>
    </row>
    <row r="8687" spans="1:19" x14ac:dyDescent="0.3">
      <c r="A8687">
        <v>2021</v>
      </c>
      <c r="B8687">
        <v>12</v>
      </c>
      <c r="C8687">
        <v>28</v>
      </c>
      <c r="D8687">
        <v>22</v>
      </c>
      <c r="E8687">
        <v>25728.579000000002</v>
      </c>
      <c r="F8687">
        <v>693.18</v>
      </c>
      <c r="G8687">
        <v>80.012</v>
      </c>
      <c r="H8687">
        <v>-99.715999999999994</v>
      </c>
      <c r="I8687">
        <v>517.60900000000004</v>
      </c>
      <c r="J8687">
        <v>5.181</v>
      </c>
      <c r="K8687">
        <v>-36.085000000000001</v>
      </c>
      <c r="L8687">
        <v>89.643000000000001</v>
      </c>
      <c r="M8687">
        <v>26898.391</v>
      </c>
      <c r="N8687">
        <v>0</v>
      </c>
      <c r="O8687">
        <v>10.978999999999999</v>
      </c>
      <c r="P8687">
        <v>-3.927</v>
      </c>
      <c r="Q8687">
        <v>213.554</v>
      </c>
      <c r="R8687">
        <v>26891.339</v>
      </c>
      <c r="S8687">
        <v>26677.785</v>
      </c>
    </row>
    <row r="8688" spans="1:19" x14ac:dyDescent="0.3">
      <c r="A8688">
        <v>2021</v>
      </c>
      <c r="B8688">
        <v>12</v>
      </c>
      <c r="C8688">
        <v>28</v>
      </c>
      <c r="D8688">
        <v>23</v>
      </c>
      <c r="E8688">
        <v>23828.65</v>
      </c>
      <c r="F8688">
        <v>897.37199999999996</v>
      </c>
      <c r="G8688">
        <v>76.483999999999995</v>
      </c>
      <c r="H8688">
        <v>-111.251</v>
      </c>
      <c r="I8688">
        <v>577.44799999999998</v>
      </c>
      <c r="J8688">
        <v>4.8490000000000002</v>
      </c>
      <c r="K8688">
        <v>-11.063000000000001</v>
      </c>
      <c r="L8688">
        <v>88.525000000000006</v>
      </c>
      <c r="M8688">
        <v>25274.530999999999</v>
      </c>
      <c r="N8688">
        <v>0</v>
      </c>
      <c r="O8688">
        <v>8.7420000000000009</v>
      </c>
      <c r="P8688">
        <v>-11.462999999999999</v>
      </c>
      <c r="Q8688">
        <v>191.78800000000001</v>
      </c>
      <c r="R8688">
        <v>25277.252</v>
      </c>
      <c r="S8688">
        <v>25085.464</v>
      </c>
    </row>
    <row r="8689" spans="1:19" x14ac:dyDescent="0.3">
      <c r="A8689">
        <v>2021</v>
      </c>
      <c r="B8689">
        <v>12</v>
      </c>
      <c r="C8689">
        <v>28</v>
      </c>
      <c r="D8689">
        <v>24</v>
      </c>
      <c r="E8689">
        <v>21873.652999999998</v>
      </c>
      <c r="F8689">
        <v>1087.124</v>
      </c>
      <c r="G8689">
        <v>74.141000000000005</v>
      </c>
      <c r="H8689">
        <v>-110.913</v>
      </c>
      <c r="I8689">
        <v>962.154</v>
      </c>
      <c r="J8689">
        <v>5.25</v>
      </c>
      <c r="K8689">
        <v>-3.2549999999999999</v>
      </c>
      <c r="L8689">
        <v>87.394999999999996</v>
      </c>
      <c r="M8689">
        <v>23901.406999999999</v>
      </c>
      <c r="N8689">
        <v>0</v>
      </c>
      <c r="O8689">
        <v>6.8250000000000002</v>
      </c>
      <c r="P8689">
        <v>-8.9629999999999992</v>
      </c>
      <c r="Q8689">
        <v>168.65700000000001</v>
      </c>
      <c r="R8689">
        <v>23903.544999999998</v>
      </c>
      <c r="S8689">
        <v>23734.886999999999</v>
      </c>
    </row>
    <row r="8690" spans="1:19" x14ac:dyDescent="0.3">
      <c r="A8690">
        <v>2021</v>
      </c>
      <c r="B8690">
        <v>12</v>
      </c>
      <c r="C8690">
        <v>29</v>
      </c>
      <c r="D8690">
        <v>1</v>
      </c>
      <c r="E8690">
        <v>20894.239000000001</v>
      </c>
      <c r="F8690">
        <v>1309.7529999999999</v>
      </c>
      <c r="G8690">
        <v>93.863</v>
      </c>
      <c r="H8690">
        <v>-99.608999999999995</v>
      </c>
      <c r="I8690">
        <v>846.64099999999996</v>
      </c>
      <c r="J8690">
        <v>5.0780000000000003</v>
      </c>
      <c r="K8690">
        <v>-7.367</v>
      </c>
      <c r="L8690">
        <v>86.879000000000005</v>
      </c>
      <c r="M8690">
        <v>23035.613000000001</v>
      </c>
      <c r="N8690">
        <v>0</v>
      </c>
      <c r="O8690">
        <v>4.8380000000000001</v>
      </c>
      <c r="P8690">
        <v>-15.611000000000001</v>
      </c>
      <c r="Q8690">
        <v>150.11799999999999</v>
      </c>
      <c r="R8690">
        <v>23046.385999999999</v>
      </c>
      <c r="S8690">
        <v>22896.268</v>
      </c>
    </row>
    <row r="8691" spans="1:19" x14ac:dyDescent="0.3">
      <c r="A8691">
        <v>2021</v>
      </c>
      <c r="B8691">
        <v>12</v>
      </c>
      <c r="C8691">
        <v>29</v>
      </c>
      <c r="D8691">
        <v>2</v>
      </c>
      <c r="E8691">
        <v>20015.732</v>
      </c>
      <c r="F8691">
        <v>1423.3440000000001</v>
      </c>
      <c r="G8691">
        <v>94.784000000000006</v>
      </c>
      <c r="H8691">
        <v>-99.286000000000001</v>
      </c>
      <c r="I8691">
        <v>601.077</v>
      </c>
      <c r="J8691">
        <v>4.9450000000000003</v>
      </c>
      <c r="K8691">
        <v>-6.8280000000000003</v>
      </c>
      <c r="L8691">
        <v>86.394999999999996</v>
      </c>
      <c r="M8691">
        <v>22025.378000000001</v>
      </c>
      <c r="N8691">
        <v>0</v>
      </c>
      <c r="O8691">
        <v>4.1239999999999997</v>
      </c>
      <c r="P8691">
        <v>-13.048</v>
      </c>
      <c r="Q8691">
        <v>141.21</v>
      </c>
      <c r="R8691">
        <v>22034.302</v>
      </c>
      <c r="S8691">
        <v>21893.092000000001</v>
      </c>
    </row>
    <row r="8692" spans="1:19" x14ac:dyDescent="0.3">
      <c r="A8692">
        <v>2021</v>
      </c>
      <c r="B8692">
        <v>12</v>
      </c>
      <c r="C8692">
        <v>29</v>
      </c>
      <c r="D8692">
        <v>3</v>
      </c>
      <c r="E8692">
        <v>19394.014999999999</v>
      </c>
      <c r="F8692">
        <v>1470.664</v>
      </c>
      <c r="G8692">
        <v>97.188999999999993</v>
      </c>
      <c r="H8692">
        <v>-100.55800000000001</v>
      </c>
      <c r="I8692">
        <v>360.00200000000001</v>
      </c>
      <c r="J8692">
        <v>4.8719999999999999</v>
      </c>
      <c r="K8692">
        <v>-0.42</v>
      </c>
      <c r="L8692">
        <v>86.018000000000001</v>
      </c>
      <c r="M8692">
        <v>21214.592000000001</v>
      </c>
      <c r="N8692">
        <v>0</v>
      </c>
      <c r="O8692">
        <v>3.589</v>
      </c>
      <c r="P8692">
        <v>-9.9060000000000006</v>
      </c>
      <c r="Q8692">
        <v>136.726</v>
      </c>
      <c r="R8692">
        <v>21220.909</v>
      </c>
      <c r="S8692">
        <v>21084.183000000001</v>
      </c>
    </row>
    <row r="8693" spans="1:19" x14ac:dyDescent="0.3">
      <c r="A8693">
        <v>2021</v>
      </c>
      <c r="B8693">
        <v>12</v>
      </c>
      <c r="C8693">
        <v>29</v>
      </c>
      <c r="D8693">
        <v>4</v>
      </c>
      <c r="E8693">
        <v>19202.042000000001</v>
      </c>
      <c r="F8693">
        <v>1462.08</v>
      </c>
      <c r="G8693">
        <v>99.41</v>
      </c>
      <c r="H8693">
        <v>-103.65600000000001</v>
      </c>
      <c r="I8693">
        <v>204.78</v>
      </c>
      <c r="J8693">
        <v>4.7190000000000003</v>
      </c>
      <c r="K8693">
        <v>0.64400000000000002</v>
      </c>
      <c r="L8693">
        <v>85.894999999999996</v>
      </c>
      <c r="M8693">
        <v>20856.504000000001</v>
      </c>
      <c r="N8693">
        <v>0</v>
      </c>
      <c r="O8693">
        <v>3.528</v>
      </c>
      <c r="P8693">
        <v>-5.9089999999999998</v>
      </c>
      <c r="Q8693">
        <v>136.22200000000001</v>
      </c>
      <c r="R8693">
        <v>20858.884999999998</v>
      </c>
      <c r="S8693">
        <v>20722.663</v>
      </c>
    </row>
    <row r="8694" spans="1:19" x14ac:dyDescent="0.3">
      <c r="A8694">
        <v>2021</v>
      </c>
      <c r="B8694">
        <v>12</v>
      </c>
      <c r="C8694">
        <v>29</v>
      </c>
      <c r="D8694">
        <v>5</v>
      </c>
      <c r="E8694">
        <v>19640.007000000001</v>
      </c>
      <c r="F8694">
        <v>1373.808</v>
      </c>
      <c r="G8694">
        <v>104.834</v>
      </c>
      <c r="H8694">
        <v>-106.711</v>
      </c>
      <c r="I8694">
        <v>102.96599999999999</v>
      </c>
      <c r="J8694">
        <v>3.6520000000000001</v>
      </c>
      <c r="K8694">
        <v>-0.98899999999999999</v>
      </c>
      <c r="L8694">
        <v>86.158000000000001</v>
      </c>
      <c r="M8694">
        <v>21098.89</v>
      </c>
      <c r="N8694">
        <v>0</v>
      </c>
      <c r="O8694">
        <v>3.302</v>
      </c>
      <c r="P8694">
        <v>-4.5750000000000002</v>
      </c>
      <c r="Q8694">
        <v>142.041</v>
      </c>
      <c r="R8694">
        <v>21100.163</v>
      </c>
      <c r="S8694">
        <v>20958.121999999999</v>
      </c>
    </row>
    <row r="8695" spans="1:19" x14ac:dyDescent="0.3">
      <c r="A8695">
        <v>2021</v>
      </c>
      <c r="B8695">
        <v>12</v>
      </c>
      <c r="C8695">
        <v>29</v>
      </c>
      <c r="D8695">
        <v>6</v>
      </c>
      <c r="E8695">
        <v>20677.38</v>
      </c>
      <c r="F8695">
        <v>1239.626</v>
      </c>
      <c r="G8695">
        <v>113.164</v>
      </c>
      <c r="H8695">
        <v>-111.623</v>
      </c>
      <c r="I8695">
        <v>72.459999999999994</v>
      </c>
      <c r="J8695">
        <v>2.3290000000000002</v>
      </c>
      <c r="K8695">
        <v>-9.1630000000000003</v>
      </c>
      <c r="L8695">
        <v>86.742999999999995</v>
      </c>
      <c r="M8695">
        <v>21957.752</v>
      </c>
      <c r="N8695">
        <v>0</v>
      </c>
      <c r="O8695">
        <v>3.4249999999999998</v>
      </c>
      <c r="P8695">
        <v>-6.4690000000000003</v>
      </c>
      <c r="Q8695">
        <v>155.69499999999999</v>
      </c>
      <c r="R8695">
        <v>21960.796999999999</v>
      </c>
      <c r="S8695">
        <v>21805.101999999999</v>
      </c>
    </row>
    <row r="8696" spans="1:19" x14ac:dyDescent="0.3">
      <c r="A8696">
        <v>2021</v>
      </c>
      <c r="B8696">
        <v>12</v>
      </c>
      <c r="C8696">
        <v>29</v>
      </c>
      <c r="D8696">
        <v>7</v>
      </c>
      <c r="E8696">
        <v>22502.371999999999</v>
      </c>
      <c r="F8696">
        <v>1063.9770000000001</v>
      </c>
      <c r="G8696">
        <v>120.782</v>
      </c>
      <c r="H8696">
        <v>-117.208</v>
      </c>
      <c r="I8696">
        <v>128.994</v>
      </c>
      <c r="J8696">
        <v>2.839</v>
      </c>
      <c r="K8696">
        <v>6.2679999999999998</v>
      </c>
      <c r="L8696">
        <v>87.744</v>
      </c>
      <c r="M8696">
        <v>23674.985000000001</v>
      </c>
      <c r="N8696">
        <v>3.0419999999999998</v>
      </c>
      <c r="O8696">
        <v>3.4620000000000002</v>
      </c>
      <c r="P8696">
        <v>-1.8260000000000001</v>
      </c>
      <c r="Q8696">
        <v>177.453</v>
      </c>
      <c r="R8696">
        <v>23670.308000000001</v>
      </c>
      <c r="S8696">
        <v>23492.855</v>
      </c>
    </row>
    <row r="8697" spans="1:19" x14ac:dyDescent="0.3">
      <c r="A8697">
        <v>2021</v>
      </c>
      <c r="B8697">
        <v>12</v>
      </c>
      <c r="C8697">
        <v>29</v>
      </c>
      <c r="D8697">
        <v>8</v>
      </c>
      <c r="E8697">
        <v>23549.444</v>
      </c>
      <c r="F8697">
        <v>975.29200000000003</v>
      </c>
      <c r="G8697">
        <v>121.581</v>
      </c>
      <c r="H8697">
        <v>-101.867</v>
      </c>
      <c r="I8697">
        <v>267.89</v>
      </c>
      <c r="J8697">
        <v>3.702</v>
      </c>
      <c r="K8697">
        <v>6.9870000000000001</v>
      </c>
      <c r="L8697">
        <v>88.346000000000004</v>
      </c>
      <c r="M8697">
        <v>24789.794999999998</v>
      </c>
      <c r="N8697">
        <v>411.29599999999999</v>
      </c>
      <c r="O8697">
        <v>-0.92</v>
      </c>
      <c r="P8697">
        <v>-0.192</v>
      </c>
      <c r="Q8697">
        <v>193.65799999999999</v>
      </c>
      <c r="R8697">
        <v>24379.612000000001</v>
      </c>
      <c r="S8697">
        <v>24185.954000000002</v>
      </c>
    </row>
    <row r="8698" spans="1:19" x14ac:dyDescent="0.3">
      <c r="A8698">
        <v>2021</v>
      </c>
      <c r="B8698">
        <v>12</v>
      </c>
      <c r="C8698">
        <v>29</v>
      </c>
      <c r="D8698">
        <v>9</v>
      </c>
      <c r="E8698">
        <v>25014.167000000001</v>
      </c>
      <c r="F8698">
        <v>942.16499999999996</v>
      </c>
      <c r="G8698">
        <v>111.88200000000001</v>
      </c>
      <c r="H8698">
        <v>-73.903999999999996</v>
      </c>
      <c r="I8698">
        <v>494.47699999999998</v>
      </c>
      <c r="J8698">
        <v>4.97</v>
      </c>
      <c r="K8698">
        <v>-7.4340000000000002</v>
      </c>
      <c r="L8698">
        <v>89.22</v>
      </c>
      <c r="M8698">
        <v>26463.661</v>
      </c>
      <c r="N8698">
        <v>2455.83</v>
      </c>
      <c r="O8698">
        <v>-17.782</v>
      </c>
      <c r="P8698">
        <v>-0.49</v>
      </c>
      <c r="Q8698">
        <v>208.71700000000001</v>
      </c>
      <c r="R8698">
        <v>24026.102999999999</v>
      </c>
      <c r="S8698">
        <v>23817.385999999999</v>
      </c>
    </row>
    <row r="8699" spans="1:19" x14ac:dyDescent="0.3">
      <c r="A8699">
        <v>2021</v>
      </c>
      <c r="B8699">
        <v>12</v>
      </c>
      <c r="C8699">
        <v>29</v>
      </c>
      <c r="D8699">
        <v>10</v>
      </c>
      <c r="E8699">
        <v>25976.768</v>
      </c>
      <c r="F8699">
        <v>971.67200000000003</v>
      </c>
      <c r="G8699">
        <v>102.464</v>
      </c>
      <c r="H8699">
        <v>-50.780999999999999</v>
      </c>
      <c r="I8699">
        <v>610.01099999999997</v>
      </c>
      <c r="J8699">
        <v>5.5149999999999997</v>
      </c>
      <c r="K8699">
        <v>-26.024000000000001</v>
      </c>
      <c r="L8699">
        <v>89.856999999999999</v>
      </c>
      <c r="M8699">
        <v>27577.018</v>
      </c>
      <c r="N8699">
        <v>4430.3329999999996</v>
      </c>
      <c r="O8699">
        <v>-32.664999999999999</v>
      </c>
      <c r="P8699">
        <v>-0.51600000000000001</v>
      </c>
      <c r="Q8699">
        <v>218.279</v>
      </c>
      <c r="R8699">
        <v>23179.866999999998</v>
      </c>
      <c r="S8699">
        <v>22961.588</v>
      </c>
    </row>
    <row r="8700" spans="1:19" x14ac:dyDescent="0.3">
      <c r="A8700">
        <v>2021</v>
      </c>
      <c r="B8700">
        <v>12</v>
      </c>
      <c r="C8700">
        <v>29</v>
      </c>
      <c r="D8700">
        <v>11</v>
      </c>
      <c r="E8700">
        <v>26369.120999999999</v>
      </c>
      <c r="F8700">
        <v>1001.826</v>
      </c>
      <c r="G8700">
        <v>95.206000000000003</v>
      </c>
      <c r="H8700">
        <v>-35.671999999999997</v>
      </c>
      <c r="I8700">
        <v>576.36599999999999</v>
      </c>
      <c r="J8700">
        <v>5.82</v>
      </c>
      <c r="K8700">
        <v>-10.073</v>
      </c>
      <c r="L8700">
        <v>90.162999999999997</v>
      </c>
      <c r="M8700">
        <v>27997.55</v>
      </c>
      <c r="N8700">
        <v>5629.4089999999997</v>
      </c>
      <c r="O8700">
        <v>-43.503</v>
      </c>
      <c r="P8700">
        <v>0.16600000000000001</v>
      </c>
      <c r="Q8700">
        <v>226.80199999999999</v>
      </c>
      <c r="R8700">
        <v>22411.477999999999</v>
      </c>
      <c r="S8700">
        <v>22184.675999999999</v>
      </c>
    </row>
    <row r="8701" spans="1:19" x14ac:dyDescent="0.3">
      <c r="A8701">
        <v>2021</v>
      </c>
      <c r="B8701">
        <v>12</v>
      </c>
      <c r="C8701">
        <v>29</v>
      </c>
      <c r="D8701">
        <v>12</v>
      </c>
      <c r="E8701">
        <v>26386.978999999999</v>
      </c>
      <c r="F8701">
        <v>1003.203</v>
      </c>
      <c r="G8701">
        <v>88.692999999999998</v>
      </c>
      <c r="H8701">
        <v>-27.088000000000001</v>
      </c>
      <c r="I8701">
        <v>490.58300000000003</v>
      </c>
      <c r="J8701">
        <v>5.9569999999999999</v>
      </c>
      <c r="K8701">
        <v>0.66500000000000004</v>
      </c>
      <c r="L8701">
        <v>90.159000000000006</v>
      </c>
      <c r="M8701">
        <v>27950.456999999999</v>
      </c>
      <c r="N8701">
        <v>6238.5709999999999</v>
      </c>
      <c r="O8701">
        <v>-25.605</v>
      </c>
      <c r="P8701">
        <v>1.0620000000000001</v>
      </c>
      <c r="Q8701">
        <v>232.87700000000001</v>
      </c>
      <c r="R8701">
        <v>21736.43</v>
      </c>
      <c r="S8701">
        <v>21503.553</v>
      </c>
    </row>
    <row r="8702" spans="1:19" x14ac:dyDescent="0.3">
      <c r="A8702">
        <v>2021</v>
      </c>
      <c r="B8702">
        <v>12</v>
      </c>
      <c r="C8702">
        <v>29</v>
      </c>
      <c r="D8702">
        <v>13</v>
      </c>
      <c r="E8702">
        <v>26175.047999999999</v>
      </c>
      <c r="F8702">
        <v>995.29600000000005</v>
      </c>
      <c r="G8702">
        <v>83.102000000000004</v>
      </c>
      <c r="H8702">
        <v>-20.579000000000001</v>
      </c>
      <c r="I8702">
        <v>453.64400000000001</v>
      </c>
      <c r="J8702">
        <v>5.9269999999999996</v>
      </c>
      <c r="K8702">
        <v>-0.98899999999999999</v>
      </c>
      <c r="L8702">
        <v>89.971999999999994</v>
      </c>
      <c r="M8702">
        <v>27698.319</v>
      </c>
      <c r="N8702">
        <v>6180.6319999999996</v>
      </c>
      <c r="O8702">
        <v>-7.7590000000000003</v>
      </c>
      <c r="P8702">
        <v>1.9259999999999999</v>
      </c>
      <c r="Q8702">
        <v>235.483</v>
      </c>
      <c r="R8702">
        <v>21523.519</v>
      </c>
      <c r="S8702">
        <v>21288.036</v>
      </c>
    </row>
    <row r="8703" spans="1:19" x14ac:dyDescent="0.3">
      <c r="A8703">
        <v>2021</v>
      </c>
      <c r="B8703">
        <v>12</v>
      </c>
      <c r="C8703">
        <v>29</v>
      </c>
      <c r="D8703">
        <v>14</v>
      </c>
      <c r="E8703">
        <v>25860.564999999999</v>
      </c>
      <c r="F8703">
        <v>965.84</v>
      </c>
      <c r="G8703">
        <v>79.537999999999997</v>
      </c>
      <c r="H8703">
        <v>-11.821999999999999</v>
      </c>
      <c r="I8703">
        <v>429.274</v>
      </c>
      <c r="J8703">
        <v>5.819</v>
      </c>
      <c r="K8703">
        <v>10.021000000000001</v>
      </c>
      <c r="L8703">
        <v>89.728999999999999</v>
      </c>
      <c r="M8703">
        <v>27349.424999999999</v>
      </c>
      <c r="N8703">
        <v>5518.7969999999996</v>
      </c>
      <c r="O8703">
        <v>-3.4550000000000001</v>
      </c>
      <c r="P8703">
        <v>2.33</v>
      </c>
      <c r="Q8703">
        <v>236.25899999999999</v>
      </c>
      <c r="R8703">
        <v>21831.752</v>
      </c>
      <c r="S8703">
        <v>21595.492999999999</v>
      </c>
    </row>
    <row r="8704" spans="1:19" x14ac:dyDescent="0.3">
      <c r="A8704">
        <v>2021</v>
      </c>
      <c r="B8704">
        <v>12</v>
      </c>
      <c r="C8704">
        <v>29</v>
      </c>
      <c r="D8704">
        <v>15</v>
      </c>
      <c r="E8704">
        <v>25386.999</v>
      </c>
      <c r="F8704">
        <v>905.76800000000003</v>
      </c>
      <c r="G8704">
        <v>78.117000000000004</v>
      </c>
      <c r="H8704">
        <v>-8.1790000000000003</v>
      </c>
      <c r="I8704">
        <v>368.52499999999998</v>
      </c>
      <c r="J8704">
        <v>5.3470000000000004</v>
      </c>
      <c r="K8704">
        <v>8.14</v>
      </c>
      <c r="L8704">
        <v>89.414000000000001</v>
      </c>
      <c r="M8704">
        <v>26756.014999999999</v>
      </c>
      <c r="N8704">
        <v>4280.6080000000002</v>
      </c>
      <c r="O8704">
        <v>-1.5029999999999999</v>
      </c>
      <c r="P8704">
        <v>1.744</v>
      </c>
      <c r="Q8704">
        <v>233.358</v>
      </c>
      <c r="R8704">
        <v>22475.166000000001</v>
      </c>
      <c r="S8704">
        <v>22241.807000000001</v>
      </c>
    </row>
    <row r="8705" spans="1:19" x14ac:dyDescent="0.3">
      <c r="A8705">
        <v>2021</v>
      </c>
      <c r="B8705">
        <v>12</v>
      </c>
      <c r="C8705">
        <v>29</v>
      </c>
      <c r="D8705">
        <v>16</v>
      </c>
      <c r="E8705">
        <v>25145.266</v>
      </c>
      <c r="F8705">
        <v>747.90300000000002</v>
      </c>
      <c r="G8705">
        <v>79.072999999999993</v>
      </c>
      <c r="H8705">
        <v>-15.414</v>
      </c>
      <c r="I8705">
        <v>339.13400000000001</v>
      </c>
      <c r="J8705">
        <v>5.5759999999999996</v>
      </c>
      <c r="K8705">
        <v>-12.228</v>
      </c>
      <c r="L8705">
        <v>89.283000000000001</v>
      </c>
      <c r="M8705">
        <v>26299.521000000001</v>
      </c>
      <c r="N8705">
        <v>2285.1280000000002</v>
      </c>
      <c r="O8705">
        <v>-0.51500000000000001</v>
      </c>
      <c r="P8705">
        <v>1.0880000000000001</v>
      </c>
      <c r="Q8705">
        <v>228.47399999999999</v>
      </c>
      <c r="R8705">
        <v>24013.819</v>
      </c>
      <c r="S8705">
        <v>23785.345000000001</v>
      </c>
    </row>
    <row r="8706" spans="1:19" x14ac:dyDescent="0.3">
      <c r="A8706">
        <v>2021</v>
      </c>
      <c r="B8706">
        <v>12</v>
      </c>
      <c r="C8706">
        <v>29</v>
      </c>
      <c r="D8706">
        <v>17</v>
      </c>
      <c r="E8706">
        <v>25976.02</v>
      </c>
      <c r="F8706">
        <v>546.58600000000001</v>
      </c>
      <c r="G8706">
        <v>87.412000000000006</v>
      </c>
      <c r="H8706">
        <v>-34.238</v>
      </c>
      <c r="I8706">
        <v>233.93700000000001</v>
      </c>
      <c r="J8706">
        <v>4.3869999999999996</v>
      </c>
      <c r="K8706">
        <v>-60.595999999999997</v>
      </c>
      <c r="L8706">
        <v>89.787000000000006</v>
      </c>
      <c r="M8706">
        <v>26755.883999999998</v>
      </c>
      <c r="N8706">
        <v>203.55199999999999</v>
      </c>
      <c r="O8706">
        <v>7.0049999999999999</v>
      </c>
      <c r="P8706">
        <v>3.1019999999999999</v>
      </c>
      <c r="Q8706">
        <v>229.01400000000001</v>
      </c>
      <c r="R8706">
        <v>26542.225999999999</v>
      </c>
      <c r="S8706">
        <v>26313.212</v>
      </c>
    </row>
    <row r="8707" spans="1:19" x14ac:dyDescent="0.3">
      <c r="A8707">
        <v>2021</v>
      </c>
      <c r="B8707">
        <v>12</v>
      </c>
      <c r="C8707">
        <v>29</v>
      </c>
      <c r="D8707">
        <v>18</v>
      </c>
      <c r="E8707">
        <v>28798.544999999998</v>
      </c>
      <c r="F8707">
        <v>521.73699999999997</v>
      </c>
      <c r="G8707">
        <v>96.004000000000005</v>
      </c>
      <c r="H8707">
        <v>-55.456000000000003</v>
      </c>
      <c r="I8707">
        <v>255.80699999999999</v>
      </c>
      <c r="J8707">
        <v>4.91</v>
      </c>
      <c r="K8707">
        <v>-71.230999999999995</v>
      </c>
      <c r="L8707">
        <v>92.201999999999998</v>
      </c>
      <c r="M8707">
        <v>29546.516</v>
      </c>
      <c r="N8707">
        <v>0</v>
      </c>
      <c r="O8707">
        <v>13.304</v>
      </c>
      <c r="P8707">
        <v>4.9000000000000004</v>
      </c>
      <c r="Q8707">
        <v>236.77699999999999</v>
      </c>
      <c r="R8707">
        <v>29528.312000000002</v>
      </c>
      <c r="S8707">
        <v>29291.534</v>
      </c>
    </row>
    <row r="8708" spans="1:19" x14ac:dyDescent="0.3">
      <c r="A8708">
        <v>2021</v>
      </c>
      <c r="B8708">
        <v>12</v>
      </c>
      <c r="C8708">
        <v>29</v>
      </c>
      <c r="D8708">
        <v>19</v>
      </c>
      <c r="E8708">
        <v>28963.823</v>
      </c>
      <c r="F8708">
        <v>543.23</v>
      </c>
      <c r="G8708">
        <v>97.549000000000007</v>
      </c>
      <c r="H8708">
        <v>-76.632000000000005</v>
      </c>
      <c r="I8708">
        <v>326.37799999999999</v>
      </c>
      <c r="J8708">
        <v>4.7430000000000003</v>
      </c>
      <c r="K8708">
        <v>-88.06</v>
      </c>
      <c r="L8708">
        <v>92.316000000000003</v>
      </c>
      <c r="M8708">
        <v>29765.797999999999</v>
      </c>
      <c r="N8708">
        <v>0</v>
      </c>
      <c r="O8708">
        <v>15</v>
      </c>
      <c r="P8708">
        <v>6.4820000000000002</v>
      </c>
      <c r="Q8708">
        <v>235.672</v>
      </c>
      <c r="R8708">
        <v>29744.315999999999</v>
      </c>
      <c r="S8708">
        <v>29508.644</v>
      </c>
    </row>
    <row r="8709" spans="1:19" x14ac:dyDescent="0.3">
      <c r="A8709">
        <v>2021</v>
      </c>
      <c r="B8709">
        <v>12</v>
      </c>
      <c r="C8709">
        <v>29</v>
      </c>
      <c r="D8709">
        <v>20</v>
      </c>
      <c r="E8709">
        <v>28423.879000000001</v>
      </c>
      <c r="F8709">
        <v>548.99599999999998</v>
      </c>
      <c r="G8709">
        <v>98.400999999999996</v>
      </c>
      <c r="H8709">
        <v>-86.186000000000007</v>
      </c>
      <c r="I8709">
        <v>361.14600000000002</v>
      </c>
      <c r="J8709">
        <v>4.4640000000000004</v>
      </c>
      <c r="K8709">
        <v>-86.290999999999997</v>
      </c>
      <c r="L8709">
        <v>91.921000000000006</v>
      </c>
      <c r="M8709">
        <v>29257.929</v>
      </c>
      <c r="N8709">
        <v>0</v>
      </c>
      <c r="O8709">
        <v>13.355</v>
      </c>
      <c r="P8709">
        <v>8.1440000000000001</v>
      </c>
      <c r="Q8709">
        <v>228.81100000000001</v>
      </c>
      <c r="R8709">
        <v>29236.43</v>
      </c>
      <c r="S8709">
        <v>29007.618999999999</v>
      </c>
    </row>
    <row r="8710" spans="1:19" x14ac:dyDescent="0.3">
      <c r="A8710">
        <v>2021</v>
      </c>
      <c r="B8710">
        <v>12</v>
      </c>
      <c r="C8710">
        <v>29</v>
      </c>
      <c r="D8710">
        <v>21</v>
      </c>
      <c r="E8710">
        <v>27725.273000000001</v>
      </c>
      <c r="F8710">
        <v>585.41200000000003</v>
      </c>
      <c r="G8710">
        <v>99.102999999999994</v>
      </c>
      <c r="H8710">
        <v>-96.343000000000004</v>
      </c>
      <c r="I8710">
        <v>404.81200000000001</v>
      </c>
      <c r="J8710">
        <v>4.1230000000000002</v>
      </c>
      <c r="K8710">
        <v>-90.411000000000001</v>
      </c>
      <c r="L8710">
        <v>91.298000000000002</v>
      </c>
      <c r="M8710">
        <v>28624.163</v>
      </c>
      <c r="N8710">
        <v>0</v>
      </c>
      <c r="O8710">
        <v>12.317</v>
      </c>
      <c r="P8710">
        <v>7.9969999999999999</v>
      </c>
      <c r="Q8710">
        <v>220.745</v>
      </c>
      <c r="R8710">
        <v>28603.85</v>
      </c>
      <c r="S8710">
        <v>28383.105</v>
      </c>
    </row>
    <row r="8711" spans="1:19" x14ac:dyDescent="0.3">
      <c r="A8711">
        <v>2021</v>
      </c>
      <c r="B8711">
        <v>12</v>
      </c>
      <c r="C8711">
        <v>29</v>
      </c>
      <c r="D8711">
        <v>22</v>
      </c>
      <c r="E8711">
        <v>26451.755000000001</v>
      </c>
      <c r="F8711">
        <v>693.18</v>
      </c>
      <c r="G8711">
        <v>97.697999999999993</v>
      </c>
      <c r="H8711">
        <v>-102.504</v>
      </c>
      <c r="I8711">
        <v>517.60900000000004</v>
      </c>
      <c r="J8711">
        <v>5.181</v>
      </c>
      <c r="K8711">
        <v>-38.182000000000002</v>
      </c>
      <c r="L8711">
        <v>90.171999999999997</v>
      </c>
      <c r="M8711">
        <v>27617.21</v>
      </c>
      <c r="N8711">
        <v>0</v>
      </c>
      <c r="O8711">
        <v>10.978999999999999</v>
      </c>
      <c r="P8711">
        <v>-3.927</v>
      </c>
      <c r="Q8711">
        <v>209.61500000000001</v>
      </c>
      <c r="R8711">
        <v>27610.157999999999</v>
      </c>
      <c r="S8711">
        <v>27400.544000000002</v>
      </c>
    </row>
    <row r="8712" spans="1:19" x14ac:dyDescent="0.3">
      <c r="A8712">
        <v>2021</v>
      </c>
      <c r="B8712">
        <v>12</v>
      </c>
      <c r="C8712">
        <v>29</v>
      </c>
      <c r="D8712">
        <v>23</v>
      </c>
      <c r="E8712">
        <v>24404.276999999998</v>
      </c>
      <c r="F8712">
        <v>897.37199999999996</v>
      </c>
      <c r="G8712">
        <v>95.091999999999999</v>
      </c>
      <c r="H8712">
        <v>-113.962</v>
      </c>
      <c r="I8712">
        <v>577.44799999999998</v>
      </c>
      <c r="J8712">
        <v>4.8490000000000002</v>
      </c>
      <c r="K8712">
        <v>-12.253</v>
      </c>
      <c r="L8712">
        <v>88.853999999999999</v>
      </c>
      <c r="M8712">
        <v>25846.584999999999</v>
      </c>
      <c r="N8712">
        <v>0</v>
      </c>
      <c r="O8712">
        <v>8.7420000000000009</v>
      </c>
      <c r="P8712">
        <v>-11.462999999999999</v>
      </c>
      <c r="Q8712">
        <v>190.078</v>
      </c>
      <c r="R8712">
        <v>25849.306</v>
      </c>
      <c r="S8712">
        <v>25659.227999999999</v>
      </c>
    </row>
    <row r="8713" spans="1:19" x14ac:dyDescent="0.3">
      <c r="A8713">
        <v>2021</v>
      </c>
      <c r="B8713">
        <v>12</v>
      </c>
      <c r="C8713">
        <v>29</v>
      </c>
      <c r="D8713">
        <v>24</v>
      </c>
      <c r="E8713">
        <v>22245.894</v>
      </c>
      <c r="F8713">
        <v>1087.124</v>
      </c>
      <c r="G8713">
        <v>93.635000000000005</v>
      </c>
      <c r="H8713">
        <v>-112.702</v>
      </c>
      <c r="I8713">
        <v>962.154</v>
      </c>
      <c r="J8713">
        <v>5.25</v>
      </c>
      <c r="K8713">
        <v>-3.887</v>
      </c>
      <c r="L8713">
        <v>87.596000000000004</v>
      </c>
      <c r="M8713">
        <v>24271.428</v>
      </c>
      <c r="N8713">
        <v>0</v>
      </c>
      <c r="O8713">
        <v>6.8250000000000002</v>
      </c>
      <c r="P8713">
        <v>-8.9629999999999992</v>
      </c>
      <c r="Q8713">
        <v>169.71100000000001</v>
      </c>
      <c r="R8713">
        <v>24273.565999999999</v>
      </c>
      <c r="S8713">
        <v>24103.855</v>
      </c>
    </row>
    <row r="8714" spans="1:19" x14ac:dyDescent="0.3">
      <c r="A8714">
        <v>2021</v>
      </c>
      <c r="B8714">
        <v>12</v>
      </c>
      <c r="C8714">
        <v>30</v>
      </c>
      <c r="D8714">
        <v>1</v>
      </c>
      <c r="E8714">
        <v>20489.678</v>
      </c>
      <c r="F8714">
        <v>1309.7529999999999</v>
      </c>
      <c r="G8714">
        <v>88.727999999999994</v>
      </c>
      <c r="H8714">
        <v>-97.531999999999996</v>
      </c>
      <c r="I8714">
        <v>846.64099999999996</v>
      </c>
      <c r="J8714">
        <v>5.0780000000000003</v>
      </c>
      <c r="K8714">
        <v>-5.8019999999999996</v>
      </c>
      <c r="L8714">
        <v>86.667000000000002</v>
      </c>
      <c r="M8714">
        <v>22634.482</v>
      </c>
      <c r="N8714">
        <v>0</v>
      </c>
      <c r="O8714">
        <v>4.8380000000000001</v>
      </c>
      <c r="P8714">
        <v>-15.611000000000001</v>
      </c>
      <c r="Q8714">
        <v>153.94499999999999</v>
      </c>
      <c r="R8714">
        <v>22645.255000000001</v>
      </c>
      <c r="S8714">
        <v>22491.31</v>
      </c>
    </row>
    <row r="8715" spans="1:19" x14ac:dyDescent="0.3">
      <c r="A8715">
        <v>2021</v>
      </c>
      <c r="B8715">
        <v>12</v>
      </c>
      <c r="C8715">
        <v>30</v>
      </c>
      <c r="D8715">
        <v>2</v>
      </c>
      <c r="E8715">
        <v>19420.358</v>
      </c>
      <c r="F8715">
        <v>1423.3440000000001</v>
      </c>
      <c r="G8715">
        <v>89.983000000000004</v>
      </c>
      <c r="H8715">
        <v>-96.271000000000001</v>
      </c>
      <c r="I8715">
        <v>601.077</v>
      </c>
      <c r="J8715">
        <v>4.9450000000000003</v>
      </c>
      <c r="K8715">
        <v>-5.3650000000000002</v>
      </c>
      <c r="L8715">
        <v>86.055999999999997</v>
      </c>
      <c r="M8715">
        <v>21434.145</v>
      </c>
      <c r="N8715">
        <v>0</v>
      </c>
      <c r="O8715">
        <v>4.1239999999999997</v>
      </c>
      <c r="P8715">
        <v>-13.048</v>
      </c>
      <c r="Q8715">
        <v>144.125</v>
      </c>
      <c r="R8715">
        <v>21443.067999999999</v>
      </c>
      <c r="S8715">
        <v>21298.944</v>
      </c>
    </row>
    <row r="8716" spans="1:19" x14ac:dyDescent="0.3">
      <c r="A8716">
        <v>2021</v>
      </c>
      <c r="B8716">
        <v>12</v>
      </c>
      <c r="C8716">
        <v>30</v>
      </c>
      <c r="D8716">
        <v>3</v>
      </c>
      <c r="E8716">
        <v>18762.428</v>
      </c>
      <c r="F8716">
        <v>1470.664</v>
      </c>
      <c r="G8716">
        <v>91.721000000000004</v>
      </c>
      <c r="H8716">
        <v>-97.033000000000001</v>
      </c>
      <c r="I8716">
        <v>360.00200000000001</v>
      </c>
      <c r="J8716">
        <v>4.8719999999999999</v>
      </c>
      <c r="K8716">
        <v>-1.3069999999999999</v>
      </c>
      <c r="L8716">
        <v>85.649000000000001</v>
      </c>
      <c r="M8716">
        <v>20585.274000000001</v>
      </c>
      <c r="N8716">
        <v>0</v>
      </c>
      <c r="O8716">
        <v>3.589</v>
      </c>
      <c r="P8716">
        <v>-9.9060000000000006</v>
      </c>
      <c r="Q8716">
        <v>139.36699999999999</v>
      </c>
      <c r="R8716">
        <v>20591.591</v>
      </c>
      <c r="S8716">
        <v>20452.223999999998</v>
      </c>
    </row>
    <row r="8717" spans="1:19" x14ac:dyDescent="0.3">
      <c r="A8717">
        <v>2021</v>
      </c>
      <c r="B8717">
        <v>12</v>
      </c>
      <c r="C8717">
        <v>30</v>
      </c>
      <c r="D8717">
        <v>4</v>
      </c>
      <c r="E8717">
        <v>18396.312999999998</v>
      </c>
      <c r="F8717">
        <v>1462.08</v>
      </c>
      <c r="G8717">
        <v>94.230999999999995</v>
      </c>
      <c r="H8717">
        <v>-99.1</v>
      </c>
      <c r="I8717">
        <v>204.78</v>
      </c>
      <c r="J8717">
        <v>4.7190000000000003</v>
      </c>
      <c r="K8717">
        <v>-0.35</v>
      </c>
      <c r="L8717">
        <v>85.477999999999994</v>
      </c>
      <c r="M8717">
        <v>20053.919000000002</v>
      </c>
      <c r="N8717">
        <v>0</v>
      </c>
      <c r="O8717">
        <v>3.528</v>
      </c>
      <c r="P8717">
        <v>-5.9089999999999998</v>
      </c>
      <c r="Q8717">
        <v>138.84299999999999</v>
      </c>
      <c r="R8717">
        <v>20056.3</v>
      </c>
      <c r="S8717">
        <v>19917.456999999999</v>
      </c>
    </row>
    <row r="8718" spans="1:19" x14ac:dyDescent="0.3">
      <c r="A8718">
        <v>2021</v>
      </c>
      <c r="B8718">
        <v>12</v>
      </c>
      <c r="C8718">
        <v>30</v>
      </c>
      <c r="D8718">
        <v>5</v>
      </c>
      <c r="E8718">
        <v>18692.308000000001</v>
      </c>
      <c r="F8718">
        <v>1373.808</v>
      </c>
      <c r="G8718">
        <v>98.69</v>
      </c>
      <c r="H8718">
        <v>-101.124</v>
      </c>
      <c r="I8718">
        <v>102.96599999999999</v>
      </c>
      <c r="J8718">
        <v>3.6520000000000001</v>
      </c>
      <c r="K8718">
        <v>-1.5429999999999999</v>
      </c>
      <c r="L8718">
        <v>85.638000000000005</v>
      </c>
      <c r="M8718">
        <v>20155.704000000002</v>
      </c>
      <c r="N8718">
        <v>0</v>
      </c>
      <c r="O8718">
        <v>3.302</v>
      </c>
      <c r="P8718">
        <v>-4.5750000000000002</v>
      </c>
      <c r="Q8718">
        <v>144.441</v>
      </c>
      <c r="R8718">
        <v>20156.976999999999</v>
      </c>
      <c r="S8718">
        <v>20012.536</v>
      </c>
    </row>
    <row r="8719" spans="1:19" x14ac:dyDescent="0.3">
      <c r="A8719">
        <v>2021</v>
      </c>
      <c r="B8719">
        <v>12</v>
      </c>
      <c r="C8719">
        <v>30</v>
      </c>
      <c r="D8719">
        <v>6</v>
      </c>
      <c r="E8719">
        <v>19613.560000000001</v>
      </c>
      <c r="F8719">
        <v>1239.626</v>
      </c>
      <c r="G8719">
        <v>106.89700000000001</v>
      </c>
      <c r="H8719">
        <v>-105.47499999999999</v>
      </c>
      <c r="I8719">
        <v>72.459999999999994</v>
      </c>
      <c r="J8719">
        <v>2.3290000000000002</v>
      </c>
      <c r="K8719">
        <v>-7.7220000000000004</v>
      </c>
      <c r="L8719">
        <v>86.123000000000005</v>
      </c>
      <c r="M8719">
        <v>20900.901999999998</v>
      </c>
      <c r="N8719">
        <v>0</v>
      </c>
      <c r="O8719">
        <v>3.4249999999999998</v>
      </c>
      <c r="P8719">
        <v>-6.4690000000000003</v>
      </c>
      <c r="Q8719">
        <v>162.446</v>
      </c>
      <c r="R8719">
        <v>20903.947</v>
      </c>
      <c r="S8719">
        <v>20741.501</v>
      </c>
    </row>
    <row r="8720" spans="1:19" x14ac:dyDescent="0.3">
      <c r="A8720">
        <v>2021</v>
      </c>
      <c r="B8720">
        <v>12</v>
      </c>
      <c r="C8720">
        <v>30</v>
      </c>
      <c r="D8720">
        <v>7</v>
      </c>
      <c r="E8720">
        <v>20896.940999999999</v>
      </c>
      <c r="F8720">
        <v>1063.9770000000001</v>
      </c>
      <c r="G8720">
        <v>114.875</v>
      </c>
      <c r="H8720">
        <v>-108.16200000000001</v>
      </c>
      <c r="I8720">
        <v>128.994</v>
      </c>
      <c r="J8720">
        <v>2.839</v>
      </c>
      <c r="K8720">
        <v>5.5960000000000001</v>
      </c>
      <c r="L8720">
        <v>86.834000000000003</v>
      </c>
      <c r="M8720">
        <v>22077.019</v>
      </c>
      <c r="N8720">
        <v>3.0419999999999998</v>
      </c>
      <c r="O8720">
        <v>3.4620000000000002</v>
      </c>
      <c r="P8720">
        <v>-1.8260000000000001</v>
      </c>
      <c r="Q8720">
        <v>191.69300000000001</v>
      </c>
      <c r="R8720">
        <v>22072.342000000001</v>
      </c>
      <c r="S8720">
        <v>21880.65</v>
      </c>
    </row>
    <row r="8721" spans="1:19" x14ac:dyDescent="0.3">
      <c r="A8721">
        <v>2021</v>
      </c>
      <c r="B8721">
        <v>12</v>
      </c>
      <c r="C8721">
        <v>30</v>
      </c>
      <c r="D8721">
        <v>8</v>
      </c>
      <c r="E8721">
        <v>21730.010999999999</v>
      </c>
      <c r="F8721">
        <v>975.29200000000003</v>
      </c>
      <c r="G8721">
        <v>115.929</v>
      </c>
      <c r="H8721">
        <v>-93.55</v>
      </c>
      <c r="I8721">
        <v>267.89</v>
      </c>
      <c r="J8721">
        <v>3.702</v>
      </c>
      <c r="K8721">
        <v>6.2510000000000003</v>
      </c>
      <c r="L8721">
        <v>87.296000000000006</v>
      </c>
      <c r="M8721">
        <v>22976.893</v>
      </c>
      <c r="N8721">
        <v>411.29599999999999</v>
      </c>
      <c r="O8721">
        <v>-0.92</v>
      </c>
      <c r="P8721">
        <v>-0.192</v>
      </c>
      <c r="Q8721">
        <v>213.99100000000001</v>
      </c>
      <c r="R8721">
        <v>22566.71</v>
      </c>
      <c r="S8721">
        <v>22352.720000000001</v>
      </c>
    </row>
    <row r="8722" spans="1:19" x14ac:dyDescent="0.3">
      <c r="A8722">
        <v>2021</v>
      </c>
      <c r="B8722">
        <v>12</v>
      </c>
      <c r="C8722">
        <v>30</v>
      </c>
      <c r="D8722">
        <v>9</v>
      </c>
      <c r="E8722">
        <v>22888.825000000001</v>
      </c>
      <c r="F8722">
        <v>942.16499999999996</v>
      </c>
      <c r="G8722">
        <v>110.83799999999999</v>
      </c>
      <c r="H8722">
        <v>-67.244</v>
      </c>
      <c r="I8722">
        <v>494.47699999999998</v>
      </c>
      <c r="J8722">
        <v>4.97</v>
      </c>
      <c r="K8722">
        <v>-5.806</v>
      </c>
      <c r="L8722">
        <v>87.953999999999994</v>
      </c>
      <c r="M8722">
        <v>24345.341</v>
      </c>
      <c r="N8722">
        <v>2455.83</v>
      </c>
      <c r="O8722">
        <v>-17.782</v>
      </c>
      <c r="P8722">
        <v>-0.49</v>
      </c>
      <c r="Q8722">
        <v>230.26900000000001</v>
      </c>
      <c r="R8722">
        <v>21907.782999999999</v>
      </c>
      <c r="S8722">
        <v>21677.513999999999</v>
      </c>
    </row>
    <row r="8723" spans="1:19" x14ac:dyDescent="0.3">
      <c r="A8723">
        <v>2021</v>
      </c>
      <c r="B8723">
        <v>12</v>
      </c>
      <c r="C8723">
        <v>30</v>
      </c>
      <c r="D8723">
        <v>10</v>
      </c>
      <c r="E8723">
        <v>23739.874</v>
      </c>
      <c r="F8723">
        <v>971.67200000000003</v>
      </c>
      <c r="G8723">
        <v>102.666</v>
      </c>
      <c r="H8723">
        <v>-45.902000000000001</v>
      </c>
      <c r="I8723">
        <v>610.01099999999997</v>
      </c>
      <c r="J8723">
        <v>5.5149999999999997</v>
      </c>
      <c r="K8723">
        <v>-17.581</v>
      </c>
      <c r="L8723">
        <v>88.462999999999994</v>
      </c>
      <c r="M8723">
        <v>25352.050999999999</v>
      </c>
      <c r="N8723">
        <v>4430.3329999999996</v>
      </c>
      <c r="O8723">
        <v>-32.664999999999999</v>
      </c>
      <c r="P8723">
        <v>-0.51600000000000001</v>
      </c>
      <c r="Q8723">
        <v>244.15</v>
      </c>
      <c r="R8723">
        <v>20954.900000000001</v>
      </c>
      <c r="S8723">
        <v>20710.75</v>
      </c>
    </row>
    <row r="8724" spans="1:19" x14ac:dyDescent="0.3">
      <c r="A8724">
        <v>2021</v>
      </c>
      <c r="B8724">
        <v>12</v>
      </c>
      <c r="C8724">
        <v>30</v>
      </c>
      <c r="D8724">
        <v>11</v>
      </c>
      <c r="E8724">
        <v>23982.735000000001</v>
      </c>
      <c r="F8724">
        <v>1001.826</v>
      </c>
      <c r="G8724">
        <v>97.26</v>
      </c>
      <c r="H8724">
        <v>-32.155000000000001</v>
      </c>
      <c r="I8724">
        <v>576.36599999999999</v>
      </c>
      <c r="J8724">
        <v>5.82</v>
      </c>
      <c r="K8724">
        <v>-6.085</v>
      </c>
      <c r="L8724">
        <v>88.594999999999999</v>
      </c>
      <c r="M8724">
        <v>25617.101999999999</v>
      </c>
      <c r="N8724">
        <v>5629.4089999999997</v>
      </c>
      <c r="O8724">
        <v>-43.503</v>
      </c>
      <c r="P8724">
        <v>0.16600000000000001</v>
      </c>
      <c r="Q8724">
        <v>256.25700000000001</v>
      </c>
      <c r="R8724">
        <v>20031.028999999999</v>
      </c>
      <c r="S8724">
        <v>19774.772000000001</v>
      </c>
    </row>
    <row r="8725" spans="1:19" x14ac:dyDescent="0.3">
      <c r="A8725">
        <v>2021</v>
      </c>
      <c r="B8725">
        <v>12</v>
      </c>
      <c r="C8725">
        <v>30</v>
      </c>
      <c r="D8725">
        <v>12</v>
      </c>
      <c r="E8725">
        <v>23959.361000000001</v>
      </c>
      <c r="F8725">
        <v>1003.203</v>
      </c>
      <c r="G8725">
        <v>90.957999999999998</v>
      </c>
      <c r="H8725">
        <v>-24.552</v>
      </c>
      <c r="I8725">
        <v>490.58300000000003</v>
      </c>
      <c r="J8725">
        <v>5.9569999999999999</v>
      </c>
      <c r="K8725">
        <v>1.2629999999999999</v>
      </c>
      <c r="L8725">
        <v>88.572999999999993</v>
      </c>
      <c r="M8725">
        <v>25524.385999999999</v>
      </c>
      <c r="N8725">
        <v>6238.5709999999999</v>
      </c>
      <c r="O8725">
        <v>-25.605</v>
      </c>
      <c r="P8725">
        <v>1.0620000000000001</v>
      </c>
      <c r="Q8725">
        <v>263.99</v>
      </c>
      <c r="R8725">
        <v>19310.358</v>
      </c>
      <c r="S8725">
        <v>19046.367999999999</v>
      </c>
    </row>
    <row r="8726" spans="1:19" x14ac:dyDescent="0.3">
      <c r="A8726">
        <v>2021</v>
      </c>
      <c r="B8726">
        <v>12</v>
      </c>
      <c r="C8726">
        <v>30</v>
      </c>
      <c r="D8726">
        <v>13</v>
      </c>
      <c r="E8726">
        <v>23733.178</v>
      </c>
      <c r="F8726">
        <v>995.29600000000005</v>
      </c>
      <c r="G8726">
        <v>86.305999999999997</v>
      </c>
      <c r="H8726">
        <v>-18.890999999999998</v>
      </c>
      <c r="I8726">
        <v>453.64400000000001</v>
      </c>
      <c r="J8726">
        <v>5.9269999999999996</v>
      </c>
      <c r="K8726">
        <v>0.49</v>
      </c>
      <c r="L8726">
        <v>88.421000000000006</v>
      </c>
      <c r="M8726">
        <v>25258.065999999999</v>
      </c>
      <c r="N8726">
        <v>6180.6319999999996</v>
      </c>
      <c r="O8726">
        <v>-7.7590000000000003</v>
      </c>
      <c r="P8726">
        <v>1.9259999999999999</v>
      </c>
      <c r="Q8726">
        <v>268.30399999999997</v>
      </c>
      <c r="R8726">
        <v>19083.266</v>
      </c>
      <c r="S8726">
        <v>18814.963</v>
      </c>
    </row>
    <row r="8727" spans="1:19" x14ac:dyDescent="0.3">
      <c r="A8727">
        <v>2021</v>
      </c>
      <c r="B8727">
        <v>12</v>
      </c>
      <c r="C8727">
        <v>30</v>
      </c>
      <c r="D8727">
        <v>14</v>
      </c>
      <c r="E8727">
        <v>23348.782999999999</v>
      </c>
      <c r="F8727">
        <v>965.84</v>
      </c>
      <c r="G8727">
        <v>83.418000000000006</v>
      </c>
      <c r="H8727">
        <v>-11.023999999999999</v>
      </c>
      <c r="I8727">
        <v>429.274</v>
      </c>
      <c r="J8727">
        <v>5.819</v>
      </c>
      <c r="K8727">
        <v>7.0129999999999999</v>
      </c>
      <c r="L8727">
        <v>88.168999999999997</v>
      </c>
      <c r="M8727">
        <v>24833.874</v>
      </c>
      <c r="N8727">
        <v>5518.7969999999996</v>
      </c>
      <c r="O8727">
        <v>-3.4550000000000001</v>
      </c>
      <c r="P8727">
        <v>2.33</v>
      </c>
      <c r="Q8727">
        <v>270.66399999999999</v>
      </c>
      <c r="R8727">
        <v>19316.201000000001</v>
      </c>
      <c r="S8727">
        <v>19045.537</v>
      </c>
    </row>
    <row r="8728" spans="1:19" x14ac:dyDescent="0.3">
      <c r="A8728">
        <v>2021</v>
      </c>
      <c r="B8728">
        <v>12</v>
      </c>
      <c r="C8728">
        <v>30</v>
      </c>
      <c r="D8728">
        <v>15</v>
      </c>
      <c r="E8728">
        <v>23059.069</v>
      </c>
      <c r="F8728">
        <v>905.76800000000003</v>
      </c>
      <c r="G8728">
        <v>82.215999999999994</v>
      </c>
      <c r="H8728">
        <v>-7.8810000000000002</v>
      </c>
      <c r="I8728">
        <v>368.52499999999998</v>
      </c>
      <c r="J8728">
        <v>5.3470000000000004</v>
      </c>
      <c r="K8728">
        <v>5.3479999999999999</v>
      </c>
      <c r="L8728">
        <v>87.972999999999999</v>
      </c>
      <c r="M8728">
        <v>24424.148000000001</v>
      </c>
      <c r="N8728">
        <v>4280.6080000000002</v>
      </c>
      <c r="O8728">
        <v>-1.5029999999999999</v>
      </c>
      <c r="P8728">
        <v>1.744</v>
      </c>
      <c r="Q8728">
        <v>267.57100000000003</v>
      </c>
      <c r="R8728">
        <v>20143.298999999999</v>
      </c>
      <c r="S8728">
        <v>19875.728999999999</v>
      </c>
    </row>
    <row r="8729" spans="1:19" x14ac:dyDescent="0.3">
      <c r="A8729">
        <v>2021</v>
      </c>
      <c r="B8729">
        <v>12</v>
      </c>
      <c r="C8729">
        <v>30</v>
      </c>
      <c r="D8729">
        <v>16</v>
      </c>
      <c r="E8729">
        <v>22926.633999999998</v>
      </c>
      <c r="F8729">
        <v>747.90300000000002</v>
      </c>
      <c r="G8729">
        <v>84.182000000000002</v>
      </c>
      <c r="H8729">
        <v>-14.536</v>
      </c>
      <c r="I8729">
        <v>339.13400000000001</v>
      </c>
      <c r="J8729">
        <v>5.5759999999999996</v>
      </c>
      <c r="K8729">
        <v>-9.61</v>
      </c>
      <c r="L8729">
        <v>87.906000000000006</v>
      </c>
      <c r="M8729">
        <v>24083.006000000001</v>
      </c>
      <c r="N8729">
        <v>2285.1280000000002</v>
      </c>
      <c r="O8729">
        <v>-0.51500000000000001</v>
      </c>
      <c r="P8729">
        <v>1.0880000000000001</v>
      </c>
      <c r="Q8729">
        <v>259.541</v>
      </c>
      <c r="R8729">
        <v>21797.305</v>
      </c>
      <c r="S8729">
        <v>21537.763999999999</v>
      </c>
    </row>
    <row r="8730" spans="1:19" x14ac:dyDescent="0.3">
      <c r="A8730">
        <v>2021</v>
      </c>
      <c r="B8730">
        <v>12</v>
      </c>
      <c r="C8730">
        <v>30</v>
      </c>
      <c r="D8730">
        <v>17</v>
      </c>
      <c r="E8730">
        <v>23966.492999999999</v>
      </c>
      <c r="F8730">
        <v>546.58600000000001</v>
      </c>
      <c r="G8730">
        <v>91.790999999999997</v>
      </c>
      <c r="H8730">
        <v>-31.853999999999999</v>
      </c>
      <c r="I8730">
        <v>233.93700000000001</v>
      </c>
      <c r="J8730">
        <v>4.3869999999999996</v>
      </c>
      <c r="K8730">
        <v>-48.484999999999999</v>
      </c>
      <c r="L8730">
        <v>88.516000000000005</v>
      </c>
      <c r="M8730">
        <v>24759.58</v>
      </c>
      <c r="N8730">
        <v>203.55199999999999</v>
      </c>
      <c r="O8730">
        <v>7.0049999999999999</v>
      </c>
      <c r="P8730">
        <v>3.1019999999999999</v>
      </c>
      <c r="Q8730">
        <v>255.58699999999999</v>
      </c>
      <c r="R8730">
        <v>24545.921999999999</v>
      </c>
      <c r="S8730">
        <v>24290.335999999999</v>
      </c>
    </row>
    <row r="8731" spans="1:19" x14ac:dyDescent="0.3">
      <c r="A8731">
        <v>2021</v>
      </c>
      <c r="B8731">
        <v>12</v>
      </c>
      <c r="C8731">
        <v>30</v>
      </c>
      <c r="D8731">
        <v>18</v>
      </c>
      <c r="E8731">
        <v>27203.431</v>
      </c>
      <c r="F8731">
        <v>521.73699999999997</v>
      </c>
      <c r="G8731">
        <v>98.427000000000007</v>
      </c>
      <c r="H8731">
        <v>-52.652999999999999</v>
      </c>
      <c r="I8731">
        <v>255.80699999999999</v>
      </c>
      <c r="J8731">
        <v>4.91</v>
      </c>
      <c r="K8731">
        <v>-62.244</v>
      </c>
      <c r="L8731">
        <v>90.736000000000004</v>
      </c>
      <c r="M8731">
        <v>27961.724999999999</v>
      </c>
      <c r="N8731">
        <v>0</v>
      </c>
      <c r="O8731">
        <v>13.304</v>
      </c>
      <c r="P8731">
        <v>4.9000000000000004</v>
      </c>
      <c r="Q8731">
        <v>257.55200000000002</v>
      </c>
      <c r="R8731">
        <v>27943.521000000001</v>
      </c>
      <c r="S8731">
        <v>27685.968000000001</v>
      </c>
    </row>
    <row r="8732" spans="1:19" x14ac:dyDescent="0.3">
      <c r="A8732">
        <v>2021</v>
      </c>
      <c r="B8732">
        <v>12</v>
      </c>
      <c r="C8732">
        <v>30</v>
      </c>
      <c r="D8732">
        <v>19</v>
      </c>
      <c r="E8732">
        <v>27293.391</v>
      </c>
      <c r="F8732">
        <v>543.23</v>
      </c>
      <c r="G8732">
        <v>99.7</v>
      </c>
      <c r="H8732">
        <v>-72.37</v>
      </c>
      <c r="I8732">
        <v>326.37799999999999</v>
      </c>
      <c r="J8732">
        <v>4.7430000000000003</v>
      </c>
      <c r="K8732">
        <v>-82.058999999999997</v>
      </c>
      <c r="L8732">
        <v>90.799000000000007</v>
      </c>
      <c r="M8732">
        <v>28104.112000000001</v>
      </c>
      <c r="N8732">
        <v>0</v>
      </c>
      <c r="O8732">
        <v>15</v>
      </c>
      <c r="P8732">
        <v>6.4820000000000002</v>
      </c>
      <c r="Q8732">
        <v>248.45699999999999</v>
      </c>
      <c r="R8732">
        <v>28082.63</v>
      </c>
      <c r="S8732">
        <v>27834.172999999999</v>
      </c>
    </row>
    <row r="8733" spans="1:19" x14ac:dyDescent="0.3">
      <c r="A8733">
        <v>2021</v>
      </c>
      <c r="B8733">
        <v>12</v>
      </c>
      <c r="C8733">
        <v>30</v>
      </c>
      <c r="D8733">
        <v>20</v>
      </c>
      <c r="E8733">
        <v>26727.436000000002</v>
      </c>
      <c r="F8733">
        <v>548.99599999999998</v>
      </c>
      <c r="G8733">
        <v>100.31399999999999</v>
      </c>
      <c r="H8733">
        <v>-81.135999999999996</v>
      </c>
      <c r="I8733">
        <v>361.14600000000002</v>
      </c>
      <c r="J8733">
        <v>4.4640000000000004</v>
      </c>
      <c r="K8733">
        <v>-82.641999999999996</v>
      </c>
      <c r="L8733">
        <v>90.260999999999996</v>
      </c>
      <c r="M8733">
        <v>27568.525000000001</v>
      </c>
      <c r="N8733">
        <v>0</v>
      </c>
      <c r="O8733">
        <v>13.355</v>
      </c>
      <c r="P8733">
        <v>8.1440000000000001</v>
      </c>
      <c r="Q8733">
        <v>234.97200000000001</v>
      </c>
      <c r="R8733">
        <v>27547.026000000002</v>
      </c>
      <c r="S8733">
        <v>27312.054</v>
      </c>
    </row>
    <row r="8734" spans="1:19" x14ac:dyDescent="0.3">
      <c r="A8734">
        <v>2021</v>
      </c>
      <c r="B8734">
        <v>12</v>
      </c>
      <c r="C8734">
        <v>30</v>
      </c>
      <c r="D8734">
        <v>21</v>
      </c>
      <c r="E8734">
        <v>26048.791000000001</v>
      </c>
      <c r="F8734">
        <v>585.41200000000003</v>
      </c>
      <c r="G8734">
        <v>100.051</v>
      </c>
      <c r="H8734">
        <v>-90.599000000000004</v>
      </c>
      <c r="I8734">
        <v>404.81200000000001</v>
      </c>
      <c r="J8734">
        <v>4.1230000000000002</v>
      </c>
      <c r="K8734">
        <v>-85.762</v>
      </c>
      <c r="L8734">
        <v>89.733000000000004</v>
      </c>
      <c r="M8734">
        <v>26956.508999999998</v>
      </c>
      <c r="N8734">
        <v>0</v>
      </c>
      <c r="O8734">
        <v>12.317</v>
      </c>
      <c r="P8734">
        <v>7.9969999999999999</v>
      </c>
      <c r="Q8734">
        <v>224.589</v>
      </c>
      <c r="R8734">
        <v>26936.196</v>
      </c>
      <c r="S8734">
        <v>26711.607</v>
      </c>
    </row>
    <row r="8735" spans="1:19" x14ac:dyDescent="0.3">
      <c r="A8735">
        <v>2021</v>
      </c>
      <c r="B8735">
        <v>12</v>
      </c>
      <c r="C8735">
        <v>30</v>
      </c>
      <c r="D8735">
        <v>22</v>
      </c>
      <c r="E8735">
        <v>24953.191999999999</v>
      </c>
      <c r="F8735">
        <v>693.18</v>
      </c>
      <c r="G8735">
        <v>98.180999999999997</v>
      </c>
      <c r="H8735">
        <v>-96.757999999999996</v>
      </c>
      <c r="I8735">
        <v>517.60900000000004</v>
      </c>
      <c r="J8735">
        <v>5.181</v>
      </c>
      <c r="K8735">
        <v>-34.750999999999998</v>
      </c>
      <c r="L8735">
        <v>89.096000000000004</v>
      </c>
      <c r="M8735">
        <v>26126.749</v>
      </c>
      <c r="N8735">
        <v>0</v>
      </c>
      <c r="O8735">
        <v>10.978999999999999</v>
      </c>
      <c r="P8735">
        <v>-3.927</v>
      </c>
      <c r="Q8735">
        <v>212.45500000000001</v>
      </c>
      <c r="R8735">
        <v>26119.698</v>
      </c>
      <c r="S8735">
        <v>25907.242999999999</v>
      </c>
    </row>
    <row r="8736" spans="1:19" x14ac:dyDescent="0.3">
      <c r="A8736">
        <v>2021</v>
      </c>
      <c r="B8736">
        <v>12</v>
      </c>
      <c r="C8736">
        <v>30</v>
      </c>
      <c r="D8736">
        <v>23</v>
      </c>
      <c r="E8736">
        <v>23244.254000000001</v>
      </c>
      <c r="F8736">
        <v>897.37199999999996</v>
      </c>
      <c r="G8736">
        <v>94.906999999999996</v>
      </c>
      <c r="H8736">
        <v>-108.41800000000001</v>
      </c>
      <c r="I8736">
        <v>577.44799999999998</v>
      </c>
      <c r="J8736">
        <v>4.8490000000000002</v>
      </c>
      <c r="K8736">
        <v>-10.461</v>
      </c>
      <c r="L8736">
        <v>88.123000000000005</v>
      </c>
      <c r="M8736">
        <v>24693.168000000001</v>
      </c>
      <c r="N8736">
        <v>0</v>
      </c>
      <c r="O8736">
        <v>8.7420000000000009</v>
      </c>
      <c r="P8736">
        <v>-11.462999999999999</v>
      </c>
      <c r="Q8736">
        <v>192.178</v>
      </c>
      <c r="R8736">
        <v>24695.887999999999</v>
      </c>
      <c r="S8736">
        <v>24503.71</v>
      </c>
    </row>
    <row r="8737" spans="1:19" x14ac:dyDescent="0.3">
      <c r="A8737">
        <v>2021</v>
      </c>
      <c r="B8737">
        <v>12</v>
      </c>
      <c r="C8737">
        <v>30</v>
      </c>
      <c r="D8737">
        <v>24</v>
      </c>
      <c r="E8737">
        <v>21526.233</v>
      </c>
      <c r="F8737">
        <v>1087.124</v>
      </c>
      <c r="G8737">
        <v>93.326999999999998</v>
      </c>
      <c r="H8737">
        <v>-108.765</v>
      </c>
      <c r="I8737">
        <v>962.154</v>
      </c>
      <c r="J8737">
        <v>5.25</v>
      </c>
      <c r="K8737">
        <v>-3.254</v>
      </c>
      <c r="L8737">
        <v>87.191999999999993</v>
      </c>
      <c r="M8737">
        <v>23555.934000000001</v>
      </c>
      <c r="N8737">
        <v>0</v>
      </c>
      <c r="O8737">
        <v>6.8250000000000002</v>
      </c>
      <c r="P8737">
        <v>-8.9629999999999992</v>
      </c>
      <c r="Q8737">
        <v>171.185</v>
      </c>
      <c r="R8737">
        <v>23558.072</v>
      </c>
      <c r="S8737">
        <v>23386.886999999999</v>
      </c>
    </row>
    <row r="8738" spans="1:19" x14ac:dyDescent="0.3">
      <c r="A8738">
        <v>2021</v>
      </c>
      <c r="B8738">
        <v>12</v>
      </c>
      <c r="C8738">
        <v>31</v>
      </c>
      <c r="D8738">
        <v>1</v>
      </c>
      <c r="E8738">
        <v>20727.021000000001</v>
      </c>
      <c r="F8738">
        <v>1309.7529999999999</v>
      </c>
      <c r="G8738">
        <v>108.77500000000001</v>
      </c>
      <c r="H8738">
        <v>-98.828999999999994</v>
      </c>
      <c r="I8738">
        <v>846.64099999999996</v>
      </c>
      <c r="J8738">
        <v>5.0780000000000003</v>
      </c>
      <c r="K8738">
        <v>-6.52</v>
      </c>
      <c r="L8738">
        <v>86.772999999999996</v>
      </c>
      <c r="M8738">
        <v>22869.916000000001</v>
      </c>
      <c r="N8738">
        <v>0</v>
      </c>
      <c r="O8738">
        <v>4.8380000000000001</v>
      </c>
      <c r="P8738">
        <v>-15.611000000000001</v>
      </c>
      <c r="Q8738">
        <v>153.137</v>
      </c>
      <c r="R8738">
        <v>22880.687999999998</v>
      </c>
      <c r="S8738">
        <v>22727.552</v>
      </c>
    </row>
    <row r="8739" spans="1:19" x14ac:dyDescent="0.3">
      <c r="A8739">
        <v>2021</v>
      </c>
      <c r="B8739">
        <v>12</v>
      </c>
      <c r="C8739">
        <v>31</v>
      </c>
      <c r="D8739">
        <v>2</v>
      </c>
      <c r="E8739">
        <v>19838.848000000002</v>
      </c>
      <c r="F8739">
        <v>1423.3440000000001</v>
      </c>
      <c r="G8739">
        <v>110.31100000000001</v>
      </c>
      <c r="H8739">
        <v>-98.507000000000005</v>
      </c>
      <c r="I8739">
        <v>601.077</v>
      </c>
      <c r="J8739">
        <v>4.9450000000000003</v>
      </c>
      <c r="K8739">
        <v>-6.02</v>
      </c>
      <c r="L8739">
        <v>86.27</v>
      </c>
      <c r="M8739">
        <v>21849.956999999999</v>
      </c>
      <c r="N8739">
        <v>0</v>
      </c>
      <c r="O8739">
        <v>4.1239999999999997</v>
      </c>
      <c r="P8739">
        <v>-13.048</v>
      </c>
      <c r="Q8739">
        <v>143.73099999999999</v>
      </c>
      <c r="R8739">
        <v>21858.880000000001</v>
      </c>
      <c r="S8739">
        <v>21715.149000000001</v>
      </c>
    </row>
    <row r="8740" spans="1:19" x14ac:dyDescent="0.3">
      <c r="A8740">
        <v>2021</v>
      </c>
      <c r="B8740">
        <v>12</v>
      </c>
      <c r="C8740">
        <v>31</v>
      </c>
      <c r="D8740">
        <v>3</v>
      </c>
      <c r="E8740">
        <v>19316.312000000002</v>
      </c>
      <c r="F8740">
        <v>1470.664</v>
      </c>
      <c r="G8740">
        <v>113.08499999999999</v>
      </c>
      <c r="H8740">
        <v>-100.151</v>
      </c>
      <c r="I8740">
        <v>360.00200000000001</v>
      </c>
      <c r="J8740">
        <v>4.8719999999999999</v>
      </c>
      <c r="K8740">
        <v>-1.571</v>
      </c>
      <c r="L8740">
        <v>85.95</v>
      </c>
      <c r="M8740">
        <v>21136.077000000001</v>
      </c>
      <c r="N8740">
        <v>0</v>
      </c>
      <c r="O8740">
        <v>3.589</v>
      </c>
      <c r="P8740">
        <v>-9.9060000000000006</v>
      </c>
      <c r="Q8740">
        <v>138.922</v>
      </c>
      <c r="R8740">
        <v>21142.394</v>
      </c>
      <c r="S8740">
        <v>21003.473000000002</v>
      </c>
    </row>
    <row r="8741" spans="1:19" x14ac:dyDescent="0.3">
      <c r="A8741">
        <v>2021</v>
      </c>
      <c r="B8741">
        <v>12</v>
      </c>
      <c r="C8741">
        <v>31</v>
      </c>
      <c r="D8741">
        <v>4</v>
      </c>
      <c r="E8741">
        <v>19230.524000000001</v>
      </c>
      <c r="F8741">
        <v>1462.08</v>
      </c>
      <c r="G8741">
        <v>116.48099999999999</v>
      </c>
      <c r="H8741">
        <v>-103.738</v>
      </c>
      <c r="I8741">
        <v>204.78</v>
      </c>
      <c r="J8741">
        <v>4.7190000000000003</v>
      </c>
      <c r="K8741">
        <v>-0.53400000000000003</v>
      </c>
      <c r="L8741">
        <v>85.894000000000005</v>
      </c>
      <c r="M8741">
        <v>20883.723999999998</v>
      </c>
      <c r="N8741">
        <v>0</v>
      </c>
      <c r="O8741">
        <v>3.528</v>
      </c>
      <c r="P8741">
        <v>-5.9089999999999998</v>
      </c>
      <c r="Q8741">
        <v>138.483</v>
      </c>
      <c r="R8741">
        <v>20886.106</v>
      </c>
      <c r="S8741">
        <v>20747.623</v>
      </c>
    </row>
    <row r="8742" spans="1:19" x14ac:dyDescent="0.3">
      <c r="A8742">
        <v>2021</v>
      </c>
      <c r="B8742">
        <v>12</v>
      </c>
      <c r="C8742">
        <v>31</v>
      </c>
      <c r="D8742">
        <v>5</v>
      </c>
      <c r="E8742">
        <v>19770.822</v>
      </c>
      <c r="F8742">
        <v>1373.808</v>
      </c>
      <c r="G8742">
        <v>122.819</v>
      </c>
      <c r="H8742">
        <v>-107.25</v>
      </c>
      <c r="I8742">
        <v>102.96599999999999</v>
      </c>
      <c r="J8742">
        <v>3.6520000000000001</v>
      </c>
      <c r="K8742">
        <v>-1.542</v>
      </c>
      <c r="L8742">
        <v>86.23</v>
      </c>
      <c r="M8742">
        <v>21228.685000000001</v>
      </c>
      <c r="N8742">
        <v>0</v>
      </c>
      <c r="O8742">
        <v>3.302</v>
      </c>
      <c r="P8742">
        <v>-4.5750000000000002</v>
      </c>
      <c r="Q8742">
        <v>143.83600000000001</v>
      </c>
      <c r="R8742">
        <v>21229.957999999999</v>
      </c>
      <c r="S8742">
        <v>21086.121999999999</v>
      </c>
    </row>
    <row r="8743" spans="1:19" x14ac:dyDescent="0.3">
      <c r="A8743">
        <v>2021</v>
      </c>
      <c r="B8743">
        <v>12</v>
      </c>
      <c r="C8743">
        <v>31</v>
      </c>
      <c r="D8743">
        <v>6</v>
      </c>
      <c r="E8743">
        <v>21015.419000000002</v>
      </c>
      <c r="F8743">
        <v>1239.626</v>
      </c>
      <c r="G8743">
        <v>131.21799999999999</v>
      </c>
      <c r="H8743">
        <v>-113.193</v>
      </c>
      <c r="I8743">
        <v>72.459999999999994</v>
      </c>
      <c r="J8743">
        <v>2.3290000000000002</v>
      </c>
      <c r="K8743">
        <v>-7.3310000000000004</v>
      </c>
      <c r="L8743">
        <v>86.903999999999996</v>
      </c>
      <c r="M8743">
        <v>22296.214</v>
      </c>
      <c r="N8743">
        <v>0</v>
      </c>
      <c r="O8743">
        <v>3.4249999999999998</v>
      </c>
      <c r="P8743">
        <v>-6.4690000000000003</v>
      </c>
      <c r="Q8743">
        <v>160.178</v>
      </c>
      <c r="R8743">
        <v>22299.258999999998</v>
      </c>
      <c r="S8743">
        <v>22139.080999999998</v>
      </c>
    </row>
    <row r="8744" spans="1:19" x14ac:dyDescent="0.3">
      <c r="A8744">
        <v>2021</v>
      </c>
      <c r="B8744">
        <v>12</v>
      </c>
      <c r="C8744">
        <v>31</v>
      </c>
      <c r="D8744">
        <v>7</v>
      </c>
      <c r="E8744">
        <v>23079.651000000002</v>
      </c>
      <c r="F8744">
        <v>1063.9770000000001</v>
      </c>
      <c r="G8744">
        <v>139.87299999999999</v>
      </c>
      <c r="H8744">
        <v>-119.83</v>
      </c>
      <c r="I8744">
        <v>128.994</v>
      </c>
      <c r="J8744">
        <v>2.839</v>
      </c>
      <c r="K8744">
        <v>5.86</v>
      </c>
      <c r="L8744">
        <v>88.033000000000001</v>
      </c>
      <c r="M8744">
        <v>24249.524000000001</v>
      </c>
      <c r="N8744">
        <v>3.0419999999999998</v>
      </c>
      <c r="O8744">
        <v>3.4620000000000002</v>
      </c>
      <c r="P8744">
        <v>-1.8260000000000001</v>
      </c>
      <c r="Q8744">
        <v>187.321</v>
      </c>
      <c r="R8744">
        <v>24244.847000000002</v>
      </c>
      <c r="S8744">
        <v>24057.526000000002</v>
      </c>
    </row>
    <row r="8745" spans="1:19" x14ac:dyDescent="0.3">
      <c r="A8745">
        <v>2021</v>
      </c>
      <c r="B8745">
        <v>12</v>
      </c>
      <c r="C8745">
        <v>31</v>
      </c>
      <c r="D8745">
        <v>8</v>
      </c>
      <c r="E8745">
        <v>24480.649000000001</v>
      </c>
      <c r="F8745">
        <v>975.29200000000003</v>
      </c>
      <c r="G8745">
        <v>139.995</v>
      </c>
      <c r="H8745">
        <v>-105.508</v>
      </c>
      <c r="I8745">
        <v>267.89</v>
      </c>
      <c r="J8745">
        <v>3.702</v>
      </c>
      <c r="K8745">
        <v>5.8079999999999998</v>
      </c>
      <c r="L8745">
        <v>88.885000000000005</v>
      </c>
      <c r="M8745">
        <v>25716.719000000001</v>
      </c>
      <c r="N8745">
        <v>411.29599999999999</v>
      </c>
      <c r="O8745">
        <v>-0.92</v>
      </c>
      <c r="P8745">
        <v>-0.192</v>
      </c>
      <c r="Q8745">
        <v>208.36500000000001</v>
      </c>
      <c r="R8745">
        <v>25306.536</v>
      </c>
      <c r="S8745">
        <v>25098.17</v>
      </c>
    </row>
    <row r="8746" spans="1:19" x14ac:dyDescent="0.3">
      <c r="A8746">
        <v>2021</v>
      </c>
      <c r="B8746">
        <v>12</v>
      </c>
      <c r="C8746">
        <v>31</v>
      </c>
      <c r="D8746">
        <v>9</v>
      </c>
      <c r="E8746">
        <v>25705.866000000002</v>
      </c>
      <c r="F8746">
        <v>942.16499999999996</v>
      </c>
      <c r="G8746">
        <v>129.14699999999999</v>
      </c>
      <c r="H8746">
        <v>-75.676000000000002</v>
      </c>
      <c r="I8746">
        <v>494.47699999999998</v>
      </c>
      <c r="J8746">
        <v>4.97</v>
      </c>
      <c r="K8746">
        <v>-5.8579999999999997</v>
      </c>
      <c r="L8746">
        <v>89.638000000000005</v>
      </c>
      <c r="M8746">
        <v>27155.581999999999</v>
      </c>
      <c r="N8746">
        <v>2455.83</v>
      </c>
      <c r="O8746">
        <v>-17.782</v>
      </c>
      <c r="P8746">
        <v>-0.49</v>
      </c>
      <c r="Q8746">
        <v>226.351</v>
      </c>
      <c r="R8746">
        <v>24718.024000000001</v>
      </c>
      <c r="S8746">
        <v>24491.672999999999</v>
      </c>
    </row>
    <row r="8747" spans="1:19" x14ac:dyDescent="0.3">
      <c r="A8747">
        <v>2021</v>
      </c>
      <c r="B8747">
        <v>12</v>
      </c>
      <c r="C8747">
        <v>31</v>
      </c>
      <c r="D8747">
        <v>10</v>
      </c>
      <c r="E8747">
        <v>26283.43</v>
      </c>
      <c r="F8747">
        <v>971.67200000000003</v>
      </c>
      <c r="G8747">
        <v>117.456</v>
      </c>
      <c r="H8747">
        <v>-51.265000000000001</v>
      </c>
      <c r="I8747">
        <v>610.01099999999997</v>
      </c>
      <c r="J8747">
        <v>5.5149999999999997</v>
      </c>
      <c r="K8747">
        <v>-19.155000000000001</v>
      </c>
      <c r="L8747">
        <v>90.054000000000002</v>
      </c>
      <c r="M8747">
        <v>27890.262999999999</v>
      </c>
      <c r="N8747">
        <v>4430.3329999999996</v>
      </c>
      <c r="O8747">
        <v>-32.664999999999999</v>
      </c>
      <c r="P8747">
        <v>-0.51600000000000001</v>
      </c>
      <c r="Q8747">
        <v>240.453</v>
      </c>
      <c r="R8747">
        <v>23493.112000000001</v>
      </c>
      <c r="S8747">
        <v>23252.659</v>
      </c>
    </row>
    <row r="8748" spans="1:19" x14ac:dyDescent="0.3">
      <c r="A8748">
        <v>2021</v>
      </c>
      <c r="B8748">
        <v>12</v>
      </c>
      <c r="C8748">
        <v>31</v>
      </c>
      <c r="D8748">
        <v>11</v>
      </c>
      <c r="E8748">
        <v>26409.221000000001</v>
      </c>
      <c r="F8748">
        <v>1001.826</v>
      </c>
      <c r="G8748">
        <v>108.152</v>
      </c>
      <c r="H8748">
        <v>-35.789000000000001</v>
      </c>
      <c r="I8748">
        <v>576.36599999999999</v>
      </c>
      <c r="J8748">
        <v>5.82</v>
      </c>
      <c r="K8748">
        <v>-6.8959999999999999</v>
      </c>
      <c r="L8748">
        <v>90.141999999999996</v>
      </c>
      <c r="M8748">
        <v>28040.688999999998</v>
      </c>
      <c r="N8748">
        <v>5629.4089999999997</v>
      </c>
      <c r="O8748">
        <v>-43.503</v>
      </c>
      <c r="P8748">
        <v>0.16600000000000001</v>
      </c>
      <c r="Q8748">
        <v>251.07900000000001</v>
      </c>
      <c r="R8748">
        <v>22454.616000000002</v>
      </c>
      <c r="S8748">
        <v>22203.538</v>
      </c>
    </row>
    <row r="8749" spans="1:19" x14ac:dyDescent="0.3">
      <c r="A8749">
        <v>2021</v>
      </c>
      <c r="B8749">
        <v>12</v>
      </c>
      <c r="C8749">
        <v>31</v>
      </c>
      <c r="D8749">
        <v>12</v>
      </c>
      <c r="E8749">
        <v>26316.898000000001</v>
      </c>
      <c r="F8749">
        <v>1003.203</v>
      </c>
      <c r="G8749">
        <v>99.77</v>
      </c>
      <c r="H8749">
        <v>-27.038</v>
      </c>
      <c r="I8749">
        <v>490.58300000000003</v>
      </c>
      <c r="J8749">
        <v>5.9569999999999999</v>
      </c>
      <c r="K8749">
        <v>1.5029999999999999</v>
      </c>
      <c r="L8749">
        <v>90.061999999999998</v>
      </c>
      <c r="M8749">
        <v>27881.167000000001</v>
      </c>
      <c r="N8749">
        <v>6238.5709999999999</v>
      </c>
      <c r="O8749">
        <v>-25.605</v>
      </c>
      <c r="P8749">
        <v>1.0620000000000001</v>
      </c>
      <c r="Q8749">
        <v>257.029</v>
      </c>
      <c r="R8749">
        <v>21667.138999999999</v>
      </c>
      <c r="S8749">
        <v>21410.11</v>
      </c>
    </row>
    <row r="8750" spans="1:19" x14ac:dyDescent="0.3">
      <c r="A8750">
        <v>2021</v>
      </c>
      <c r="B8750">
        <v>12</v>
      </c>
      <c r="C8750">
        <v>31</v>
      </c>
      <c r="D8750">
        <v>13</v>
      </c>
      <c r="E8750">
        <v>26022.585999999999</v>
      </c>
      <c r="F8750">
        <v>995.29600000000005</v>
      </c>
      <c r="G8750">
        <v>93.713999999999999</v>
      </c>
      <c r="H8750">
        <v>-20.364999999999998</v>
      </c>
      <c r="I8750">
        <v>453.64400000000001</v>
      </c>
      <c r="J8750">
        <v>5.9269999999999996</v>
      </c>
      <c r="K8750">
        <v>0.57499999999999996</v>
      </c>
      <c r="L8750">
        <v>89.814999999999998</v>
      </c>
      <c r="M8750">
        <v>27547.477999999999</v>
      </c>
      <c r="N8750">
        <v>6180.6319999999996</v>
      </c>
      <c r="O8750">
        <v>-7.7590000000000003</v>
      </c>
      <c r="P8750">
        <v>1.9259999999999999</v>
      </c>
      <c r="Q8750">
        <v>261.101</v>
      </c>
      <c r="R8750">
        <v>21372.679</v>
      </c>
      <c r="S8750">
        <v>21111.578000000001</v>
      </c>
    </row>
    <row r="8751" spans="1:19" x14ac:dyDescent="0.3">
      <c r="A8751">
        <v>2021</v>
      </c>
      <c r="B8751">
        <v>12</v>
      </c>
      <c r="C8751">
        <v>31</v>
      </c>
      <c r="D8751">
        <v>14</v>
      </c>
      <c r="E8751">
        <v>25871.567999999999</v>
      </c>
      <c r="F8751">
        <v>965.84</v>
      </c>
      <c r="G8751">
        <v>89.227999999999994</v>
      </c>
      <c r="H8751">
        <v>-11.695</v>
      </c>
      <c r="I8751">
        <v>429.274</v>
      </c>
      <c r="J8751">
        <v>5.819</v>
      </c>
      <c r="K8751">
        <v>8.1929999999999996</v>
      </c>
      <c r="L8751">
        <v>89.692999999999998</v>
      </c>
      <c r="M8751">
        <v>27358.692999999999</v>
      </c>
      <c r="N8751">
        <v>5518.7969999999996</v>
      </c>
      <c r="O8751">
        <v>-3.4550000000000001</v>
      </c>
      <c r="P8751">
        <v>2.33</v>
      </c>
      <c r="Q8751">
        <v>263.24299999999999</v>
      </c>
      <c r="R8751">
        <v>21841.02</v>
      </c>
      <c r="S8751">
        <v>21577.776999999998</v>
      </c>
    </row>
    <row r="8752" spans="1:19" x14ac:dyDescent="0.3">
      <c r="A8752">
        <v>2021</v>
      </c>
      <c r="B8752">
        <v>12</v>
      </c>
      <c r="C8752">
        <v>31</v>
      </c>
      <c r="D8752">
        <v>15</v>
      </c>
      <c r="E8752">
        <v>25520.643</v>
      </c>
      <c r="F8752">
        <v>905.76800000000003</v>
      </c>
      <c r="G8752">
        <v>86.296999999999997</v>
      </c>
      <c r="H8752">
        <v>-8.0540000000000003</v>
      </c>
      <c r="I8752">
        <v>368.52499999999998</v>
      </c>
      <c r="J8752">
        <v>5.3470000000000004</v>
      </c>
      <c r="K8752">
        <v>6.1379999999999999</v>
      </c>
      <c r="L8752">
        <v>89.457999999999998</v>
      </c>
      <c r="M8752">
        <v>26887.825000000001</v>
      </c>
      <c r="N8752">
        <v>4280.6080000000002</v>
      </c>
      <c r="O8752">
        <v>-1.5029999999999999</v>
      </c>
      <c r="P8752">
        <v>1.744</v>
      </c>
      <c r="Q8752">
        <v>260.92200000000003</v>
      </c>
      <c r="R8752">
        <v>22606.975999999999</v>
      </c>
      <c r="S8752">
        <v>22346.054</v>
      </c>
    </row>
    <row r="8753" spans="1:19" x14ac:dyDescent="0.3">
      <c r="A8753">
        <v>2021</v>
      </c>
      <c r="B8753">
        <v>12</v>
      </c>
      <c r="C8753">
        <v>31</v>
      </c>
      <c r="D8753">
        <v>16</v>
      </c>
      <c r="E8753">
        <v>25263.575000000001</v>
      </c>
      <c r="F8753">
        <v>747.90300000000002</v>
      </c>
      <c r="G8753">
        <v>88.192999999999998</v>
      </c>
      <c r="H8753">
        <v>-15.302</v>
      </c>
      <c r="I8753">
        <v>339.13400000000001</v>
      </c>
      <c r="J8753">
        <v>5.5759999999999996</v>
      </c>
      <c r="K8753">
        <v>-11.007</v>
      </c>
      <c r="L8753">
        <v>89.311000000000007</v>
      </c>
      <c r="M8753">
        <v>26419.188999999998</v>
      </c>
      <c r="N8753">
        <v>2285.1280000000002</v>
      </c>
      <c r="O8753">
        <v>-0.51500000000000001</v>
      </c>
      <c r="P8753">
        <v>1.0880000000000001</v>
      </c>
      <c r="Q8753">
        <v>253.654</v>
      </c>
      <c r="R8753">
        <v>24133.488000000001</v>
      </c>
      <c r="S8753">
        <v>23879.833999999999</v>
      </c>
    </row>
    <row r="8754" spans="1:19" x14ac:dyDescent="0.3">
      <c r="A8754">
        <v>2021</v>
      </c>
      <c r="B8754">
        <v>12</v>
      </c>
      <c r="C8754">
        <v>31</v>
      </c>
      <c r="D8754">
        <v>17</v>
      </c>
      <c r="E8754">
        <v>26090.697</v>
      </c>
      <c r="F8754">
        <v>546.58600000000001</v>
      </c>
      <c r="G8754">
        <v>97.162999999999997</v>
      </c>
      <c r="H8754">
        <v>-34.29</v>
      </c>
      <c r="I8754">
        <v>233.93700000000001</v>
      </c>
      <c r="J8754">
        <v>4.3869999999999996</v>
      </c>
      <c r="K8754">
        <v>-53.402000000000001</v>
      </c>
      <c r="L8754">
        <v>89.832999999999998</v>
      </c>
      <c r="M8754">
        <v>26877.749</v>
      </c>
      <c r="N8754">
        <v>203.55199999999999</v>
      </c>
      <c r="O8754">
        <v>7.0049999999999999</v>
      </c>
      <c r="P8754">
        <v>3.1019999999999999</v>
      </c>
      <c r="Q8754">
        <v>249.16900000000001</v>
      </c>
      <c r="R8754">
        <v>26664.091</v>
      </c>
      <c r="S8754">
        <v>26414.921999999999</v>
      </c>
    </row>
    <row r="8755" spans="1:19" x14ac:dyDescent="0.3">
      <c r="A8755">
        <v>2021</v>
      </c>
      <c r="B8755">
        <v>12</v>
      </c>
      <c r="C8755">
        <v>31</v>
      </c>
      <c r="D8755">
        <v>18</v>
      </c>
      <c r="E8755">
        <v>29239.435000000001</v>
      </c>
      <c r="F8755">
        <v>521.73699999999997</v>
      </c>
      <c r="G8755">
        <v>106.83499999999999</v>
      </c>
      <c r="H8755">
        <v>-56.298999999999999</v>
      </c>
      <c r="I8755">
        <v>255.80699999999999</v>
      </c>
      <c r="J8755">
        <v>4.91</v>
      </c>
      <c r="K8755">
        <v>-67.224000000000004</v>
      </c>
      <c r="L8755">
        <v>92.477999999999994</v>
      </c>
      <c r="M8755">
        <v>29990.845000000001</v>
      </c>
      <c r="N8755">
        <v>0</v>
      </c>
      <c r="O8755">
        <v>13.304</v>
      </c>
      <c r="P8755">
        <v>4.9000000000000004</v>
      </c>
      <c r="Q8755">
        <v>250.84899999999999</v>
      </c>
      <c r="R8755">
        <v>29972.641</v>
      </c>
      <c r="S8755">
        <v>29721.792000000001</v>
      </c>
    </row>
    <row r="8756" spans="1:19" x14ac:dyDescent="0.3">
      <c r="A8756">
        <v>2021</v>
      </c>
      <c r="B8756">
        <v>12</v>
      </c>
      <c r="C8756">
        <v>31</v>
      </c>
      <c r="D8756">
        <v>19</v>
      </c>
      <c r="E8756">
        <v>29592.159</v>
      </c>
      <c r="F8756">
        <v>543.23</v>
      </c>
      <c r="G8756">
        <v>109.64400000000001</v>
      </c>
      <c r="H8756">
        <v>-78.247</v>
      </c>
      <c r="I8756">
        <v>326.37799999999999</v>
      </c>
      <c r="J8756">
        <v>4.7430000000000003</v>
      </c>
      <c r="K8756">
        <v>-87.808999999999997</v>
      </c>
      <c r="L8756">
        <v>92.7</v>
      </c>
      <c r="M8756">
        <v>30393.153999999999</v>
      </c>
      <c r="N8756">
        <v>0</v>
      </c>
      <c r="O8756">
        <v>15</v>
      </c>
      <c r="P8756">
        <v>6.4820000000000002</v>
      </c>
      <c r="Q8756">
        <v>241.209</v>
      </c>
      <c r="R8756">
        <v>30371.671999999999</v>
      </c>
      <c r="S8756">
        <v>30130.463</v>
      </c>
    </row>
    <row r="8757" spans="1:19" x14ac:dyDescent="0.3">
      <c r="A8757">
        <v>2021</v>
      </c>
      <c r="B8757">
        <v>12</v>
      </c>
      <c r="C8757">
        <v>31</v>
      </c>
      <c r="D8757">
        <v>20</v>
      </c>
      <c r="E8757">
        <v>29167.793000000001</v>
      </c>
      <c r="F8757">
        <v>548.99599999999998</v>
      </c>
      <c r="G8757">
        <v>111.68899999999999</v>
      </c>
      <c r="H8757">
        <v>-88.369</v>
      </c>
      <c r="I8757">
        <v>361.14600000000002</v>
      </c>
      <c r="J8757">
        <v>4.4640000000000004</v>
      </c>
      <c r="K8757">
        <v>-87.814999999999998</v>
      </c>
      <c r="L8757">
        <v>92.463999999999999</v>
      </c>
      <c r="M8757">
        <v>29998.679</v>
      </c>
      <c r="N8757">
        <v>0</v>
      </c>
      <c r="O8757">
        <v>13.355</v>
      </c>
      <c r="P8757">
        <v>8.1440000000000001</v>
      </c>
      <c r="Q8757">
        <v>227.827</v>
      </c>
      <c r="R8757">
        <v>29977.18</v>
      </c>
      <c r="S8757">
        <v>29749.351999999999</v>
      </c>
    </row>
    <row r="8758" spans="1:19" x14ac:dyDescent="0.3">
      <c r="A8758">
        <v>2021</v>
      </c>
      <c r="B8758">
        <v>12</v>
      </c>
      <c r="C8758">
        <v>31</v>
      </c>
      <c r="D8758">
        <v>21</v>
      </c>
      <c r="E8758">
        <v>28375.585999999999</v>
      </c>
      <c r="F8758">
        <v>585.41200000000003</v>
      </c>
      <c r="G8758">
        <v>112.71599999999999</v>
      </c>
      <c r="H8758">
        <v>-98.516000000000005</v>
      </c>
      <c r="I8758">
        <v>404.81200000000001</v>
      </c>
      <c r="J8758">
        <v>4.1230000000000002</v>
      </c>
      <c r="K8758">
        <v>-91.183999999999997</v>
      </c>
      <c r="L8758">
        <v>91.912999999999997</v>
      </c>
      <c r="M8758">
        <v>29272.145</v>
      </c>
      <c r="N8758">
        <v>0</v>
      </c>
      <c r="O8758">
        <v>12.317</v>
      </c>
      <c r="P8758">
        <v>7.9969999999999999</v>
      </c>
      <c r="Q8758">
        <v>217.88900000000001</v>
      </c>
      <c r="R8758">
        <v>29251.830999999998</v>
      </c>
      <c r="S8758">
        <v>29033.941999999999</v>
      </c>
    </row>
    <row r="8759" spans="1:19" x14ac:dyDescent="0.3">
      <c r="A8759">
        <v>2021</v>
      </c>
      <c r="B8759">
        <v>12</v>
      </c>
      <c r="C8759">
        <v>31</v>
      </c>
      <c r="D8759">
        <v>22</v>
      </c>
      <c r="E8759">
        <v>26908.473999999998</v>
      </c>
      <c r="F8759">
        <v>693.18</v>
      </c>
      <c r="G8759">
        <v>111.163</v>
      </c>
      <c r="H8759">
        <v>-104.17100000000001</v>
      </c>
      <c r="I8759">
        <v>517.60900000000004</v>
      </c>
      <c r="J8759">
        <v>5.181</v>
      </c>
      <c r="K8759">
        <v>-37.576000000000001</v>
      </c>
      <c r="L8759">
        <v>90.584000000000003</v>
      </c>
      <c r="M8759">
        <v>28073.280999999999</v>
      </c>
      <c r="N8759">
        <v>0</v>
      </c>
      <c r="O8759">
        <v>10.978999999999999</v>
      </c>
      <c r="P8759">
        <v>-3.927</v>
      </c>
      <c r="Q8759">
        <v>207.46100000000001</v>
      </c>
      <c r="R8759">
        <v>28066.228999999999</v>
      </c>
      <c r="S8759">
        <v>27858.768</v>
      </c>
    </row>
    <row r="8760" spans="1:19" x14ac:dyDescent="0.3">
      <c r="A8760">
        <v>2021</v>
      </c>
      <c r="B8760">
        <v>12</v>
      </c>
      <c r="C8760">
        <v>31</v>
      </c>
      <c r="D8760">
        <v>23</v>
      </c>
      <c r="E8760">
        <v>24768.195</v>
      </c>
      <c r="F8760">
        <v>897.37199999999996</v>
      </c>
      <c r="G8760">
        <v>108.108</v>
      </c>
      <c r="H8760">
        <v>-115.67400000000001</v>
      </c>
      <c r="I8760">
        <v>577.44799999999998</v>
      </c>
      <c r="J8760">
        <v>4.8490000000000002</v>
      </c>
      <c r="K8760">
        <v>-11.726000000000001</v>
      </c>
      <c r="L8760">
        <v>89.081000000000003</v>
      </c>
      <c r="M8760">
        <v>26209.544999999998</v>
      </c>
      <c r="N8760">
        <v>0</v>
      </c>
      <c r="O8760">
        <v>8.7420000000000009</v>
      </c>
      <c r="P8760">
        <v>-11.462999999999999</v>
      </c>
      <c r="Q8760">
        <v>190.029</v>
      </c>
      <c r="R8760">
        <v>26212.264999999999</v>
      </c>
      <c r="S8760">
        <v>26022.236000000001</v>
      </c>
    </row>
    <row r="8761" spans="1:19" x14ac:dyDescent="0.3">
      <c r="A8761">
        <v>2021</v>
      </c>
      <c r="B8761">
        <v>12</v>
      </c>
      <c r="C8761">
        <v>31</v>
      </c>
      <c r="D8761">
        <v>24</v>
      </c>
      <c r="E8761">
        <v>22415.617999999999</v>
      </c>
      <c r="F8761">
        <v>1087.124</v>
      </c>
      <c r="G8761">
        <v>106.625</v>
      </c>
      <c r="H8761">
        <v>-113.66500000000001</v>
      </c>
      <c r="I8761">
        <v>961.01800000000003</v>
      </c>
      <c r="J8761">
        <v>4.0709999999999997</v>
      </c>
      <c r="K8761">
        <v>-3.92</v>
      </c>
      <c r="L8761">
        <v>87.706999999999994</v>
      </c>
      <c r="M8761">
        <v>24437.953000000001</v>
      </c>
      <c r="N8761">
        <v>0</v>
      </c>
      <c r="O8761">
        <v>6.8250000000000002</v>
      </c>
      <c r="P8761">
        <v>-8.9629999999999992</v>
      </c>
      <c r="Q8761">
        <v>170.05199999999999</v>
      </c>
      <c r="R8761">
        <v>24440.091</v>
      </c>
      <c r="S8761">
        <v>24270.038</v>
      </c>
    </row>
  </sheetData>
  <autoFilter ref="A1:S8761"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25"/>
  <sheetViews>
    <sheetView zoomScale="70" zoomScaleNormal="70" workbookViewId="0">
      <selection activeCell="AQ15" sqref="AQ15"/>
    </sheetView>
  </sheetViews>
  <sheetFormatPr defaultColWidth="9.109375" defaultRowHeight="14.4" x14ac:dyDescent="0.3"/>
  <cols>
    <col min="1" max="1" width="17.88671875" style="29" customWidth="1"/>
    <col min="2" max="19" width="9.109375" style="36"/>
    <col min="20" max="16384" width="9.109375" style="29"/>
  </cols>
  <sheetData>
    <row r="1" spans="1:37" ht="15" thickBot="1" x14ac:dyDescent="0.35">
      <c r="A1" s="129"/>
      <c r="B1" s="229" t="s">
        <v>4366</v>
      </c>
      <c r="C1" s="230"/>
      <c r="D1" s="230"/>
      <c r="E1" s="230"/>
      <c r="F1" s="230"/>
      <c r="G1" s="231"/>
      <c r="H1" s="229" t="s">
        <v>4367</v>
      </c>
      <c r="I1" s="230"/>
      <c r="J1" s="230"/>
      <c r="K1" s="230"/>
      <c r="L1" s="230"/>
      <c r="M1" s="231"/>
      <c r="N1" s="229" t="s">
        <v>3799</v>
      </c>
      <c r="O1" s="230"/>
      <c r="P1" s="230"/>
      <c r="Q1" s="230"/>
      <c r="R1" s="230"/>
      <c r="S1" s="231"/>
      <c r="T1" s="232" t="s">
        <v>3792</v>
      </c>
      <c r="U1" s="233"/>
      <c r="V1" s="233"/>
      <c r="W1" s="233"/>
      <c r="X1" s="233"/>
      <c r="Y1" s="234"/>
      <c r="Z1" s="223" t="s">
        <v>3793</v>
      </c>
      <c r="AA1" s="224"/>
      <c r="AB1" s="224"/>
      <c r="AC1" s="224"/>
      <c r="AD1" s="224"/>
      <c r="AE1" s="225"/>
      <c r="AF1" s="223" t="s">
        <v>4394</v>
      </c>
      <c r="AG1" s="224"/>
      <c r="AH1" s="224"/>
      <c r="AI1" s="224"/>
      <c r="AJ1" s="224"/>
      <c r="AK1" s="225"/>
    </row>
    <row r="2" spans="1:37" ht="15" thickBot="1" x14ac:dyDescent="0.35">
      <c r="A2" s="129"/>
      <c r="B2" s="138">
        <v>2015</v>
      </c>
      <c r="C2" s="139">
        <v>2016</v>
      </c>
      <c r="D2" s="139">
        <v>2017</v>
      </c>
      <c r="E2" s="139">
        <v>2018</v>
      </c>
      <c r="F2" s="139">
        <v>2019</v>
      </c>
      <c r="G2" s="140">
        <v>2020</v>
      </c>
      <c r="H2" s="138">
        <v>2015</v>
      </c>
      <c r="I2" s="139">
        <v>2016</v>
      </c>
      <c r="J2" s="139">
        <v>2017</v>
      </c>
      <c r="K2" s="139">
        <v>2018</v>
      </c>
      <c r="L2" s="139">
        <v>2019</v>
      </c>
      <c r="M2" s="140">
        <v>2020</v>
      </c>
      <c r="N2" s="138">
        <v>2015</v>
      </c>
      <c r="O2" s="139">
        <v>2016</v>
      </c>
      <c r="P2" s="139">
        <v>2017</v>
      </c>
      <c r="Q2" s="139">
        <v>2018</v>
      </c>
      <c r="R2" s="139">
        <v>2019</v>
      </c>
      <c r="S2" s="140">
        <v>2020</v>
      </c>
      <c r="T2" s="138">
        <v>2015</v>
      </c>
      <c r="U2" s="139">
        <v>2016</v>
      </c>
      <c r="V2" s="139">
        <v>2017</v>
      </c>
      <c r="W2" s="139">
        <v>2018</v>
      </c>
      <c r="X2" s="139">
        <v>2019</v>
      </c>
      <c r="Y2" s="140">
        <v>2020</v>
      </c>
      <c r="Z2" s="138">
        <v>2015</v>
      </c>
      <c r="AA2" s="139">
        <v>2016</v>
      </c>
      <c r="AB2" s="139">
        <v>2017</v>
      </c>
      <c r="AC2" s="139">
        <v>2018</v>
      </c>
      <c r="AD2" s="139">
        <v>2019</v>
      </c>
      <c r="AE2" s="140">
        <v>2020</v>
      </c>
      <c r="AF2" s="138">
        <v>2015</v>
      </c>
      <c r="AG2" s="139">
        <v>2016</v>
      </c>
      <c r="AH2" s="139">
        <v>2017</v>
      </c>
      <c r="AI2" s="139">
        <v>2018</v>
      </c>
      <c r="AJ2" s="139">
        <v>2019</v>
      </c>
      <c r="AK2" s="140">
        <v>2020</v>
      </c>
    </row>
    <row r="3" spans="1:37" x14ac:dyDescent="0.3">
      <c r="A3" s="131" t="s">
        <v>3800</v>
      </c>
      <c r="B3" s="132">
        <v>12138.33</v>
      </c>
      <c r="C3" s="133">
        <v>11665.23</v>
      </c>
      <c r="D3" s="133">
        <v>11309.93</v>
      </c>
      <c r="E3" s="133">
        <v>10193</v>
      </c>
      <c r="F3" s="133">
        <v>10685.38</v>
      </c>
      <c r="G3" s="134">
        <v>11251.38</v>
      </c>
      <c r="H3" s="132">
        <v>12138.33</v>
      </c>
      <c r="I3" s="133">
        <v>11665.23</v>
      </c>
      <c r="J3" s="133">
        <v>11309.93</v>
      </c>
      <c r="K3" s="133">
        <v>10193</v>
      </c>
      <c r="L3" s="133">
        <v>10685.38</v>
      </c>
      <c r="M3" s="134">
        <v>11251.38</v>
      </c>
      <c r="N3" s="132">
        <v>12138.33</v>
      </c>
      <c r="O3" s="133">
        <v>11665.23</v>
      </c>
      <c r="P3" s="133">
        <v>11309.93</v>
      </c>
      <c r="Q3" s="133">
        <v>10193</v>
      </c>
      <c r="R3" s="133">
        <v>10685.38</v>
      </c>
      <c r="S3" s="134">
        <v>11251.38</v>
      </c>
      <c r="T3" s="132">
        <v>12138.33</v>
      </c>
      <c r="U3" s="133">
        <v>11665.23</v>
      </c>
      <c r="V3" s="133">
        <v>11309.93</v>
      </c>
      <c r="W3" s="133">
        <v>10193</v>
      </c>
      <c r="X3" s="133">
        <v>10685.38</v>
      </c>
      <c r="Y3" s="134">
        <v>11251.38</v>
      </c>
      <c r="Z3" s="132">
        <v>12138.33</v>
      </c>
      <c r="AA3" s="133">
        <v>11665.23</v>
      </c>
      <c r="AB3" s="133">
        <v>11309.93</v>
      </c>
      <c r="AC3" s="133">
        <v>10193</v>
      </c>
      <c r="AD3" s="133">
        <v>10685.38</v>
      </c>
      <c r="AE3" s="134">
        <v>11251.38</v>
      </c>
      <c r="AF3" s="132">
        <v>12138.33</v>
      </c>
      <c r="AG3" s="133">
        <v>11665.23</v>
      </c>
      <c r="AH3" s="133">
        <v>11309.93</v>
      </c>
      <c r="AI3" s="133">
        <v>10193</v>
      </c>
      <c r="AJ3" s="133">
        <v>10685.38</v>
      </c>
      <c r="AK3" s="134">
        <v>11251.38</v>
      </c>
    </row>
    <row r="4" spans="1:37" ht="15" thickBot="1" x14ac:dyDescent="0.35">
      <c r="A4" s="171" t="s">
        <v>3801</v>
      </c>
      <c r="B4" s="172">
        <v>3254.41</v>
      </c>
      <c r="C4" s="173">
        <v>3181.0599999999995</v>
      </c>
      <c r="D4" s="173">
        <v>3750.47</v>
      </c>
      <c r="E4" s="173">
        <v>3311.4400000000005</v>
      </c>
      <c r="F4" s="173">
        <v>3498.15</v>
      </c>
      <c r="G4" s="174">
        <v>3909.0099999999998</v>
      </c>
      <c r="H4" s="172">
        <v>3917.2000000000003</v>
      </c>
      <c r="I4" s="173">
        <v>3766.74</v>
      </c>
      <c r="J4" s="173">
        <v>3740.63</v>
      </c>
      <c r="K4" s="173">
        <v>3310.8999999999996</v>
      </c>
      <c r="L4" s="173">
        <v>4691.5</v>
      </c>
      <c r="M4" s="174">
        <v>4103.9299999999994</v>
      </c>
      <c r="N4" s="172">
        <v>3840.23</v>
      </c>
      <c r="O4" s="173">
        <v>5541.2800000000007</v>
      </c>
      <c r="P4" s="173">
        <v>5413.4800000000005</v>
      </c>
      <c r="Q4" s="173">
        <v>5184.3599999999997</v>
      </c>
      <c r="R4" s="173">
        <v>6197.4599999999991</v>
      </c>
      <c r="S4" s="174">
        <v>5864.0399999999991</v>
      </c>
      <c r="T4" s="172">
        <v>5624.0599999999995</v>
      </c>
      <c r="U4" s="173">
        <v>5960.62</v>
      </c>
      <c r="V4" s="173">
        <v>5652.11</v>
      </c>
      <c r="W4" s="173">
        <v>6380.39</v>
      </c>
      <c r="X4" s="173">
        <v>6480.04</v>
      </c>
      <c r="Y4" s="174">
        <v>6472.0800000000008</v>
      </c>
      <c r="Z4" s="172">
        <v>4485.8599999999997</v>
      </c>
      <c r="AA4" s="173">
        <v>5177.7199999999993</v>
      </c>
      <c r="AB4" s="173">
        <v>5884.66</v>
      </c>
      <c r="AC4" s="173">
        <v>5813.49</v>
      </c>
      <c r="AD4" s="173">
        <v>5663.15</v>
      </c>
      <c r="AE4" s="174">
        <v>8498.2800000000007</v>
      </c>
      <c r="AF4" s="172">
        <v>3166.84</v>
      </c>
      <c r="AG4" s="173">
        <v>3581.8800000000006</v>
      </c>
      <c r="AH4" s="173">
        <v>4927.2</v>
      </c>
      <c r="AI4" s="173">
        <v>3932.91</v>
      </c>
      <c r="AJ4" s="173">
        <v>4378.68</v>
      </c>
      <c r="AK4" s="174">
        <v>5035.7800000000007</v>
      </c>
    </row>
    <row r="5" spans="1:37" x14ac:dyDescent="0.3">
      <c r="A5" s="131" t="s">
        <v>3802</v>
      </c>
      <c r="B5" s="226">
        <v>3909.0099999999998</v>
      </c>
      <c r="C5" s="226"/>
      <c r="D5" s="226"/>
      <c r="E5" s="226"/>
      <c r="F5" s="226"/>
      <c r="G5" s="226"/>
      <c r="H5" s="226">
        <v>4691.5</v>
      </c>
      <c r="I5" s="226"/>
      <c r="J5" s="226"/>
      <c r="K5" s="226"/>
      <c r="L5" s="226"/>
      <c r="M5" s="226"/>
      <c r="N5" s="226">
        <v>6197.4599999999991</v>
      </c>
      <c r="O5" s="226"/>
      <c r="P5" s="226"/>
      <c r="Q5" s="226"/>
      <c r="R5" s="226"/>
      <c r="S5" s="226"/>
      <c r="T5" s="226">
        <v>6480.04</v>
      </c>
      <c r="U5" s="226"/>
      <c r="V5" s="226"/>
      <c r="W5" s="226"/>
      <c r="X5" s="226"/>
      <c r="Y5" s="226"/>
      <c r="Z5" s="226">
        <v>8498.2800000000007</v>
      </c>
      <c r="AA5" s="226"/>
      <c r="AB5" s="226"/>
      <c r="AC5" s="226"/>
      <c r="AD5" s="226"/>
      <c r="AE5" s="226"/>
      <c r="AF5" s="226">
        <v>5035.7800000000007</v>
      </c>
      <c r="AG5" s="226"/>
      <c r="AH5" s="226"/>
      <c r="AI5" s="226"/>
      <c r="AJ5" s="226"/>
      <c r="AK5" s="226"/>
    </row>
    <row r="6" spans="1:37" x14ac:dyDescent="0.3">
      <c r="A6" s="135" t="s">
        <v>3803</v>
      </c>
      <c r="B6" s="228">
        <v>3181.0599999999995</v>
      </c>
      <c r="C6" s="228"/>
      <c r="D6" s="228"/>
      <c r="E6" s="228"/>
      <c r="F6" s="228"/>
      <c r="G6" s="228"/>
      <c r="H6" s="228">
        <v>3310.8999999999996</v>
      </c>
      <c r="I6" s="228"/>
      <c r="J6" s="228"/>
      <c r="K6" s="228"/>
      <c r="L6" s="228"/>
      <c r="M6" s="228"/>
      <c r="N6" s="228">
        <v>3840.23</v>
      </c>
      <c r="O6" s="228"/>
      <c r="P6" s="228"/>
      <c r="Q6" s="228"/>
      <c r="R6" s="228"/>
      <c r="S6" s="228"/>
      <c r="T6" s="228">
        <v>5624.0599999999995</v>
      </c>
      <c r="U6" s="228"/>
      <c r="V6" s="228"/>
      <c r="W6" s="228"/>
      <c r="X6" s="228"/>
      <c r="Y6" s="228"/>
      <c r="Z6" s="228">
        <v>4485.8599999999997</v>
      </c>
      <c r="AA6" s="228"/>
      <c r="AB6" s="228"/>
      <c r="AC6" s="228"/>
      <c r="AD6" s="228"/>
      <c r="AE6" s="228"/>
      <c r="AF6" s="228">
        <v>3166.84</v>
      </c>
      <c r="AG6" s="228"/>
      <c r="AH6" s="228"/>
      <c r="AI6" s="228"/>
      <c r="AJ6" s="228"/>
      <c r="AK6" s="228"/>
    </row>
    <row r="7" spans="1:37" ht="15" thickBot="1" x14ac:dyDescent="0.35">
      <c r="A7" s="136" t="s">
        <v>3794</v>
      </c>
      <c r="B7" s="227">
        <v>3484.0899999999997</v>
      </c>
      <c r="C7" s="227"/>
      <c r="D7" s="227"/>
      <c r="E7" s="227"/>
      <c r="F7" s="227"/>
      <c r="G7" s="227"/>
      <c r="H7" s="227">
        <v>3921.8166666666698</v>
      </c>
      <c r="I7" s="227"/>
      <c r="J7" s="227"/>
      <c r="K7" s="227"/>
      <c r="L7" s="227"/>
      <c r="M7" s="227"/>
      <c r="N7" s="227">
        <v>5340.1416666666664</v>
      </c>
      <c r="O7" s="227"/>
      <c r="P7" s="227"/>
      <c r="Q7" s="227"/>
      <c r="R7" s="227"/>
      <c r="S7" s="227"/>
      <c r="T7" s="227">
        <v>6094.8833333333341</v>
      </c>
      <c r="U7" s="227"/>
      <c r="V7" s="227"/>
      <c r="W7" s="227"/>
      <c r="X7" s="227"/>
      <c r="Y7" s="227"/>
      <c r="Z7" s="227">
        <v>5920.5266666666657</v>
      </c>
      <c r="AA7" s="227"/>
      <c r="AB7" s="227"/>
      <c r="AC7" s="227"/>
      <c r="AD7" s="227"/>
      <c r="AE7" s="227"/>
      <c r="AF7" s="227">
        <v>4170.5483333333332</v>
      </c>
      <c r="AG7" s="227"/>
      <c r="AH7" s="227"/>
      <c r="AI7" s="227"/>
      <c r="AJ7" s="227"/>
      <c r="AK7" s="227"/>
    </row>
    <row r="11" spans="1:37" x14ac:dyDescent="0.3">
      <c r="A11" s="36"/>
      <c r="R11" s="29"/>
      <c r="S11" s="29"/>
    </row>
    <row r="12" spans="1:37" x14ac:dyDescent="0.3">
      <c r="A12" s="36"/>
      <c r="R12" s="29"/>
      <c r="S12" s="29"/>
    </row>
    <row r="13" spans="1:37" x14ac:dyDescent="0.3">
      <c r="A13" s="36"/>
      <c r="R13" s="29"/>
      <c r="S13" s="29"/>
    </row>
    <row r="14" spans="1:37" x14ac:dyDescent="0.3">
      <c r="A14" s="36"/>
      <c r="R14" s="29"/>
      <c r="S14" s="29"/>
    </row>
    <row r="15" spans="1:37" x14ac:dyDescent="0.3">
      <c r="A15" s="36"/>
      <c r="R15" s="29"/>
      <c r="S15" s="29"/>
    </row>
    <row r="16" spans="1:37" x14ac:dyDescent="0.3">
      <c r="A16" s="36"/>
      <c r="R16" s="29"/>
      <c r="S16" s="29"/>
    </row>
    <row r="17" spans="1:19" x14ac:dyDescent="0.3">
      <c r="A17" s="36"/>
      <c r="R17" s="29"/>
      <c r="S17" s="29"/>
    </row>
    <row r="18" spans="1:19" x14ac:dyDescent="0.3">
      <c r="A18" s="36"/>
      <c r="R18" s="29"/>
      <c r="S18" s="29"/>
    </row>
    <row r="19" spans="1:19" x14ac:dyDescent="0.3">
      <c r="A19" s="36"/>
      <c r="R19" s="29"/>
      <c r="S19" s="29"/>
    </row>
    <row r="20" spans="1:19" x14ac:dyDescent="0.3">
      <c r="A20" s="36"/>
      <c r="R20" s="29"/>
      <c r="S20" s="29"/>
    </row>
    <row r="21" spans="1:19" x14ac:dyDescent="0.3">
      <c r="A21" s="36"/>
      <c r="R21" s="29"/>
      <c r="S21" s="29"/>
    </row>
    <row r="22" spans="1:19" x14ac:dyDescent="0.3">
      <c r="A22" s="36"/>
      <c r="R22" s="29"/>
      <c r="S22" s="29"/>
    </row>
    <row r="23" spans="1:19" x14ac:dyDescent="0.3">
      <c r="A23" s="36"/>
      <c r="R23" s="29"/>
      <c r="S23" s="29"/>
    </row>
    <row r="24" spans="1:19" x14ac:dyDescent="0.3">
      <c r="A24" s="36"/>
      <c r="R24" s="29"/>
      <c r="S24" s="29"/>
    </row>
    <row r="25" spans="1:19" x14ac:dyDescent="0.3">
      <c r="A25" s="36"/>
      <c r="R25" s="29"/>
      <c r="S25" s="29"/>
    </row>
  </sheetData>
  <mergeCells count="24">
    <mergeCell ref="H7:M7"/>
    <mergeCell ref="H6:M6"/>
    <mergeCell ref="B7:G7"/>
    <mergeCell ref="B6:G6"/>
    <mergeCell ref="H1:M1"/>
    <mergeCell ref="H5:M5"/>
    <mergeCell ref="B1:G1"/>
    <mergeCell ref="B5:G5"/>
    <mergeCell ref="AF1:AK1"/>
    <mergeCell ref="AF5:AK5"/>
    <mergeCell ref="AF7:AK7"/>
    <mergeCell ref="AF6:AK6"/>
    <mergeCell ref="N1:S1"/>
    <mergeCell ref="T1:Y1"/>
    <mergeCell ref="Z1:AE1"/>
    <mergeCell ref="T7:Y7"/>
    <mergeCell ref="T6:Y6"/>
    <mergeCell ref="Z5:AE5"/>
    <mergeCell ref="Z7:AE7"/>
    <mergeCell ref="Z6:AE6"/>
    <mergeCell ref="N5:S5"/>
    <mergeCell ref="N7:S7"/>
    <mergeCell ref="N6:S6"/>
    <mergeCell ref="T5:Y5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76"/>
  <sheetViews>
    <sheetView zoomScale="110" zoomScaleNormal="110" workbookViewId="0">
      <pane xSplit="3" ySplit="2" topLeftCell="D54" activePane="bottomRight" state="frozen"/>
      <selection pane="topRight" activeCell="D1" sqref="D1"/>
      <selection pane="bottomLeft" activeCell="A2" sqref="A2"/>
      <selection pane="bottomRight" activeCell="F79" sqref="F79"/>
    </sheetView>
  </sheetViews>
  <sheetFormatPr defaultRowHeight="14.4" x14ac:dyDescent="0.3"/>
  <cols>
    <col min="1" max="1" width="28.44140625" bestFit="1" customWidth="1"/>
    <col min="3" max="4" width="12" style="10" customWidth="1"/>
    <col min="12" max="12" width="59.33203125" customWidth="1"/>
    <col min="15" max="16" width="10.5546875" bestFit="1" customWidth="1"/>
    <col min="17" max="17" width="9.5546875" bestFit="1" customWidth="1"/>
  </cols>
  <sheetData>
    <row r="1" spans="1:24" s="129" customFormat="1" x14ac:dyDescent="0.3">
      <c r="C1" s="10"/>
      <c r="D1" s="10"/>
      <c r="E1" s="215" t="s">
        <v>4418</v>
      </c>
      <c r="F1" s="215"/>
      <c r="G1" s="215"/>
      <c r="H1" s="215"/>
      <c r="I1" s="215"/>
      <c r="J1" s="215"/>
    </row>
    <row r="2" spans="1:24" ht="28.8" x14ac:dyDescent="0.3">
      <c r="C2" s="23" t="s">
        <v>3779</v>
      </c>
      <c r="D2" s="23"/>
      <c r="E2" s="37">
        <v>44317</v>
      </c>
      <c r="F2" s="37">
        <v>44348</v>
      </c>
      <c r="G2" s="37">
        <v>44378</v>
      </c>
      <c r="H2" s="37">
        <v>44409</v>
      </c>
      <c r="I2" s="37">
        <v>44440</v>
      </c>
      <c r="J2" s="37">
        <v>44470</v>
      </c>
    </row>
    <row r="3" spans="1:24" x14ac:dyDescent="0.3">
      <c r="A3" s="8" t="s">
        <v>3744</v>
      </c>
      <c r="E3" s="17"/>
      <c r="F3" s="17"/>
      <c r="G3" s="17"/>
      <c r="H3" s="17"/>
      <c r="I3" s="17"/>
      <c r="J3" s="17"/>
    </row>
    <row r="4" spans="1:24" x14ac:dyDescent="0.3">
      <c r="A4" s="12" t="s">
        <v>3743</v>
      </c>
      <c r="C4" s="17"/>
      <c r="D4" s="17"/>
      <c r="E4" s="11">
        <v>36618.145354637301</v>
      </c>
      <c r="F4" s="11">
        <v>41421.376764619999</v>
      </c>
      <c r="G4" s="11">
        <v>44484.694214188101</v>
      </c>
      <c r="H4" s="72">
        <v>44678.7973783856</v>
      </c>
      <c r="I4" s="72">
        <v>45184.285625676501</v>
      </c>
      <c r="J4" s="72">
        <v>37270.764112402598</v>
      </c>
      <c r="L4" t="s">
        <v>3796</v>
      </c>
      <c r="O4" s="71"/>
      <c r="P4" s="71"/>
      <c r="Q4" s="71"/>
    </row>
    <row r="5" spans="1:24" s="102" customFormat="1" x14ac:dyDescent="0.3">
      <c r="A5" s="12"/>
      <c r="C5" s="17"/>
      <c r="D5" s="17"/>
      <c r="E5" s="11">
        <v>19</v>
      </c>
      <c r="F5" s="11">
        <v>19</v>
      </c>
      <c r="G5" s="11">
        <v>18</v>
      </c>
      <c r="H5" s="72">
        <v>18</v>
      </c>
      <c r="I5" s="72">
        <v>19</v>
      </c>
      <c r="J5" s="72">
        <v>20</v>
      </c>
      <c r="L5" s="102" t="s">
        <v>4444</v>
      </c>
      <c r="O5" s="71"/>
      <c r="P5" s="71"/>
      <c r="Q5" s="71"/>
    </row>
    <row r="6" spans="1:24" x14ac:dyDescent="0.3">
      <c r="A6" s="45"/>
      <c r="B6" s="44"/>
      <c r="C6" s="30"/>
      <c r="D6" s="30"/>
      <c r="E6" s="44"/>
      <c r="F6" s="44"/>
      <c r="G6" s="44"/>
      <c r="H6" s="46"/>
      <c r="I6" s="46"/>
      <c r="J6" s="46"/>
      <c r="K6" s="44"/>
      <c r="L6" s="44"/>
    </row>
    <row r="7" spans="1:24" x14ac:dyDescent="0.3">
      <c r="A7" s="8" t="s">
        <v>3730</v>
      </c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</row>
    <row r="8" spans="1:24" x14ac:dyDescent="0.3">
      <c r="A8" t="s">
        <v>3717</v>
      </c>
      <c r="C8" s="10">
        <f>SUMIF(Existing_Generation!$F$2:$F$1170,$A8,Existing_Generation!$H$2:$H$1215)-C10-C11-C12-C13</f>
        <v>27000.77000000003</v>
      </c>
      <c r="E8" s="10">
        <f>SUMIF(Existing_Generation!$F$2:$F$1170,$A8,Existing_Generation!Q$2:Q$1215)-E10-E11-E12-E13-E15-E16</f>
        <v>25324.100000000006</v>
      </c>
      <c r="F8" s="10">
        <f>SUMIF(Existing_Generation!$F$2:$F$1170,$A8,Existing_Generation!R$2:R$1215)-F10-F11-F12-F13-F15-F16</f>
        <v>25319.070000000014</v>
      </c>
      <c r="G8" s="10">
        <f>SUMIF(Existing_Generation!$F$2:$F$1170,$A8,Existing_Generation!S$2:S$1215)-G10-G11-G12-G13-G15-G16</f>
        <v>25231.320000000018</v>
      </c>
      <c r="H8" s="10">
        <f>SUMIF(Existing_Generation!$F$2:$F$1170,$A8,Existing_Generation!T$2:T$1215)-H10-H11-H12-H13-H15-H16</f>
        <v>25160.120000000017</v>
      </c>
      <c r="I8" s="10">
        <f>SUMIF(Existing_Generation!$F$2:$F$1170,$A8,Existing_Generation!U$2:U$1215)-I10-I11-I12-I13-I15-I16</f>
        <v>25213.540000000023</v>
      </c>
      <c r="J8" s="10">
        <f>SUMIF(Existing_Generation!$F$2:$F$1170,$A8,Existing_Generation!V$2:V$1215)-J10-J11-J12-J13-J15-J16</f>
        <v>25267.390000000018</v>
      </c>
      <c r="L8" t="s">
        <v>4347</v>
      </c>
    </row>
    <row r="9" spans="1:24" x14ac:dyDescent="0.3">
      <c r="A9" t="s">
        <v>3733</v>
      </c>
      <c r="C9" s="10">
        <f>SUMIF(Existing_Generation!$F$2:$F$1170,$A9,Existing_Generation!$H$2:$H$1215)</f>
        <v>19</v>
      </c>
      <c r="E9" s="10">
        <f>SUMIF(Existing_Generation!$F$2:$F$1170,$A9,Existing_Generation!Q$2:Q$1215)</f>
        <v>7.87</v>
      </c>
      <c r="F9" s="10">
        <f>SUMIF(Existing_Generation!$F$2:$F$1170,$A9,Existing_Generation!R$2:R$1215)</f>
        <v>12.19</v>
      </c>
      <c r="G9" s="10">
        <f>SUMIF(Existing_Generation!$F$2:$F$1170,$A9,Existing_Generation!S$2:S$1215)</f>
        <v>14.37</v>
      </c>
      <c r="H9" s="10">
        <f>SUMIF(Existing_Generation!$F$2:$F$1170,$A9,Existing_Generation!T$2:T$1215)</f>
        <v>15.37</v>
      </c>
      <c r="I9" s="10">
        <f>SUMIF(Existing_Generation!$F$2:$F$1170,$A9,Existing_Generation!U$2:U$1215)</f>
        <v>10.84</v>
      </c>
      <c r="J9" s="10">
        <f>SUMIF(Existing_Generation!$F$2:$F$1170,$A9,Existing_Generation!V$2:V$1215)</f>
        <v>6.62</v>
      </c>
      <c r="L9" t="s">
        <v>4347</v>
      </c>
    </row>
    <row r="10" spans="1:24" x14ac:dyDescent="0.3">
      <c r="A10" t="s">
        <v>4335</v>
      </c>
      <c r="C10" s="10">
        <f>SUMIF(Existing_Generation!$AA$2:$AA$1215,Summary!$A10,Existing_Generation!$H$2:$H$1215)</f>
        <v>833.87</v>
      </c>
      <c r="E10" s="10">
        <f>SUMIF(Existing_Generation!$AA$2:$AA$1215,Summary!$A10,Existing_Generation!Q$2:Q$1215)</f>
        <v>833.87</v>
      </c>
      <c r="F10" s="10">
        <f>SUMIF(Existing_Generation!$AA$2:$AA$1215,Summary!$A10,Existing_Generation!R$2:R$1215)</f>
        <v>833.87</v>
      </c>
      <c r="G10" s="10">
        <f>SUMIF(Existing_Generation!$AA$2:$AA$1215,Summary!$A10,Existing_Generation!S$2:S$1215)</f>
        <v>833.87</v>
      </c>
      <c r="H10" s="10">
        <f>SUMIF(Existing_Generation!$AA$2:$AA$1215,Summary!$A10,Existing_Generation!T$2:T$1215)</f>
        <v>833.87</v>
      </c>
      <c r="I10" s="10">
        <f>SUMIF(Existing_Generation!$AA$2:$AA$1215,Summary!$A10,Existing_Generation!U$2:U$1215)</f>
        <v>833.87</v>
      </c>
      <c r="J10" s="10">
        <f>SUMIF(Existing_Generation!$AA$2:$AA$1215,Summary!$A10,Existing_Generation!V$2:V$1215)</f>
        <v>833.87</v>
      </c>
      <c r="L10" t="s">
        <v>4376</v>
      </c>
    </row>
    <row r="11" spans="1:24" x14ac:dyDescent="0.3">
      <c r="A11" t="s">
        <v>4336</v>
      </c>
      <c r="C11" s="10">
        <f>SUMIF(Existing_Generation!$AA$2:$AA$1215,$A11,Existing_Generation!$H$2:$H$1215)</f>
        <v>1137.0700000000002</v>
      </c>
      <c r="E11" s="10">
        <f>SUMIF(Existing_Generation!$AA$2:$AA$1215,$A11,Existing_Generation!Q$2:Q$1215)</f>
        <v>1137.0700000000002</v>
      </c>
      <c r="F11" s="10">
        <f>SUMIF(Existing_Generation!$AA$2:$AA$1215,$A11,Existing_Generation!R$2:R$1215)</f>
        <v>1137.0700000000002</v>
      </c>
      <c r="G11" s="10">
        <f>SUMIF(Existing_Generation!$AA$2:$AA$1215,$A11,Existing_Generation!S$2:S$1215)</f>
        <v>1137.0700000000002</v>
      </c>
      <c r="H11" s="10">
        <f>SUMIF(Existing_Generation!$AA$2:$AA$1215,$A11,Existing_Generation!T$2:T$1215)</f>
        <v>1137.0700000000002</v>
      </c>
      <c r="I11" s="10">
        <f>SUMIF(Existing_Generation!$AA$2:$AA$1215,$A11,Existing_Generation!U$2:U$1215)</f>
        <v>1137.0700000000002</v>
      </c>
      <c r="J11" s="10">
        <f>SUMIF(Existing_Generation!$AA$2:$AA$1215,$A11,Existing_Generation!V$2:V$1215)</f>
        <v>1137.0700000000002</v>
      </c>
      <c r="L11" s="102" t="s">
        <v>4376</v>
      </c>
    </row>
    <row r="12" spans="1:24" x14ac:dyDescent="0.3">
      <c r="A12" t="s">
        <v>4338</v>
      </c>
      <c r="C12" s="10">
        <f>SUMIF(Existing_Generation!$AA$2:$AA$1215,$A12,Existing_Generation!$H$2:$H$1215)</f>
        <v>1491.27</v>
      </c>
      <c r="E12" s="10">
        <f>SUMIF(Existing_Generation!$AA$2:$AA$1215,$A12,Existing_Generation!Q$2:Q$1215)</f>
        <v>1491.27</v>
      </c>
      <c r="F12" s="10">
        <f>SUMIF(Existing_Generation!$AA$2:$AA$1215,$A12,Existing_Generation!R$2:R$1215)</f>
        <v>1491.27</v>
      </c>
      <c r="G12" s="10">
        <f>SUMIF(Existing_Generation!$AA$2:$AA$1215,$A12,Existing_Generation!S$2:S$1215)</f>
        <v>1491.27</v>
      </c>
      <c r="H12" s="10">
        <f>SUMIF(Existing_Generation!$AA$2:$AA$1215,$A12,Existing_Generation!T$2:T$1215)</f>
        <v>1491.27</v>
      </c>
      <c r="I12" s="10">
        <f>SUMIF(Existing_Generation!$AA$2:$AA$1215,$A12,Existing_Generation!U$2:U$1215)</f>
        <v>1491.27</v>
      </c>
      <c r="J12" s="10">
        <f>SUMIF(Existing_Generation!$AA$2:$AA$1215,$A12,Existing_Generation!V$2:V$1215)</f>
        <v>1491.27</v>
      </c>
      <c r="L12" s="102" t="s">
        <v>4376</v>
      </c>
    </row>
    <row r="13" spans="1:24" x14ac:dyDescent="0.3">
      <c r="A13" t="s">
        <v>4337</v>
      </c>
      <c r="C13" s="10">
        <f>SUMIF(Existing_Generation!$AA$2:$AA$1215,$A13,Existing_Generation!$H$2:$H$1215)</f>
        <v>225.8</v>
      </c>
      <c r="E13" s="10">
        <f>SUMIF(Existing_Generation!$AA$2:$AA$1215,$A13,Existing_Generation!Q$2:Q$1215)</f>
        <v>225.8</v>
      </c>
      <c r="F13" s="10">
        <f>SUMIF(Existing_Generation!$AA$2:$AA$1215,$A13,Existing_Generation!R$2:R$1215)</f>
        <v>225.8</v>
      </c>
      <c r="G13" s="10">
        <f>SUMIF(Existing_Generation!$AA$2:$AA$1215,$A13,Existing_Generation!S$2:S$1215)</f>
        <v>225.8</v>
      </c>
      <c r="H13" s="10">
        <f>SUMIF(Existing_Generation!$AA$2:$AA$1215,$A13,Existing_Generation!T$2:T$1215)</f>
        <v>225.8</v>
      </c>
      <c r="I13" s="10">
        <f>SUMIF(Existing_Generation!$AA$2:$AA$1215,$A13,Existing_Generation!U$2:U$1215)</f>
        <v>225.8</v>
      </c>
      <c r="J13" s="10">
        <f>SUMIF(Existing_Generation!$AA$2:$AA$1215,$A13,Existing_Generation!V$2:V$1215)</f>
        <v>225.8</v>
      </c>
      <c r="L13" s="102" t="s">
        <v>4376</v>
      </c>
    </row>
    <row r="14" spans="1:24" x14ac:dyDescent="0.3">
      <c r="A14" t="s">
        <v>4409</v>
      </c>
      <c r="C14" s="10">
        <f>SUMIF(Existing_Generation!$AA$2:$AA$1170,$A14,Existing_Generation!$H$2:$H$1215)</f>
        <v>110</v>
      </c>
      <c r="E14" s="10">
        <f>SUMIF(Existing_Generation!$AA$2:$AA$1170,$A14,Existing_Generation!Q$2:Q$1215)</f>
        <v>110</v>
      </c>
      <c r="F14" s="10">
        <f>SUMIF(Existing_Generation!$AA$2:$AA$1170,$A14,Existing_Generation!R$2:R$1215)</f>
        <v>110</v>
      </c>
      <c r="G14" s="10">
        <f>SUMIF(Existing_Generation!$AA$2:$AA$1170,$A14,Existing_Generation!S$2:S$1215)</f>
        <v>110</v>
      </c>
      <c r="H14" s="10">
        <f>SUMIF(Existing_Generation!$AA$2:$AA$1170,$A14,Existing_Generation!T$2:T$1215)</f>
        <v>110</v>
      </c>
      <c r="I14" s="10">
        <f>SUMIF(Existing_Generation!$AA$2:$AA$1170,$A14,Existing_Generation!U$2:U$1215)</f>
        <v>110</v>
      </c>
      <c r="J14" s="10">
        <f>SUMIF(Existing_Generation!$AA$2:$AA$1170,$A14,Existing_Generation!V$2:V$1215)</f>
        <v>110</v>
      </c>
      <c r="L14" s="129" t="s">
        <v>4377</v>
      </c>
    </row>
    <row r="15" spans="1:24" s="129" customFormat="1" x14ac:dyDescent="0.3">
      <c r="A15" s="129" t="s">
        <v>4411</v>
      </c>
      <c r="C15" s="10">
        <f>SUMIF(Existing_Generation!$AA$2:$AA$1170,$A15,Existing_Generation!$H$2:$H$1215)</f>
        <v>27.5</v>
      </c>
      <c r="D15" s="10"/>
      <c r="E15" s="10">
        <f>SUMIF(Existing_Generation!$AA$2:$AA$1170,$A15,Existing_Generation!Q$2:Q$1215)</f>
        <v>27.5</v>
      </c>
      <c r="F15" s="10">
        <f>SUMIF(Existing_Generation!$AA$2:$AA$1170,$A15,Existing_Generation!R$2:R$1215)</f>
        <v>27.5</v>
      </c>
      <c r="G15" s="10">
        <f>SUMIF(Existing_Generation!$AA$2:$AA$1170,$A15,Existing_Generation!S$2:S$1215)</f>
        <v>27.5</v>
      </c>
      <c r="H15" s="10">
        <f>SUMIF(Existing_Generation!$AA$2:$AA$1170,$A15,Existing_Generation!T$2:T$1215)</f>
        <v>27.5</v>
      </c>
      <c r="I15" s="10">
        <f>SUMIF(Existing_Generation!$AA$2:$AA$1170,$A15,Existing_Generation!U$2:U$1215)</f>
        <v>27.5</v>
      </c>
      <c r="J15" s="10">
        <f>SUMIF(Existing_Generation!$AA$2:$AA$1170,$A15,Existing_Generation!V$2:V$1215)</f>
        <v>27.5</v>
      </c>
      <c r="L15" s="129" t="s">
        <v>4377</v>
      </c>
    </row>
    <row r="16" spans="1:24" x14ac:dyDescent="0.3">
      <c r="A16" t="s">
        <v>4339</v>
      </c>
      <c r="C16" s="10">
        <f>SUMIF(Existing_Generation!$AA$2:$AA$1215,$A16,Existing_Generation!$H$2:$H$1215)</f>
        <v>49.2</v>
      </c>
      <c r="E16" s="10">
        <f>SUMIF(Existing_Generation!$AA$2:$AA$1215,$A16,Existing_Generation!Q$2:Q$1215)</f>
        <v>49.2</v>
      </c>
      <c r="F16" s="10">
        <f>SUMIF(Existing_Generation!$AA$2:$AA$1215,$A16,Existing_Generation!R$2:R$1215)</f>
        <v>49.2</v>
      </c>
      <c r="G16" s="10">
        <f>SUMIF(Existing_Generation!$AA$2:$AA$1215,$A16,Existing_Generation!S$2:S$1215)</f>
        <v>49.2</v>
      </c>
      <c r="H16" s="10">
        <f>SUMIF(Existing_Generation!$AA$2:$AA$1215,$A16,Existing_Generation!T$2:T$1215)</f>
        <v>49.2</v>
      </c>
      <c r="I16" s="10">
        <f>SUMIF(Existing_Generation!$AA$2:$AA$1215,$A16,Existing_Generation!U$2:U$1215)</f>
        <v>49.2</v>
      </c>
      <c r="J16" s="10">
        <f>SUMIF(Existing_Generation!$AA$2:$AA$1215,$A16,Existing_Generation!V$2:V$1215)</f>
        <v>49.2</v>
      </c>
      <c r="L16" t="s">
        <v>4377</v>
      </c>
    </row>
    <row r="17" spans="1:12" ht="30" customHeight="1" x14ac:dyDescent="0.3">
      <c r="A17" s="66" t="s">
        <v>4348</v>
      </c>
      <c r="B17" s="66"/>
      <c r="C17" s="20">
        <f>'2021-New_Resources'!I7</f>
        <v>35</v>
      </c>
      <c r="D17" s="20"/>
      <c r="E17" s="20">
        <f>'2021-New_Resources'!J7</f>
        <v>35</v>
      </c>
      <c r="F17" s="20">
        <f>'2021-New_Resources'!K7</f>
        <v>35</v>
      </c>
      <c r="G17" s="20">
        <f>'2021-New_Resources'!L7</f>
        <v>35</v>
      </c>
      <c r="H17" s="20">
        <f>'2021-New_Resources'!M7</f>
        <v>35</v>
      </c>
      <c r="I17" s="20">
        <f>'2021-New_Resources'!N7</f>
        <v>35</v>
      </c>
      <c r="J17" s="20">
        <f>'2021-New_Resources'!O7</f>
        <v>35</v>
      </c>
      <c r="K17" s="66"/>
      <c r="L17" s="76" t="s">
        <v>4375</v>
      </c>
    </row>
    <row r="18" spans="1:12" x14ac:dyDescent="0.3">
      <c r="A18" s="31" t="s">
        <v>3735</v>
      </c>
      <c r="B18" s="22"/>
      <c r="C18" s="28">
        <f>SUM(C8:C17)</f>
        <v>30929.480000000029</v>
      </c>
      <c r="D18" s="28"/>
      <c r="E18" s="28">
        <f t="shared" ref="E18:J18" si="0">SUM(E8:E17)</f>
        <v>29241.680000000004</v>
      </c>
      <c r="F18" s="28">
        <f t="shared" si="0"/>
        <v>29240.970000000012</v>
      </c>
      <c r="G18" s="28">
        <f t="shared" si="0"/>
        <v>29155.400000000016</v>
      </c>
      <c r="H18" s="28">
        <f t="shared" si="0"/>
        <v>29085.200000000015</v>
      </c>
      <c r="I18" s="28">
        <f t="shared" si="0"/>
        <v>29134.090000000022</v>
      </c>
      <c r="J18" s="28">
        <f t="shared" si="0"/>
        <v>29183.720000000016</v>
      </c>
      <c r="K18" s="22"/>
      <c r="L18" s="22"/>
    </row>
    <row r="19" spans="1:12" x14ac:dyDescent="0.3">
      <c r="A19" s="8" t="s">
        <v>3731</v>
      </c>
      <c r="H19" s="10"/>
      <c r="I19" s="10"/>
      <c r="J19" s="10"/>
    </row>
    <row r="20" spans="1:12" ht="18" customHeight="1" x14ac:dyDescent="0.3">
      <c r="A20" t="s">
        <v>3728</v>
      </c>
      <c r="C20" s="11">
        <f>SUMIF(Existing_Generation!$F$2:$F$1170,$A20,Existing_Generation!$H$2:$H$1215)</f>
        <v>2300</v>
      </c>
      <c r="D20" s="11"/>
      <c r="E20" s="11">
        <f>SUMIF(Existing_Generation!$F$2:$F$1170,$A20,Existing_Generation!Q$2:Q$1215)</f>
        <v>2280</v>
      </c>
      <c r="F20" s="11">
        <f>SUMIF(Existing_Generation!$F$2:$F$1170,$A20,Existing_Generation!R$2:R$1215)</f>
        <v>2280</v>
      </c>
      <c r="G20" s="11">
        <f>SUMIF(Existing_Generation!$F$2:$F$1170,$A20,Existing_Generation!S$2:S$1215)</f>
        <v>2280</v>
      </c>
      <c r="H20" s="11">
        <f>SUMIF(Existing_Generation!$F$2:$F$1170,$A20,Existing_Generation!T$2:T$1215)</f>
        <v>2280</v>
      </c>
      <c r="I20" s="11">
        <f>SUMIF(Existing_Generation!$F$2:$F$1170,$A20,Existing_Generation!U$2:U$1215)</f>
        <v>2280</v>
      </c>
      <c r="J20" s="11">
        <f>SUMIF(Existing_Generation!$F$2:$F$1170,$A20,Existing_Generation!V$2:V$1215)</f>
        <v>2280</v>
      </c>
      <c r="L20" s="2" t="s">
        <v>4347</v>
      </c>
    </row>
    <row r="21" spans="1:12" ht="18" customHeight="1" x14ac:dyDescent="0.3">
      <c r="A21" s="22" t="s">
        <v>4363</v>
      </c>
      <c r="B21" s="22"/>
      <c r="C21" s="28">
        <f>SUM(C20)</f>
        <v>2300</v>
      </c>
      <c r="D21" s="28"/>
      <c r="E21" s="28">
        <f t="shared" ref="E21:J21" si="1">SUM(E20)</f>
        <v>2280</v>
      </c>
      <c r="F21" s="28">
        <f t="shared" si="1"/>
        <v>2280</v>
      </c>
      <c r="G21" s="28">
        <f t="shared" si="1"/>
        <v>2280</v>
      </c>
      <c r="H21" s="28">
        <f t="shared" si="1"/>
        <v>2280</v>
      </c>
      <c r="I21" s="28">
        <f t="shared" si="1"/>
        <v>2280</v>
      </c>
      <c r="J21" s="28">
        <f t="shared" si="1"/>
        <v>2280</v>
      </c>
      <c r="K21" s="22"/>
      <c r="L21" s="74"/>
    </row>
    <row r="22" spans="1:12" x14ac:dyDescent="0.3">
      <c r="A22" s="8" t="s">
        <v>3718</v>
      </c>
      <c r="H22" s="10"/>
      <c r="I22" s="10"/>
      <c r="J22" s="10"/>
    </row>
    <row r="23" spans="1:12" ht="28.8" x14ac:dyDescent="0.3">
      <c r="A23" s="189" t="s">
        <v>4342</v>
      </c>
      <c r="C23" s="10">
        <f>SUMIF(Existing_Generation!$Y$2:$Y$1170,Summary!$A23,Existing_Generation!$H$2:$H$1170)</f>
        <v>6194.9100000000008</v>
      </c>
      <c r="E23" s="10">
        <f>SUMIF(Existing_Generation!$Y$2:$Y$1170,Summary!$A23,Existing_Generation!Q$2:Q$1170)</f>
        <v>4018.1899999999991</v>
      </c>
      <c r="F23" s="10">
        <f>SUMIF(Existing_Generation!$Y$2:$Y$1170,Summary!$A23,Existing_Generation!R$2:R$1170)</f>
        <v>4494.920000000001</v>
      </c>
      <c r="G23" s="10">
        <f>SUMIF(Existing_Generation!$Y$2:$Y$1170,Summary!$A23,Existing_Generation!S$2:S$1170)</f>
        <v>5143.3500000000022</v>
      </c>
      <c r="H23" s="10">
        <f>SUMIF(Existing_Generation!$Y$2:$Y$1170,Summary!$A23,Existing_Generation!T$2:T$1170)</f>
        <v>4885.2999999999993</v>
      </c>
      <c r="I23" s="10">
        <f>SUMIF(Existing_Generation!$Y$2:$Y$1170,Summary!$A23,Existing_Generation!U$2:U$1170)</f>
        <v>4148.6699999999992</v>
      </c>
      <c r="J23" s="10">
        <f>SUMIF(Existing_Generation!$Y$2:$Y$1170,Summary!$A23,Existing_Generation!V$2:V$1170)</f>
        <v>3340.88</v>
      </c>
      <c r="L23" s="2" t="s">
        <v>4412</v>
      </c>
    </row>
    <row r="24" spans="1:12" ht="28.8" x14ac:dyDescent="0.3">
      <c r="A24" s="191" t="s">
        <v>4343</v>
      </c>
      <c r="C24" s="10">
        <f>SUMIF(Existing_Generation!$Y$2:$Y$1170,Summary!$A24,Existing_Generation!$H$2:$H$1170)</f>
        <v>1171.5900000000004</v>
      </c>
      <c r="E24" s="10">
        <f>SUMIF(Existing_Generation!$Y$2:$Y$1170,Summary!$A24,Existing_Generation!Q$2:Q$1170)</f>
        <v>587.73</v>
      </c>
      <c r="F24" s="10">
        <f>SUMIF(Existing_Generation!$Y$2:$Y$1170,Summary!$A24,Existing_Generation!R$2:R$1170)</f>
        <v>601.9599999999997</v>
      </c>
      <c r="G24" s="10">
        <f>SUMIF(Existing_Generation!$Y$2:$Y$1170,Summary!$A24,Existing_Generation!S$2:S$1170)</f>
        <v>585.87000000000046</v>
      </c>
      <c r="H24" s="10">
        <f>SUMIF(Existing_Generation!$Y$2:$Y$1170,Summary!$A24,Existing_Generation!T$2:T$1170)</f>
        <v>569.49999999999989</v>
      </c>
      <c r="I24" s="10">
        <f>SUMIF(Existing_Generation!$Y$2:$Y$1170,Summary!$A24,Existing_Generation!U$2:U$1170)</f>
        <v>423.53000000000009</v>
      </c>
      <c r="J24" s="10">
        <f>SUMIF(Existing_Generation!$Y$2:$Y$1170,Summary!$A24,Existing_Generation!V$2:V$1170)</f>
        <v>319.37999999999994</v>
      </c>
      <c r="L24" s="2" t="s">
        <v>4413</v>
      </c>
    </row>
    <row r="25" spans="1:12" x14ac:dyDescent="0.3">
      <c r="A25" t="s">
        <v>4344</v>
      </c>
      <c r="C25" s="10">
        <f>SUMIF(Existing_Generation!$Y$2:$Y$1170,Summary!$A25,Existing_Generation!$H$2:$H$1170)</f>
        <v>1832.43</v>
      </c>
      <c r="E25" s="10">
        <f>SUMIF(Existing_Generation!$Y$2:$Y$1170,Summary!$A25,Existing_Generation!Q$2:Q$1170)</f>
        <v>1549.98</v>
      </c>
      <c r="F25" s="10">
        <f>SUMIF(Existing_Generation!$Y$2:$Y$1170,Summary!$A25,Existing_Generation!R$2:R$1170)</f>
        <v>1557.6599999999999</v>
      </c>
      <c r="G25" s="10">
        <f>SUMIF(Existing_Generation!$Y$2:$Y$1170,Summary!$A25,Existing_Generation!S$2:S$1170)</f>
        <v>1457</v>
      </c>
      <c r="H25" s="10">
        <f>SUMIF(Existing_Generation!$Y$2:$Y$1170,Summary!$A25,Existing_Generation!T$2:T$1170)</f>
        <v>1457</v>
      </c>
      <c r="I25" s="10">
        <f>SUMIF(Existing_Generation!$Y$2:$Y$1170,Summary!$A25,Existing_Generation!U$2:U$1170)</f>
        <v>1457</v>
      </c>
      <c r="J25" s="10">
        <f>SUMIF(Existing_Generation!$Y$2:$Y$1170,Summary!$A25,Existing_Generation!V$2:V$1170)</f>
        <v>1458</v>
      </c>
      <c r="L25" t="s">
        <v>4347</v>
      </c>
    </row>
    <row r="26" spans="1:12" x14ac:dyDescent="0.3">
      <c r="A26" t="s">
        <v>4345</v>
      </c>
      <c r="C26" s="10">
        <f>SUMIF(Existing_Generation!$Y$2:$Y$1170,Summary!$A26,Existing_Generation!$H$2:$H$1170)</f>
        <v>1808.1</v>
      </c>
      <c r="E26" s="10">
        <f>SUMIF(Existing_Generation!$Y$2:$Y$1170,Summary!$A26,Existing_Generation!Q$2:Q$1170)</f>
        <v>558.6</v>
      </c>
      <c r="F26" s="10">
        <f>SUMIF(Existing_Generation!$Y$2:$Y$1170,Summary!$A26,Existing_Generation!R$2:R$1170)</f>
        <v>558.59</v>
      </c>
      <c r="G26" s="10">
        <f>SUMIF(Existing_Generation!$Y$2:$Y$1170,Summary!$A26,Existing_Generation!S$2:S$1170)</f>
        <v>558.6</v>
      </c>
      <c r="H26" s="10">
        <f>SUMIF(Existing_Generation!$Y$2:$Y$1170,Summary!$A26,Existing_Generation!T$2:T$1170)</f>
        <v>558.6</v>
      </c>
      <c r="I26" s="10">
        <f>SUMIF(Existing_Generation!$Y$2:$Y$1170,Summary!$A26,Existing_Generation!U$2:U$1170)</f>
        <v>558.59</v>
      </c>
      <c r="J26" s="10">
        <f>SUMIF(Existing_Generation!$Y$2:$Y$1170,Summary!$A26,Existing_Generation!V$2:V$1170)</f>
        <v>556.76</v>
      </c>
      <c r="L26" t="s">
        <v>4347</v>
      </c>
    </row>
    <row r="27" spans="1:12" x14ac:dyDescent="0.3">
      <c r="A27" s="31" t="s">
        <v>4346</v>
      </c>
      <c r="B27" s="22"/>
      <c r="C27" s="28">
        <f>SUM(C23:C26)</f>
        <v>11007.03</v>
      </c>
      <c r="D27" s="28"/>
      <c r="E27" s="28">
        <f t="shared" ref="E27:J27" si="2">SUM(E23:E26)</f>
        <v>6714.5</v>
      </c>
      <c r="F27" s="28">
        <f t="shared" si="2"/>
        <v>7213.130000000001</v>
      </c>
      <c r="G27" s="28">
        <f t="shared" si="2"/>
        <v>7744.8200000000033</v>
      </c>
      <c r="H27" s="28">
        <f t="shared" si="2"/>
        <v>7470.4</v>
      </c>
      <c r="I27" s="28">
        <f t="shared" si="2"/>
        <v>6587.7899999999991</v>
      </c>
      <c r="J27" s="28">
        <f t="shared" si="2"/>
        <v>5675.02</v>
      </c>
      <c r="K27" s="22"/>
      <c r="L27" s="22" t="s">
        <v>4347</v>
      </c>
    </row>
    <row r="28" spans="1:12" s="8" customFormat="1" x14ac:dyDescent="0.3">
      <c r="A28" s="8" t="s">
        <v>3732</v>
      </c>
      <c r="C28" s="11"/>
      <c r="D28" s="11"/>
      <c r="H28" s="11"/>
      <c r="I28" s="11"/>
      <c r="J28" s="11"/>
    </row>
    <row r="29" spans="1:12" x14ac:dyDescent="0.3">
      <c r="A29" t="s">
        <v>318</v>
      </c>
      <c r="C29" s="27">
        <f>SUMIF(Existing_Generation!$F$2:$F$1170,$A29,Existing_Generation!$H$2:$H$1215)-SUMIF(Existing_Generation!$AB$2:$AB$1170,Summary!$A30,Existing_Generation!$H$2:$H$1170)</f>
        <v>469.78999999999996</v>
      </c>
      <c r="D29" s="27"/>
      <c r="E29" s="27">
        <f>SUMIF(Existing_Generation!$F$2:$F$1170,$A29,Existing_Generation!Q$2:Q$1215)</f>
        <v>365.15999999999997</v>
      </c>
      <c r="F29" s="27">
        <f>SUMIF(Existing_Generation!$F$2:$F$1170,$A29,Existing_Generation!R$2:R$1215)</f>
        <v>371.77</v>
      </c>
      <c r="G29" s="27">
        <f>SUMIF(Existing_Generation!$F$2:$F$1170,$A29,Existing_Generation!S$2:S$1215)</f>
        <v>363.51</v>
      </c>
      <c r="H29" s="27">
        <f>SUMIF(Existing_Generation!$F$2:$F$1170,$A29,Existing_Generation!T$2:T$1215)</f>
        <v>361.86</v>
      </c>
      <c r="I29" s="27">
        <f>SUMIF(Existing_Generation!$F$2:$F$1170,$A29,Existing_Generation!U$2:U$1215)</f>
        <v>356.9</v>
      </c>
      <c r="J29" s="27">
        <f>SUMIF(Existing_Generation!$F$2:$F$1170,$A29,Existing_Generation!V$2:V$1215)</f>
        <v>351.11</v>
      </c>
      <c r="L29" s="2" t="s">
        <v>4347</v>
      </c>
    </row>
    <row r="30" spans="1:12" ht="30" customHeight="1" x14ac:dyDescent="0.3">
      <c r="A30" s="75" t="s">
        <v>4407</v>
      </c>
      <c r="B30" s="66"/>
      <c r="C30" s="20">
        <f>'2021-New_Resources'!I6</f>
        <v>2470.8000000000002</v>
      </c>
      <c r="D30" s="20"/>
      <c r="E30" s="20">
        <f>'2021-New_Resources'!J6</f>
        <v>1574.1</v>
      </c>
      <c r="F30" s="20">
        <f>'2021-New_Resources'!K6</f>
        <v>1699.1</v>
      </c>
      <c r="G30" s="20">
        <f>'2021-New_Resources'!L6</f>
        <v>1759.1</v>
      </c>
      <c r="H30" s="20">
        <f>'2021-New_Resources'!M6</f>
        <v>2097.8000000000002</v>
      </c>
      <c r="I30" s="20">
        <f>'2021-New_Resources'!N6</f>
        <v>2110.8000000000002</v>
      </c>
      <c r="J30" s="20">
        <f>'2021-New_Resources'!O6</f>
        <v>2470.8000000000002</v>
      </c>
      <c r="K30" s="66"/>
      <c r="L30" s="76" t="s">
        <v>4375</v>
      </c>
    </row>
    <row r="31" spans="1:12" x14ac:dyDescent="0.3">
      <c r="A31" s="31" t="s">
        <v>3775</v>
      </c>
      <c r="B31" s="22"/>
      <c r="C31" s="28">
        <f>C29+C30</f>
        <v>2940.59</v>
      </c>
      <c r="D31" s="28"/>
      <c r="E31" s="28">
        <f t="shared" ref="E31" si="3">E29+E30</f>
        <v>1939.2599999999998</v>
      </c>
      <c r="F31" s="28">
        <f t="shared" ref="F31:H31" si="4">F29+F30</f>
        <v>2070.87</v>
      </c>
      <c r="G31" s="28">
        <f t="shared" ref="G31" si="5">G29+G30</f>
        <v>2122.6099999999997</v>
      </c>
      <c r="H31" s="28">
        <f t="shared" si="4"/>
        <v>2459.6600000000003</v>
      </c>
      <c r="I31" s="28">
        <f>I29+I30</f>
        <v>2467.7000000000003</v>
      </c>
      <c r="J31" s="28">
        <f t="shared" ref="J31" si="6">J29+J30</f>
        <v>2821.9100000000003</v>
      </c>
      <c r="K31" s="22"/>
      <c r="L31" s="19"/>
    </row>
    <row r="32" spans="1:12" x14ac:dyDescent="0.3">
      <c r="A32" s="8" t="s">
        <v>3722</v>
      </c>
      <c r="H32" s="10"/>
      <c r="I32" s="10"/>
      <c r="J32" s="10"/>
    </row>
    <row r="33" spans="1:12" x14ac:dyDescent="0.3">
      <c r="A33" t="s">
        <v>3727</v>
      </c>
      <c r="C33" s="10">
        <f>SUMIF(Existing_Generation!$F$2:$F$1170,$A33,Existing_Generation!$H$2:$H$1170)-SUMIF(Existing_Generation!$AB$2:$AB$1170,Summary!$A34,Existing_Generation!$H$2:$H$1170)</f>
        <v>12485.229999999996</v>
      </c>
      <c r="E33" s="10">
        <f>SUMIF(Existing_Generation!$F$2:$F$1170,$A33,Existing_Generation!Q$2:Q$1170)</f>
        <v>1856.1000000000026</v>
      </c>
      <c r="F33" s="10">
        <f>SUMIF(Existing_Generation!$F$2:$F$1170,$A33,Existing_Generation!R$2:R$1170)</f>
        <v>3534.6199999999944</v>
      </c>
      <c r="G33" s="10">
        <f>SUMIF(Existing_Generation!$F$2:$F$1170,$A33,Existing_Generation!S$2:S$1170)</f>
        <v>4420.5900000000038</v>
      </c>
      <c r="H33" s="10">
        <f>SUMIF(Existing_Generation!$F$2:$F$1170,$A33,Existing_Generation!T$2:T$1170)</f>
        <v>2976.6400000000012</v>
      </c>
      <c r="I33" s="10">
        <f>SUMIF(Existing_Generation!$F$2:$F$1170,$A33,Existing_Generation!U$2:U$1170)</f>
        <v>1574.319999999999</v>
      </c>
      <c r="J33" s="10">
        <f>SUMIF(Existing_Generation!$F$2:$F$1170,$A33,Existing_Generation!V$2:V$1170)</f>
        <v>271.91000000000031</v>
      </c>
      <c r="L33" t="s">
        <v>4347</v>
      </c>
    </row>
    <row r="34" spans="1:12" ht="30" customHeight="1" x14ac:dyDescent="0.3">
      <c r="A34" s="75" t="s">
        <v>4406</v>
      </c>
      <c r="B34" s="66"/>
      <c r="C34" s="20">
        <f>'2021-New_Resources'!I4</f>
        <v>2638.2</v>
      </c>
      <c r="D34" s="20"/>
      <c r="E34" s="20">
        <f>'2021-New_Resources'!J4</f>
        <v>316.83199999999999</v>
      </c>
      <c r="F34" s="20">
        <f>'2021-New_Resources'!K4</f>
        <v>613.86199999999997</v>
      </c>
      <c r="G34" s="20">
        <f>'2021-New_Resources'!L4</f>
        <v>860.02799999999991</v>
      </c>
      <c r="H34" s="20">
        <f>'2021-New_Resources'!M4</f>
        <v>617.81399999999996</v>
      </c>
      <c r="I34" s="20">
        <f>'2021-New_Resources'!N4</f>
        <v>320.34800000000001</v>
      </c>
      <c r="J34" s="20">
        <f>'2021-New_Resources'!O4</f>
        <v>52.763999999999996</v>
      </c>
      <c r="K34" s="66"/>
      <c r="L34" s="76" t="s">
        <v>4375</v>
      </c>
    </row>
    <row r="35" spans="1:12" x14ac:dyDescent="0.3">
      <c r="A35" s="73" t="s">
        <v>3830</v>
      </c>
      <c r="B35" s="22"/>
      <c r="C35" s="28">
        <f>SUM(C33:C34)</f>
        <v>15123.429999999997</v>
      </c>
      <c r="D35" s="19"/>
      <c r="E35" s="28">
        <f t="shared" ref="E35:J35" si="7">SUM(E33:E34)</f>
        <v>2172.9320000000025</v>
      </c>
      <c r="F35" s="28">
        <f>SUM(F33:F34)</f>
        <v>4148.4819999999945</v>
      </c>
      <c r="G35" s="28">
        <f t="shared" si="7"/>
        <v>5280.618000000004</v>
      </c>
      <c r="H35" s="28">
        <f>SUM(H33:H34)</f>
        <v>3594.4540000000011</v>
      </c>
      <c r="I35" s="28">
        <f t="shared" si="7"/>
        <v>1894.667999999999</v>
      </c>
      <c r="J35" s="28">
        <f t="shared" si="7"/>
        <v>324.67400000000032</v>
      </c>
      <c r="K35" s="22"/>
      <c r="L35" s="74"/>
    </row>
    <row r="36" spans="1:12" x14ac:dyDescent="0.3">
      <c r="A36" s="8" t="s">
        <v>3723</v>
      </c>
      <c r="C36" s="65"/>
      <c r="D36" s="65"/>
      <c r="E36" s="65"/>
      <c r="F36" s="65"/>
      <c r="G36" s="65"/>
      <c r="H36" s="65"/>
      <c r="I36" s="65"/>
      <c r="J36" s="65"/>
      <c r="L36" s="2"/>
    </row>
    <row r="37" spans="1:12" x14ac:dyDescent="0.3">
      <c r="A37" t="s">
        <v>3723</v>
      </c>
      <c r="C37" s="10">
        <f>SUMIF(Existing_Generation!$F$2:$F$1170,$A37,Existing_Generation!$H$2:$H$1170)-SUMIF(Existing_Generation!$AB$2:$AB$1170,Summary!$A38,Existing_Generation!$H$2:$H$1170)</f>
        <v>5838.2199999999984</v>
      </c>
      <c r="E37" s="10">
        <f>SUMIF(Existing_Generation!$F$2:$F$1170,$A37,Existing_Generation!Q$2:Q$1170)</f>
        <v>1454.93</v>
      </c>
      <c r="F37" s="10">
        <f>SUMIF(Existing_Generation!$F$2:$F$1170,$A37,Existing_Generation!R$2:R$1170)</f>
        <v>1920.4100000000003</v>
      </c>
      <c r="G37" s="10">
        <f>SUMIF(Existing_Generation!$F$2:$F$1170,$A37,Existing_Generation!S$2:S$1170)</f>
        <v>1338.48</v>
      </c>
      <c r="H37" s="10">
        <f>SUMIF(Existing_Generation!$F$2:$F$1170,$A37,Existing_Generation!T$2:T$1170)</f>
        <v>1222.0899999999999</v>
      </c>
      <c r="I37" s="10">
        <f>SUMIF(Existing_Generation!$F$2:$F$1170,$A37,Existing_Generation!U$2:U$1170)</f>
        <v>872.99000000000012</v>
      </c>
      <c r="J37" s="10">
        <f>SUMIF(Existing_Generation!$F$2:$F$1170,$A37,Existing_Generation!V$2:V$1170)</f>
        <v>465.5800000000001</v>
      </c>
      <c r="L37" t="s">
        <v>4347</v>
      </c>
    </row>
    <row r="38" spans="1:12" ht="30" customHeight="1" x14ac:dyDescent="0.3">
      <c r="A38" s="75" t="s">
        <v>4408</v>
      </c>
      <c r="B38" s="66"/>
      <c r="C38" s="20">
        <f>'2021-New_Resources'!I5</f>
        <v>289.15999999999997</v>
      </c>
      <c r="D38" s="20"/>
      <c r="E38" s="20">
        <f>'2021-New_Resources'!J5</f>
        <v>37.064999999999998</v>
      </c>
      <c r="F38" s="20">
        <f>'2021-New_Resources'!K5</f>
        <v>48.925800000000002</v>
      </c>
      <c r="G38" s="20">
        <f>'2021-New_Resources'!L5</f>
        <v>34.099800000000002</v>
      </c>
      <c r="H38" s="20">
        <f>'2021-New_Resources'!M5</f>
        <v>31.134599999999995</v>
      </c>
      <c r="I38" s="20">
        <f>'2021-New_Resources'!N5</f>
        <v>22.238999999999997</v>
      </c>
      <c r="J38" s="20">
        <f>'2021-New_Resources'!O5</f>
        <v>23.1328</v>
      </c>
      <c r="K38" s="66"/>
      <c r="L38" s="76" t="s">
        <v>4375</v>
      </c>
    </row>
    <row r="39" spans="1:12" x14ac:dyDescent="0.3">
      <c r="A39" s="31" t="s">
        <v>3831</v>
      </c>
      <c r="B39" s="22"/>
      <c r="C39" s="28">
        <f>SUM(C37:C38)</f>
        <v>6127.3799999999983</v>
      </c>
      <c r="D39" s="19"/>
      <c r="E39" s="28">
        <f t="shared" ref="E39:J39" si="8">SUM(E37:E38)</f>
        <v>1491.9950000000001</v>
      </c>
      <c r="F39" s="28">
        <f t="shared" si="8"/>
        <v>1969.3358000000003</v>
      </c>
      <c r="G39" s="28">
        <f t="shared" si="8"/>
        <v>1372.5798</v>
      </c>
      <c r="H39" s="28">
        <f t="shared" si="8"/>
        <v>1253.2246</v>
      </c>
      <c r="I39" s="28">
        <f t="shared" si="8"/>
        <v>895.22900000000016</v>
      </c>
      <c r="J39" s="28">
        <f t="shared" si="8"/>
        <v>488.71280000000007</v>
      </c>
      <c r="K39" s="22"/>
      <c r="L39" s="74"/>
    </row>
    <row r="40" spans="1:12" x14ac:dyDescent="0.3">
      <c r="A40" s="8" t="s">
        <v>4360</v>
      </c>
      <c r="C40" s="65"/>
      <c r="D40" s="65"/>
      <c r="E40" s="65"/>
      <c r="F40" s="65"/>
      <c r="G40" s="65"/>
      <c r="H40" s="65"/>
      <c r="I40" s="65"/>
      <c r="J40" s="65"/>
      <c r="L40" s="2"/>
    </row>
    <row r="41" spans="1:12" x14ac:dyDescent="0.3">
      <c r="A41" t="s">
        <v>3724</v>
      </c>
      <c r="C41" s="10">
        <f>SUMIF(Existing_Generation!$F$2:$F$1170,$A41,Existing_Generation!$H$2:$H$1170)</f>
        <v>269.64000000000004</v>
      </c>
      <c r="E41" s="10">
        <f>SUMIF(Existing_Generation!$F$2:$F$1170,$A41,Existing_Generation!Q$2:Q$1170)</f>
        <v>189.72999999999993</v>
      </c>
      <c r="F41" s="10">
        <f>SUMIF(Existing_Generation!$F$2:$F$1170,$A41,Existing_Generation!R$2:R$1170)</f>
        <v>191.39000000000004</v>
      </c>
      <c r="G41" s="10">
        <f>SUMIF(Existing_Generation!$F$2:$F$1170,$A41,Existing_Generation!S$2:S$1170)</f>
        <v>190.51</v>
      </c>
      <c r="H41" s="10">
        <f>SUMIF(Existing_Generation!$F$2:$F$1170,$A41,Existing_Generation!T$2:T$1170)</f>
        <v>191.68000000000004</v>
      </c>
      <c r="I41" s="10">
        <f>SUMIF(Existing_Generation!$F$2:$F$1170,$A41,Existing_Generation!U$2:U$1170)</f>
        <v>191.33</v>
      </c>
      <c r="J41" s="10">
        <f>SUMIF(Existing_Generation!$F$2:$F$1170,$A41,Existing_Generation!V$2:V$1170)</f>
        <v>186.38000000000002</v>
      </c>
      <c r="L41" t="s">
        <v>4347</v>
      </c>
    </row>
    <row r="42" spans="1:12" x14ac:dyDescent="0.3">
      <c r="A42" t="s">
        <v>3725</v>
      </c>
      <c r="C42" s="10">
        <f>SUMIF(Existing_Generation!$F$2:$F$1170,$A42,Existing_Generation!$H$2:$H$1170)</f>
        <v>497.79</v>
      </c>
      <c r="E42" s="10">
        <f>SUMIF(Existing_Generation!$F$2:$F$1170,$A42,Existing_Generation!Q$2:Q$1170)</f>
        <v>315.29000000000002</v>
      </c>
      <c r="F42" s="10">
        <f>SUMIF(Existing_Generation!$F$2:$F$1170,$A42,Existing_Generation!R$2:R$1170)</f>
        <v>346.23999999999995</v>
      </c>
      <c r="G42" s="10">
        <f>SUMIF(Existing_Generation!$F$2:$F$1170,$A42,Existing_Generation!S$2:S$1170)</f>
        <v>354.28999999999996</v>
      </c>
      <c r="H42" s="10">
        <f>SUMIF(Existing_Generation!$F$2:$F$1170,$A42,Existing_Generation!T$2:T$1170)</f>
        <v>353.39000000000004</v>
      </c>
      <c r="I42" s="10">
        <f>SUMIF(Existing_Generation!$F$2:$F$1170,$A42,Existing_Generation!U$2:U$1170)</f>
        <v>356.07</v>
      </c>
      <c r="J42" s="10">
        <f>SUMIF(Existing_Generation!$F$2:$F$1170,$A42,Existing_Generation!V$2:V$1170)</f>
        <v>319.64000000000004</v>
      </c>
      <c r="L42" t="s">
        <v>4347</v>
      </c>
    </row>
    <row r="43" spans="1:12" x14ac:dyDescent="0.3">
      <c r="A43" t="s">
        <v>3736</v>
      </c>
      <c r="C43" s="10">
        <f>SUMIF(Existing_Generation!$F$2:$F$1170,$A43,Existing_Generation!$H$2:$H$1170)</f>
        <v>1409.44</v>
      </c>
      <c r="E43" s="10">
        <f>SUMIF(Existing_Generation!$F$2:$F$1170,$A43,Existing_Generation!Q$2:Q$1170)</f>
        <v>1058.0100000000002</v>
      </c>
      <c r="F43" s="10">
        <f>SUMIF(Existing_Generation!$F$2:$F$1170,$A43,Existing_Generation!R$2:R$1170)</f>
        <v>1055.21</v>
      </c>
      <c r="G43" s="10">
        <f>SUMIF(Existing_Generation!$F$2:$F$1170,$A43,Existing_Generation!S$2:S$1170)</f>
        <v>1061.1400000000001</v>
      </c>
      <c r="H43" s="10">
        <f>SUMIF(Existing_Generation!$F$2:$F$1170,$A43,Existing_Generation!T$2:T$1170)</f>
        <v>1061.8</v>
      </c>
      <c r="I43" s="10">
        <f>SUMIF(Existing_Generation!$F$2:$F$1170,$A43,Existing_Generation!U$2:U$1170)</f>
        <v>1063.1599999999999</v>
      </c>
      <c r="J43" s="10">
        <f>SUMIF(Existing_Generation!$F$2:$F$1170,$A43,Existing_Generation!V$2:V$1170)</f>
        <v>1065.6199999999999</v>
      </c>
      <c r="L43" t="s">
        <v>4347</v>
      </c>
    </row>
    <row r="44" spans="1:12" x14ac:dyDescent="0.3">
      <c r="A44" t="s">
        <v>3741</v>
      </c>
      <c r="C44" s="10">
        <f>SUMIF(Existing_Generation!$F$2:$F$1170,$A44,Existing_Generation!$H$2:$H$1170)</f>
        <v>30</v>
      </c>
      <c r="E44" s="10">
        <f>SUMIF(Existing_Generation!$F$2:$F$1170,$A44,Existing_Generation!Q$2:Q$1170)</f>
        <v>24.93</v>
      </c>
      <c r="F44" s="10">
        <f>SUMIF(Existing_Generation!$F$2:$F$1170,$A44,Existing_Generation!R$2:R$1170)</f>
        <v>29.75</v>
      </c>
      <c r="G44" s="10">
        <f>SUMIF(Existing_Generation!$F$2:$F$1170,$A44,Existing_Generation!S$2:S$1170)</f>
        <v>27.31</v>
      </c>
      <c r="H44" s="10">
        <f>SUMIF(Existing_Generation!$F$2:$F$1170,$A44,Existing_Generation!T$2:T$1170)</f>
        <v>29.64</v>
      </c>
      <c r="I44" s="10">
        <f>SUMIF(Existing_Generation!$F$2:$F$1170,$A44,Existing_Generation!U$2:U$1170)</f>
        <v>25.86</v>
      </c>
      <c r="J44" s="10">
        <f>SUMIF(Existing_Generation!$F$2:$F$1170,$A44,Existing_Generation!V$2:V$1170)</f>
        <v>26.4</v>
      </c>
      <c r="L44" t="s">
        <v>4347</v>
      </c>
    </row>
    <row r="45" spans="1:12" x14ac:dyDescent="0.3">
      <c r="A45" t="s">
        <v>3740</v>
      </c>
      <c r="C45" s="10">
        <f>SUMIF(Existing_Generation!$F$2:$F$1170,$A45,Existing_Generation!$H$2:$H$1170)</f>
        <v>90.97</v>
      </c>
      <c r="E45" s="10">
        <f>SUMIF(Existing_Generation!$F$2:$F$1170,$A45,Existing_Generation!Q$2:Q$1170)</f>
        <v>72.740000000000009</v>
      </c>
      <c r="F45" s="10">
        <f>SUMIF(Existing_Generation!$F$2:$F$1170,$A45,Existing_Generation!R$2:R$1170)</f>
        <v>73.47999999999999</v>
      </c>
      <c r="G45" s="10">
        <f>SUMIF(Existing_Generation!$F$2:$F$1170,$A45,Existing_Generation!S$2:S$1170)</f>
        <v>76.900000000000006</v>
      </c>
      <c r="H45" s="10">
        <f>SUMIF(Existing_Generation!$F$2:$F$1170,$A45,Existing_Generation!T$2:T$1170)</f>
        <v>76.05</v>
      </c>
      <c r="I45" s="10">
        <f>SUMIF(Existing_Generation!$F$2:$F$1170,$A45,Existing_Generation!U$2:U$1170)</f>
        <v>75.87</v>
      </c>
      <c r="J45" s="10">
        <f>SUMIF(Existing_Generation!$F$2:$F$1170,$A45,Existing_Generation!V$2:V$1170)</f>
        <v>72.55</v>
      </c>
      <c r="L45" t="s">
        <v>4347</v>
      </c>
    </row>
    <row r="46" spans="1:12" x14ac:dyDescent="0.3">
      <c r="A46" s="31" t="s">
        <v>3832</v>
      </c>
      <c r="B46" s="31"/>
      <c r="C46" s="28">
        <f>SUM(C41:C45)</f>
        <v>2297.8399999999997</v>
      </c>
      <c r="D46" s="28"/>
      <c r="E46" s="28">
        <f t="shared" ref="E46:J46" si="9">SUM(E41:E45)</f>
        <v>1660.7000000000003</v>
      </c>
      <c r="F46" s="28">
        <f t="shared" si="9"/>
        <v>1696.0700000000002</v>
      </c>
      <c r="G46" s="28">
        <f t="shared" si="9"/>
        <v>1710.15</v>
      </c>
      <c r="H46" s="28">
        <f t="shared" si="9"/>
        <v>1712.56</v>
      </c>
      <c r="I46" s="28">
        <f t="shared" si="9"/>
        <v>1712.29</v>
      </c>
      <c r="J46" s="28">
        <f t="shared" si="9"/>
        <v>1670.59</v>
      </c>
      <c r="K46" s="22"/>
      <c r="L46" s="22"/>
    </row>
    <row r="47" spans="1:12" x14ac:dyDescent="0.3">
      <c r="A47" s="8" t="s">
        <v>3726</v>
      </c>
      <c r="H47" s="10"/>
      <c r="I47" s="10"/>
      <c r="J47" s="10"/>
    </row>
    <row r="48" spans="1:12" x14ac:dyDescent="0.3">
      <c r="A48" t="s">
        <v>4362</v>
      </c>
      <c r="C48" s="11">
        <f>SUMIF(Existing_Generation!$F$2:$F$1170,$A47,Existing_Generation!$H$2:$H$1215)-C51</f>
        <v>652.9450000000005</v>
      </c>
      <c r="D48" s="11"/>
      <c r="E48" s="11">
        <f>SUMIF(Existing_Generation!$F$2:$F$1170,$A47,Existing_Generation!Q$2:Q$1215)</f>
        <v>62.079999999999991</v>
      </c>
      <c r="F48" s="11">
        <f>SUMIF(Existing_Generation!$F$2:$F$1170,$A47,Existing_Generation!R$2:R$1215)</f>
        <v>63.370000000000005</v>
      </c>
      <c r="G48" s="11">
        <f>SUMIF(Existing_Generation!$F$2:$F$1170,$A47,Existing_Generation!S$2:S$1215)</f>
        <v>63.580000000000005</v>
      </c>
      <c r="H48" s="11">
        <f>SUMIF(Existing_Generation!$F$2:$F$1170,$A47,Existing_Generation!T$2:T$1215)</f>
        <v>60.69</v>
      </c>
      <c r="I48" s="11">
        <f>SUMIF(Existing_Generation!$F$2:$F$1170,$A47,Existing_Generation!U$2:U$1215)</f>
        <v>66.959999999999994</v>
      </c>
      <c r="J48" s="11">
        <f>SUMIF(Existing_Generation!$F$2:$F$1170,$A47,Existing_Generation!V$2:V$1215)</f>
        <v>64.38000000000001</v>
      </c>
      <c r="L48" t="s">
        <v>3780</v>
      </c>
    </row>
    <row r="49" spans="1:12" x14ac:dyDescent="0.3">
      <c r="A49" s="31" t="s">
        <v>3734</v>
      </c>
      <c r="B49" s="22"/>
      <c r="C49" s="28">
        <f>SUM(C47:C48)</f>
        <v>652.9450000000005</v>
      </c>
      <c r="D49" s="28"/>
      <c r="E49" s="28">
        <f t="shared" ref="E49:J49" si="10">SUM(E47:E48)</f>
        <v>62.079999999999991</v>
      </c>
      <c r="F49" s="28">
        <f t="shared" si="10"/>
        <v>63.370000000000005</v>
      </c>
      <c r="G49" s="28">
        <f t="shared" si="10"/>
        <v>63.580000000000005</v>
      </c>
      <c r="H49" s="28">
        <f t="shared" si="10"/>
        <v>60.69</v>
      </c>
      <c r="I49" s="28">
        <f t="shared" si="10"/>
        <v>66.959999999999994</v>
      </c>
      <c r="J49" s="28">
        <f t="shared" si="10"/>
        <v>64.38000000000001</v>
      </c>
      <c r="K49" s="22"/>
      <c r="L49" s="22"/>
    </row>
    <row r="50" spans="1:12" x14ac:dyDescent="0.3">
      <c r="A50" s="68" t="s">
        <v>4364</v>
      </c>
      <c r="B50" s="29"/>
      <c r="C50" s="27"/>
      <c r="D50" s="27"/>
      <c r="E50" s="27"/>
      <c r="F50" s="27"/>
      <c r="G50" s="27"/>
      <c r="H50" s="27"/>
      <c r="I50" s="27"/>
      <c r="J50" s="27"/>
      <c r="K50" s="29"/>
      <c r="L50" s="29"/>
    </row>
    <row r="51" spans="1:12" x14ac:dyDescent="0.3">
      <c r="A51" t="s">
        <v>4454</v>
      </c>
      <c r="C51" s="65"/>
      <c r="D51" s="65"/>
      <c r="E51" s="10">
        <f>SUMIF('2021_NQC_List-11_13'!$V$2:$V$1532,"Y",'2021_NQC_List-11_13'!H$2:H$1532)</f>
        <v>133.60999999999996</v>
      </c>
      <c r="F51" s="10">
        <f>SUMIF('2021_NQC_List-11_13'!$V$2:$V$1532,"Y",'2021_NQC_List-11_13'!I$2:I$1532)</f>
        <v>158.78000000000023</v>
      </c>
      <c r="G51" s="10">
        <f>SUMIF('2021_NQC_List-11_13'!$V$2:$V$1532,"Y",'2021_NQC_List-11_13'!J$2:J$1532)</f>
        <v>207.20000000000024</v>
      </c>
      <c r="H51" s="10">
        <f>SUMIF('2021_NQC_List-11_13'!$V$2:$V$1532,"Y",'2021_NQC_List-11_13'!K$2:K$1532)</f>
        <v>215.55000000000004</v>
      </c>
      <c r="I51" s="10">
        <f>SUMIF('2021_NQC_List-11_13'!$V$2:$V$1532,"Y",'2021_NQC_List-11_13'!L$2:L$1532)</f>
        <v>228.47000000000006</v>
      </c>
      <c r="J51" s="10">
        <f>SUMIF('2021_NQC_List-11_13'!$V$2:$V$1532,"Y",'2021_NQC_List-11_13'!M$2:M$1532)</f>
        <v>136.08999999999978</v>
      </c>
      <c r="L51" t="s">
        <v>4458</v>
      </c>
    </row>
    <row r="52" spans="1:12" x14ac:dyDescent="0.3">
      <c r="A52" s="100" t="s">
        <v>4455</v>
      </c>
      <c r="B52" s="29"/>
      <c r="C52" s="101"/>
      <c r="D52" s="101"/>
      <c r="E52" s="101">
        <v>1128</v>
      </c>
      <c r="F52" s="101">
        <v>1240</v>
      </c>
      <c r="G52" s="101">
        <v>1245</v>
      </c>
      <c r="H52" s="101">
        <v>1289</v>
      </c>
      <c r="I52" s="101">
        <v>1225</v>
      </c>
      <c r="J52" s="101">
        <v>1110</v>
      </c>
      <c r="K52" s="29"/>
      <c r="L52" s="29" t="s">
        <v>4459</v>
      </c>
    </row>
    <row r="53" spans="1:12" x14ac:dyDescent="0.3">
      <c r="A53" s="31" t="s">
        <v>4365</v>
      </c>
      <c r="B53" s="22"/>
      <c r="C53" s="28"/>
      <c r="D53" s="28"/>
      <c r="E53" s="28">
        <f t="shared" ref="E53:J53" si="11">SUM(E51:E52)</f>
        <v>1261.6099999999999</v>
      </c>
      <c r="F53" s="28">
        <f t="shared" si="11"/>
        <v>1398.7800000000002</v>
      </c>
      <c r="G53" s="28">
        <f t="shared" si="11"/>
        <v>1452.2000000000003</v>
      </c>
      <c r="H53" s="28">
        <f t="shared" si="11"/>
        <v>1504.55</v>
      </c>
      <c r="I53" s="28">
        <f t="shared" si="11"/>
        <v>1453.47</v>
      </c>
      <c r="J53" s="28">
        <f t="shared" si="11"/>
        <v>1246.0899999999997</v>
      </c>
      <c r="K53" s="22"/>
      <c r="L53" s="22" t="s">
        <v>4414</v>
      </c>
    </row>
    <row r="54" spans="1:12" x14ac:dyDescent="0.3">
      <c r="A54" s="8" t="s">
        <v>3738</v>
      </c>
      <c r="C54" s="11">
        <f>C18+C21+C27+C31+C35+C39+C46+C49+C53</f>
        <v>71378.695000000022</v>
      </c>
      <c r="D54" s="11"/>
      <c r="E54" s="11">
        <f t="shared" ref="E54:J54" si="12">E18+E21+E27+E31+E35+E39+E46+E49+E53</f>
        <v>46824.757000000012</v>
      </c>
      <c r="F54" s="11">
        <f t="shared" si="12"/>
        <v>50081.007800000014</v>
      </c>
      <c r="G54" s="11">
        <f t="shared" si="12"/>
        <v>51181.957800000018</v>
      </c>
      <c r="H54" s="11">
        <f t="shared" si="12"/>
        <v>49420.738600000019</v>
      </c>
      <c r="I54" s="11">
        <f t="shared" si="12"/>
        <v>46492.197000000015</v>
      </c>
      <c r="J54" s="11">
        <f t="shared" si="12"/>
        <v>43755.096800000014</v>
      </c>
      <c r="L54" s="10"/>
    </row>
    <row r="55" spans="1:12" x14ac:dyDescent="0.3">
      <c r="A55" s="44"/>
      <c r="B55" s="44"/>
      <c r="C55" s="30"/>
      <c r="D55" s="30"/>
      <c r="E55" s="44"/>
      <c r="F55" s="44"/>
      <c r="G55" s="44"/>
      <c r="H55" s="44"/>
      <c r="I55" s="44"/>
      <c r="J55" s="44"/>
      <c r="K55" s="44"/>
      <c r="L55" s="44"/>
    </row>
    <row r="56" spans="1:12" x14ac:dyDescent="0.3">
      <c r="A56" s="8" t="s">
        <v>3742</v>
      </c>
      <c r="C56" s="10">
        <v>10805.38</v>
      </c>
      <c r="E56" s="10">
        <v>10805.38</v>
      </c>
      <c r="F56" s="10">
        <v>10805.38</v>
      </c>
      <c r="G56" s="10">
        <v>10805.38</v>
      </c>
      <c r="H56" s="10">
        <v>10805.38</v>
      </c>
      <c r="I56" s="10">
        <v>10805.38</v>
      </c>
      <c r="J56" s="10">
        <v>10805.38</v>
      </c>
      <c r="L56" t="s">
        <v>3795</v>
      </c>
    </row>
    <row r="57" spans="1:12" x14ac:dyDescent="0.3">
      <c r="A57" s="8" t="s">
        <v>3804</v>
      </c>
      <c r="E57" s="10">
        <v>3909</v>
      </c>
      <c r="F57" s="10">
        <v>4692</v>
      </c>
      <c r="G57" s="10">
        <v>6197</v>
      </c>
      <c r="H57" s="10">
        <v>6480.04</v>
      </c>
      <c r="I57" s="10">
        <v>8498.2800000000007</v>
      </c>
      <c r="J57" s="10">
        <v>5035.7800000000007</v>
      </c>
      <c r="L57" t="s">
        <v>3807</v>
      </c>
    </row>
    <row r="58" spans="1:12" x14ac:dyDescent="0.3">
      <c r="A58" s="8" t="s">
        <v>3805</v>
      </c>
      <c r="E58" s="10">
        <v>3181</v>
      </c>
      <c r="F58" s="10">
        <v>3311</v>
      </c>
      <c r="G58" s="10">
        <v>3840</v>
      </c>
      <c r="H58" s="10">
        <v>5624.0599999999995</v>
      </c>
      <c r="I58" s="10">
        <v>4485.8599999999997</v>
      </c>
      <c r="J58" s="10">
        <v>3166.84</v>
      </c>
      <c r="L58" t="s">
        <v>3808</v>
      </c>
    </row>
    <row r="59" spans="1:12" x14ac:dyDescent="0.3">
      <c r="A59" s="8" t="s">
        <v>3806</v>
      </c>
      <c r="E59" s="10">
        <v>3484</v>
      </c>
      <c r="F59" s="10">
        <v>3922</v>
      </c>
      <c r="G59" s="10">
        <v>5340</v>
      </c>
      <c r="H59" s="10">
        <v>6094.8833333333341</v>
      </c>
      <c r="I59" s="10">
        <v>5920.5266666666657</v>
      </c>
      <c r="J59" s="10">
        <v>4170.5483333333332</v>
      </c>
      <c r="L59" t="s">
        <v>3809</v>
      </c>
    </row>
    <row r="60" spans="1:12" x14ac:dyDescent="0.3">
      <c r="A60" s="31"/>
      <c r="B60" s="22"/>
      <c r="C60" s="19"/>
      <c r="D60" s="19"/>
      <c r="E60" s="22"/>
      <c r="F60" s="22"/>
      <c r="G60" s="22"/>
      <c r="H60" s="22"/>
      <c r="I60" s="22"/>
      <c r="J60" s="22"/>
      <c r="K60" s="22"/>
      <c r="L60" s="22"/>
    </row>
    <row r="61" spans="1:12" x14ac:dyDescent="0.3">
      <c r="A61" s="8" t="s">
        <v>3745</v>
      </c>
      <c r="E61" s="11">
        <f t="shared" ref="E61:J64" si="13">E$54+E56</f>
        <v>57630.13700000001</v>
      </c>
      <c r="F61" s="11">
        <f t="shared" si="13"/>
        <v>60886.387800000011</v>
      </c>
      <c r="G61" s="11">
        <f t="shared" si="13"/>
        <v>61987.337800000016</v>
      </c>
      <c r="H61" s="11">
        <f t="shared" si="13"/>
        <v>60226.118600000016</v>
      </c>
      <c r="I61" s="11">
        <f t="shared" si="13"/>
        <v>57297.577000000012</v>
      </c>
      <c r="J61" s="11">
        <f t="shared" si="13"/>
        <v>54560.476800000011</v>
      </c>
    </row>
    <row r="62" spans="1:12" x14ac:dyDescent="0.3">
      <c r="A62" s="8" t="s">
        <v>3819</v>
      </c>
      <c r="E62" s="11">
        <f t="shared" si="13"/>
        <v>50733.757000000012</v>
      </c>
      <c r="F62" s="11">
        <f t="shared" si="13"/>
        <v>54773.007800000014</v>
      </c>
      <c r="G62" s="11">
        <f t="shared" si="13"/>
        <v>57378.957800000018</v>
      </c>
      <c r="H62" s="11">
        <f t="shared" si="13"/>
        <v>55900.77860000002</v>
      </c>
      <c r="I62" s="11">
        <f t="shared" si="13"/>
        <v>54990.477000000014</v>
      </c>
      <c r="J62" s="11">
        <f t="shared" si="13"/>
        <v>48790.876800000013</v>
      </c>
    </row>
    <row r="63" spans="1:12" x14ac:dyDescent="0.3">
      <c r="A63" s="8" t="s">
        <v>3820</v>
      </c>
      <c r="E63" s="11">
        <f t="shared" si="13"/>
        <v>50005.757000000012</v>
      </c>
      <c r="F63" s="11">
        <f t="shared" si="13"/>
        <v>53392.007800000014</v>
      </c>
      <c r="G63" s="11">
        <f t="shared" si="13"/>
        <v>55021.957800000018</v>
      </c>
      <c r="H63" s="11">
        <f t="shared" si="13"/>
        <v>55044.798600000016</v>
      </c>
      <c r="I63" s="11">
        <f t="shared" si="13"/>
        <v>50978.057000000015</v>
      </c>
      <c r="J63" s="11">
        <f t="shared" si="13"/>
        <v>46921.93680000001</v>
      </c>
    </row>
    <row r="64" spans="1:12" x14ac:dyDescent="0.3">
      <c r="A64" s="8" t="s">
        <v>3821</v>
      </c>
      <c r="E64" s="11">
        <f t="shared" si="13"/>
        <v>50308.757000000012</v>
      </c>
      <c r="F64" s="11">
        <f t="shared" si="13"/>
        <v>54003.007800000014</v>
      </c>
      <c r="G64" s="11">
        <f t="shared" si="13"/>
        <v>56521.957800000018</v>
      </c>
      <c r="H64" s="11">
        <f t="shared" si="13"/>
        <v>55515.62193333335</v>
      </c>
      <c r="I64" s="11">
        <f t="shared" si="13"/>
        <v>52412.723666666679</v>
      </c>
      <c r="J64" s="11">
        <f t="shared" si="13"/>
        <v>47925.645133333346</v>
      </c>
    </row>
    <row r="65" spans="1:14" x14ac:dyDescent="0.3">
      <c r="A65" s="22"/>
      <c r="B65" s="22"/>
      <c r="C65" s="19"/>
      <c r="D65" s="19"/>
      <c r="E65" s="22"/>
      <c r="F65" s="22"/>
      <c r="G65" s="22"/>
      <c r="H65" s="22"/>
      <c r="I65" s="22"/>
      <c r="J65" s="22"/>
      <c r="K65" s="22"/>
      <c r="L65" s="22"/>
    </row>
    <row r="66" spans="1:14" x14ac:dyDescent="0.3">
      <c r="A66" s="8" t="s">
        <v>3746</v>
      </c>
      <c r="E66" s="11">
        <f>E$61-E$4</f>
        <v>21011.991645362708</v>
      </c>
      <c r="F66" s="11">
        <f>F61-$H$4</f>
        <v>16207.590421614412</v>
      </c>
      <c r="G66" s="11">
        <f>G61-G$4</f>
        <v>17502.643585811915</v>
      </c>
      <c r="H66" s="11">
        <f>H61-H$4</f>
        <v>15547.321221614417</v>
      </c>
      <c r="I66" s="11">
        <f>I61-I$4</f>
        <v>12113.291374323511</v>
      </c>
      <c r="J66" s="11">
        <f>J61-J$4</f>
        <v>17289.712687597414</v>
      </c>
      <c r="N66" s="18"/>
    </row>
    <row r="67" spans="1:14" x14ac:dyDescent="0.3">
      <c r="A67" s="8" t="s">
        <v>3778</v>
      </c>
      <c r="E67" s="64">
        <f>(E$61-E$4)/E$4</f>
        <v>0.57381365008705343</v>
      </c>
      <c r="F67" s="64">
        <f>(F$61-F$4)/F$4</f>
        <v>0.46992670345052412</v>
      </c>
      <c r="G67" s="64">
        <f>(G61-G$4)/G$4</f>
        <v>0.39345316169959332</v>
      </c>
      <c r="H67" s="64">
        <f>(H61-H$4)/H$4</f>
        <v>0.34797985026194533</v>
      </c>
      <c r="I67" s="64">
        <f>(I61-I$4)/I$4</f>
        <v>0.26808637575183863</v>
      </c>
      <c r="J67" s="64">
        <f>(J61-J$4)/J$4</f>
        <v>0.46389477380861943</v>
      </c>
    </row>
    <row r="68" spans="1:14" x14ac:dyDescent="0.3">
      <c r="A68" s="54"/>
      <c r="B68" s="55"/>
      <c r="C68" s="56"/>
      <c r="D68" s="56"/>
      <c r="E68" s="57"/>
      <c r="F68" s="57"/>
      <c r="G68" s="57"/>
      <c r="H68" s="57"/>
      <c r="I68" s="57"/>
      <c r="J68" s="57"/>
      <c r="K68" s="55"/>
      <c r="L68" s="55"/>
    </row>
    <row r="69" spans="1:14" x14ac:dyDescent="0.3">
      <c r="A69" s="8" t="s">
        <v>3822</v>
      </c>
      <c r="E69" s="11">
        <f>E$62-E$4</f>
        <v>14115.611645362711</v>
      </c>
      <c r="F69" s="11">
        <f>F62-$H$4</f>
        <v>10094.210421614414</v>
      </c>
      <c r="G69" s="11">
        <f>G62-$H$4</f>
        <v>12700.160421614419</v>
      </c>
      <c r="H69" s="11">
        <f>H62-$H$4</f>
        <v>11221.98122161442</v>
      </c>
      <c r="I69" s="11">
        <f>I62-$I$4</f>
        <v>9806.1913743235127</v>
      </c>
      <c r="J69" s="11">
        <f>J62-$J$4</f>
        <v>11520.112687597415</v>
      </c>
    </row>
    <row r="70" spans="1:14" x14ac:dyDescent="0.3">
      <c r="A70" s="8" t="s">
        <v>3823</v>
      </c>
      <c r="E70" s="59">
        <f t="shared" ref="E70:J70" si="14">(E$62-E$4)/E$4</f>
        <v>0.38548133742593049</v>
      </c>
      <c r="F70" s="59">
        <f t="shared" si="14"/>
        <v>0.32233672751274378</v>
      </c>
      <c r="G70" s="59">
        <f t="shared" si="14"/>
        <v>0.2898584291425651</v>
      </c>
      <c r="H70" s="59">
        <f t="shared" si="14"/>
        <v>0.25117017198505243</v>
      </c>
      <c r="I70" s="59">
        <f t="shared" si="14"/>
        <v>0.21702658874728406</v>
      </c>
      <c r="J70" s="59">
        <f t="shared" si="14"/>
        <v>0.30909247400602302</v>
      </c>
    </row>
    <row r="71" spans="1:14" x14ac:dyDescent="0.3">
      <c r="A71" s="54"/>
      <c r="B71" s="55"/>
      <c r="C71" s="56"/>
      <c r="D71" s="56"/>
      <c r="E71" s="57"/>
      <c r="F71" s="57"/>
      <c r="G71" s="57"/>
      <c r="H71" s="57"/>
      <c r="I71" s="57"/>
      <c r="J71" s="57"/>
      <c r="K71" s="55"/>
      <c r="L71" s="55"/>
    </row>
    <row r="72" spans="1:14" x14ac:dyDescent="0.3">
      <c r="A72" s="8" t="s">
        <v>3824</v>
      </c>
      <c r="E72" s="11">
        <f t="shared" ref="E72:J72" si="15">E$63-E$4</f>
        <v>13387.611645362711</v>
      </c>
      <c r="F72" s="11">
        <f t="shared" si="15"/>
        <v>11970.631035380015</v>
      </c>
      <c r="G72" s="11">
        <f t="shared" si="15"/>
        <v>10537.263585811917</v>
      </c>
      <c r="H72" s="11">
        <f t="shared" si="15"/>
        <v>10366.001221614417</v>
      </c>
      <c r="I72" s="11">
        <f t="shared" si="15"/>
        <v>5793.7713743235145</v>
      </c>
      <c r="J72" s="11">
        <f t="shared" si="15"/>
        <v>9651.1726875974127</v>
      </c>
    </row>
    <row r="73" spans="1:14" x14ac:dyDescent="0.3">
      <c r="A73" s="8" t="s">
        <v>3825</v>
      </c>
      <c r="E73" s="59">
        <f t="shared" ref="E73:J73" si="16">(E$63-E$4)/E$4</f>
        <v>0.36560048346815882</v>
      </c>
      <c r="F73" s="59">
        <f t="shared" si="16"/>
        <v>0.28899645473891417</v>
      </c>
      <c r="G73" s="59">
        <f t="shared" si="16"/>
        <v>0.23687391297052293</v>
      </c>
      <c r="H73" s="59">
        <f t="shared" si="16"/>
        <v>0.23201164377421693</v>
      </c>
      <c r="I73" s="59">
        <f t="shared" si="16"/>
        <v>0.12822536185082753</v>
      </c>
      <c r="J73" s="59">
        <f t="shared" si="16"/>
        <v>0.2589475401816565</v>
      </c>
    </row>
    <row r="74" spans="1:14" x14ac:dyDescent="0.3">
      <c r="A74" s="54"/>
      <c r="B74" s="55"/>
      <c r="C74" s="56"/>
      <c r="D74" s="56"/>
      <c r="E74" s="57"/>
      <c r="F74" s="57"/>
      <c r="G74" s="57"/>
      <c r="H74" s="57"/>
      <c r="I74" s="57"/>
      <c r="J74" s="57"/>
      <c r="K74" s="55"/>
      <c r="L74" s="55"/>
    </row>
    <row r="75" spans="1:14" x14ac:dyDescent="0.3">
      <c r="A75" s="8" t="s">
        <v>3826</v>
      </c>
      <c r="E75" s="11">
        <f>E64-E$4</f>
        <v>13690.611645362711</v>
      </c>
      <c r="F75" s="11">
        <f>F64-$F$4</f>
        <v>12581.631035380015</v>
      </c>
      <c r="G75" s="11">
        <f>G64-$G$4</f>
        <v>12037.263585811917</v>
      </c>
      <c r="H75" s="11">
        <f>H64-$H$4</f>
        <v>10836.824554947751</v>
      </c>
      <c r="I75" s="11">
        <f>I64-$I$4</f>
        <v>7228.4380409901787</v>
      </c>
      <c r="J75" s="11">
        <f>J64-$J$4</f>
        <v>10654.881020930748</v>
      </c>
    </row>
    <row r="76" spans="1:14" x14ac:dyDescent="0.3">
      <c r="A76" s="8" t="s">
        <v>3827</v>
      </c>
      <c r="E76" s="59">
        <f t="shared" ref="E76:J76" si="17">(E$64-E$4)/E$4</f>
        <v>0.37387506966212147</v>
      </c>
      <c r="F76" s="59">
        <f t="shared" si="17"/>
        <v>0.30374729229489528</v>
      </c>
      <c r="G76" s="59">
        <f t="shared" si="17"/>
        <v>0.27059337595654892</v>
      </c>
      <c r="H76" s="59">
        <f t="shared" si="17"/>
        <v>0.24254960273819534</v>
      </c>
      <c r="I76" s="59">
        <f t="shared" si="17"/>
        <v>0.15997681363988489</v>
      </c>
      <c r="J76" s="59">
        <f t="shared" si="17"/>
        <v>0.28587771876093954</v>
      </c>
    </row>
  </sheetData>
  <mergeCells count="1">
    <mergeCell ref="E1:J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2"/>
  <sheetViews>
    <sheetView zoomScaleNormal="100" workbookViewId="0">
      <pane xSplit="15" ySplit="2" topLeftCell="P168" activePane="bottomRight" state="frozen"/>
      <selection pane="topRight" activeCell="F1" sqref="F1"/>
      <selection pane="bottomLeft" activeCell="A2" sqref="A2"/>
      <selection pane="bottomRight" activeCell="L31" sqref="L31"/>
    </sheetView>
  </sheetViews>
  <sheetFormatPr defaultColWidth="9.109375" defaultRowHeight="14.4" x14ac:dyDescent="0.3"/>
  <cols>
    <col min="1" max="10" width="9.109375" style="102"/>
    <col min="11" max="14" width="9.109375" style="114"/>
    <col min="15" max="15" width="11.5546875" style="116" customWidth="1"/>
    <col min="16" max="16" width="9.109375" style="102"/>
    <col min="17" max="25" width="13.6640625" style="123" customWidth="1"/>
    <col min="26" max="26" width="9.109375" style="102"/>
    <col min="27" max="29" width="13.6640625" style="3" customWidth="1"/>
    <col min="30" max="30" width="9.109375" style="102"/>
    <col min="31" max="33" width="18.6640625" style="123" customWidth="1"/>
    <col min="34" max="34" width="10.33203125" style="102" customWidth="1"/>
    <col min="35" max="37" width="9.109375" style="67"/>
    <col min="38" max="16384" width="9.109375" style="102"/>
  </cols>
  <sheetData>
    <row r="1" spans="1:37" ht="18" x14ac:dyDescent="0.35">
      <c r="A1" s="122" t="s">
        <v>4441</v>
      </c>
    </row>
    <row r="2" spans="1:37" s="3" customFormat="1" ht="43.2" x14ac:dyDescent="0.3">
      <c r="K2" s="114" t="s">
        <v>3749</v>
      </c>
      <c r="L2" s="114" t="s">
        <v>3750</v>
      </c>
      <c r="M2" s="114" t="s">
        <v>3751</v>
      </c>
      <c r="N2" s="206" t="s">
        <v>4440</v>
      </c>
      <c r="O2" s="115" t="s">
        <v>3767</v>
      </c>
      <c r="Q2" s="23" t="s">
        <v>3717</v>
      </c>
      <c r="R2" s="23" t="s">
        <v>3731</v>
      </c>
      <c r="S2" s="23" t="s">
        <v>3718</v>
      </c>
      <c r="T2" s="23" t="s">
        <v>3732</v>
      </c>
      <c r="U2" s="23" t="s">
        <v>3722</v>
      </c>
      <c r="V2" s="23" t="s">
        <v>3723</v>
      </c>
      <c r="W2" s="23" t="s">
        <v>4382</v>
      </c>
      <c r="X2" s="23" t="s">
        <v>4383</v>
      </c>
      <c r="Y2" s="23" t="s">
        <v>4384</v>
      </c>
      <c r="AA2" s="15" t="s">
        <v>4386</v>
      </c>
      <c r="AB2" s="15" t="s">
        <v>4387</v>
      </c>
      <c r="AC2" s="15" t="s">
        <v>4385</v>
      </c>
      <c r="AE2" s="23" t="s">
        <v>4388</v>
      </c>
      <c r="AF2" s="23" t="s">
        <v>4389</v>
      </c>
      <c r="AG2" s="23" t="s">
        <v>4390</v>
      </c>
      <c r="AH2" s="15" t="s">
        <v>4415</v>
      </c>
      <c r="AI2" s="127" t="s">
        <v>4392</v>
      </c>
      <c r="AJ2" s="127" t="s">
        <v>4393</v>
      </c>
      <c r="AK2" s="127" t="s">
        <v>4391</v>
      </c>
    </row>
    <row r="3" spans="1:37" s="41" customFormat="1" x14ac:dyDescent="0.3">
      <c r="K3" s="117" t="s">
        <v>4378</v>
      </c>
      <c r="L3" s="118"/>
      <c r="M3" s="118"/>
      <c r="N3" s="118"/>
      <c r="O3" s="119"/>
      <c r="Q3" s="124"/>
      <c r="R3" s="124"/>
      <c r="S3" s="124"/>
      <c r="T3" s="124"/>
      <c r="U3" s="124"/>
      <c r="V3" s="124"/>
      <c r="W3" s="124"/>
      <c r="X3" s="124"/>
      <c r="Y3" s="124"/>
      <c r="AE3" s="124"/>
      <c r="AF3" s="124"/>
      <c r="AG3" s="124"/>
      <c r="AI3" s="48"/>
      <c r="AJ3" s="48"/>
      <c r="AK3" s="48"/>
    </row>
    <row r="4" spans="1:37" s="3" customFormat="1" x14ac:dyDescent="0.3">
      <c r="K4" s="114">
        <v>2021</v>
      </c>
      <c r="L4" s="114">
        <v>5</v>
      </c>
      <c r="M4" s="114">
        <v>25</v>
      </c>
      <c r="N4" s="114">
        <v>2</v>
      </c>
      <c r="O4" s="116">
        <v>25085.466</v>
      </c>
      <c r="Q4" s="123">
        <f>Summary!$E$18</f>
        <v>29241.680000000004</v>
      </c>
      <c r="R4" s="123">
        <f>Summary!$E$21</f>
        <v>2280</v>
      </c>
      <c r="S4" s="123">
        <f>Summary!$E$27</f>
        <v>6714.5</v>
      </c>
      <c r="T4" s="123"/>
      <c r="U4" s="126">
        <v>0</v>
      </c>
      <c r="V4" s="123">
        <f>Summary!$E$39</f>
        <v>1491.9950000000001</v>
      </c>
      <c r="W4" s="123">
        <f>Summary!$E$46+Summary!$E$49</f>
        <v>1722.7800000000002</v>
      </c>
      <c r="X4" s="123">
        <f>Summary!$E$53</f>
        <v>1261.6099999999999</v>
      </c>
      <c r="Y4" s="123">
        <f>SUM(Q4:X4)</f>
        <v>42712.56500000001</v>
      </c>
      <c r="AA4" s="123">
        <f>Summary!$E$57</f>
        <v>3909</v>
      </c>
      <c r="AB4" s="123">
        <f>Summary!$E$58</f>
        <v>3181</v>
      </c>
      <c r="AC4" s="123">
        <f>Summary!$E$59</f>
        <v>3484</v>
      </c>
      <c r="AE4" s="123">
        <f>$Y4+AA4</f>
        <v>46621.56500000001</v>
      </c>
      <c r="AF4" s="123">
        <f>$Y4+AB4</f>
        <v>45893.56500000001</v>
      </c>
      <c r="AG4" s="123">
        <f>$Y4+AC4</f>
        <v>46196.56500000001</v>
      </c>
      <c r="AI4" s="67">
        <f>(AE4-$O4)/$O4</f>
        <v>0.85850902670095941</v>
      </c>
      <c r="AJ4" s="67">
        <f>(AF4-$O4)/$O4</f>
        <v>0.8294882383289196</v>
      </c>
      <c r="AK4" s="67">
        <f>(AG4-$O4)/$O4</f>
        <v>0.84156694557717238</v>
      </c>
    </row>
    <row r="5" spans="1:37" s="3" customFormat="1" x14ac:dyDescent="0.3">
      <c r="K5" s="114">
        <v>2021</v>
      </c>
      <c r="L5" s="114">
        <v>5</v>
      </c>
      <c r="M5" s="114">
        <v>25</v>
      </c>
      <c r="N5" s="114">
        <v>3</v>
      </c>
      <c r="O5" s="116">
        <v>23824.92</v>
      </c>
      <c r="Q5" s="123">
        <f>Summary!$E$18</f>
        <v>29241.680000000004</v>
      </c>
      <c r="R5" s="123">
        <f>Summary!$E$21</f>
        <v>2280</v>
      </c>
      <c r="S5" s="123">
        <f>Summary!$E$27</f>
        <v>6714.5</v>
      </c>
      <c r="T5" s="123"/>
      <c r="U5" s="126">
        <v>0</v>
      </c>
      <c r="V5" s="123">
        <f>Summary!$E$39</f>
        <v>1491.9950000000001</v>
      </c>
      <c r="W5" s="123">
        <f>Summary!$E$46+Summary!$E$49</f>
        <v>1722.7800000000002</v>
      </c>
      <c r="X5" s="123">
        <f>Summary!$E$53</f>
        <v>1261.6099999999999</v>
      </c>
      <c r="Y5" s="123">
        <f t="shared" ref="Y5:Y27" si="0">SUM(Q5:X5)</f>
        <v>42712.56500000001</v>
      </c>
      <c r="AA5" s="3">
        <f>Summary!$E$57</f>
        <v>3909</v>
      </c>
      <c r="AB5" s="3">
        <f>Summary!$E$58</f>
        <v>3181</v>
      </c>
      <c r="AC5" s="3">
        <f>Summary!$E$59</f>
        <v>3484</v>
      </c>
      <c r="AE5" s="123">
        <f t="shared" ref="AE5:AE27" si="1">$Y5+AA5</f>
        <v>46621.56500000001</v>
      </c>
      <c r="AF5" s="123">
        <f t="shared" ref="AF5:AF27" si="2">$Y5+AB5</f>
        <v>45893.56500000001</v>
      </c>
      <c r="AG5" s="123">
        <f t="shared" ref="AG5:AG27" si="3">$Y5+AC5</f>
        <v>46196.56500000001</v>
      </c>
      <c r="AI5" s="67">
        <f t="shared" ref="AI5:AI27" si="4">(AE5-$O5)/$O5</f>
        <v>0.95684035875041817</v>
      </c>
      <c r="AJ5" s="67">
        <f t="shared" ref="AJ5:AJ27" si="5">(AF5-$O5)/$O5</f>
        <v>0.92628411763817098</v>
      </c>
      <c r="AK5" s="67">
        <f t="shared" ref="AK5:AK27" si="6">(AG5-$O5)/$O5</f>
        <v>0.93900189381538379</v>
      </c>
    </row>
    <row r="6" spans="1:37" s="3" customFormat="1" x14ac:dyDescent="0.3">
      <c r="K6" s="114">
        <v>2021</v>
      </c>
      <c r="L6" s="114">
        <v>5</v>
      </c>
      <c r="M6" s="114">
        <v>25</v>
      </c>
      <c r="N6" s="114">
        <v>4</v>
      </c>
      <c r="O6" s="116">
        <v>23192.205000000002</v>
      </c>
      <c r="Q6" s="123">
        <f>Summary!$E$18</f>
        <v>29241.680000000004</v>
      </c>
      <c r="R6" s="123">
        <f>Summary!$E$21</f>
        <v>2280</v>
      </c>
      <c r="S6" s="123">
        <f>Summary!$E$27</f>
        <v>6714.5</v>
      </c>
      <c r="T6" s="123"/>
      <c r="U6" s="126">
        <v>0</v>
      </c>
      <c r="V6" s="123">
        <f>Summary!$E$39</f>
        <v>1491.9950000000001</v>
      </c>
      <c r="W6" s="123">
        <f>Summary!$E$46+Summary!$E$49</f>
        <v>1722.7800000000002</v>
      </c>
      <c r="X6" s="123">
        <f>Summary!$E$53</f>
        <v>1261.6099999999999</v>
      </c>
      <c r="Y6" s="123">
        <f t="shared" si="0"/>
        <v>42712.56500000001</v>
      </c>
      <c r="AA6" s="3">
        <f>Summary!$E$57</f>
        <v>3909</v>
      </c>
      <c r="AB6" s="3">
        <f>Summary!$E$58</f>
        <v>3181</v>
      </c>
      <c r="AC6" s="3">
        <f>Summary!$E$59</f>
        <v>3484</v>
      </c>
      <c r="AE6" s="123">
        <f t="shared" si="1"/>
        <v>46621.56500000001</v>
      </c>
      <c r="AF6" s="123">
        <f t="shared" si="2"/>
        <v>45893.56500000001</v>
      </c>
      <c r="AG6" s="123">
        <f t="shared" si="3"/>
        <v>46196.56500000001</v>
      </c>
      <c r="AI6" s="67">
        <f t="shared" si="4"/>
        <v>1.0102256340007345</v>
      </c>
      <c r="AJ6" s="67">
        <f t="shared" si="5"/>
        <v>0.97883577693453494</v>
      </c>
      <c r="AK6" s="67">
        <f t="shared" si="6"/>
        <v>0.99190051140027458</v>
      </c>
    </row>
    <row r="7" spans="1:37" s="3" customFormat="1" x14ac:dyDescent="0.3">
      <c r="K7" s="114">
        <v>2021</v>
      </c>
      <c r="L7" s="114">
        <v>5</v>
      </c>
      <c r="M7" s="114">
        <v>25</v>
      </c>
      <c r="N7" s="114">
        <v>5</v>
      </c>
      <c r="O7" s="116">
        <v>23314.061000000002</v>
      </c>
      <c r="Q7" s="123">
        <f>Summary!$E$18</f>
        <v>29241.680000000004</v>
      </c>
      <c r="R7" s="123">
        <f>Summary!$E$21</f>
        <v>2280</v>
      </c>
      <c r="S7" s="123">
        <f>Summary!$E$27</f>
        <v>6714.5</v>
      </c>
      <c r="T7" s="123"/>
      <c r="U7" s="126">
        <v>0</v>
      </c>
      <c r="V7" s="123">
        <f>Summary!$E$39</f>
        <v>1491.9950000000001</v>
      </c>
      <c r="W7" s="123">
        <f>Summary!$E$46+Summary!$E$49</f>
        <v>1722.7800000000002</v>
      </c>
      <c r="X7" s="123">
        <f>Summary!$E$53</f>
        <v>1261.6099999999999</v>
      </c>
      <c r="Y7" s="123">
        <f t="shared" si="0"/>
        <v>42712.56500000001</v>
      </c>
      <c r="AA7" s="3">
        <f>Summary!$E$57</f>
        <v>3909</v>
      </c>
      <c r="AB7" s="3">
        <f>Summary!$E$58</f>
        <v>3181</v>
      </c>
      <c r="AC7" s="3">
        <f>Summary!$E$59</f>
        <v>3484</v>
      </c>
      <c r="AE7" s="123">
        <f t="shared" si="1"/>
        <v>46621.56500000001</v>
      </c>
      <c r="AF7" s="123">
        <f t="shared" si="2"/>
        <v>45893.56500000001</v>
      </c>
      <c r="AG7" s="123">
        <f t="shared" si="3"/>
        <v>46196.56500000001</v>
      </c>
      <c r="AI7" s="67">
        <f t="shared" si="4"/>
        <v>0.99971875341666161</v>
      </c>
      <c r="AJ7" s="67">
        <f t="shared" si="5"/>
        <v>0.96849296225140724</v>
      </c>
      <c r="AK7" s="67">
        <f t="shared" si="6"/>
        <v>0.98148941104683596</v>
      </c>
    </row>
    <row r="8" spans="1:37" s="3" customFormat="1" x14ac:dyDescent="0.3">
      <c r="K8" s="114">
        <v>2021</v>
      </c>
      <c r="L8" s="114">
        <v>5</v>
      </c>
      <c r="M8" s="114">
        <v>25</v>
      </c>
      <c r="N8" s="114">
        <v>6</v>
      </c>
      <c r="O8" s="116">
        <v>24013.353999999999</v>
      </c>
      <c r="Q8" s="123">
        <f>Summary!$E$18</f>
        <v>29241.680000000004</v>
      </c>
      <c r="R8" s="123">
        <f>Summary!$E$21</f>
        <v>2280</v>
      </c>
      <c r="S8" s="123">
        <f>Summary!$E$27</f>
        <v>6714.5</v>
      </c>
      <c r="T8" s="123"/>
      <c r="U8" s="126">
        <v>0</v>
      </c>
      <c r="V8" s="123">
        <f>Summary!$E$39</f>
        <v>1491.9950000000001</v>
      </c>
      <c r="W8" s="123">
        <f>Summary!$E$46+Summary!$E$49</f>
        <v>1722.7800000000002</v>
      </c>
      <c r="X8" s="123">
        <f>Summary!$E$53</f>
        <v>1261.6099999999999</v>
      </c>
      <c r="Y8" s="123">
        <f t="shared" si="0"/>
        <v>42712.56500000001</v>
      </c>
      <c r="AA8" s="3">
        <f>Summary!$E$57</f>
        <v>3909</v>
      </c>
      <c r="AB8" s="3">
        <f>Summary!$E$58</f>
        <v>3181</v>
      </c>
      <c r="AC8" s="3">
        <f>Summary!$E$59</f>
        <v>3484</v>
      </c>
      <c r="AE8" s="123">
        <f t="shared" si="1"/>
        <v>46621.56500000001</v>
      </c>
      <c r="AF8" s="123">
        <f t="shared" si="2"/>
        <v>45893.56500000001</v>
      </c>
      <c r="AG8" s="123">
        <f t="shared" si="3"/>
        <v>46196.56500000001</v>
      </c>
      <c r="AI8" s="67">
        <f t="shared" si="4"/>
        <v>0.9414849337581086</v>
      </c>
      <c r="AJ8" s="67">
        <f t="shared" si="5"/>
        <v>0.91116846901103488</v>
      </c>
      <c r="AK8" s="67">
        <f t="shared" si="6"/>
        <v>0.9237864481571384</v>
      </c>
    </row>
    <row r="9" spans="1:37" s="3" customFormat="1" x14ac:dyDescent="0.3">
      <c r="K9" s="114">
        <v>2021</v>
      </c>
      <c r="L9" s="114">
        <v>5</v>
      </c>
      <c r="M9" s="114">
        <v>25</v>
      </c>
      <c r="N9" s="114">
        <v>7</v>
      </c>
      <c r="O9" s="116">
        <v>25170.440999999999</v>
      </c>
      <c r="Q9" s="123">
        <f>Summary!$E$18</f>
        <v>29241.680000000004</v>
      </c>
      <c r="R9" s="123">
        <f>Summary!$E$21</f>
        <v>2280</v>
      </c>
      <c r="S9" s="123">
        <f>Summary!$E$27</f>
        <v>6714.5</v>
      </c>
      <c r="T9" s="123"/>
      <c r="U9" s="123">
        <f>Summary!$E$35</f>
        <v>2172.9320000000025</v>
      </c>
      <c r="V9" s="123">
        <f>Summary!$E$39</f>
        <v>1491.9950000000001</v>
      </c>
      <c r="W9" s="123">
        <f>Summary!$E$46+Summary!$E$49</f>
        <v>1722.7800000000002</v>
      </c>
      <c r="X9" s="123">
        <f>Summary!$E$53</f>
        <v>1261.6099999999999</v>
      </c>
      <c r="Y9" s="123">
        <f t="shared" si="0"/>
        <v>44885.49700000001</v>
      </c>
      <c r="AA9" s="3">
        <f>Summary!$E$57</f>
        <v>3909</v>
      </c>
      <c r="AB9" s="3">
        <f>Summary!$E$58</f>
        <v>3181</v>
      </c>
      <c r="AC9" s="3">
        <f>Summary!$E$59</f>
        <v>3484</v>
      </c>
      <c r="AE9" s="123">
        <f t="shared" si="1"/>
        <v>48794.49700000001</v>
      </c>
      <c r="AF9" s="123">
        <f t="shared" si="2"/>
        <v>48066.49700000001</v>
      </c>
      <c r="AG9" s="123">
        <f t="shared" si="3"/>
        <v>48369.49700000001</v>
      </c>
      <c r="AI9" s="67">
        <f t="shared" si="4"/>
        <v>0.93856345226529847</v>
      </c>
      <c r="AJ9" s="67">
        <f t="shared" si="5"/>
        <v>0.90964063760344971</v>
      </c>
      <c r="AK9" s="67">
        <f t="shared" si="6"/>
        <v>0.92167856733221365</v>
      </c>
    </row>
    <row r="10" spans="1:37" s="3" customFormat="1" x14ac:dyDescent="0.3">
      <c r="K10" s="114">
        <v>2021</v>
      </c>
      <c r="L10" s="114">
        <v>5</v>
      </c>
      <c r="M10" s="114">
        <v>25</v>
      </c>
      <c r="N10" s="114">
        <v>8</v>
      </c>
      <c r="O10" s="116">
        <v>26027.733</v>
      </c>
      <c r="Q10" s="123">
        <f>Summary!$E$18</f>
        <v>29241.680000000004</v>
      </c>
      <c r="R10" s="123">
        <f>Summary!$E$21</f>
        <v>2280</v>
      </c>
      <c r="S10" s="123">
        <f>Summary!$E$27</f>
        <v>6714.5</v>
      </c>
      <c r="T10" s="123"/>
      <c r="U10" s="123">
        <f>Summary!$E$35</f>
        <v>2172.9320000000025</v>
      </c>
      <c r="V10" s="123">
        <f>Summary!$E$39</f>
        <v>1491.9950000000001</v>
      </c>
      <c r="W10" s="123">
        <f>Summary!$E$46+Summary!$E$49</f>
        <v>1722.7800000000002</v>
      </c>
      <c r="X10" s="123">
        <f>Summary!$E$53</f>
        <v>1261.6099999999999</v>
      </c>
      <c r="Y10" s="123">
        <f t="shared" si="0"/>
        <v>44885.49700000001</v>
      </c>
      <c r="AA10" s="3">
        <f>Summary!$E$57</f>
        <v>3909</v>
      </c>
      <c r="AB10" s="3">
        <f>Summary!$E$58</f>
        <v>3181</v>
      </c>
      <c r="AC10" s="3">
        <f>Summary!$E$59</f>
        <v>3484</v>
      </c>
      <c r="AE10" s="123">
        <f t="shared" si="1"/>
        <v>48794.49700000001</v>
      </c>
      <c r="AF10" s="123">
        <f t="shared" si="2"/>
        <v>48066.49700000001</v>
      </c>
      <c r="AG10" s="123">
        <f t="shared" si="3"/>
        <v>48369.49700000001</v>
      </c>
      <c r="AI10" s="67">
        <f t="shared" si="4"/>
        <v>0.87471175457347783</v>
      </c>
      <c r="AJ10" s="67">
        <f t="shared" si="5"/>
        <v>0.84674158905810237</v>
      </c>
      <c r="AK10" s="67">
        <f t="shared" si="6"/>
        <v>0.85838301783716664</v>
      </c>
    </row>
    <row r="11" spans="1:37" s="3" customFormat="1" x14ac:dyDescent="0.3">
      <c r="K11" s="114">
        <v>2021</v>
      </c>
      <c r="L11" s="114">
        <v>5</v>
      </c>
      <c r="M11" s="114">
        <v>25</v>
      </c>
      <c r="N11" s="114">
        <v>9</v>
      </c>
      <c r="O11" s="116">
        <v>25980.866999999998</v>
      </c>
      <c r="Q11" s="123">
        <f>Summary!$E$18</f>
        <v>29241.680000000004</v>
      </c>
      <c r="R11" s="123">
        <f>Summary!$E$21</f>
        <v>2280</v>
      </c>
      <c r="S11" s="123">
        <f>Summary!$E$27</f>
        <v>6714.5</v>
      </c>
      <c r="T11" s="123"/>
      <c r="U11" s="123">
        <f>Summary!$E$35</f>
        <v>2172.9320000000025</v>
      </c>
      <c r="V11" s="123">
        <f>Summary!$E$39</f>
        <v>1491.9950000000001</v>
      </c>
      <c r="W11" s="123">
        <f>Summary!$E$46+Summary!$E$49</f>
        <v>1722.7800000000002</v>
      </c>
      <c r="X11" s="123">
        <f>Summary!$E$53</f>
        <v>1261.6099999999999</v>
      </c>
      <c r="Y11" s="123">
        <f t="shared" si="0"/>
        <v>44885.49700000001</v>
      </c>
      <c r="AA11" s="3">
        <f>Summary!$E$57</f>
        <v>3909</v>
      </c>
      <c r="AB11" s="3">
        <f>Summary!$E$58</f>
        <v>3181</v>
      </c>
      <c r="AC11" s="3">
        <f>Summary!$E$59</f>
        <v>3484</v>
      </c>
      <c r="AE11" s="123">
        <f t="shared" si="1"/>
        <v>48794.49700000001</v>
      </c>
      <c r="AF11" s="123">
        <f t="shared" si="2"/>
        <v>48066.49700000001</v>
      </c>
      <c r="AG11" s="123">
        <f t="shared" si="3"/>
        <v>48369.49700000001</v>
      </c>
      <c r="AI11" s="67">
        <f t="shared" si="4"/>
        <v>0.87809348317744795</v>
      </c>
      <c r="AJ11" s="67">
        <f t="shared" si="5"/>
        <v>0.8500728632343183</v>
      </c>
      <c r="AK11" s="67">
        <f t="shared" si="6"/>
        <v>0.86173529158976925</v>
      </c>
    </row>
    <row r="12" spans="1:37" s="3" customFormat="1" x14ac:dyDescent="0.3">
      <c r="K12" s="114">
        <v>2021</v>
      </c>
      <c r="L12" s="114">
        <v>5</v>
      </c>
      <c r="M12" s="114">
        <v>25</v>
      </c>
      <c r="N12" s="114">
        <v>10</v>
      </c>
      <c r="O12" s="116">
        <v>25891.321</v>
      </c>
      <c r="Q12" s="123">
        <f>Summary!$E$18</f>
        <v>29241.680000000004</v>
      </c>
      <c r="R12" s="123">
        <f>Summary!$E$21</f>
        <v>2280</v>
      </c>
      <c r="S12" s="123">
        <f>Summary!$E$27</f>
        <v>6714.5</v>
      </c>
      <c r="T12" s="123"/>
      <c r="U12" s="123">
        <f>Summary!$E$35</f>
        <v>2172.9320000000025</v>
      </c>
      <c r="V12" s="123">
        <f>Summary!$E$39</f>
        <v>1491.9950000000001</v>
      </c>
      <c r="W12" s="123">
        <f>Summary!$E$46+Summary!$E$49</f>
        <v>1722.7800000000002</v>
      </c>
      <c r="X12" s="123">
        <f>Summary!$E$53</f>
        <v>1261.6099999999999</v>
      </c>
      <c r="Y12" s="123">
        <f t="shared" si="0"/>
        <v>44885.49700000001</v>
      </c>
      <c r="AA12" s="3">
        <f>Summary!$E$57</f>
        <v>3909</v>
      </c>
      <c r="AB12" s="3">
        <f>Summary!$E$58</f>
        <v>3181</v>
      </c>
      <c r="AC12" s="3">
        <f>Summary!$E$59</f>
        <v>3484</v>
      </c>
      <c r="AE12" s="123">
        <f t="shared" si="1"/>
        <v>48794.49700000001</v>
      </c>
      <c r="AF12" s="123">
        <f t="shared" si="2"/>
        <v>48066.49700000001</v>
      </c>
      <c r="AG12" s="123">
        <f t="shared" si="3"/>
        <v>48369.49700000001</v>
      </c>
      <c r="AI12" s="67">
        <f t="shared" si="4"/>
        <v>0.88458893232987268</v>
      </c>
      <c r="AJ12" s="67">
        <f t="shared" si="5"/>
        <v>0.85647140213510198</v>
      </c>
      <c r="AK12" s="67">
        <f t="shared" si="6"/>
        <v>0.86817416538924419</v>
      </c>
    </row>
    <row r="13" spans="1:37" s="3" customFormat="1" x14ac:dyDescent="0.3">
      <c r="K13" s="114">
        <v>2021</v>
      </c>
      <c r="L13" s="114">
        <v>5</v>
      </c>
      <c r="M13" s="114">
        <v>25</v>
      </c>
      <c r="N13" s="114">
        <v>11</v>
      </c>
      <c r="O13" s="116">
        <v>26081.574000000001</v>
      </c>
      <c r="Q13" s="123">
        <f>Summary!$E$18</f>
        <v>29241.680000000004</v>
      </c>
      <c r="R13" s="123">
        <f>Summary!$E$21</f>
        <v>2280</v>
      </c>
      <c r="S13" s="123">
        <f>Summary!$E$27</f>
        <v>6714.5</v>
      </c>
      <c r="T13" s="123"/>
      <c r="U13" s="123">
        <f>Summary!$E$35</f>
        <v>2172.9320000000025</v>
      </c>
      <c r="V13" s="123">
        <f>Summary!$E$39</f>
        <v>1491.9950000000001</v>
      </c>
      <c r="W13" s="123">
        <f>Summary!$E$46+Summary!$E$49</f>
        <v>1722.7800000000002</v>
      </c>
      <c r="X13" s="123">
        <f>Summary!$E$53</f>
        <v>1261.6099999999999</v>
      </c>
      <c r="Y13" s="123">
        <f t="shared" si="0"/>
        <v>44885.49700000001</v>
      </c>
      <c r="AA13" s="3">
        <f>Summary!$E$57</f>
        <v>3909</v>
      </c>
      <c r="AB13" s="3">
        <f>Summary!$E$58</f>
        <v>3181</v>
      </c>
      <c r="AC13" s="3">
        <f>Summary!$E$59</f>
        <v>3484</v>
      </c>
      <c r="AE13" s="123">
        <f t="shared" si="1"/>
        <v>48794.49700000001</v>
      </c>
      <c r="AF13" s="123">
        <f t="shared" si="2"/>
        <v>48066.49700000001</v>
      </c>
      <c r="AG13" s="123">
        <f t="shared" si="3"/>
        <v>48369.49700000001</v>
      </c>
      <c r="AI13" s="67">
        <f t="shared" si="4"/>
        <v>0.8708417291073004</v>
      </c>
      <c r="AJ13" s="67">
        <f t="shared" si="5"/>
        <v>0.84292930326981064</v>
      </c>
      <c r="AK13" s="67">
        <f t="shared" si="6"/>
        <v>0.85454670028733726</v>
      </c>
    </row>
    <row r="14" spans="1:37" s="3" customFormat="1" x14ac:dyDescent="0.3">
      <c r="K14" s="114">
        <v>2021</v>
      </c>
      <c r="L14" s="114">
        <v>5</v>
      </c>
      <c r="M14" s="114">
        <v>25</v>
      </c>
      <c r="N14" s="114">
        <v>12</v>
      </c>
      <c r="O14" s="116">
        <v>26450.563999999998</v>
      </c>
      <c r="Q14" s="123">
        <f>Summary!$E$18</f>
        <v>29241.680000000004</v>
      </c>
      <c r="R14" s="123">
        <f>Summary!$E$21</f>
        <v>2280</v>
      </c>
      <c r="S14" s="123">
        <f>Summary!$E$27</f>
        <v>6714.5</v>
      </c>
      <c r="T14" s="123"/>
      <c r="U14" s="123">
        <f>Summary!$E$35</f>
        <v>2172.9320000000025</v>
      </c>
      <c r="V14" s="123">
        <f>Summary!$E$39</f>
        <v>1491.9950000000001</v>
      </c>
      <c r="W14" s="123">
        <f>Summary!$E$46+Summary!$E$49</f>
        <v>1722.7800000000002</v>
      </c>
      <c r="X14" s="123">
        <f>Summary!$E$53</f>
        <v>1261.6099999999999</v>
      </c>
      <c r="Y14" s="123">
        <f t="shared" si="0"/>
        <v>44885.49700000001</v>
      </c>
      <c r="AA14" s="3">
        <f>Summary!$E$57</f>
        <v>3909</v>
      </c>
      <c r="AB14" s="3">
        <f>Summary!$E$58</f>
        <v>3181</v>
      </c>
      <c r="AC14" s="3">
        <f>Summary!$E$59</f>
        <v>3484</v>
      </c>
      <c r="AE14" s="123">
        <f t="shared" si="1"/>
        <v>48794.49700000001</v>
      </c>
      <c r="AF14" s="123">
        <f t="shared" si="2"/>
        <v>48066.49700000001</v>
      </c>
      <c r="AG14" s="123">
        <f t="shared" si="3"/>
        <v>48369.49700000001</v>
      </c>
      <c r="AI14" s="67">
        <f t="shared" si="4"/>
        <v>0.84474315935191446</v>
      </c>
      <c r="AJ14" s="67">
        <f t="shared" si="5"/>
        <v>0.81722011674306883</v>
      </c>
      <c r="AK14" s="67">
        <f t="shared" si="6"/>
        <v>0.82867544903768453</v>
      </c>
    </row>
    <row r="15" spans="1:37" s="3" customFormat="1" x14ac:dyDescent="0.3">
      <c r="K15" s="114">
        <v>2021</v>
      </c>
      <c r="L15" s="114">
        <v>5</v>
      </c>
      <c r="M15" s="114">
        <v>25</v>
      </c>
      <c r="N15" s="114">
        <v>13</v>
      </c>
      <c r="O15" s="116">
        <v>27162.793000000001</v>
      </c>
      <c r="Q15" s="123">
        <f>Summary!$E$18</f>
        <v>29241.680000000004</v>
      </c>
      <c r="R15" s="123">
        <f>Summary!$E$21</f>
        <v>2280</v>
      </c>
      <c r="S15" s="123">
        <f>Summary!$E$27</f>
        <v>6714.5</v>
      </c>
      <c r="T15" s="123"/>
      <c r="U15" s="123">
        <f>Summary!$E$35</f>
        <v>2172.9320000000025</v>
      </c>
      <c r="V15" s="123">
        <f>Summary!$E$39</f>
        <v>1491.9950000000001</v>
      </c>
      <c r="W15" s="123">
        <f>Summary!$E$46+Summary!$E$49</f>
        <v>1722.7800000000002</v>
      </c>
      <c r="X15" s="123">
        <f>Summary!$E$53</f>
        <v>1261.6099999999999</v>
      </c>
      <c r="Y15" s="123">
        <f t="shared" si="0"/>
        <v>44885.49700000001</v>
      </c>
      <c r="AA15" s="3">
        <f>Summary!$E$57</f>
        <v>3909</v>
      </c>
      <c r="AB15" s="3">
        <f>Summary!$E$58</f>
        <v>3181</v>
      </c>
      <c r="AC15" s="3">
        <f>Summary!$E$59</f>
        <v>3484</v>
      </c>
      <c r="AE15" s="123">
        <f t="shared" si="1"/>
        <v>48794.49700000001</v>
      </c>
      <c r="AF15" s="123">
        <f t="shared" si="2"/>
        <v>48066.49700000001</v>
      </c>
      <c r="AG15" s="123">
        <f t="shared" si="3"/>
        <v>48369.49700000001</v>
      </c>
      <c r="AI15" s="67">
        <f t="shared" si="4"/>
        <v>0.79637259688280237</v>
      </c>
      <c r="AJ15" s="67">
        <f t="shared" si="5"/>
        <v>0.76957122929148003</v>
      </c>
      <c r="AK15" s="67">
        <f t="shared" si="6"/>
        <v>0.7807261940994068</v>
      </c>
    </row>
    <row r="16" spans="1:37" s="3" customFormat="1" x14ac:dyDescent="0.3">
      <c r="K16" s="114">
        <v>2021</v>
      </c>
      <c r="L16" s="114">
        <v>5</v>
      </c>
      <c r="M16" s="114">
        <v>25</v>
      </c>
      <c r="N16" s="114">
        <v>14</v>
      </c>
      <c r="O16" s="116">
        <v>28630.248</v>
      </c>
      <c r="Q16" s="123">
        <f>Summary!$E$18</f>
        <v>29241.680000000004</v>
      </c>
      <c r="R16" s="123">
        <f>Summary!$E$21</f>
        <v>2280</v>
      </c>
      <c r="S16" s="123">
        <f>Summary!$E$27</f>
        <v>6714.5</v>
      </c>
      <c r="T16" s="123"/>
      <c r="U16" s="123">
        <f>Summary!$E$35</f>
        <v>2172.9320000000025</v>
      </c>
      <c r="V16" s="123">
        <f>Summary!$E$39</f>
        <v>1491.9950000000001</v>
      </c>
      <c r="W16" s="123">
        <f>Summary!$E$46+Summary!$E$49</f>
        <v>1722.7800000000002</v>
      </c>
      <c r="X16" s="123">
        <f>Summary!$E$53</f>
        <v>1261.6099999999999</v>
      </c>
      <c r="Y16" s="123">
        <f t="shared" si="0"/>
        <v>44885.49700000001</v>
      </c>
      <c r="AA16" s="3">
        <f>Summary!$E$57</f>
        <v>3909</v>
      </c>
      <c r="AB16" s="3">
        <f>Summary!$E$58</f>
        <v>3181</v>
      </c>
      <c r="AC16" s="3">
        <f>Summary!$E$59</f>
        <v>3484</v>
      </c>
      <c r="AE16" s="123">
        <f t="shared" si="1"/>
        <v>48794.49700000001</v>
      </c>
      <c r="AF16" s="123">
        <f t="shared" si="2"/>
        <v>48066.49700000001</v>
      </c>
      <c r="AG16" s="123">
        <f t="shared" si="3"/>
        <v>48369.49700000001</v>
      </c>
      <c r="AI16" s="67">
        <f t="shared" si="4"/>
        <v>0.70429878916871458</v>
      </c>
      <c r="AJ16" s="67">
        <f t="shared" si="5"/>
        <v>0.67887113656856946</v>
      </c>
      <c r="AK16" s="67">
        <f t="shared" si="6"/>
        <v>0.68945434912055292</v>
      </c>
    </row>
    <row r="17" spans="11:37" s="3" customFormat="1" x14ac:dyDescent="0.3">
      <c r="K17" s="114">
        <v>2021</v>
      </c>
      <c r="L17" s="114">
        <v>5</v>
      </c>
      <c r="M17" s="114">
        <v>25</v>
      </c>
      <c r="N17" s="114">
        <v>15</v>
      </c>
      <c r="O17" s="116">
        <v>30244.694</v>
      </c>
      <c r="Q17" s="123">
        <f>Summary!$E$18</f>
        <v>29241.680000000004</v>
      </c>
      <c r="R17" s="123">
        <f>Summary!$E$21</f>
        <v>2280</v>
      </c>
      <c r="S17" s="123">
        <f>Summary!$E$27</f>
        <v>6714.5</v>
      </c>
      <c r="T17" s="123"/>
      <c r="U17" s="123">
        <f>Summary!$E$35</f>
        <v>2172.9320000000025</v>
      </c>
      <c r="V17" s="123">
        <f>Summary!$E$39</f>
        <v>1491.9950000000001</v>
      </c>
      <c r="W17" s="123">
        <f>Summary!$E$46+Summary!$E$49</f>
        <v>1722.7800000000002</v>
      </c>
      <c r="X17" s="123">
        <f>Summary!$E$53</f>
        <v>1261.6099999999999</v>
      </c>
      <c r="Y17" s="123">
        <f t="shared" si="0"/>
        <v>44885.49700000001</v>
      </c>
      <c r="AA17" s="3">
        <f>Summary!$E$57</f>
        <v>3909</v>
      </c>
      <c r="AB17" s="3">
        <f>Summary!$E$58</f>
        <v>3181</v>
      </c>
      <c r="AC17" s="3">
        <f>Summary!$E$59</f>
        <v>3484</v>
      </c>
      <c r="AE17" s="123">
        <f t="shared" si="1"/>
        <v>48794.49700000001</v>
      </c>
      <c r="AF17" s="123">
        <f t="shared" si="2"/>
        <v>48066.49700000001</v>
      </c>
      <c r="AG17" s="123">
        <f t="shared" si="3"/>
        <v>48369.49700000001</v>
      </c>
      <c r="AI17" s="67">
        <f t="shared" si="4"/>
        <v>0.61332420820657041</v>
      </c>
      <c r="AJ17" s="67">
        <f t="shared" si="5"/>
        <v>0.58925387044749111</v>
      </c>
      <c r="AK17" s="67">
        <f t="shared" si="6"/>
        <v>0.59927215663018485</v>
      </c>
    </row>
    <row r="18" spans="11:37" s="3" customFormat="1" x14ac:dyDescent="0.3">
      <c r="K18" s="114">
        <v>2021</v>
      </c>
      <c r="L18" s="114">
        <v>5</v>
      </c>
      <c r="M18" s="114">
        <v>25</v>
      </c>
      <c r="N18" s="114">
        <v>16</v>
      </c>
      <c r="O18" s="116">
        <v>32118.678</v>
      </c>
      <c r="Q18" s="123">
        <f>Summary!$E$18</f>
        <v>29241.680000000004</v>
      </c>
      <c r="R18" s="123">
        <f>Summary!$E$21</f>
        <v>2280</v>
      </c>
      <c r="S18" s="123">
        <f>Summary!$E$27</f>
        <v>6714.5</v>
      </c>
      <c r="T18" s="123"/>
      <c r="U18" s="123">
        <f>Summary!$E$35</f>
        <v>2172.9320000000025</v>
      </c>
      <c r="V18" s="123">
        <f>Summary!$E$39</f>
        <v>1491.9950000000001</v>
      </c>
      <c r="W18" s="123">
        <f>Summary!$E$46+Summary!$E$49</f>
        <v>1722.7800000000002</v>
      </c>
      <c r="X18" s="123">
        <f>Summary!$E$53</f>
        <v>1261.6099999999999</v>
      </c>
      <c r="Y18" s="123">
        <f t="shared" si="0"/>
        <v>44885.49700000001</v>
      </c>
      <c r="AA18" s="3">
        <f>Summary!$E$57</f>
        <v>3909</v>
      </c>
      <c r="AB18" s="3">
        <f>Summary!$E$58</f>
        <v>3181</v>
      </c>
      <c r="AC18" s="3">
        <f>Summary!$E$59</f>
        <v>3484</v>
      </c>
      <c r="AE18" s="123">
        <f t="shared" si="1"/>
        <v>48794.49700000001</v>
      </c>
      <c r="AF18" s="123">
        <f t="shared" si="2"/>
        <v>48066.49700000001</v>
      </c>
      <c r="AG18" s="123">
        <f t="shared" si="3"/>
        <v>48369.49700000001</v>
      </c>
      <c r="AI18" s="67">
        <f t="shared" si="4"/>
        <v>0.51919381613402671</v>
      </c>
      <c r="AJ18" s="67">
        <f t="shared" si="5"/>
        <v>0.49652787701909806</v>
      </c>
      <c r="AK18" s="67">
        <f t="shared" si="6"/>
        <v>0.50596164013973455</v>
      </c>
    </row>
    <row r="19" spans="11:37" s="3" customFormat="1" ht="15" thickBot="1" x14ac:dyDescent="0.35">
      <c r="K19" s="114">
        <v>2021</v>
      </c>
      <c r="L19" s="114">
        <v>5</v>
      </c>
      <c r="M19" s="114">
        <v>25</v>
      </c>
      <c r="N19" s="114">
        <v>17</v>
      </c>
      <c r="O19" s="116">
        <v>33969.961000000003</v>
      </c>
      <c r="Q19" s="123">
        <f>Summary!$E$18</f>
        <v>29241.680000000004</v>
      </c>
      <c r="R19" s="123">
        <f>Summary!$E$21</f>
        <v>2280</v>
      </c>
      <c r="S19" s="123">
        <f>Summary!$E$27</f>
        <v>6714.5</v>
      </c>
      <c r="T19" s="123"/>
      <c r="U19" s="123">
        <f>Summary!$E$35</f>
        <v>2172.9320000000025</v>
      </c>
      <c r="V19" s="123">
        <f>Summary!$E$39</f>
        <v>1491.9950000000001</v>
      </c>
      <c r="W19" s="123">
        <f>Summary!$E$46+Summary!$E$49</f>
        <v>1722.7800000000002</v>
      </c>
      <c r="X19" s="123">
        <f>Summary!$E$53</f>
        <v>1261.6099999999999</v>
      </c>
      <c r="Y19" s="123">
        <f t="shared" si="0"/>
        <v>44885.49700000001</v>
      </c>
      <c r="AA19" s="3">
        <f>Summary!$E$57</f>
        <v>3909</v>
      </c>
      <c r="AB19" s="3">
        <f>Summary!$E$58</f>
        <v>3181</v>
      </c>
      <c r="AC19" s="3">
        <f>Summary!$E$59</f>
        <v>3484</v>
      </c>
      <c r="AE19" s="123">
        <f t="shared" si="1"/>
        <v>48794.49700000001</v>
      </c>
      <c r="AF19" s="123">
        <f t="shared" si="2"/>
        <v>48066.49700000001</v>
      </c>
      <c r="AG19" s="123">
        <f t="shared" si="3"/>
        <v>48369.49700000001</v>
      </c>
      <c r="AI19" s="67">
        <f t="shared" si="4"/>
        <v>0.43640132527676456</v>
      </c>
      <c r="AJ19" s="67">
        <f t="shared" si="5"/>
        <v>0.41497062654855582</v>
      </c>
      <c r="AK19" s="67">
        <f t="shared" si="6"/>
        <v>0.42389027176098337</v>
      </c>
    </row>
    <row r="20" spans="11:37" s="3" customFormat="1" ht="15" thickBot="1" x14ac:dyDescent="0.35">
      <c r="K20" s="142">
        <v>2021</v>
      </c>
      <c r="L20" s="143">
        <v>5</v>
      </c>
      <c r="M20" s="143">
        <v>25</v>
      </c>
      <c r="N20" s="143">
        <v>18</v>
      </c>
      <c r="O20" s="144">
        <v>35466.983</v>
      </c>
      <c r="P20" s="109"/>
      <c r="Q20" s="145">
        <f>Summary!$E$18</f>
        <v>29241.680000000004</v>
      </c>
      <c r="R20" s="145">
        <f>Summary!$E$21</f>
        <v>2280</v>
      </c>
      <c r="S20" s="145">
        <f>Summary!$E$27</f>
        <v>6714.5</v>
      </c>
      <c r="T20" s="186">
        <f>Summary!$E$31</f>
        <v>1939.2599999999998</v>
      </c>
      <c r="U20" s="145">
        <f>Summary!$E$35</f>
        <v>2172.9320000000025</v>
      </c>
      <c r="V20" s="145">
        <f>Summary!$E$39</f>
        <v>1491.9950000000001</v>
      </c>
      <c r="W20" s="145">
        <f>Summary!$E$46+Summary!$E$49</f>
        <v>1722.7800000000002</v>
      </c>
      <c r="X20" s="145">
        <f>Summary!$E$53</f>
        <v>1261.6099999999999</v>
      </c>
      <c r="Y20" s="145">
        <f t="shared" si="0"/>
        <v>46824.757000000012</v>
      </c>
      <c r="Z20" s="109"/>
      <c r="AA20" s="109">
        <f>Summary!$E$57</f>
        <v>3909</v>
      </c>
      <c r="AB20" s="109">
        <f>Summary!$E$58</f>
        <v>3181</v>
      </c>
      <c r="AC20" s="109">
        <f>Summary!$E$59</f>
        <v>3484</v>
      </c>
      <c r="AD20" s="109"/>
      <c r="AE20" s="145">
        <f t="shared" si="1"/>
        <v>50733.757000000012</v>
      </c>
      <c r="AF20" s="145">
        <f t="shared" si="2"/>
        <v>50005.757000000012</v>
      </c>
      <c r="AG20" s="145">
        <f t="shared" si="3"/>
        <v>50308.757000000012</v>
      </c>
      <c r="AH20" s="109"/>
      <c r="AI20" s="146">
        <f t="shared" si="4"/>
        <v>0.43045031487454155</v>
      </c>
      <c r="AJ20" s="146">
        <f t="shared" si="5"/>
        <v>0.40992418216119514</v>
      </c>
      <c r="AK20" s="147">
        <f t="shared" si="6"/>
        <v>0.4184673390460083</v>
      </c>
    </row>
    <row r="21" spans="11:37" s="137" customFormat="1" ht="15" thickBot="1" x14ac:dyDescent="0.35">
      <c r="K21" s="148">
        <v>2021</v>
      </c>
      <c r="L21" s="149">
        <v>5</v>
      </c>
      <c r="M21" s="149">
        <v>25</v>
      </c>
      <c r="N21" s="149">
        <v>19</v>
      </c>
      <c r="O21" s="184">
        <v>36618.144999999997</v>
      </c>
      <c r="P21" s="108"/>
      <c r="Q21" s="152">
        <f>Summary!$E$18</f>
        <v>29241.680000000004</v>
      </c>
      <c r="R21" s="152">
        <f>Summary!$E$21</f>
        <v>2280</v>
      </c>
      <c r="S21" s="152">
        <f>Summary!$E$27</f>
        <v>6714.5</v>
      </c>
      <c r="T21" s="187">
        <f>Summary!$E$31</f>
        <v>1939.2599999999998</v>
      </c>
      <c r="U21" s="123">
        <f>Summary!$E$35</f>
        <v>2172.9320000000025</v>
      </c>
      <c r="V21" s="152">
        <f>Summary!$E$39</f>
        <v>1491.9950000000001</v>
      </c>
      <c r="W21" s="152">
        <f>Summary!$E$46+Summary!$E$49</f>
        <v>1722.7800000000002</v>
      </c>
      <c r="X21" s="152">
        <f>Summary!$E$53</f>
        <v>1261.6099999999999</v>
      </c>
      <c r="Y21" s="152">
        <f t="shared" si="0"/>
        <v>46824.757000000012</v>
      </c>
      <c r="Z21" s="108"/>
      <c r="AA21" s="108">
        <f>Summary!$E$57</f>
        <v>3909</v>
      </c>
      <c r="AB21" s="108">
        <f>Summary!$E$58</f>
        <v>3181</v>
      </c>
      <c r="AC21" s="108">
        <f>Summary!$E$59</f>
        <v>3484</v>
      </c>
      <c r="AD21" s="108"/>
      <c r="AE21" s="152">
        <f t="shared" si="1"/>
        <v>50733.757000000012</v>
      </c>
      <c r="AF21" s="152">
        <f t="shared" si="2"/>
        <v>50005.757000000012</v>
      </c>
      <c r="AG21" s="152">
        <f t="shared" si="3"/>
        <v>50308.757000000012</v>
      </c>
      <c r="AH21" s="108"/>
      <c r="AI21" s="153">
        <f t="shared" si="4"/>
        <v>0.38548135084396046</v>
      </c>
      <c r="AJ21" s="153">
        <f t="shared" si="5"/>
        <v>0.3656004966936478</v>
      </c>
      <c r="AK21" s="154">
        <f t="shared" si="6"/>
        <v>0.37387508296774774</v>
      </c>
    </row>
    <row r="22" spans="11:37" s="3" customFormat="1" x14ac:dyDescent="0.3">
      <c r="K22" s="148">
        <v>2021</v>
      </c>
      <c r="L22" s="149">
        <v>5</v>
      </c>
      <c r="M22" s="149">
        <v>25</v>
      </c>
      <c r="N22" s="149">
        <v>20</v>
      </c>
      <c r="O22" s="150">
        <v>36419.294999999998</v>
      </c>
      <c r="P22" s="110"/>
      <c r="Q22" s="155">
        <f>Summary!$E$18</f>
        <v>29241.680000000004</v>
      </c>
      <c r="R22" s="155">
        <f>Summary!$E$21</f>
        <v>2280</v>
      </c>
      <c r="S22" s="155">
        <f>Summary!$E$27</f>
        <v>6714.5</v>
      </c>
      <c r="T22" s="187">
        <f>Summary!$E$31</f>
        <v>1939.2599999999998</v>
      </c>
      <c r="U22" s="166">
        <v>0</v>
      </c>
      <c r="V22" s="155">
        <f>Summary!$E$39</f>
        <v>1491.9950000000001</v>
      </c>
      <c r="W22" s="155">
        <f>Summary!$E$46+Summary!$E$49</f>
        <v>1722.7800000000002</v>
      </c>
      <c r="X22" s="155">
        <f>Summary!$E$53</f>
        <v>1261.6099999999999</v>
      </c>
      <c r="Y22" s="155">
        <f t="shared" si="0"/>
        <v>44651.825000000012</v>
      </c>
      <c r="Z22" s="110"/>
      <c r="AA22" s="110">
        <f>Summary!$E$57</f>
        <v>3909</v>
      </c>
      <c r="AB22" s="110">
        <f>Summary!$E$58</f>
        <v>3181</v>
      </c>
      <c r="AC22" s="110">
        <f>Summary!$E$59</f>
        <v>3484</v>
      </c>
      <c r="AD22" s="110"/>
      <c r="AE22" s="155">
        <f t="shared" si="1"/>
        <v>48560.825000000012</v>
      </c>
      <c r="AF22" s="155">
        <f t="shared" si="2"/>
        <v>47832.825000000012</v>
      </c>
      <c r="AG22" s="155">
        <f t="shared" si="3"/>
        <v>48135.825000000012</v>
      </c>
      <c r="AH22" s="110"/>
      <c r="AI22" s="153">
        <f t="shared" si="4"/>
        <v>0.33338179665476814</v>
      </c>
      <c r="AJ22" s="153">
        <f t="shared" si="5"/>
        <v>0.31339239268634977</v>
      </c>
      <c r="AK22" s="154">
        <f t="shared" si="6"/>
        <v>0.32171215834902939</v>
      </c>
    </row>
    <row r="23" spans="11:37" s="3" customFormat="1" ht="15" thickBot="1" x14ac:dyDescent="0.35">
      <c r="K23" s="156">
        <v>2021</v>
      </c>
      <c r="L23" s="157">
        <v>5</v>
      </c>
      <c r="M23" s="157">
        <v>25</v>
      </c>
      <c r="N23" s="157">
        <v>21</v>
      </c>
      <c r="O23" s="158">
        <v>36109.332999999999</v>
      </c>
      <c r="P23" s="170"/>
      <c r="Q23" s="160">
        <f>Summary!$E$18</f>
        <v>29241.680000000004</v>
      </c>
      <c r="R23" s="160">
        <f>Summary!$E$21</f>
        <v>2280</v>
      </c>
      <c r="S23" s="160">
        <f>Summary!$E$27</f>
        <v>6714.5</v>
      </c>
      <c r="T23" s="188">
        <f>Summary!$E$31</f>
        <v>1939.2599999999998</v>
      </c>
      <c r="U23" s="161">
        <v>0</v>
      </c>
      <c r="V23" s="160">
        <f>Summary!$E$39</f>
        <v>1491.9950000000001</v>
      </c>
      <c r="W23" s="160">
        <f>Summary!$E$46+Summary!$E$49</f>
        <v>1722.7800000000002</v>
      </c>
      <c r="X23" s="160">
        <f>Summary!$E$53</f>
        <v>1261.6099999999999</v>
      </c>
      <c r="Y23" s="160">
        <f t="shared" si="0"/>
        <v>44651.825000000012</v>
      </c>
      <c r="Z23" s="170"/>
      <c r="AA23" s="170">
        <f>Summary!$E$57</f>
        <v>3909</v>
      </c>
      <c r="AB23" s="170">
        <f>Summary!$E$58</f>
        <v>3181</v>
      </c>
      <c r="AC23" s="170">
        <f>Summary!$E$59</f>
        <v>3484</v>
      </c>
      <c r="AD23" s="170"/>
      <c r="AE23" s="160">
        <f t="shared" si="1"/>
        <v>48560.825000000012</v>
      </c>
      <c r="AF23" s="160">
        <f t="shared" si="2"/>
        <v>47832.825000000012</v>
      </c>
      <c r="AG23" s="160">
        <f t="shared" si="3"/>
        <v>48135.825000000012</v>
      </c>
      <c r="AH23" s="170"/>
      <c r="AI23" s="162">
        <f t="shared" si="4"/>
        <v>0.34482752699973751</v>
      </c>
      <c r="AJ23" s="162">
        <f t="shared" si="5"/>
        <v>0.32466653427245562</v>
      </c>
      <c r="AK23" s="163">
        <f t="shared" si="6"/>
        <v>0.33305771668504686</v>
      </c>
    </row>
    <row r="24" spans="11:37" s="3" customFormat="1" x14ac:dyDescent="0.3">
      <c r="K24" s="114">
        <v>2021</v>
      </c>
      <c r="L24" s="114">
        <v>5</v>
      </c>
      <c r="M24" s="114">
        <v>25</v>
      </c>
      <c r="N24" s="114">
        <v>22</v>
      </c>
      <c r="O24" s="116">
        <v>34914.548999999999</v>
      </c>
      <c r="Q24" s="123">
        <f>Summary!$E$18</f>
        <v>29241.680000000004</v>
      </c>
      <c r="R24" s="123">
        <f>Summary!$E$21</f>
        <v>2280</v>
      </c>
      <c r="S24" s="123">
        <f>Summary!$E$27</f>
        <v>6714.5</v>
      </c>
      <c r="T24" s="123"/>
      <c r="U24" s="126">
        <v>0</v>
      </c>
      <c r="V24" s="123">
        <f>Summary!$E$39</f>
        <v>1491.9950000000001</v>
      </c>
      <c r="W24" s="123">
        <f>Summary!$E$46+Summary!$E$49</f>
        <v>1722.7800000000002</v>
      </c>
      <c r="X24" s="123">
        <f>Summary!$E$53</f>
        <v>1261.6099999999999</v>
      </c>
      <c r="Y24" s="123">
        <f t="shared" si="0"/>
        <v>42712.56500000001</v>
      </c>
      <c r="AA24" s="3">
        <f>Summary!$E$57</f>
        <v>3909</v>
      </c>
      <c r="AB24" s="3">
        <f>Summary!$E$58</f>
        <v>3181</v>
      </c>
      <c r="AC24" s="3">
        <f>Summary!$E$59</f>
        <v>3484</v>
      </c>
      <c r="AE24" s="123">
        <f t="shared" si="1"/>
        <v>46621.56500000001</v>
      </c>
      <c r="AF24" s="123">
        <f t="shared" si="2"/>
        <v>45893.56500000001</v>
      </c>
      <c r="AG24" s="123">
        <f t="shared" si="3"/>
        <v>46196.56500000001</v>
      </c>
      <c r="AI24" s="67">
        <f t="shared" si="4"/>
        <v>0.33530480373668897</v>
      </c>
      <c r="AJ24" s="67">
        <f t="shared" si="5"/>
        <v>0.31445389714184796</v>
      </c>
      <c r="AK24" s="67">
        <f t="shared" si="6"/>
        <v>0.32313222777129419</v>
      </c>
    </row>
    <row r="25" spans="11:37" s="3" customFormat="1" x14ac:dyDescent="0.3">
      <c r="K25" s="114">
        <v>2021</v>
      </c>
      <c r="L25" s="114">
        <v>5</v>
      </c>
      <c r="M25" s="114">
        <v>25</v>
      </c>
      <c r="N25" s="114">
        <v>23</v>
      </c>
      <c r="O25" s="116">
        <v>32086.805</v>
      </c>
      <c r="Q25" s="123">
        <f>Summary!$E$18</f>
        <v>29241.680000000004</v>
      </c>
      <c r="R25" s="123">
        <f>Summary!$E$21</f>
        <v>2280</v>
      </c>
      <c r="S25" s="123">
        <f>Summary!$E$27</f>
        <v>6714.5</v>
      </c>
      <c r="T25" s="123"/>
      <c r="U25" s="126">
        <v>0</v>
      </c>
      <c r="V25" s="123">
        <f>Summary!$E$39</f>
        <v>1491.9950000000001</v>
      </c>
      <c r="W25" s="123">
        <f>Summary!$E$46+Summary!$E$49</f>
        <v>1722.7800000000002</v>
      </c>
      <c r="X25" s="123">
        <f>Summary!$E$53</f>
        <v>1261.6099999999999</v>
      </c>
      <c r="Y25" s="123">
        <f t="shared" si="0"/>
        <v>42712.56500000001</v>
      </c>
      <c r="AA25" s="3">
        <f>Summary!$E$57</f>
        <v>3909</v>
      </c>
      <c r="AB25" s="3">
        <f>Summary!$E$58</f>
        <v>3181</v>
      </c>
      <c r="AC25" s="3">
        <f>Summary!$E$59</f>
        <v>3484</v>
      </c>
      <c r="AE25" s="123">
        <f t="shared" si="1"/>
        <v>46621.56500000001</v>
      </c>
      <c r="AF25" s="123">
        <f t="shared" si="2"/>
        <v>45893.56500000001</v>
      </c>
      <c r="AG25" s="123">
        <f t="shared" si="3"/>
        <v>46196.56500000001</v>
      </c>
      <c r="AI25" s="67">
        <f t="shared" si="4"/>
        <v>0.45298246428711147</v>
      </c>
      <c r="AJ25" s="67">
        <f t="shared" si="5"/>
        <v>0.43029401026372083</v>
      </c>
      <c r="AK25" s="67">
        <f t="shared" si="6"/>
        <v>0.43973714428719246</v>
      </c>
    </row>
    <row r="26" spans="11:37" s="3" customFormat="1" x14ac:dyDescent="0.3">
      <c r="K26" s="114">
        <v>2021</v>
      </c>
      <c r="L26" s="114">
        <v>5</v>
      </c>
      <c r="M26" s="114">
        <v>25</v>
      </c>
      <c r="N26" s="114">
        <v>24</v>
      </c>
      <c r="O26" s="116">
        <v>29558.212</v>
      </c>
      <c r="Q26" s="123">
        <f>Summary!$E$18</f>
        <v>29241.680000000004</v>
      </c>
      <c r="R26" s="123">
        <f>Summary!$E$21</f>
        <v>2280</v>
      </c>
      <c r="S26" s="123">
        <f>Summary!$E$27</f>
        <v>6714.5</v>
      </c>
      <c r="T26" s="123"/>
      <c r="U26" s="126">
        <v>0</v>
      </c>
      <c r="V26" s="123">
        <f>Summary!$E$39</f>
        <v>1491.9950000000001</v>
      </c>
      <c r="W26" s="123">
        <f>Summary!$E$46+Summary!$E$49</f>
        <v>1722.7800000000002</v>
      </c>
      <c r="X26" s="123">
        <f>Summary!$E$53</f>
        <v>1261.6099999999999</v>
      </c>
      <c r="Y26" s="123">
        <f t="shared" si="0"/>
        <v>42712.56500000001</v>
      </c>
      <c r="AA26" s="3">
        <f>Summary!$E$57</f>
        <v>3909</v>
      </c>
      <c r="AB26" s="3">
        <f>Summary!$E$58</f>
        <v>3181</v>
      </c>
      <c r="AC26" s="3">
        <f>Summary!$E$59</f>
        <v>3484</v>
      </c>
      <c r="AE26" s="123">
        <f t="shared" si="1"/>
        <v>46621.56500000001</v>
      </c>
      <c r="AF26" s="123">
        <f t="shared" si="2"/>
        <v>45893.56500000001</v>
      </c>
      <c r="AG26" s="123">
        <f t="shared" si="3"/>
        <v>46196.56500000001</v>
      </c>
      <c r="AI26" s="67">
        <f t="shared" si="4"/>
        <v>0.57727960676376533</v>
      </c>
      <c r="AJ26" s="67">
        <f t="shared" si="5"/>
        <v>0.55265024149633979</v>
      </c>
      <c r="AK26" s="67">
        <f t="shared" si="6"/>
        <v>0.56290119984253484</v>
      </c>
    </row>
    <row r="27" spans="11:37" s="3" customFormat="1" x14ac:dyDescent="0.3">
      <c r="K27" s="114">
        <v>2021</v>
      </c>
      <c r="L27" s="114">
        <v>5</v>
      </c>
      <c r="M27" s="114">
        <v>26</v>
      </c>
      <c r="N27" s="114">
        <v>1</v>
      </c>
      <c r="O27" s="116">
        <v>27419.877</v>
      </c>
      <c r="Q27" s="123">
        <f>Summary!$E$18</f>
        <v>29241.680000000004</v>
      </c>
      <c r="R27" s="123">
        <f>Summary!$E$21</f>
        <v>2280</v>
      </c>
      <c r="S27" s="123">
        <f>Summary!$E$27</f>
        <v>6714.5</v>
      </c>
      <c r="T27" s="123"/>
      <c r="U27" s="126">
        <v>0</v>
      </c>
      <c r="V27" s="123">
        <f>Summary!$E$39</f>
        <v>1491.9950000000001</v>
      </c>
      <c r="W27" s="123">
        <f>Summary!$E$46+Summary!$E$49</f>
        <v>1722.7800000000002</v>
      </c>
      <c r="X27" s="123">
        <f>Summary!$E$53</f>
        <v>1261.6099999999999</v>
      </c>
      <c r="Y27" s="123">
        <f t="shared" si="0"/>
        <v>42712.56500000001</v>
      </c>
      <c r="AA27" s="3">
        <f>Summary!$E$57</f>
        <v>3909</v>
      </c>
      <c r="AB27" s="3">
        <f>Summary!$E$58</f>
        <v>3181</v>
      </c>
      <c r="AC27" s="3">
        <f>Summary!$E$59</f>
        <v>3484</v>
      </c>
      <c r="AE27" s="123">
        <f t="shared" si="1"/>
        <v>46621.56500000001</v>
      </c>
      <c r="AF27" s="123">
        <f t="shared" si="2"/>
        <v>45893.56500000001</v>
      </c>
      <c r="AG27" s="123">
        <f t="shared" si="3"/>
        <v>46196.56500000001</v>
      </c>
      <c r="AI27" s="67">
        <f t="shared" si="4"/>
        <v>0.70028352060076737</v>
      </c>
      <c r="AJ27" s="67">
        <f t="shared" si="5"/>
        <v>0.67373343797275276</v>
      </c>
      <c r="AK27" s="67">
        <f t="shared" si="6"/>
        <v>0.68478381576985226</v>
      </c>
    </row>
    <row r="28" spans="11:37" s="41" customFormat="1" x14ac:dyDescent="0.3">
      <c r="K28" s="117" t="s">
        <v>4379</v>
      </c>
      <c r="L28" s="118"/>
      <c r="M28" s="118"/>
      <c r="N28" s="118"/>
      <c r="O28" s="119"/>
      <c r="Q28" s="124"/>
      <c r="R28" s="124"/>
      <c r="S28" s="124"/>
      <c r="T28" s="124"/>
      <c r="U28" s="124"/>
      <c r="V28" s="124"/>
      <c r="W28" s="124"/>
      <c r="X28" s="124"/>
      <c r="Y28" s="124"/>
      <c r="AE28" s="124"/>
      <c r="AF28" s="124"/>
      <c r="AG28" s="124"/>
      <c r="AI28" s="48"/>
      <c r="AJ28" s="48"/>
      <c r="AK28" s="48"/>
    </row>
    <row r="29" spans="11:37" s="36" customFormat="1" x14ac:dyDescent="0.3">
      <c r="K29" s="111">
        <v>2021</v>
      </c>
      <c r="L29" s="112">
        <v>6</v>
      </c>
      <c r="M29" s="112">
        <v>24</v>
      </c>
      <c r="N29" s="112">
        <v>2</v>
      </c>
      <c r="O29" s="113">
        <v>27074.615000000002</v>
      </c>
      <c r="Q29" s="125">
        <f>Summary!$F$18</f>
        <v>29240.970000000012</v>
      </c>
      <c r="R29" s="125">
        <f>Summary!$F$21</f>
        <v>2280</v>
      </c>
      <c r="S29" s="125">
        <f>Summary!$F$27</f>
        <v>7213.130000000001</v>
      </c>
      <c r="T29" s="125"/>
      <c r="U29" s="126">
        <v>0</v>
      </c>
      <c r="V29" s="125">
        <f>Summary!$F$39</f>
        <v>1969.3358000000003</v>
      </c>
      <c r="W29" s="125">
        <f>Summary!$F$46+Summary!$F$49</f>
        <v>1759.44</v>
      </c>
      <c r="X29" s="125">
        <f>Summary!$F$53</f>
        <v>1398.7800000000002</v>
      </c>
      <c r="Y29" s="125">
        <f>SUM(Q29:X29)</f>
        <v>43861.655800000015</v>
      </c>
      <c r="AA29" s="125">
        <f>Summary!$F$57</f>
        <v>4692</v>
      </c>
      <c r="AB29" s="125">
        <f>Summary!$F$58</f>
        <v>3311</v>
      </c>
      <c r="AC29" s="125">
        <f>Summary!$F$59</f>
        <v>3922</v>
      </c>
      <c r="AE29" s="125">
        <f>$Y29+AA29</f>
        <v>48553.655800000015</v>
      </c>
      <c r="AF29" s="125">
        <f>$Y29+AB29</f>
        <v>47172.655800000015</v>
      </c>
      <c r="AG29" s="125">
        <f>$Y29+AC29</f>
        <v>47783.655800000015</v>
      </c>
      <c r="AI29" s="128">
        <f>(AE29-$O29)/$O29</f>
        <v>0.7933276539666404</v>
      </c>
      <c r="AJ29" s="128">
        <f>(AF29-$O29)/$O29</f>
        <v>0.74232046512942151</v>
      </c>
      <c r="AK29" s="128">
        <f>(AG29-$O29)/$O29</f>
        <v>0.76488772970548291</v>
      </c>
    </row>
    <row r="30" spans="11:37" s="36" customFormat="1" x14ac:dyDescent="0.3">
      <c r="K30" s="111">
        <v>2021</v>
      </c>
      <c r="L30" s="112">
        <v>6</v>
      </c>
      <c r="M30" s="112">
        <v>24</v>
      </c>
      <c r="N30" s="112">
        <v>3</v>
      </c>
      <c r="O30" s="113">
        <v>25707.256000000001</v>
      </c>
      <c r="Q30" s="125">
        <f>Summary!$F$18</f>
        <v>29240.970000000012</v>
      </c>
      <c r="R30" s="125">
        <f>Summary!$F$21</f>
        <v>2280</v>
      </c>
      <c r="S30" s="125">
        <f>Summary!$F$27</f>
        <v>7213.130000000001</v>
      </c>
      <c r="T30" s="125"/>
      <c r="U30" s="126">
        <v>0</v>
      </c>
      <c r="V30" s="125">
        <f>Summary!$F$39</f>
        <v>1969.3358000000003</v>
      </c>
      <c r="W30" s="125">
        <f>Summary!$F$46+Summary!$F$49</f>
        <v>1759.44</v>
      </c>
      <c r="X30" s="125">
        <f>Summary!$F$53</f>
        <v>1398.7800000000002</v>
      </c>
      <c r="Y30" s="125">
        <f t="shared" ref="Y30:Y52" si="7">SUM(Q30:X30)</f>
        <v>43861.655800000015</v>
      </c>
      <c r="AA30" s="125">
        <f>Summary!$F$57</f>
        <v>4692</v>
      </c>
      <c r="AB30" s="125">
        <f>Summary!$F$58</f>
        <v>3311</v>
      </c>
      <c r="AC30" s="125">
        <f>Summary!$F$59</f>
        <v>3922</v>
      </c>
      <c r="AE30" s="125">
        <f t="shared" ref="AE30:AE52" si="8">$Y30+AA30</f>
        <v>48553.655800000015</v>
      </c>
      <c r="AF30" s="125">
        <f t="shared" ref="AF30:AF52" si="9">$Y30+AB30</f>
        <v>47172.655800000015</v>
      </c>
      <c r="AG30" s="125">
        <f t="shared" ref="AG30:AG52" si="10">$Y30+AC30</f>
        <v>47783.655800000015</v>
      </c>
      <c r="AI30" s="128">
        <f t="shared" ref="AI30:AI52" si="11">(AE30-$O30)/$O30</f>
        <v>0.88871405800759185</v>
      </c>
      <c r="AJ30" s="128">
        <f t="shared" ref="AJ30:AJ52" si="12">(AF30-$O30)/$O30</f>
        <v>0.83499381653179994</v>
      </c>
      <c r="AK30" s="128">
        <f t="shared" ref="AK30:AK52" si="13">(AG30-$O30)/$O30</f>
        <v>0.85876142517894605</v>
      </c>
    </row>
    <row r="31" spans="11:37" s="36" customFormat="1" x14ac:dyDescent="0.3">
      <c r="K31" s="111">
        <v>2021</v>
      </c>
      <c r="L31" s="112">
        <v>6</v>
      </c>
      <c r="M31" s="112">
        <v>24</v>
      </c>
      <c r="N31" s="112">
        <v>4</v>
      </c>
      <c r="O31" s="113">
        <v>24831.696</v>
      </c>
      <c r="Q31" s="125">
        <f>Summary!$F$18</f>
        <v>29240.970000000012</v>
      </c>
      <c r="R31" s="125">
        <f>Summary!$F$21</f>
        <v>2280</v>
      </c>
      <c r="S31" s="125">
        <f>Summary!$F$27</f>
        <v>7213.130000000001</v>
      </c>
      <c r="T31" s="125"/>
      <c r="U31" s="126">
        <v>0</v>
      </c>
      <c r="V31" s="125">
        <f>Summary!$F$39</f>
        <v>1969.3358000000003</v>
      </c>
      <c r="W31" s="125">
        <f>Summary!$F$46+Summary!$F$49</f>
        <v>1759.44</v>
      </c>
      <c r="X31" s="125">
        <f>Summary!$F$53</f>
        <v>1398.7800000000002</v>
      </c>
      <c r="Y31" s="125">
        <f t="shared" si="7"/>
        <v>43861.655800000015</v>
      </c>
      <c r="AA31" s="125">
        <f>Summary!$F$57</f>
        <v>4692</v>
      </c>
      <c r="AB31" s="125">
        <f>Summary!$F$58</f>
        <v>3311</v>
      </c>
      <c r="AC31" s="125">
        <f>Summary!$F$59</f>
        <v>3922</v>
      </c>
      <c r="AE31" s="125">
        <f t="shared" si="8"/>
        <v>48553.655800000015</v>
      </c>
      <c r="AF31" s="125">
        <f t="shared" si="9"/>
        <v>47172.655800000015</v>
      </c>
      <c r="AG31" s="125">
        <f t="shared" si="10"/>
        <v>47783.655800000015</v>
      </c>
      <c r="AI31" s="128">
        <f t="shared" si="11"/>
        <v>0.95530968968047991</v>
      </c>
      <c r="AJ31" s="128">
        <f t="shared" si="12"/>
        <v>0.89969528460722192</v>
      </c>
      <c r="AK31" s="128">
        <f t="shared" si="13"/>
        <v>0.92430093377431877</v>
      </c>
    </row>
    <row r="32" spans="11:37" s="3" customFormat="1" x14ac:dyDescent="0.3">
      <c r="K32" s="114">
        <v>2021</v>
      </c>
      <c r="L32" s="114">
        <v>6</v>
      </c>
      <c r="M32" s="114">
        <v>24</v>
      </c>
      <c r="N32" s="114">
        <v>5</v>
      </c>
      <c r="O32" s="115">
        <v>24974.386999999999</v>
      </c>
      <c r="Q32" s="123">
        <f>Summary!$F$18</f>
        <v>29240.970000000012</v>
      </c>
      <c r="R32" s="123">
        <f>Summary!$F$21</f>
        <v>2280</v>
      </c>
      <c r="S32" s="123">
        <f>Summary!$F$27</f>
        <v>7213.130000000001</v>
      </c>
      <c r="T32" s="123"/>
      <c r="U32" s="126">
        <v>0</v>
      </c>
      <c r="V32" s="123">
        <f>Summary!$F$39</f>
        <v>1969.3358000000003</v>
      </c>
      <c r="W32" s="123">
        <f>Summary!$F$46+Summary!$F$49</f>
        <v>1759.44</v>
      </c>
      <c r="X32" s="123">
        <f>Summary!$F$53</f>
        <v>1398.7800000000002</v>
      </c>
      <c r="Y32" s="123">
        <f t="shared" si="7"/>
        <v>43861.655800000015</v>
      </c>
      <c r="AA32" s="123">
        <f>Summary!$F$57</f>
        <v>4692</v>
      </c>
      <c r="AB32" s="123">
        <f>Summary!$F$58</f>
        <v>3311</v>
      </c>
      <c r="AC32" s="123">
        <f>Summary!$F$59</f>
        <v>3922</v>
      </c>
      <c r="AE32" s="123">
        <f t="shared" si="8"/>
        <v>48553.655800000015</v>
      </c>
      <c r="AF32" s="123">
        <f t="shared" si="9"/>
        <v>47172.655800000015</v>
      </c>
      <c r="AG32" s="123">
        <f t="shared" si="10"/>
        <v>47783.655800000015</v>
      </c>
      <c r="AI32" s="67">
        <f t="shared" si="11"/>
        <v>0.94413804030505399</v>
      </c>
      <c r="AJ32" s="67">
        <f t="shared" si="12"/>
        <v>0.88884138777860766</v>
      </c>
      <c r="AK32" s="67">
        <f t="shared" si="13"/>
        <v>0.91330645272694855</v>
      </c>
    </row>
    <row r="33" spans="11:52" s="3" customFormat="1" x14ac:dyDescent="0.3">
      <c r="K33" s="114">
        <v>2021</v>
      </c>
      <c r="L33" s="114">
        <v>6</v>
      </c>
      <c r="M33" s="114">
        <v>24</v>
      </c>
      <c r="N33" s="114">
        <v>6</v>
      </c>
      <c r="O33" s="115">
        <v>25954.393</v>
      </c>
      <c r="Q33" s="123">
        <f>Summary!$F$18</f>
        <v>29240.970000000012</v>
      </c>
      <c r="R33" s="123">
        <f>Summary!$F$21</f>
        <v>2280</v>
      </c>
      <c r="S33" s="123">
        <f>Summary!$F$27</f>
        <v>7213.130000000001</v>
      </c>
      <c r="T33" s="123"/>
      <c r="U33" s="126">
        <v>0</v>
      </c>
      <c r="V33" s="123">
        <f>Summary!$F$39</f>
        <v>1969.3358000000003</v>
      </c>
      <c r="W33" s="123">
        <f>Summary!$F$46+Summary!$F$49</f>
        <v>1759.44</v>
      </c>
      <c r="X33" s="123">
        <f>Summary!$F$53</f>
        <v>1398.7800000000002</v>
      </c>
      <c r="Y33" s="123">
        <f t="shared" si="7"/>
        <v>43861.655800000015</v>
      </c>
      <c r="AA33" s="123">
        <f>Summary!$F$57</f>
        <v>4692</v>
      </c>
      <c r="AB33" s="123">
        <f>Summary!$F$58</f>
        <v>3311</v>
      </c>
      <c r="AC33" s="123">
        <f>Summary!$F$59</f>
        <v>3922</v>
      </c>
      <c r="AE33" s="123">
        <f t="shared" si="8"/>
        <v>48553.655800000015</v>
      </c>
      <c r="AF33" s="123">
        <f t="shared" si="9"/>
        <v>47172.655800000015</v>
      </c>
      <c r="AG33" s="123">
        <f t="shared" si="10"/>
        <v>47783.655800000015</v>
      </c>
      <c r="AI33" s="67">
        <f t="shared" si="11"/>
        <v>0.8707297758803304</v>
      </c>
      <c r="AJ33" s="67">
        <f t="shared" si="12"/>
        <v>0.81752105703261935</v>
      </c>
      <c r="AK33" s="67">
        <f t="shared" si="13"/>
        <v>0.84106235117885497</v>
      </c>
    </row>
    <row r="34" spans="11:52" s="3" customFormat="1" x14ac:dyDescent="0.3">
      <c r="K34" s="114">
        <v>2021</v>
      </c>
      <c r="L34" s="114">
        <v>6</v>
      </c>
      <c r="M34" s="114">
        <v>24</v>
      </c>
      <c r="N34" s="114">
        <v>7</v>
      </c>
      <c r="O34" s="115">
        <v>27136.82</v>
      </c>
      <c r="Q34" s="123">
        <f>Summary!$F$18</f>
        <v>29240.970000000012</v>
      </c>
      <c r="R34" s="123">
        <f>Summary!$F$21</f>
        <v>2280</v>
      </c>
      <c r="S34" s="123">
        <f>Summary!$F$27</f>
        <v>7213.130000000001</v>
      </c>
      <c r="T34" s="123"/>
      <c r="U34" s="123">
        <f>Summary!$F$35</f>
        <v>4148.4819999999945</v>
      </c>
      <c r="V34" s="123">
        <f>Summary!$F$39</f>
        <v>1969.3358000000003</v>
      </c>
      <c r="W34" s="123">
        <f>Summary!$F$46+Summary!$F$49</f>
        <v>1759.44</v>
      </c>
      <c r="X34" s="123">
        <f>Summary!$F$53</f>
        <v>1398.7800000000002</v>
      </c>
      <c r="Y34" s="123">
        <f t="shared" si="7"/>
        <v>48010.137800000011</v>
      </c>
      <c r="AA34" s="123">
        <f>Summary!$F$57</f>
        <v>4692</v>
      </c>
      <c r="AB34" s="123">
        <f>Summary!$F$58</f>
        <v>3311</v>
      </c>
      <c r="AC34" s="123">
        <f>Summary!$F$59</f>
        <v>3922</v>
      </c>
      <c r="AE34" s="123">
        <f t="shared" si="8"/>
        <v>52702.137800000011</v>
      </c>
      <c r="AF34" s="123">
        <f t="shared" si="9"/>
        <v>51321.137800000011</v>
      </c>
      <c r="AG34" s="123">
        <f t="shared" si="10"/>
        <v>51932.137800000011</v>
      </c>
      <c r="AI34" s="67">
        <f t="shared" si="11"/>
        <v>0.94208967004977051</v>
      </c>
      <c r="AJ34" s="67">
        <f t="shared" si="12"/>
        <v>0.89119940361472016</v>
      </c>
      <c r="AK34" s="67">
        <f t="shared" si="13"/>
        <v>0.913714937859337</v>
      </c>
    </row>
    <row r="35" spans="11:52" s="3" customFormat="1" x14ac:dyDescent="0.3">
      <c r="K35" s="114">
        <v>2021</v>
      </c>
      <c r="L35" s="114">
        <v>6</v>
      </c>
      <c r="M35" s="114">
        <v>24</v>
      </c>
      <c r="N35" s="114">
        <v>8</v>
      </c>
      <c r="O35" s="115">
        <v>28298.195</v>
      </c>
      <c r="Q35" s="123">
        <f>Summary!$F$18</f>
        <v>29240.970000000012</v>
      </c>
      <c r="R35" s="123">
        <f>Summary!$F$21</f>
        <v>2280</v>
      </c>
      <c r="S35" s="123">
        <f>Summary!$F$27</f>
        <v>7213.130000000001</v>
      </c>
      <c r="T35" s="123"/>
      <c r="U35" s="123">
        <f>Summary!$F$35</f>
        <v>4148.4819999999945</v>
      </c>
      <c r="V35" s="123">
        <f>Summary!$F$39</f>
        <v>1969.3358000000003</v>
      </c>
      <c r="W35" s="123">
        <f>Summary!$F$46+Summary!$F$49</f>
        <v>1759.44</v>
      </c>
      <c r="X35" s="123">
        <f>Summary!$F$53</f>
        <v>1398.7800000000002</v>
      </c>
      <c r="Y35" s="123">
        <f t="shared" si="7"/>
        <v>48010.137800000011</v>
      </c>
      <c r="AA35" s="123">
        <f>Summary!$F$57</f>
        <v>4692</v>
      </c>
      <c r="AB35" s="123">
        <f>Summary!$F$58</f>
        <v>3311</v>
      </c>
      <c r="AC35" s="123">
        <f>Summary!$F$59</f>
        <v>3922</v>
      </c>
      <c r="AE35" s="123">
        <f t="shared" si="8"/>
        <v>52702.137800000011</v>
      </c>
      <c r="AF35" s="123">
        <f t="shared" si="9"/>
        <v>51321.137800000011</v>
      </c>
      <c r="AG35" s="123">
        <f t="shared" si="10"/>
        <v>51932.137800000011</v>
      </c>
      <c r="AI35" s="67">
        <f t="shared" si="11"/>
        <v>0.86238513799201721</v>
      </c>
      <c r="AJ35" s="67">
        <f t="shared" si="12"/>
        <v>0.81358343880236927</v>
      </c>
      <c r="AK35" s="67">
        <f t="shared" si="13"/>
        <v>0.83517492193406728</v>
      </c>
    </row>
    <row r="36" spans="11:52" s="3" customFormat="1" x14ac:dyDescent="0.3">
      <c r="K36" s="114">
        <v>2021</v>
      </c>
      <c r="L36" s="114">
        <v>6</v>
      </c>
      <c r="M36" s="114">
        <v>24</v>
      </c>
      <c r="N36" s="114">
        <v>9</v>
      </c>
      <c r="O36" s="115">
        <v>28829.190999999999</v>
      </c>
      <c r="Q36" s="123">
        <f>Summary!$F$18</f>
        <v>29240.970000000012</v>
      </c>
      <c r="R36" s="123">
        <f>Summary!$F$21</f>
        <v>2280</v>
      </c>
      <c r="S36" s="123">
        <f>Summary!$F$27</f>
        <v>7213.130000000001</v>
      </c>
      <c r="T36" s="123"/>
      <c r="U36" s="123">
        <f>Summary!$F$35</f>
        <v>4148.4819999999945</v>
      </c>
      <c r="V36" s="123">
        <f>Summary!$F$39</f>
        <v>1969.3358000000003</v>
      </c>
      <c r="W36" s="123">
        <f>Summary!$F$46+Summary!$F$49</f>
        <v>1759.44</v>
      </c>
      <c r="X36" s="123">
        <f>Summary!$F$53</f>
        <v>1398.7800000000002</v>
      </c>
      <c r="Y36" s="123">
        <f t="shared" si="7"/>
        <v>48010.137800000011</v>
      </c>
      <c r="AA36" s="123">
        <f>Summary!$F$57</f>
        <v>4692</v>
      </c>
      <c r="AB36" s="123">
        <f>Summary!$F$58</f>
        <v>3311</v>
      </c>
      <c r="AC36" s="123">
        <f>Summary!$F$59</f>
        <v>3922</v>
      </c>
      <c r="AE36" s="123">
        <f t="shared" si="8"/>
        <v>52702.137800000011</v>
      </c>
      <c r="AF36" s="123">
        <f t="shared" si="9"/>
        <v>51321.137800000011</v>
      </c>
      <c r="AG36" s="123">
        <f t="shared" si="10"/>
        <v>51932.137800000011</v>
      </c>
      <c r="AI36" s="67">
        <f t="shared" si="11"/>
        <v>0.82808243908058377</v>
      </c>
      <c r="AJ36" s="67">
        <f t="shared" si="12"/>
        <v>0.78017960337492698</v>
      </c>
      <c r="AK36" s="67">
        <f t="shared" si="13"/>
        <v>0.80137339962123855</v>
      </c>
    </row>
    <row r="37" spans="11:52" s="3" customFormat="1" x14ac:dyDescent="0.3">
      <c r="K37" s="114">
        <v>2021</v>
      </c>
      <c r="L37" s="114">
        <v>6</v>
      </c>
      <c r="M37" s="114">
        <v>24</v>
      </c>
      <c r="N37" s="114">
        <v>10</v>
      </c>
      <c r="O37" s="115">
        <v>29289.370999999999</v>
      </c>
      <c r="Q37" s="123">
        <f>Summary!$F$18</f>
        <v>29240.970000000012</v>
      </c>
      <c r="R37" s="123">
        <f>Summary!$F$21</f>
        <v>2280</v>
      </c>
      <c r="S37" s="123">
        <f>Summary!$F$27</f>
        <v>7213.130000000001</v>
      </c>
      <c r="T37" s="123"/>
      <c r="U37" s="123">
        <f>Summary!$F$35</f>
        <v>4148.4819999999945</v>
      </c>
      <c r="V37" s="123">
        <f>Summary!$F$39</f>
        <v>1969.3358000000003</v>
      </c>
      <c r="W37" s="123">
        <f>Summary!$F$46+Summary!$F$49</f>
        <v>1759.44</v>
      </c>
      <c r="X37" s="123">
        <f>Summary!$F$53</f>
        <v>1398.7800000000002</v>
      </c>
      <c r="Y37" s="123">
        <f t="shared" si="7"/>
        <v>48010.137800000011</v>
      </c>
      <c r="AA37" s="123">
        <f>Summary!$F$57</f>
        <v>4692</v>
      </c>
      <c r="AB37" s="123">
        <f>Summary!$F$58</f>
        <v>3311</v>
      </c>
      <c r="AC37" s="123">
        <f>Summary!$F$59</f>
        <v>3922</v>
      </c>
      <c r="AE37" s="123">
        <f t="shared" si="8"/>
        <v>52702.137800000011</v>
      </c>
      <c r="AF37" s="123">
        <f t="shared" si="9"/>
        <v>51321.137800000011</v>
      </c>
      <c r="AG37" s="123">
        <f t="shared" si="10"/>
        <v>51932.137800000011</v>
      </c>
      <c r="AI37" s="67">
        <f t="shared" si="11"/>
        <v>0.79936051887218784</v>
      </c>
      <c r="AJ37" s="67">
        <f t="shared" si="12"/>
        <v>0.75221030864746163</v>
      </c>
      <c r="AK37" s="67">
        <f t="shared" si="13"/>
        <v>0.77307111852965404</v>
      </c>
    </row>
    <row r="38" spans="11:52" s="3" customFormat="1" x14ac:dyDescent="0.3">
      <c r="K38" s="114">
        <v>2021</v>
      </c>
      <c r="L38" s="114">
        <v>6</v>
      </c>
      <c r="M38" s="114">
        <v>24</v>
      </c>
      <c r="N38" s="114">
        <v>11</v>
      </c>
      <c r="O38" s="115">
        <v>30129.151000000002</v>
      </c>
      <c r="Q38" s="123">
        <f>Summary!$F$18</f>
        <v>29240.970000000012</v>
      </c>
      <c r="R38" s="123">
        <f>Summary!$F$21</f>
        <v>2280</v>
      </c>
      <c r="S38" s="123">
        <f>Summary!$F$27</f>
        <v>7213.130000000001</v>
      </c>
      <c r="T38" s="123"/>
      <c r="U38" s="123">
        <f>Summary!$F$35</f>
        <v>4148.4819999999945</v>
      </c>
      <c r="V38" s="123">
        <f>Summary!$F$39</f>
        <v>1969.3358000000003</v>
      </c>
      <c r="W38" s="123">
        <f>Summary!$F$46+Summary!$F$49</f>
        <v>1759.44</v>
      </c>
      <c r="X38" s="123">
        <f>Summary!$F$53</f>
        <v>1398.7800000000002</v>
      </c>
      <c r="Y38" s="123">
        <f t="shared" si="7"/>
        <v>48010.137800000011</v>
      </c>
      <c r="AA38" s="123">
        <f>Summary!$F$57</f>
        <v>4692</v>
      </c>
      <c r="AB38" s="123">
        <f>Summary!$F$58</f>
        <v>3311</v>
      </c>
      <c r="AC38" s="123">
        <f>Summary!$F$59</f>
        <v>3922</v>
      </c>
      <c r="AE38" s="123">
        <f t="shared" si="8"/>
        <v>52702.137800000011</v>
      </c>
      <c r="AF38" s="123">
        <f t="shared" si="9"/>
        <v>51321.137800000011</v>
      </c>
      <c r="AG38" s="123">
        <f t="shared" si="10"/>
        <v>51932.137800000011</v>
      </c>
      <c r="AI38" s="67">
        <f t="shared" si="11"/>
        <v>0.74920752994334316</v>
      </c>
      <c r="AJ38" s="67">
        <f t="shared" si="12"/>
        <v>0.70337152215142096</v>
      </c>
      <c r="AK38" s="67">
        <f t="shared" si="13"/>
        <v>0.72365088548296663</v>
      </c>
    </row>
    <row r="39" spans="11:52" s="3" customFormat="1" x14ac:dyDescent="0.3">
      <c r="K39" s="114">
        <v>2021</v>
      </c>
      <c r="L39" s="114">
        <v>6</v>
      </c>
      <c r="M39" s="114">
        <v>24</v>
      </c>
      <c r="N39" s="114">
        <v>12</v>
      </c>
      <c r="O39" s="115">
        <v>31174.855</v>
      </c>
      <c r="Q39" s="123">
        <f>Summary!$F$18</f>
        <v>29240.970000000012</v>
      </c>
      <c r="R39" s="123">
        <f>Summary!$F$21</f>
        <v>2280</v>
      </c>
      <c r="S39" s="123">
        <f>Summary!$F$27</f>
        <v>7213.130000000001</v>
      </c>
      <c r="T39" s="123"/>
      <c r="U39" s="123">
        <f>Summary!$F$35</f>
        <v>4148.4819999999945</v>
      </c>
      <c r="V39" s="123">
        <f>Summary!$F$39</f>
        <v>1969.3358000000003</v>
      </c>
      <c r="W39" s="123">
        <f>Summary!$F$46+Summary!$F$49</f>
        <v>1759.44</v>
      </c>
      <c r="X39" s="123">
        <f>Summary!$F$53</f>
        <v>1398.7800000000002</v>
      </c>
      <c r="Y39" s="123">
        <f t="shared" si="7"/>
        <v>48010.137800000011</v>
      </c>
      <c r="AA39" s="123">
        <f>Summary!$F$57</f>
        <v>4692</v>
      </c>
      <c r="AB39" s="123">
        <f>Summary!$F$58</f>
        <v>3311</v>
      </c>
      <c r="AC39" s="123">
        <f>Summary!$F$59</f>
        <v>3922</v>
      </c>
      <c r="AE39" s="123">
        <f t="shared" si="8"/>
        <v>52702.137800000011</v>
      </c>
      <c r="AF39" s="123">
        <f t="shared" si="9"/>
        <v>51321.137800000011</v>
      </c>
      <c r="AG39" s="123">
        <f t="shared" si="10"/>
        <v>51932.137800000011</v>
      </c>
      <c r="AI39" s="67">
        <f t="shared" si="11"/>
        <v>0.69053353415757701</v>
      </c>
      <c r="AJ39" s="67">
        <f t="shared" si="12"/>
        <v>0.64623501215963997</v>
      </c>
      <c r="AK39" s="67">
        <f t="shared" si="13"/>
        <v>0.66583414100883587</v>
      </c>
    </row>
    <row r="40" spans="11:52" s="3" customFormat="1" x14ac:dyDescent="0.3">
      <c r="K40" s="114">
        <v>2021</v>
      </c>
      <c r="L40" s="114">
        <v>6</v>
      </c>
      <c r="M40" s="114">
        <v>24</v>
      </c>
      <c r="N40" s="114">
        <v>13</v>
      </c>
      <c r="O40" s="115">
        <v>32253.563999999998</v>
      </c>
      <c r="Q40" s="123">
        <f>Summary!$F$18</f>
        <v>29240.970000000012</v>
      </c>
      <c r="R40" s="123">
        <f>Summary!$F$21</f>
        <v>2280</v>
      </c>
      <c r="S40" s="123">
        <f>Summary!$F$27</f>
        <v>7213.130000000001</v>
      </c>
      <c r="T40" s="123"/>
      <c r="U40" s="123">
        <f>Summary!$F$35</f>
        <v>4148.4819999999945</v>
      </c>
      <c r="V40" s="123">
        <f>Summary!$F$39</f>
        <v>1969.3358000000003</v>
      </c>
      <c r="W40" s="123">
        <f>Summary!$F$46+Summary!$F$49</f>
        <v>1759.44</v>
      </c>
      <c r="X40" s="123">
        <f>Summary!$F$53</f>
        <v>1398.7800000000002</v>
      </c>
      <c r="Y40" s="123">
        <f t="shared" si="7"/>
        <v>48010.137800000011</v>
      </c>
      <c r="AA40" s="123">
        <f>Summary!$F$57</f>
        <v>4692</v>
      </c>
      <c r="AB40" s="123">
        <f>Summary!$F$58</f>
        <v>3311</v>
      </c>
      <c r="AC40" s="123">
        <f>Summary!$F$59</f>
        <v>3922</v>
      </c>
      <c r="AE40" s="123">
        <f t="shared" si="8"/>
        <v>52702.137800000011</v>
      </c>
      <c r="AF40" s="123">
        <f t="shared" si="9"/>
        <v>51321.137800000011</v>
      </c>
      <c r="AG40" s="123">
        <f t="shared" si="10"/>
        <v>51932.137800000011</v>
      </c>
      <c r="AI40" s="67">
        <f t="shared" si="11"/>
        <v>0.63399424014040784</v>
      </c>
      <c r="AJ40" s="67">
        <f t="shared" si="12"/>
        <v>0.59117726648751168</v>
      </c>
      <c r="AK40" s="67">
        <f t="shared" si="13"/>
        <v>0.61012090942880026</v>
      </c>
    </row>
    <row r="41" spans="11:52" s="3" customFormat="1" x14ac:dyDescent="0.3">
      <c r="K41" s="114">
        <v>2021</v>
      </c>
      <c r="L41" s="114">
        <v>6</v>
      </c>
      <c r="M41" s="114">
        <v>24</v>
      </c>
      <c r="N41" s="114">
        <v>14</v>
      </c>
      <c r="O41" s="115">
        <v>34166.245999999999</v>
      </c>
      <c r="Q41" s="123">
        <f>Summary!$F$18</f>
        <v>29240.970000000012</v>
      </c>
      <c r="R41" s="123">
        <f>Summary!$F$21</f>
        <v>2280</v>
      </c>
      <c r="S41" s="123">
        <f>Summary!$F$27</f>
        <v>7213.130000000001</v>
      </c>
      <c r="T41" s="123"/>
      <c r="U41" s="123">
        <f>Summary!$F$35</f>
        <v>4148.4819999999945</v>
      </c>
      <c r="V41" s="123">
        <f>Summary!$F$39</f>
        <v>1969.3358000000003</v>
      </c>
      <c r="W41" s="123">
        <f>Summary!$F$46+Summary!$F$49</f>
        <v>1759.44</v>
      </c>
      <c r="X41" s="123">
        <f>Summary!$F$53</f>
        <v>1398.7800000000002</v>
      </c>
      <c r="Y41" s="123">
        <f t="shared" si="7"/>
        <v>48010.137800000011</v>
      </c>
      <c r="AA41" s="123">
        <f>Summary!$F$57</f>
        <v>4692</v>
      </c>
      <c r="AB41" s="123">
        <f>Summary!$F$58</f>
        <v>3311</v>
      </c>
      <c r="AC41" s="123">
        <f>Summary!$F$59</f>
        <v>3922</v>
      </c>
      <c r="AE41" s="123">
        <f t="shared" si="8"/>
        <v>52702.137800000011</v>
      </c>
      <c r="AF41" s="123">
        <f t="shared" si="9"/>
        <v>51321.137800000011</v>
      </c>
      <c r="AG41" s="123">
        <f t="shared" si="10"/>
        <v>51932.137800000011</v>
      </c>
      <c r="AI41" s="67">
        <f t="shared" si="11"/>
        <v>0.54252058596077579</v>
      </c>
      <c r="AJ41" s="67">
        <f t="shared" si="12"/>
        <v>0.50210057610660574</v>
      </c>
      <c r="AK41" s="67">
        <f t="shared" si="13"/>
        <v>0.51998372311666941</v>
      </c>
    </row>
    <row r="42" spans="11:52" s="3" customFormat="1" x14ac:dyDescent="0.3">
      <c r="K42" s="114">
        <v>2021</v>
      </c>
      <c r="L42" s="114">
        <v>6</v>
      </c>
      <c r="M42" s="114">
        <v>24</v>
      </c>
      <c r="N42" s="114">
        <v>15</v>
      </c>
      <c r="O42" s="115">
        <v>35931.464</v>
      </c>
      <c r="Q42" s="123">
        <f>Summary!$F$18</f>
        <v>29240.970000000012</v>
      </c>
      <c r="R42" s="123">
        <f>Summary!$F$21</f>
        <v>2280</v>
      </c>
      <c r="S42" s="123">
        <f>Summary!$F$27</f>
        <v>7213.130000000001</v>
      </c>
      <c r="T42" s="123"/>
      <c r="U42" s="123">
        <f>Summary!$F$35</f>
        <v>4148.4819999999945</v>
      </c>
      <c r="V42" s="123">
        <f>Summary!$F$39</f>
        <v>1969.3358000000003</v>
      </c>
      <c r="W42" s="123">
        <f>Summary!$F$46+Summary!$F$49</f>
        <v>1759.44</v>
      </c>
      <c r="X42" s="123">
        <f>Summary!$F$53</f>
        <v>1398.7800000000002</v>
      </c>
      <c r="Y42" s="123">
        <f t="shared" si="7"/>
        <v>48010.137800000011</v>
      </c>
      <c r="AA42" s="123">
        <f>Summary!$F$57</f>
        <v>4692</v>
      </c>
      <c r="AB42" s="123">
        <f>Summary!$F$58</f>
        <v>3311</v>
      </c>
      <c r="AC42" s="123">
        <f>Summary!$F$59</f>
        <v>3922</v>
      </c>
      <c r="AE42" s="123">
        <f t="shared" si="8"/>
        <v>52702.137800000011</v>
      </c>
      <c r="AF42" s="123">
        <f t="shared" si="9"/>
        <v>51321.137800000011</v>
      </c>
      <c r="AG42" s="123">
        <f t="shared" si="10"/>
        <v>51932.137800000011</v>
      </c>
      <c r="AI42" s="67">
        <f t="shared" si="11"/>
        <v>0.46674062042114428</v>
      </c>
      <c r="AJ42" s="67">
        <f t="shared" si="12"/>
        <v>0.42830633897911902</v>
      </c>
      <c r="AK42" s="67">
        <f t="shared" si="13"/>
        <v>0.44531093417178913</v>
      </c>
    </row>
    <row r="43" spans="11:52" s="3" customFormat="1" x14ac:dyDescent="0.3">
      <c r="K43" s="114">
        <v>2021</v>
      </c>
      <c r="L43" s="114">
        <v>6</v>
      </c>
      <c r="M43" s="114">
        <v>24</v>
      </c>
      <c r="N43" s="114">
        <v>16</v>
      </c>
      <c r="O43" s="115">
        <v>37956.735000000001</v>
      </c>
      <c r="Q43" s="123">
        <f>Summary!$F$18</f>
        <v>29240.970000000012</v>
      </c>
      <c r="R43" s="123">
        <f>Summary!$F$21</f>
        <v>2280</v>
      </c>
      <c r="S43" s="123">
        <f>Summary!$F$27</f>
        <v>7213.130000000001</v>
      </c>
      <c r="T43" s="123"/>
      <c r="U43" s="123">
        <f>Summary!$F$35</f>
        <v>4148.4819999999945</v>
      </c>
      <c r="V43" s="123">
        <f>Summary!$F$39</f>
        <v>1969.3358000000003</v>
      </c>
      <c r="W43" s="123">
        <f>Summary!$F$46+Summary!$F$49</f>
        <v>1759.44</v>
      </c>
      <c r="X43" s="123">
        <f>Summary!$F$53</f>
        <v>1398.7800000000002</v>
      </c>
      <c r="Y43" s="123">
        <f t="shared" si="7"/>
        <v>48010.137800000011</v>
      </c>
      <c r="AA43" s="123">
        <f>Summary!$F$57</f>
        <v>4692</v>
      </c>
      <c r="AB43" s="123">
        <f>Summary!$F$58</f>
        <v>3311</v>
      </c>
      <c r="AC43" s="123">
        <f>Summary!$F$59</f>
        <v>3922</v>
      </c>
      <c r="AE43" s="123">
        <f t="shared" si="8"/>
        <v>52702.137800000011</v>
      </c>
      <c r="AF43" s="123">
        <f t="shared" si="9"/>
        <v>51321.137800000011</v>
      </c>
      <c r="AG43" s="123">
        <f t="shared" si="10"/>
        <v>51932.137800000011</v>
      </c>
      <c r="AI43" s="67">
        <f t="shared" si="11"/>
        <v>0.38847921982752232</v>
      </c>
      <c r="AJ43" s="67">
        <f t="shared" si="12"/>
        <v>0.35209569000073399</v>
      </c>
      <c r="AK43" s="67">
        <f t="shared" si="13"/>
        <v>0.36819296496392567</v>
      </c>
    </row>
    <row r="44" spans="11:52" s="3" customFormat="1" ht="15" thickBot="1" x14ac:dyDescent="0.35">
      <c r="K44" s="114">
        <v>2021</v>
      </c>
      <c r="L44" s="114">
        <v>6</v>
      </c>
      <c r="M44" s="114">
        <v>24</v>
      </c>
      <c r="N44" s="114">
        <v>17</v>
      </c>
      <c r="O44" s="115">
        <v>39520.050999999999</v>
      </c>
      <c r="Q44" s="123">
        <f>Summary!$F$18</f>
        <v>29240.970000000012</v>
      </c>
      <c r="R44" s="123">
        <f>Summary!$F$21</f>
        <v>2280</v>
      </c>
      <c r="S44" s="123">
        <f>Summary!$F$27</f>
        <v>7213.130000000001</v>
      </c>
      <c r="T44" s="123"/>
      <c r="U44" s="123">
        <f>Summary!$F$35</f>
        <v>4148.4819999999945</v>
      </c>
      <c r="V44" s="123">
        <f>Summary!$F$39</f>
        <v>1969.3358000000003</v>
      </c>
      <c r="W44" s="123">
        <f>Summary!$F$46+Summary!$F$49</f>
        <v>1759.44</v>
      </c>
      <c r="X44" s="123">
        <f>Summary!$F$53</f>
        <v>1398.7800000000002</v>
      </c>
      <c r="Y44" s="123">
        <f t="shared" si="7"/>
        <v>48010.137800000011</v>
      </c>
      <c r="AA44" s="123">
        <f>Summary!$F$57</f>
        <v>4692</v>
      </c>
      <c r="AB44" s="123">
        <f>Summary!$F$58</f>
        <v>3311</v>
      </c>
      <c r="AC44" s="123">
        <f>Summary!$F$59</f>
        <v>3922</v>
      </c>
      <c r="AE44" s="123">
        <f t="shared" si="8"/>
        <v>52702.137800000011</v>
      </c>
      <c r="AF44" s="123">
        <f t="shared" si="9"/>
        <v>51321.137800000011</v>
      </c>
      <c r="AG44" s="123">
        <f t="shared" si="10"/>
        <v>51932.137800000011</v>
      </c>
      <c r="AI44" s="67">
        <f t="shared" si="11"/>
        <v>0.33355439748799948</v>
      </c>
      <c r="AJ44" s="67">
        <f t="shared" si="12"/>
        <v>0.29861011059930087</v>
      </c>
      <c r="AK44" s="67">
        <f t="shared" si="13"/>
        <v>0.31407061696352601</v>
      </c>
    </row>
    <row r="45" spans="11:52" s="3" customFormat="1" ht="15" thickBot="1" x14ac:dyDescent="0.35">
      <c r="K45" s="142">
        <v>2021</v>
      </c>
      <c r="L45" s="143">
        <v>6</v>
      </c>
      <c r="M45" s="143">
        <v>24</v>
      </c>
      <c r="N45" s="143">
        <v>18</v>
      </c>
      <c r="O45" s="167">
        <v>40840.902000000002</v>
      </c>
      <c r="P45" s="109"/>
      <c r="Q45" s="145">
        <f>Summary!$F$18</f>
        <v>29240.970000000012</v>
      </c>
      <c r="R45" s="145">
        <f>Summary!$F$21</f>
        <v>2280</v>
      </c>
      <c r="S45" s="145">
        <f>Summary!$F$27</f>
        <v>7213.130000000001</v>
      </c>
      <c r="T45" s="186">
        <f>Summary!$F$31</f>
        <v>2070.87</v>
      </c>
      <c r="U45" s="145">
        <f>Summary!$F$35</f>
        <v>4148.4819999999945</v>
      </c>
      <c r="V45" s="145">
        <f>Summary!$F$39</f>
        <v>1969.3358000000003</v>
      </c>
      <c r="W45" s="145">
        <f>Summary!$F$46+Summary!$F$49</f>
        <v>1759.44</v>
      </c>
      <c r="X45" s="145">
        <f>Summary!$F$53</f>
        <v>1398.7800000000002</v>
      </c>
      <c r="Y45" s="145">
        <f t="shared" si="7"/>
        <v>50081.007800000014</v>
      </c>
      <c r="Z45" s="109"/>
      <c r="AA45" s="145">
        <f>Summary!$F$57</f>
        <v>4692</v>
      </c>
      <c r="AB45" s="145">
        <f>Summary!$F$58</f>
        <v>3311</v>
      </c>
      <c r="AC45" s="145">
        <f>Summary!$F$59</f>
        <v>3922</v>
      </c>
      <c r="AD45" s="109"/>
      <c r="AE45" s="145">
        <f t="shared" si="8"/>
        <v>54773.007800000014</v>
      </c>
      <c r="AF45" s="145">
        <f t="shared" si="9"/>
        <v>53392.007800000014</v>
      </c>
      <c r="AG45" s="145">
        <f t="shared" si="10"/>
        <v>54003.007800000014</v>
      </c>
      <c r="AH45" s="109"/>
      <c r="AI45" s="146">
        <f t="shared" si="11"/>
        <v>0.3411311973472087</v>
      </c>
      <c r="AJ45" s="146">
        <f t="shared" si="12"/>
        <v>0.30731705680741361</v>
      </c>
      <c r="AK45" s="147">
        <f t="shared" si="13"/>
        <v>0.32227754910995871</v>
      </c>
      <c r="AZ45" s="125"/>
    </row>
    <row r="46" spans="11:52" s="137" customFormat="1" ht="15" thickBot="1" x14ac:dyDescent="0.35">
      <c r="K46" s="148">
        <v>2021</v>
      </c>
      <c r="L46" s="149">
        <v>6</v>
      </c>
      <c r="M46" s="149">
        <v>24</v>
      </c>
      <c r="N46" s="149">
        <v>19</v>
      </c>
      <c r="O46" s="185">
        <v>41421.377</v>
      </c>
      <c r="P46" s="108"/>
      <c r="Q46" s="152">
        <f>Summary!$F$18</f>
        <v>29240.970000000012</v>
      </c>
      <c r="R46" s="152">
        <f>Summary!$F$21</f>
        <v>2280</v>
      </c>
      <c r="S46" s="152">
        <f>Summary!$F$27</f>
        <v>7213.130000000001</v>
      </c>
      <c r="T46" s="187">
        <f>Summary!$F$31</f>
        <v>2070.87</v>
      </c>
      <c r="U46" s="123">
        <f>Summary!$F$35</f>
        <v>4148.4819999999945</v>
      </c>
      <c r="V46" s="152">
        <f>Summary!$F$39</f>
        <v>1969.3358000000003</v>
      </c>
      <c r="W46" s="152">
        <f>Summary!$F$46+Summary!$F$49</f>
        <v>1759.44</v>
      </c>
      <c r="X46" s="152">
        <f>Summary!$F$53</f>
        <v>1398.7800000000002</v>
      </c>
      <c r="Y46" s="152">
        <f t="shared" si="7"/>
        <v>50081.007800000014</v>
      </c>
      <c r="Z46" s="108"/>
      <c r="AA46" s="152">
        <f>Summary!$F$57</f>
        <v>4692</v>
      </c>
      <c r="AB46" s="152">
        <f>Summary!$F$58</f>
        <v>3311</v>
      </c>
      <c r="AC46" s="152">
        <f>Summary!$F$59</f>
        <v>3922</v>
      </c>
      <c r="AD46" s="108"/>
      <c r="AE46" s="152">
        <f t="shared" si="8"/>
        <v>54773.007800000014</v>
      </c>
      <c r="AF46" s="152">
        <f t="shared" si="9"/>
        <v>53392.007800000014</v>
      </c>
      <c r="AG46" s="152">
        <f t="shared" si="10"/>
        <v>54003.007800000014</v>
      </c>
      <c r="AH46" s="108"/>
      <c r="AI46" s="153">
        <f t="shared" si="11"/>
        <v>0.32233671999846875</v>
      </c>
      <c r="AJ46" s="153">
        <f t="shared" si="12"/>
        <v>0.28899644741409763</v>
      </c>
      <c r="AK46" s="154">
        <f t="shared" si="13"/>
        <v>0.30374728488625602</v>
      </c>
      <c r="AZ46" s="125"/>
    </row>
    <row r="47" spans="11:52" s="3" customFormat="1" x14ac:dyDescent="0.3">
      <c r="K47" s="148">
        <v>2021</v>
      </c>
      <c r="L47" s="149">
        <v>6</v>
      </c>
      <c r="M47" s="149">
        <v>24</v>
      </c>
      <c r="N47" s="149">
        <v>20</v>
      </c>
      <c r="O47" s="168">
        <v>41104.161</v>
      </c>
      <c r="P47" s="110"/>
      <c r="Q47" s="155">
        <f>Summary!$F$18</f>
        <v>29240.970000000012</v>
      </c>
      <c r="R47" s="155">
        <f>Summary!$F$21</f>
        <v>2280</v>
      </c>
      <c r="S47" s="155">
        <f>Summary!$F$27</f>
        <v>7213.130000000001</v>
      </c>
      <c r="T47" s="187">
        <f>Summary!$F$31</f>
        <v>2070.87</v>
      </c>
      <c r="U47" s="166">
        <v>0</v>
      </c>
      <c r="V47" s="155">
        <f>Summary!$F$39</f>
        <v>1969.3358000000003</v>
      </c>
      <c r="W47" s="155">
        <f>Summary!$F$46+Summary!$F$49</f>
        <v>1759.44</v>
      </c>
      <c r="X47" s="155">
        <f>Summary!$F$53</f>
        <v>1398.7800000000002</v>
      </c>
      <c r="Y47" s="155">
        <f t="shared" si="7"/>
        <v>45932.525800000018</v>
      </c>
      <c r="Z47" s="110"/>
      <c r="AA47" s="155">
        <f>Summary!$F$57</f>
        <v>4692</v>
      </c>
      <c r="AB47" s="155">
        <f>Summary!$F$58</f>
        <v>3311</v>
      </c>
      <c r="AC47" s="155">
        <f>Summary!$F$59</f>
        <v>3922</v>
      </c>
      <c r="AD47" s="110"/>
      <c r="AE47" s="155">
        <f t="shared" si="8"/>
        <v>50624.525800000018</v>
      </c>
      <c r="AF47" s="155">
        <f t="shared" si="9"/>
        <v>49243.525800000018</v>
      </c>
      <c r="AG47" s="155">
        <f t="shared" si="10"/>
        <v>49854.525800000018</v>
      </c>
      <c r="AH47" s="110"/>
      <c r="AI47" s="153">
        <f t="shared" si="11"/>
        <v>0.23161559726276904</v>
      </c>
      <c r="AJ47" s="153">
        <f t="shared" si="12"/>
        <v>0.19801802547435568</v>
      </c>
      <c r="AK47" s="154">
        <f t="shared" si="13"/>
        <v>0.21288270061028658</v>
      </c>
      <c r="AZ47" s="125"/>
    </row>
    <row r="48" spans="11:52" s="3" customFormat="1" ht="15" thickBot="1" x14ac:dyDescent="0.35">
      <c r="K48" s="156">
        <v>2021</v>
      </c>
      <c r="L48" s="157">
        <v>6</v>
      </c>
      <c r="M48" s="157">
        <v>24</v>
      </c>
      <c r="N48" s="157">
        <v>21</v>
      </c>
      <c r="O48" s="169">
        <v>40257.889000000003</v>
      </c>
      <c r="P48" s="170"/>
      <c r="Q48" s="160">
        <f>Summary!$F$18</f>
        <v>29240.970000000012</v>
      </c>
      <c r="R48" s="160">
        <f>Summary!$F$21</f>
        <v>2280</v>
      </c>
      <c r="S48" s="160">
        <f>Summary!$F$27</f>
        <v>7213.130000000001</v>
      </c>
      <c r="T48" s="188">
        <f>Summary!$F$31</f>
        <v>2070.87</v>
      </c>
      <c r="U48" s="161">
        <v>0</v>
      </c>
      <c r="V48" s="160">
        <f>Summary!$F$39</f>
        <v>1969.3358000000003</v>
      </c>
      <c r="W48" s="160">
        <f>Summary!$F$46+Summary!$F$49</f>
        <v>1759.44</v>
      </c>
      <c r="X48" s="160">
        <f>Summary!$F$53</f>
        <v>1398.7800000000002</v>
      </c>
      <c r="Y48" s="160">
        <f t="shared" si="7"/>
        <v>45932.525800000018</v>
      </c>
      <c r="Z48" s="170"/>
      <c r="AA48" s="160">
        <f>Summary!$F$57</f>
        <v>4692</v>
      </c>
      <c r="AB48" s="160">
        <f>Summary!$F$58</f>
        <v>3311</v>
      </c>
      <c r="AC48" s="160">
        <f>Summary!$F$59</f>
        <v>3922</v>
      </c>
      <c r="AD48" s="170"/>
      <c r="AE48" s="160">
        <f t="shared" si="8"/>
        <v>50624.525800000018</v>
      </c>
      <c r="AF48" s="160">
        <f t="shared" si="9"/>
        <v>49243.525800000018</v>
      </c>
      <c r="AG48" s="160">
        <f t="shared" si="10"/>
        <v>49854.525800000018</v>
      </c>
      <c r="AH48" s="170"/>
      <c r="AI48" s="162">
        <f t="shared" si="11"/>
        <v>0.25750572266717747</v>
      </c>
      <c r="AJ48" s="162">
        <f t="shared" si="12"/>
        <v>0.22320188721271536</v>
      </c>
      <c r="AK48" s="163">
        <f t="shared" si="13"/>
        <v>0.2383790367150154</v>
      </c>
      <c r="AZ48" s="125"/>
    </row>
    <row r="49" spans="11:37" s="3" customFormat="1" x14ac:dyDescent="0.3">
      <c r="K49" s="114">
        <v>2021</v>
      </c>
      <c r="L49" s="114">
        <v>6</v>
      </c>
      <c r="M49" s="114">
        <v>24</v>
      </c>
      <c r="N49" s="114">
        <v>22</v>
      </c>
      <c r="O49" s="115">
        <v>38974.872000000003</v>
      </c>
      <c r="Q49" s="123">
        <f>Summary!$F$18</f>
        <v>29240.970000000012</v>
      </c>
      <c r="R49" s="123">
        <f>Summary!$F$21</f>
        <v>2280</v>
      </c>
      <c r="S49" s="123">
        <f>Summary!$F$27</f>
        <v>7213.130000000001</v>
      </c>
      <c r="T49" s="123"/>
      <c r="U49" s="126">
        <v>0</v>
      </c>
      <c r="V49" s="123">
        <f>Summary!$F$39</f>
        <v>1969.3358000000003</v>
      </c>
      <c r="W49" s="123">
        <f>Summary!$F$46+Summary!$F$49</f>
        <v>1759.44</v>
      </c>
      <c r="X49" s="123">
        <f>Summary!$F$53</f>
        <v>1398.7800000000002</v>
      </c>
      <c r="Y49" s="123">
        <f t="shared" si="7"/>
        <v>43861.655800000015</v>
      </c>
      <c r="AA49" s="123">
        <f>Summary!$F$57</f>
        <v>4692</v>
      </c>
      <c r="AB49" s="123">
        <f>Summary!$F$58</f>
        <v>3311</v>
      </c>
      <c r="AC49" s="123">
        <f>Summary!$F$59</f>
        <v>3922</v>
      </c>
      <c r="AE49" s="123">
        <f t="shared" si="8"/>
        <v>48553.655800000015</v>
      </c>
      <c r="AF49" s="123">
        <f t="shared" si="9"/>
        <v>47172.655800000015</v>
      </c>
      <c r="AG49" s="123">
        <f t="shared" si="10"/>
        <v>47783.655800000015</v>
      </c>
      <c r="AI49" s="67">
        <f t="shared" si="11"/>
        <v>0.24576819136186032</v>
      </c>
      <c r="AJ49" s="67">
        <f t="shared" si="12"/>
        <v>0.21033510514158998</v>
      </c>
      <c r="AK49" s="67">
        <f t="shared" si="13"/>
        <v>0.22601187247003687</v>
      </c>
    </row>
    <row r="50" spans="11:37" s="3" customFormat="1" x14ac:dyDescent="0.3">
      <c r="K50" s="114">
        <v>2021</v>
      </c>
      <c r="L50" s="114">
        <v>6</v>
      </c>
      <c r="M50" s="114">
        <v>24</v>
      </c>
      <c r="N50" s="114">
        <v>23</v>
      </c>
      <c r="O50" s="115">
        <v>35326.243000000002</v>
      </c>
      <c r="Q50" s="123">
        <f>Summary!$F$18</f>
        <v>29240.970000000012</v>
      </c>
      <c r="R50" s="123">
        <f>Summary!$F$21</f>
        <v>2280</v>
      </c>
      <c r="S50" s="123">
        <f>Summary!$F$27</f>
        <v>7213.130000000001</v>
      </c>
      <c r="T50" s="123"/>
      <c r="U50" s="126">
        <v>0</v>
      </c>
      <c r="V50" s="123">
        <f>Summary!$F$39</f>
        <v>1969.3358000000003</v>
      </c>
      <c r="W50" s="123">
        <f>Summary!$F$46+Summary!$F$49</f>
        <v>1759.44</v>
      </c>
      <c r="X50" s="123">
        <f>Summary!$F$53</f>
        <v>1398.7800000000002</v>
      </c>
      <c r="Y50" s="123">
        <f t="shared" si="7"/>
        <v>43861.655800000015</v>
      </c>
      <c r="AA50" s="123">
        <f>Summary!$F$57</f>
        <v>4692</v>
      </c>
      <c r="AB50" s="123">
        <f>Summary!$F$58</f>
        <v>3311</v>
      </c>
      <c r="AC50" s="123">
        <f>Summary!$F$59</f>
        <v>3922</v>
      </c>
      <c r="AE50" s="123">
        <f t="shared" si="8"/>
        <v>48553.655800000015</v>
      </c>
      <c r="AF50" s="123">
        <f t="shared" si="9"/>
        <v>47172.655800000015</v>
      </c>
      <c r="AG50" s="123">
        <f t="shared" si="10"/>
        <v>47783.655800000015</v>
      </c>
      <c r="AI50" s="67">
        <f t="shared" si="11"/>
        <v>0.37443587759955149</v>
      </c>
      <c r="AJ50" s="67">
        <f t="shared" si="12"/>
        <v>0.3353431272043283</v>
      </c>
      <c r="AK50" s="67">
        <f t="shared" si="13"/>
        <v>0.3526390508042424</v>
      </c>
    </row>
    <row r="51" spans="11:37" s="3" customFormat="1" x14ac:dyDescent="0.3">
      <c r="K51" s="114">
        <v>2021</v>
      </c>
      <c r="L51" s="114">
        <v>6</v>
      </c>
      <c r="M51" s="114">
        <v>24</v>
      </c>
      <c r="N51" s="114">
        <v>24</v>
      </c>
      <c r="O51" s="115">
        <v>32322.544000000002</v>
      </c>
      <c r="Q51" s="123">
        <f>Summary!$F$18</f>
        <v>29240.970000000012</v>
      </c>
      <c r="R51" s="123">
        <f>Summary!$F$21</f>
        <v>2280</v>
      </c>
      <c r="S51" s="123">
        <f>Summary!$F$27</f>
        <v>7213.130000000001</v>
      </c>
      <c r="T51" s="123"/>
      <c r="U51" s="126">
        <v>0</v>
      </c>
      <c r="V51" s="123">
        <f>Summary!$F$39</f>
        <v>1969.3358000000003</v>
      </c>
      <c r="W51" s="123">
        <f>Summary!$F$46+Summary!$F$49</f>
        <v>1759.44</v>
      </c>
      <c r="X51" s="123">
        <f>Summary!$F$53</f>
        <v>1398.7800000000002</v>
      </c>
      <c r="Y51" s="123">
        <f t="shared" si="7"/>
        <v>43861.655800000015</v>
      </c>
      <c r="AA51" s="123">
        <f>Summary!$F$57</f>
        <v>4692</v>
      </c>
      <c r="AB51" s="123">
        <f>Summary!$F$58</f>
        <v>3311</v>
      </c>
      <c r="AC51" s="123">
        <f>Summary!$F$59</f>
        <v>3922</v>
      </c>
      <c r="AE51" s="123">
        <f t="shared" si="8"/>
        <v>48553.655800000015</v>
      </c>
      <c r="AF51" s="123">
        <f t="shared" si="9"/>
        <v>47172.655800000015</v>
      </c>
      <c r="AG51" s="123">
        <f t="shared" si="10"/>
        <v>47783.655800000015</v>
      </c>
      <c r="AI51" s="67">
        <f t="shared" si="11"/>
        <v>0.50216071482492253</v>
      </c>
      <c r="AJ51" s="67">
        <f t="shared" si="12"/>
        <v>0.45943511748332722</v>
      </c>
      <c r="AK51" s="67">
        <f t="shared" si="13"/>
        <v>0.47833833252729158</v>
      </c>
    </row>
    <row r="52" spans="11:37" s="3" customFormat="1" x14ac:dyDescent="0.3">
      <c r="K52" s="114">
        <v>2021</v>
      </c>
      <c r="L52" s="114">
        <v>6</v>
      </c>
      <c r="M52" s="114">
        <v>25</v>
      </c>
      <c r="N52" s="114">
        <v>1</v>
      </c>
      <c r="O52" s="115">
        <v>29713.992999999999</v>
      </c>
      <c r="Q52" s="123">
        <f>Summary!$F$18</f>
        <v>29240.970000000012</v>
      </c>
      <c r="R52" s="123">
        <f>Summary!$F$21</f>
        <v>2280</v>
      </c>
      <c r="S52" s="123">
        <f>Summary!$F$27</f>
        <v>7213.130000000001</v>
      </c>
      <c r="T52" s="123"/>
      <c r="U52" s="126">
        <v>0</v>
      </c>
      <c r="V52" s="123">
        <f>Summary!$F$39</f>
        <v>1969.3358000000003</v>
      </c>
      <c r="W52" s="123">
        <f>Summary!$F$46+Summary!$F$49</f>
        <v>1759.44</v>
      </c>
      <c r="X52" s="123">
        <f>Summary!$F$53</f>
        <v>1398.7800000000002</v>
      </c>
      <c r="Y52" s="123">
        <f t="shared" si="7"/>
        <v>43861.655800000015</v>
      </c>
      <c r="AA52" s="123">
        <f>Summary!$F$57</f>
        <v>4692</v>
      </c>
      <c r="AB52" s="123">
        <f>Summary!$F$58</f>
        <v>3311</v>
      </c>
      <c r="AC52" s="123">
        <f>Summary!$F$59</f>
        <v>3922</v>
      </c>
      <c r="AE52" s="123">
        <f t="shared" si="8"/>
        <v>48553.655800000015</v>
      </c>
      <c r="AF52" s="123">
        <f t="shared" si="9"/>
        <v>47172.655800000015</v>
      </c>
      <c r="AG52" s="123">
        <f t="shared" si="10"/>
        <v>47783.655800000015</v>
      </c>
      <c r="AI52" s="67">
        <f t="shared" si="11"/>
        <v>0.63403335929977556</v>
      </c>
      <c r="AJ52" s="67">
        <f t="shared" si="12"/>
        <v>0.58755693992389435</v>
      </c>
      <c r="AK52" s="67">
        <f t="shared" si="13"/>
        <v>0.60811964248628647</v>
      </c>
    </row>
    <row r="53" spans="11:37" s="41" customFormat="1" x14ac:dyDescent="0.3">
      <c r="K53" s="117" t="s">
        <v>4380</v>
      </c>
      <c r="L53" s="118"/>
      <c r="M53" s="118"/>
      <c r="N53" s="118"/>
      <c r="O53" s="119"/>
      <c r="Q53" s="124"/>
      <c r="R53" s="124"/>
      <c r="S53" s="124"/>
      <c r="T53" s="124"/>
      <c r="U53" s="124"/>
      <c r="V53" s="124"/>
      <c r="W53" s="124"/>
      <c r="X53" s="124"/>
      <c r="Y53" s="124"/>
      <c r="AE53" s="124"/>
      <c r="AF53" s="124"/>
      <c r="AG53" s="124"/>
      <c r="AI53" s="48"/>
      <c r="AJ53" s="48"/>
      <c r="AK53" s="48"/>
    </row>
    <row r="54" spans="11:37" s="36" customFormat="1" x14ac:dyDescent="0.3">
      <c r="K54" s="111">
        <v>2021</v>
      </c>
      <c r="L54" s="112">
        <v>7</v>
      </c>
      <c r="M54" s="112">
        <v>22</v>
      </c>
      <c r="N54" s="112">
        <v>2</v>
      </c>
      <c r="O54" s="113">
        <v>28163.566999999999</v>
      </c>
      <c r="Q54" s="125">
        <f>Summary!$G$18</f>
        <v>29155.400000000016</v>
      </c>
      <c r="R54" s="125">
        <f>Summary!$G$21</f>
        <v>2280</v>
      </c>
      <c r="S54" s="125">
        <f>Summary!$G$27</f>
        <v>7744.8200000000033</v>
      </c>
      <c r="T54" s="125"/>
      <c r="U54" s="126">
        <v>0</v>
      </c>
      <c r="V54" s="125">
        <f>Summary!$G$39</f>
        <v>1372.5798</v>
      </c>
      <c r="W54" s="125">
        <f>Summary!$G$46+Summary!$G$49</f>
        <v>1773.73</v>
      </c>
      <c r="X54" s="125">
        <f>Summary!$G$53</f>
        <v>1452.2000000000003</v>
      </c>
      <c r="Y54" s="125">
        <f>SUM(Q54:X54)</f>
        <v>43778.729800000016</v>
      </c>
      <c r="AA54" s="125">
        <f>Summary!$G$57</f>
        <v>6197</v>
      </c>
      <c r="AB54" s="125">
        <f>Summary!$G$58</f>
        <v>3840</v>
      </c>
      <c r="AC54" s="125">
        <f>Summary!$G$59</f>
        <v>5340</v>
      </c>
      <c r="AE54" s="125">
        <f>$Y54+AA54</f>
        <v>49975.729800000016</v>
      </c>
      <c r="AF54" s="125">
        <f>$Y54+AB54</f>
        <v>47618.729800000016</v>
      </c>
      <c r="AG54" s="125">
        <f>$Y54+AC54</f>
        <v>49118.729800000016</v>
      </c>
      <c r="AI54" s="128">
        <f>(AE54-$O54)/$O54</f>
        <v>0.77448154205751063</v>
      </c>
      <c r="AJ54" s="128">
        <f>(AF54-$O54)/$O54</f>
        <v>0.6907918588579357</v>
      </c>
      <c r="AK54" s="128">
        <f>(AG54-$O54)/$O54</f>
        <v>0.74405215788184842</v>
      </c>
    </row>
    <row r="55" spans="11:37" s="36" customFormat="1" x14ac:dyDescent="0.3">
      <c r="K55" s="111">
        <v>2021</v>
      </c>
      <c r="L55" s="112">
        <v>7</v>
      </c>
      <c r="M55" s="112">
        <v>22</v>
      </c>
      <c r="N55" s="112">
        <v>3</v>
      </c>
      <c r="O55" s="113">
        <v>26844.572</v>
      </c>
      <c r="Q55" s="125">
        <f>Summary!$G$18</f>
        <v>29155.400000000016</v>
      </c>
      <c r="R55" s="125">
        <f>Summary!$G$21</f>
        <v>2280</v>
      </c>
      <c r="S55" s="125">
        <f>Summary!$G$27</f>
        <v>7744.8200000000033</v>
      </c>
      <c r="T55" s="125"/>
      <c r="U55" s="126">
        <v>0</v>
      </c>
      <c r="V55" s="125">
        <f>Summary!$G$39</f>
        <v>1372.5798</v>
      </c>
      <c r="W55" s="125">
        <f>Summary!$G$46+Summary!$G$49</f>
        <v>1773.73</v>
      </c>
      <c r="X55" s="125">
        <f>Summary!$G$53</f>
        <v>1452.2000000000003</v>
      </c>
      <c r="Y55" s="125">
        <f t="shared" ref="Y55:Y77" si="14">SUM(Q55:X55)</f>
        <v>43778.729800000016</v>
      </c>
      <c r="AA55" s="125">
        <f>Summary!$G$57</f>
        <v>6197</v>
      </c>
      <c r="AB55" s="125">
        <f>Summary!$G$58</f>
        <v>3840</v>
      </c>
      <c r="AC55" s="125">
        <f>Summary!$G$59</f>
        <v>5340</v>
      </c>
      <c r="AE55" s="125">
        <f t="shared" ref="AE55:AE77" si="15">$Y55+AA55</f>
        <v>49975.729800000016</v>
      </c>
      <c r="AF55" s="125">
        <f t="shared" ref="AF55:AF77" si="16">$Y55+AB55</f>
        <v>47618.729800000016</v>
      </c>
      <c r="AG55" s="125">
        <f t="shared" ref="AG55:AG77" si="17">$Y55+AC55</f>
        <v>49118.729800000016</v>
      </c>
      <c r="AI55" s="128">
        <f t="shared" ref="AI55:AI77" si="18">(AE55-$O55)/$O55</f>
        <v>0.86166983031057509</v>
      </c>
      <c r="AJ55" s="128">
        <f t="shared" ref="AJ55:AJ77" si="19">(AF55-$O55)/$O55</f>
        <v>0.77386809519630317</v>
      </c>
      <c r="AK55" s="128">
        <f t="shared" ref="AK55:AK77" si="20">(AG55-$O55)/$O55</f>
        <v>0.82974531313071465</v>
      </c>
    </row>
    <row r="56" spans="11:37" s="36" customFormat="1" x14ac:dyDescent="0.3">
      <c r="K56" s="111">
        <v>2021</v>
      </c>
      <c r="L56" s="112">
        <v>7</v>
      </c>
      <c r="M56" s="112">
        <v>22</v>
      </c>
      <c r="N56" s="112">
        <v>4</v>
      </c>
      <c r="O56" s="113">
        <v>26052.670999999998</v>
      </c>
      <c r="Q56" s="125">
        <f>Summary!$G$18</f>
        <v>29155.400000000016</v>
      </c>
      <c r="R56" s="125">
        <f>Summary!$G$21</f>
        <v>2280</v>
      </c>
      <c r="S56" s="125">
        <f>Summary!$G$27</f>
        <v>7744.8200000000033</v>
      </c>
      <c r="T56" s="125"/>
      <c r="U56" s="126">
        <v>0</v>
      </c>
      <c r="V56" s="125">
        <f>Summary!$G$39</f>
        <v>1372.5798</v>
      </c>
      <c r="W56" s="125">
        <f>Summary!$G$46+Summary!$G$49</f>
        <v>1773.73</v>
      </c>
      <c r="X56" s="125">
        <f>Summary!$G$53</f>
        <v>1452.2000000000003</v>
      </c>
      <c r="Y56" s="125">
        <f t="shared" si="14"/>
        <v>43778.729800000016</v>
      </c>
      <c r="AA56" s="125">
        <f>Summary!$G$57</f>
        <v>6197</v>
      </c>
      <c r="AB56" s="125">
        <f>Summary!$G$58</f>
        <v>3840</v>
      </c>
      <c r="AC56" s="125">
        <f>Summary!$G$59</f>
        <v>5340</v>
      </c>
      <c r="AE56" s="125">
        <f t="shared" si="15"/>
        <v>49975.729800000016</v>
      </c>
      <c r="AF56" s="125">
        <f t="shared" si="16"/>
        <v>47618.729800000016</v>
      </c>
      <c r="AG56" s="125">
        <f t="shared" si="17"/>
        <v>49118.729800000016</v>
      </c>
      <c r="AI56" s="128">
        <f t="shared" si="18"/>
        <v>0.91825743318218767</v>
      </c>
      <c r="AJ56" s="128">
        <f t="shared" si="19"/>
        <v>0.82778686300533322</v>
      </c>
      <c r="AK56" s="128">
        <f t="shared" si="20"/>
        <v>0.88536253346154103</v>
      </c>
    </row>
    <row r="57" spans="11:37" s="3" customFormat="1" x14ac:dyDescent="0.3">
      <c r="K57" s="114">
        <v>2021</v>
      </c>
      <c r="L57" s="114">
        <v>7</v>
      </c>
      <c r="M57" s="114">
        <v>22</v>
      </c>
      <c r="N57" s="114">
        <v>5</v>
      </c>
      <c r="O57" s="115">
        <v>26089.464</v>
      </c>
      <c r="Q57" s="123">
        <f>Summary!$G$18</f>
        <v>29155.400000000016</v>
      </c>
      <c r="R57" s="123">
        <f>Summary!$G$21</f>
        <v>2280</v>
      </c>
      <c r="S57" s="123">
        <f>Summary!$G$27</f>
        <v>7744.8200000000033</v>
      </c>
      <c r="T57" s="123"/>
      <c r="U57" s="126">
        <v>0</v>
      </c>
      <c r="V57" s="123">
        <f>Summary!$G$39</f>
        <v>1372.5798</v>
      </c>
      <c r="W57" s="123">
        <f>Summary!$G$46+Summary!$G$49</f>
        <v>1773.73</v>
      </c>
      <c r="X57" s="123">
        <f>Summary!$G$53</f>
        <v>1452.2000000000003</v>
      </c>
      <c r="Y57" s="123">
        <f t="shared" si="14"/>
        <v>43778.729800000016</v>
      </c>
      <c r="AA57" s="123">
        <f>Summary!$G$57</f>
        <v>6197</v>
      </c>
      <c r="AB57" s="123">
        <f>Summary!$G$58</f>
        <v>3840</v>
      </c>
      <c r="AC57" s="123">
        <f>Summary!$G$59</f>
        <v>5340</v>
      </c>
      <c r="AE57" s="123">
        <f t="shared" si="15"/>
        <v>49975.729800000016</v>
      </c>
      <c r="AF57" s="123">
        <f t="shared" si="16"/>
        <v>47618.729800000016</v>
      </c>
      <c r="AG57" s="123">
        <f t="shared" si="17"/>
        <v>49118.729800000016</v>
      </c>
      <c r="AI57" s="67">
        <f t="shared" si="18"/>
        <v>0.91555218612387035</v>
      </c>
      <c r="AJ57" s="67">
        <f t="shared" si="19"/>
        <v>0.82520920322472002</v>
      </c>
      <c r="AK57" s="67">
        <f t="shared" si="20"/>
        <v>0.88270367685591455</v>
      </c>
    </row>
    <row r="58" spans="11:37" s="3" customFormat="1" x14ac:dyDescent="0.3">
      <c r="K58" s="114">
        <v>2021</v>
      </c>
      <c r="L58" s="114">
        <v>7</v>
      </c>
      <c r="M58" s="114">
        <v>22</v>
      </c>
      <c r="N58" s="114">
        <v>6</v>
      </c>
      <c r="O58" s="115">
        <v>26884.227999999999</v>
      </c>
      <c r="Q58" s="123">
        <f>Summary!$G$18</f>
        <v>29155.400000000016</v>
      </c>
      <c r="R58" s="123">
        <f>Summary!$G$21</f>
        <v>2280</v>
      </c>
      <c r="S58" s="123">
        <f>Summary!$G$27</f>
        <v>7744.8200000000033</v>
      </c>
      <c r="T58" s="123"/>
      <c r="U58" s="126">
        <v>0</v>
      </c>
      <c r="V58" s="123">
        <f>Summary!$G$39</f>
        <v>1372.5798</v>
      </c>
      <c r="W58" s="123">
        <f>Summary!$G$46+Summary!$G$49</f>
        <v>1773.73</v>
      </c>
      <c r="X58" s="123">
        <f>Summary!$G$53</f>
        <v>1452.2000000000003</v>
      </c>
      <c r="Y58" s="123">
        <f t="shared" si="14"/>
        <v>43778.729800000016</v>
      </c>
      <c r="AA58" s="123">
        <f>Summary!$G$57</f>
        <v>6197</v>
      </c>
      <c r="AB58" s="123">
        <f>Summary!$G$58</f>
        <v>3840</v>
      </c>
      <c r="AC58" s="123">
        <f>Summary!$G$59</f>
        <v>5340</v>
      </c>
      <c r="AE58" s="123">
        <f t="shared" si="15"/>
        <v>49975.729800000016</v>
      </c>
      <c r="AF58" s="123">
        <f t="shared" si="16"/>
        <v>47618.729800000016</v>
      </c>
      <c r="AG58" s="123">
        <f t="shared" si="17"/>
        <v>49118.729800000016</v>
      </c>
      <c r="AI58" s="67">
        <f t="shared" si="18"/>
        <v>0.85892374517877235</v>
      </c>
      <c r="AJ58" s="67">
        <f t="shared" si="19"/>
        <v>0.77125152338389691</v>
      </c>
      <c r="AK58" s="67">
        <f t="shared" si="20"/>
        <v>0.82704631875611301</v>
      </c>
    </row>
    <row r="59" spans="11:37" s="3" customFormat="1" x14ac:dyDescent="0.3">
      <c r="K59" s="114">
        <v>2021</v>
      </c>
      <c r="L59" s="114">
        <v>7</v>
      </c>
      <c r="M59" s="114">
        <v>22</v>
      </c>
      <c r="N59" s="114">
        <v>7</v>
      </c>
      <c r="O59" s="115">
        <v>28069.257000000001</v>
      </c>
      <c r="Q59" s="123">
        <f>Summary!$G$18</f>
        <v>29155.400000000016</v>
      </c>
      <c r="R59" s="123">
        <f>Summary!$G$21</f>
        <v>2280</v>
      </c>
      <c r="S59" s="123">
        <f>Summary!$G$27</f>
        <v>7744.8200000000033</v>
      </c>
      <c r="T59" s="123"/>
      <c r="U59" s="123">
        <f>Summary!$G$35</f>
        <v>5280.618000000004</v>
      </c>
      <c r="V59" s="123">
        <f>Summary!$G$39</f>
        <v>1372.5798</v>
      </c>
      <c r="W59" s="123">
        <f>Summary!$G$46+Summary!$G$49</f>
        <v>1773.73</v>
      </c>
      <c r="X59" s="123">
        <f>Summary!$G$53</f>
        <v>1452.2000000000003</v>
      </c>
      <c r="Y59" s="123">
        <f t="shared" si="14"/>
        <v>49059.347800000018</v>
      </c>
      <c r="AA59" s="123">
        <f>Summary!$G$57</f>
        <v>6197</v>
      </c>
      <c r="AB59" s="123">
        <f>Summary!$G$58</f>
        <v>3840</v>
      </c>
      <c r="AC59" s="123">
        <f>Summary!$G$59</f>
        <v>5340</v>
      </c>
      <c r="AE59" s="123">
        <f t="shared" si="15"/>
        <v>55256.347800000018</v>
      </c>
      <c r="AF59" s="123">
        <f t="shared" si="16"/>
        <v>52899.347800000018</v>
      </c>
      <c r="AG59" s="123">
        <f t="shared" si="17"/>
        <v>54399.347800000018</v>
      </c>
      <c r="AI59" s="67">
        <f t="shared" si="18"/>
        <v>0.96857180081396577</v>
      </c>
      <c r="AJ59" s="67">
        <f t="shared" si="19"/>
        <v>0.88460092833950021</v>
      </c>
      <c r="AK59" s="67">
        <f t="shared" si="20"/>
        <v>0.93804017683831153</v>
      </c>
    </row>
    <row r="60" spans="11:37" s="3" customFormat="1" x14ac:dyDescent="0.3">
      <c r="K60" s="114">
        <v>2021</v>
      </c>
      <c r="L60" s="114">
        <v>7</v>
      </c>
      <c r="M60" s="114">
        <v>22</v>
      </c>
      <c r="N60" s="114">
        <v>8</v>
      </c>
      <c r="O60" s="115">
        <v>29616.69</v>
      </c>
      <c r="Q60" s="123">
        <f>Summary!$G$18</f>
        <v>29155.400000000016</v>
      </c>
      <c r="R60" s="123">
        <f>Summary!$G$21</f>
        <v>2280</v>
      </c>
      <c r="S60" s="123">
        <f>Summary!$G$27</f>
        <v>7744.8200000000033</v>
      </c>
      <c r="T60" s="123"/>
      <c r="U60" s="123">
        <f>Summary!$G$35</f>
        <v>5280.618000000004</v>
      </c>
      <c r="V60" s="123">
        <f>Summary!$G$39</f>
        <v>1372.5798</v>
      </c>
      <c r="W60" s="123">
        <f>Summary!$G$46+Summary!$G$49</f>
        <v>1773.73</v>
      </c>
      <c r="X60" s="123">
        <f>Summary!$G$53</f>
        <v>1452.2000000000003</v>
      </c>
      <c r="Y60" s="123">
        <f t="shared" si="14"/>
        <v>49059.347800000018</v>
      </c>
      <c r="AA60" s="123">
        <f>Summary!$G$57</f>
        <v>6197</v>
      </c>
      <c r="AB60" s="123">
        <f>Summary!$G$58</f>
        <v>3840</v>
      </c>
      <c r="AC60" s="123">
        <f>Summary!$G$59</f>
        <v>5340</v>
      </c>
      <c r="AE60" s="123">
        <f t="shared" si="15"/>
        <v>55256.347800000018</v>
      </c>
      <c r="AF60" s="123">
        <f t="shared" si="16"/>
        <v>52899.347800000018</v>
      </c>
      <c r="AG60" s="123">
        <f t="shared" si="17"/>
        <v>54399.347800000018</v>
      </c>
      <c r="AI60" s="67">
        <f t="shared" si="18"/>
        <v>0.86571651997573063</v>
      </c>
      <c r="AJ60" s="67">
        <f t="shared" si="19"/>
        <v>0.78613301486425458</v>
      </c>
      <c r="AK60" s="67">
        <f t="shared" si="20"/>
        <v>0.83678013309387445</v>
      </c>
    </row>
    <row r="61" spans="11:37" s="3" customFormat="1" x14ac:dyDescent="0.3">
      <c r="K61" s="114">
        <v>2021</v>
      </c>
      <c r="L61" s="114">
        <v>7</v>
      </c>
      <c r="M61" s="114">
        <v>22</v>
      </c>
      <c r="N61" s="114">
        <v>9</v>
      </c>
      <c r="O61" s="115">
        <v>30189.292000000001</v>
      </c>
      <c r="Q61" s="123">
        <f>Summary!$G$18</f>
        <v>29155.400000000016</v>
      </c>
      <c r="R61" s="123">
        <f>Summary!$G$21</f>
        <v>2280</v>
      </c>
      <c r="S61" s="123">
        <f>Summary!$G$27</f>
        <v>7744.8200000000033</v>
      </c>
      <c r="T61" s="123"/>
      <c r="U61" s="123">
        <f>Summary!$G$35</f>
        <v>5280.618000000004</v>
      </c>
      <c r="V61" s="123">
        <f>Summary!$G$39</f>
        <v>1372.5798</v>
      </c>
      <c r="W61" s="123">
        <f>Summary!$G$46+Summary!$G$49</f>
        <v>1773.73</v>
      </c>
      <c r="X61" s="123">
        <f>Summary!$G$53</f>
        <v>1452.2000000000003</v>
      </c>
      <c r="Y61" s="123">
        <f t="shared" si="14"/>
        <v>49059.347800000018</v>
      </c>
      <c r="AA61" s="123">
        <f>Summary!$G$57</f>
        <v>6197</v>
      </c>
      <c r="AB61" s="123">
        <f>Summary!$G$58</f>
        <v>3840</v>
      </c>
      <c r="AC61" s="123">
        <f>Summary!$G$59</f>
        <v>5340</v>
      </c>
      <c r="AE61" s="123">
        <f t="shared" si="15"/>
        <v>55256.347800000018</v>
      </c>
      <c r="AF61" s="123">
        <f t="shared" si="16"/>
        <v>52899.347800000018</v>
      </c>
      <c r="AG61" s="123">
        <f t="shared" si="17"/>
        <v>54399.347800000018</v>
      </c>
      <c r="AI61" s="67">
        <f t="shared" si="18"/>
        <v>0.83032936976461769</v>
      </c>
      <c r="AJ61" s="67">
        <f t="shared" si="19"/>
        <v>0.75225532947245055</v>
      </c>
      <c r="AK61" s="67">
        <f t="shared" si="20"/>
        <v>0.80194182096088951</v>
      </c>
    </row>
    <row r="62" spans="11:37" s="3" customFormat="1" x14ac:dyDescent="0.3">
      <c r="K62" s="114">
        <v>2021</v>
      </c>
      <c r="L62" s="114">
        <v>7</v>
      </c>
      <c r="M62" s="114">
        <v>22</v>
      </c>
      <c r="N62" s="114">
        <v>10</v>
      </c>
      <c r="O62" s="115">
        <v>30896.495999999999</v>
      </c>
      <c r="Q62" s="123">
        <f>Summary!$G$18</f>
        <v>29155.400000000016</v>
      </c>
      <c r="R62" s="123">
        <f>Summary!$G$21</f>
        <v>2280</v>
      </c>
      <c r="S62" s="123">
        <f>Summary!$G$27</f>
        <v>7744.8200000000033</v>
      </c>
      <c r="T62" s="123"/>
      <c r="U62" s="123">
        <f>Summary!$G$35</f>
        <v>5280.618000000004</v>
      </c>
      <c r="V62" s="123">
        <f>Summary!$G$39</f>
        <v>1372.5798</v>
      </c>
      <c r="W62" s="123">
        <f>Summary!$G$46+Summary!$G$49</f>
        <v>1773.73</v>
      </c>
      <c r="X62" s="123">
        <f>Summary!$G$53</f>
        <v>1452.2000000000003</v>
      </c>
      <c r="Y62" s="123">
        <f t="shared" si="14"/>
        <v>49059.347800000018</v>
      </c>
      <c r="AA62" s="123">
        <f>Summary!$G$57</f>
        <v>6197</v>
      </c>
      <c r="AB62" s="123">
        <f>Summary!$G$58</f>
        <v>3840</v>
      </c>
      <c r="AC62" s="123">
        <f>Summary!$G$59</f>
        <v>5340</v>
      </c>
      <c r="AE62" s="123">
        <f t="shared" si="15"/>
        <v>55256.347800000018</v>
      </c>
      <c r="AF62" s="123">
        <f t="shared" si="16"/>
        <v>52899.347800000018</v>
      </c>
      <c r="AG62" s="123">
        <f t="shared" si="17"/>
        <v>54399.347800000018</v>
      </c>
      <c r="AI62" s="67">
        <f t="shared" si="18"/>
        <v>0.78843412534547674</v>
      </c>
      <c r="AJ62" s="67">
        <f t="shared" si="19"/>
        <v>0.71214715739933809</v>
      </c>
      <c r="AK62" s="67">
        <f t="shared" si="20"/>
        <v>0.76069635210413566</v>
      </c>
    </row>
    <row r="63" spans="11:37" s="3" customFormat="1" x14ac:dyDescent="0.3">
      <c r="K63" s="114">
        <v>2021</v>
      </c>
      <c r="L63" s="114">
        <v>7</v>
      </c>
      <c r="M63" s="114">
        <v>22</v>
      </c>
      <c r="N63" s="114">
        <v>11</v>
      </c>
      <c r="O63" s="115">
        <v>31889.992999999999</v>
      </c>
      <c r="Q63" s="123">
        <f>Summary!$G$18</f>
        <v>29155.400000000016</v>
      </c>
      <c r="R63" s="123">
        <f>Summary!$G$21</f>
        <v>2280</v>
      </c>
      <c r="S63" s="123">
        <f>Summary!$G$27</f>
        <v>7744.8200000000033</v>
      </c>
      <c r="T63" s="123"/>
      <c r="U63" s="123">
        <f>Summary!$G$35</f>
        <v>5280.618000000004</v>
      </c>
      <c r="V63" s="123">
        <f>Summary!$G$39</f>
        <v>1372.5798</v>
      </c>
      <c r="W63" s="123">
        <f>Summary!$G$46+Summary!$G$49</f>
        <v>1773.73</v>
      </c>
      <c r="X63" s="123">
        <f>Summary!$G$53</f>
        <v>1452.2000000000003</v>
      </c>
      <c r="Y63" s="123">
        <f t="shared" si="14"/>
        <v>49059.347800000018</v>
      </c>
      <c r="AA63" s="123">
        <f>Summary!$G$57</f>
        <v>6197</v>
      </c>
      <c r="AB63" s="123">
        <f>Summary!$G$58</f>
        <v>3840</v>
      </c>
      <c r="AC63" s="123">
        <f>Summary!$G$59</f>
        <v>5340</v>
      </c>
      <c r="AE63" s="123">
        <f t="shared" si="15"/>
        <v>55256.347800000018</v>
      </c>
      <c r="AF63" s="123">
        <f t="shared" si="16"/>
        <v>52899.347800000018</v>
      </c>
      <c r="AG63" s="123">
        <f t="shared" si="17"/>
        <v>54399.347800000018</v>
      </c>
      <c r="AI63" s="67">
        <f t="shared" si="18"/>
        <v>0.7327174640646682</v>
      </c>
      <c r="AJ63" s="67">
        <f t="shared" si="19"/>
        <v>0.65880713112731071</v>
      </c>
      <c r="AK63" s="67">
        <f t="shared" si="20"/>
        <v>0.70584383006920137</v>
      </c>
    </row>
    <row r="64" spans="11:37" s="3" customFormat="1" x14ac:dyDescent="0.3">
      <c r="K64" s="114">
        <v>2021</v>
      </c>
      <c r="L64" s="114">
        <v>7</v>
      </c>
      <c r="M64" s="114">
        <v>22</v>
      </c>
      <c r="N64" s="114">
        <v>12</v>
      </c>
      <c r="O64" s="115">
        <v>33222.262000000002</v>
      </c>
      <c r="Q64" s="123">
        <f>Summary!$G$18</f>
        <v>29155.400000000016</v>
      </c>
      <c r="R64" s="123">
        <f>Summary!$G$21</f>
        <v>2280</v>
      </c>
      <c r="S64" s="123">
        <f>Summary!$G$27</f>
        <v>7744.8200000000033</v>
      </c>
      <c r="T64" s="123"/>
      <c r="U64" s="123">
        <f>Summary!$G$35</f>
        <v>5280.618000000004</v>
      </c>
      <c r="V64" s="123">
        <f>Summary!$G$39</f>
        <v>1372.5798</v>
      </c>
      <c r="W64" s="123">
        <f>Summary!$G$46+Summary!$G$49</f>
        <v>1773.73</v>
      </c>
      <c r="X64" s="123">
        <f>Summary!$G$53</f>
        <v>1452.2000000000003</v>
      </c>
      <c r="Y64" s="123">
        <f t="shared" si="14"/>
        <v>49059.347800000018</v>
      </c>
      <c r="AA64" s="123">
        <f>Summary!$G$57</f>
        <v>6197</v>
      </c>
      <c r="AB64" s="123">
        <f>Summary!$G$58</f>
        <v>3840</v>
      </c>
      <c r="AC64" s="123">
        <f>Summary!$G$59</f>
        <v>5340</v>
      </c>
      <c r="AE64" s="123">
        <f t="shared" si="15"/>
        <v>55256.347800000018</v>
      </c>
      <c r="AF64" s="123">
        <f t="shared" si="16"/>
        <v>52899.347800000018</v>
      </c>
      <c r="AG64" s="123">
        <f t="shared" si="17"/>
        <v>54399.347800000018</v>
      </c>
      <c r="AI64" s="67">
        <f t="shared" si="18"/>
        <v>0.66323255773493128</v>
      </c>
      <c r="AJ64" s="67">
        <f t="shared" si="19"/>
        <v>0.5922861543864778</v>
      </c>
      <c r="AK64" s="67">
        <f t="shared" si="20"/>
        <v>0.63743660199898533</v>
      </c>
    </row>
    <row r="65" spans="11:52" s="3" customFormat="1" x14ac:dyDescent="0.3">
      <c r="K65" s="114">
        <v>2021</v>
      </c>
      <c r="L65" s="114">
        <v>7</v>
      </c>
      <c r="M65" s="114">
        <v>22</v>
      </c>
      <c r="N65" s="114">
        <v>13</v>
      </c>
      <c r="O65" s="115">
        <v>34657.212</v>
      </c>
      <c r="Q65" s="123">
        <f>Summary!$G$18</f>
        <v>29155.400000000016</v>
      </c>
      <c r="R65" s="123">
        <f>Summary!$G$21</f>
        <v>2280</v>
      </c>
      <c r="S65" s="123">
        <f>Summary!$G$27</f>
        <v>7744.8200000000033</v>
      </c>
      <c r="T65" s="123"/>
      <c r="U65" s="123">
        <f>Summary!$G$35</f>
        <v>5280.618000000004</v>
      </c>
      <c r="V65" s="123">
        <f>Summary!$G$39</f>
        <v>1372.5798</v>
      </c>
      <c r="W65" s="123">
        <f>Summary!$G$46+Summary!$G$49</f>
        <v>1773.73</v>
      </c>
      <c r="X65" s="123">
        <f>Summary!$G$53</f>
        <v>1452.2000000000003</v>
      </c>
      <c r="Y65" s="123">
        <f t="shared" si="14"/>
        <v>49059.347800000018</v>
      </c>
      <c r="AA65" s="123">
        <f>Summary!$G$57</f>
        <v>6197</v>
      </c>
      <c r="AB65" s="123">
        <f>Summary!$G$58</f>
        <v>3840</v>
      </c>
      <c r="AC65" s="123">
        <f>Summary!$G$59</f>
        <v>5340</v>
      </c>
      <c r="AE65" s="123">
        <f t="shared" si="15"/>
        <v>55256.347800000018</v>
      </c>
      <c r="AF65" s="123">
        <f t="shared" si="16"/>
        <v>52899.347800000018</v>
      </c>
      <c r="AG65" s="123">
        <f t="shared" si="17"/>
        <v>54399.347800000018</v>
      </c>
      <c r="AI65" s="67">
        <f t="shared" si="18"/>
        <v>0.5943679428108648</v>
      </c>
      <c r="AJ65" s="67">
        <f t="shared" si="19"/>
        <v>0.52635901006693842</v>
      </c>
      <c r="AK65" s="67">
        <f t="shared" si="20"/>
        <v>0.56964004490609399</v>
      </c>
    </row>
    <row r="66" spans="11:52" s="3" customFormat="1" x14ac:dyDescent="0.3">
      <c r="K66" s="114">
        <v>2021</v>
      </c>
      <c r="L66" s="114">
        <v>7</v>
      </c>
      <c r="M66" s="114">
        <v>22</v>
      </c>
      <c r="N66" s="114">
        <v>14</v>
      </c>
      <c r="O66" s="115">
        <v>36813.078000000001</v>
      </c>
      <c r="Q66" s="123">
        <f>Summary!$G$18</f>
        <v>29155.400000000016</v>
      </c>
      <c r="R66" s="123">
        <f>Summary!$G$21</f>
        <v>2280</v>
      </c>
      <c r="S66" s="123">
        <f>Summary!$G$27</f>
        <v>7744.8200000000033</v>
      </c>
      <c r="T66" s="123"/>
      <c r="U66" s="123">
        <f>Summary!$G$35</f>
        <v>5280.618000000004</v>
      </c>
      <c r="V66" s="123">
        <f>Summary!$G$39</f>
        <v>1372.5798</v>
      </c>
      <c r="W66" s="123">
        <f>Summary!$G$46+Summary!$G$49</f>
        <v>1773.73</v>
      </c>
      <c r="X66" s="123">
        <f>Summary!$G$53</f>
        <v>1452.2000000000003</v>
      </c>
      <c r="Y66" s="123">
        <f t="shared" si="14"/>
        <v>49059.347800000018</v>
      </c>
      <c r="AA66" s="123">
        <f>Summary!$G$57</f>
        <v>6197</v>
      </c>
      <c r="AB66" s="123">
        <f>Summary!$G$58</f>
        <v>3840</v>
      </c>
      <c r="AC66" s="123">
        <f>Summary!$G$59</f>
        <v>5340</v>
      </c>
      <c r="AE66" s="123">
        <f t="shared" si="15"/>
        <v>55256.347800000018</v>
      </c>
      <c r="AF66" s="123">
        <f t="shared" si="16"/>
        <v>52899.347800000018</v>
      </c>
      <c r="AG66" s="123">
        <f t="shared" si="17"/>
        <v>54399.347800000018</v>
      </c>
      <c r="AI66" s="67">
        <f t="shared" si="18"/>
        <v>0.50099776497906578</v>
      </c>
      <c r="AJ66" s="67">
        <f t="shared" si="19"/>
        <v>0.43697160557995218</v>
      </c>
      <c r="AK66" s="67">
        <f t="shared" si="20"/>
        <v>0.47771799467569692</v>
      </c>
    </row>
    <row r="67" spans="11:52" s="3" customFormat="1" x14ac:dyDescent="0.3">
      <c r="K67" s="114">
        <v>2021</v>
      </c>
      <c r="L67" s="114">
        <v>7</v>
      </c>
      <c r="M67" s="114">
        <v>22</v>
      </c>
      <c r="N67" s="114">
        <v>15</v>
      </c>
      <c r="O67" s="115">
        <v>39074.999000000003</v>
      </c>
      <c r="Q67" s="123">
        <f>Summary!$G$18</f>
        <v>29155.400000000016</v>
      </c>
      <c r="R67" s="123">
        <f>Summary!$G$21</f>
        <v>2280</v>
      </c>
      <c r="S67" s="123">
        <f>Summary!$G$27</f>
        <v>7744.8200000000033</v>
      </c>
      <c r="T67" s="123"/>
      <c r="U67" s="123">
        <f>Summary!$G$35</f>
        <v>5280.618000000004</v>
      </c>
      <c r="V67" s="123">
        <f>Summary!$G$39</f>
        <v>1372.5798</v>
      </c>
      <c r="W67" s="123">
        <f>Summary!$G$46+Summary!$G$49</f>
        <v>1773.73</v>
      </c>
      <c r="X67" s="123">
        <f>Summary!$G$53</f>
        <v>1452.2000000000003</v>
      </c>
      <c r="Y67" s="123">
        <f t="shared" si="14"/>
        <v>49059.347800000018</v>
      </c>
      <c r="AA67" s="123">
        <f>Summary!$G$57</f>
        <v>6197</v>
      </c>
      <c r="AB67" s="123">
        <f>Summary!$G$58</f>
        <v>3840</v>
      </c>
      <c r="AC67" s="123">
        <f>Summary!$G$59</f>
        <v>5340</v>
      </c>
      <c r="AE67" s="123">
        <f t="shared" si="15"/>
        <v>55256.347800000018</v>
      </c>
      <c r="AF67" s="123">
        <f t="shared" si="16"/>
        <v>52899.347800000018</v>
      </c>
      <c r="AG67" s="123">
        <f t="shared" si="17"/>
        <v>54399.347800000018</v>
      </c>
      <c r="AI67" s="67">
        <f t="shared" si="18"/>
        <v>0.41411002467332148</v>
      </c>
      <c r="AJ67" s="67">
        <f t="shared" si="19"/>
        <v>0.35379012549686856</v>
      </c>
      <c r="AK67" s="67">
        <f t="shared" si="20"/>
        <v>0.39217784241018183</v>
      </c>
    </row>
    <row r="68" spans="11:52" s="3" customFormat="1" x14ac:dyDescent="0.3">
      <c r="K68" s="114">
        <v>2021</v>
      </c>
      <c r="L68" s="114">
        <v>7</v>
      </c>
      <c r="M68" s="114">
        <v>22</v>
      </c>
      <c r="N68" s="114">
        <v>16</v>
      </c>
      <c r="O68" s="115">
        <v>41577.682999999997</v>
      </c>
      <c r="Q68" s="123">
        <f>Summary!$G$18</f>
        <v>29155.400000000016</v>
      </c>
      <c r="R68" s="123">
        <f>Summary!$G$21</f>
        <v>2280</v>
      </c>
      <c r="S68" s="123">
        <f>Summary!$G$27</f>
        <v>7744.8200000000033</v>
      </c>
      <c r="T68" s="123"/>
      <c r="U68" s="123">
        <f>Summary!$G$35</f>
        <v>5280.618000000004</v>
      </c>
      <c r="V68" s="123">
        <f>Summary!$G$39</f>
        <v>1372.5798</v>
      </c>
      <c r="W68" s="123">
        <f>Summary!$G$46+Summary!$G$49</f>
        <v>1773.73</v>
      </c>
      <c r="X68" s="123">
        <f>Summary!$G$53</f>
        <v>1452.2000000000003</v>
      </c>
      <c r="Y68" s="123">
        <f t="shared" si="14"/>
        <v>49059.347800000018</v>
      </c>
      <c r="AA68" s="123">
        <f>Summary!$G$57</f>
        <v>6197</v>
      </c>
      <c r="AB68" s="123">
        <f>Summary!$G$58</f>
        <v>3840</v>
      </c>
      <c r="AC68" s="123">
        <f>Summary!$G$59</f>
        <v>5340</v>
      </c>
      <c r="AE68" s="123">
        <f t="shared" si="15"/>
        <v>55256.347800000018</v>
      </c>
      <c r="AF68" s="123">
        <f t="shared" si="16"/>
        <v>52899.347800000018</v>
      </c>
      <c r="AG68" s="123">
        <f t="shared" si="17"/>
        <v>54399.347800000018</v>
      </c>
      <c r="AI68" s="67">
        <f t="shared" si="18"/>
        <v>0.32899055005061301</v>
      </c>
      <c r="AJ68" s="67">
        <f t="shared" si="19"/>
        <v>0.272301484428558</v>
      </c>
      <c r="AK68" s="67">
        <f t="shared" si="20"/>
        <v>0.30837853085752809</v>
      </c>
    </row>
    <row r="69" spans="11:52" s="3" customFormat="1" ht="15" thickBot="1" x14ac:dyDescent="0.35">
      <c r="K69" s="114">
        <v>2021</v>
      </c>
      <c r="L69" s="114">
        <v>7</v>
      </c>
      <c r="M69" s="114">
        <v>22</v>
      </c>
      <c r="N69" s="114">
        <v>17</v>
      </c>
      <c r="O69" s="115">
        <v>43287.641000000003</v>
      </c>
      <c r="Q69" s="123">
        <f>Summary!$G$18</f>
        <v>29155.400000000016</v>
      </c>
      <c r="R69" s="123">
        <f>Summary!$G$21</f>
        <v>2280</v>
      </c>
      <c r="S69" s="123">
        <f>Summary!$G$27</f>
        <v>7744.8200000000033</v>
      </c>
      <c r="T69" s="123"/>
      <c r="U69" s="123">
        <f>Summary!$G$35</f>
        <v>5280.618000000004</v>
      </c>
      <c r="V69" s="123">
        <f>Summary!$G$39</f>
        <v>1372.5798</v>
      </c>
      <c r="W69" s="123">
        <f>Summary!$G$46+Summary!$G$49</f>
        <v>1773.73</v>
      </c>
      <c r="X69" s="123">
        <f>Summary!$G$53</f>
        <v>1452.2000000000003</v>
      </c>
      <c r="Y69" s="123">
        <f t="shared" si="14"/>
        <v>49059.347800000018</v>
      </c>
      <c r="AA69" s="123">
        <f>Summary!$G$57</f>
        <v>6197</v>
      </c>
      <c r="AB69" s="123">
        <f>Summary!$G$58</f>
        <v>3840</v>
      </c>
      <c r="AC69" s="123">
        <f>Summary!$G$59</f>
        <v>5340</v>
      </c>
      <c r="AE69" s="123">
        <f t="shared" si="15"/>
        <v>55256.347800000018</v>
      </c>
      <c r="AF69" s="123">
        <f t="shared" si="16"/>
        <v>52899.347800000018</v>
      </c>
      <c r="AG69" s="123">
        <f t="shared" si="17"/>
        <v>54399.347800000018</v>
      </c>
      <c r="AI69" s="67">
        <f t="shared" si="18"/>
        <v>0.27649247044901371</v>
      </c>
      <c r="AJ69" s="67">
        <f t="shared" si="19"/>
        <v>0.22204274887605943</v>
      </c>
      <c r="AK69" s="67">
        <f t="shared" si="20"/>
        <v>0.25669467181175371</v>
      </c>
    </row>
    <row r="70" spans="11:52" s="137" customFormat="1" ht="15" thickBot="1" x14ac:dyDescent="0.35">
      <c r="K70" s="142">
        <v>2021</v>
      </c>
      <c r="L70" s="143">
        <v>7</v>
      </c>
      <c r="M70" s="143">
        <v>22</v>
      </c>
      <c r="N70" s="143">
        <v>18</v>
      </c>
      <c r="O70" s="185">
        <v>44484.694000000003</v>
      </c>
      <c r="P70" s="141"/>
      <c r="Q70" s="165">
        <f>Summary!$G$18</f>
        <v>29155.400000000016</v>
      </c>
      <c r="R70" s="165">
        <f>Summary!$G$21</f>
        <v>2280</v>
      </c>
      <c r="S70" s="165">
        <f>Summary!$G$27</f>
        <v>7744.8200000000033</v>
      </c>
      <c r="T70" s="186">
        <f>Summary!$G$31</f>
        <v>2122.6099999999997</v>
      </c>
      <c r="U70" s="165">
        <f>Summary!$G$35</f>
        <v>5280.618000000004</v>
      </c>
      <c r="V70" s="165">
        <f>Summary!$G$39</f>
        <v>1372.5798</v>
      </c>
      <c r="W70" s="165">
        <f>Summary!$G$46+Summary!$G$49</f>
        <v>1773.73</v>
      </c>
      <c r="X70" s="165">
        <f>Summary!$G$53</f>
        <v>1452.2000000000003</v>
      </c>
      <c r="Y70" s="165">
        <f t="shared" si="14"/>
        <v>51181.957800000018</v>
      </c>
      <c r="Z70" s="141"/>
      <c r="AA70" s="165">
        <f>Summary!$G$57</f>
        <v>6197</v>
      </c>
      <c r="AB70" s="165">
        <f>Summary!$G$58</f>
        <v>3840</v>
      </c>
      <c r="AC70" s="165">
        <f>Summary!$G$59</f>
        <v>5340</v>
      </c>
      <c r="AD70" s="141"/>
      <c r="AE70" s="165">
        <f t="shared" si="15"/>
        <v>57378.957800000018</v>
      </c>
      <c r="AF70" s="165">
        <f t="shared" si="16"/>
        <v>55021.957800000018</v>
      </c>
      <c r="AG70" s="165">
        <f t="shared" si="17"/>
        <v>56521.957800000018</v>
      </c>
      <c r="AH70" s="141"/>
      <c r="AI70" s="146">
        <f t="shared" si="18"/>
        <v>0.28985843535306804</v>
      </c>
      <c r="AJ70" s="146">
        <f t="shared" si="19"/>
        <v>0.23687391892591222</v>
      </c>
      <c r="AK70" s="147">
        <f t="shared" si="20"/>
        <v>0.27059338207429312</v>
      </c>
      <c r="AZ70" s="125"/>
    </row>
    <row r="71" spans="11:52" s="3" customFormat="1" x14ac:dyDescent="0.3">
      <c r="K71" s="148">
        <v>2021</v>
      </c>
      <c r="L71" s="149">
        <v>7</v>
      </c>
      <c r="M71" s="149">
        <v>22</v>
      </c>
      <c r="N71" s="149">
        <v>19</v>
      </c>
      <c r="O71" s="168">
        <v>44477.351999999999</v>
      </c>
      <c r="P71" s="110"/>
      <c r="Q71" s="155">
        <f>Summary!$G$18</f>
        <v>29155.400000000016</v>
      </c>
      <c r="R71" s="155">
        <f>Summary!$G$21</f>
        <v>2280</v>
      </c>
      <c r="S71" s="155">
        <f>Summary!$G$27</f>
        <v>7744.8200000000033</v>
      </c>
      <c r="T71" s="187">
        <f>Summary!$G$31</f>
        <v>2122.6099999999997</v>
      </c>
      <c r="U71" s="123">
        <f>Summary!$G$35</f>
        <v>5280.618000000004</v>
      </c>
      <c r="V71" s="155">
        <f>Summary!$G$39</f>
        <v>1372.5798</v>
      </c>
      <c r="W71" s="155">
        <f>Summary!$G$46+Summary!$G$49</f>
        <v>1773.73</v>
      </c>
      <c r="X71" s="155">
        <f>Summary!$G$53</f>
        <v>1452.2000000000003</v>
      </c>
      <c r="Y71" s="155">
        <f t="shared" si="14"/>
        <v>51181.957800000018</v>
      </c>
      <c r="Z71" s="110"/>
      <c r="AA71" s="155">
        <f>Summary!$G$57</f>
        <v>6197</v>
      </c>
      <c r="AB71" s="155">
        <f>Summary!$G$58</f>
        <v>3840</v>
      </c>
      <c r="AC71" s="155">
        <f>Summary!$G$59</f>
        <v>5340</v>
      </c>
      <c r="AD71" s="110"/>
      <c r="AE71" s="155">
        <f t="shared" si="15"/>
        <v>57378.957800000018</v>
      </c>
      <c r="AF71" s="155">
        <f t="shared" si="16"/>
        <v>55021.957800000018</v>
      </c>
      <c r="AG71" s="155">
        <f t="shared" si="17"/>
        <v>56521.957800000018</v>
      </c>
      <c r="AH71" s="110"/>
      <c r="AI71" s="153">
        <f t="shared" si="18"/>
        <v>0.29007135586668964</v>
      </c>
      <c r="AJ71" s="153">
        <f t="shared" si="19"/>
        <v>0.23707809313827899</v>
      </c>
      <c r="AK71" s="154">
        <f t="shared" si="20"/>
        <v>0.2708031224520745</v>
      </c>
      <c r="AZ71" s="125"/>
    </row>
    <row r="72" spans="11:52" s="3" customFormat="1" x14ac:dyDescent="0.3">
      <c r="K72" s="148">
        <v>2021</v>
      </c>
      <c r="L72" s="149">
        <v>7</v>
      </c>
      <c r="M72" s="149">
        <v>22</v>
      </c>
      <c r="N72" s="149">
        <v>20</v>
      </c>
      <c r="O72" s="168">
        <v>43306.05</v>
      </c>
      <c r="P72" s="110"/>
      <c r="Q72" s="155">
        <f>Summary!$G$18</f>
        <v>29155.400000000016</v>
      </c>
      <c r="R72" s="155">
        <f>Summary!$G$21</f>
        <v>2280</v>
      </c>
      <c r="S72" s="155">
        <f>Summary!$G$27</f>
        <v>7744.8200000000033</v>
      </c>
      <c r="T72" s="187">
        <f>Summary!$G$31</f>
        <v>2122.6099999999997</v>
      </c>
      <c r="U72" s="166">
        <v>0</v>
      </c>
      <c r="V72" s="155">
        <f>Summary!$G$39</f>
        <v>1372.5798</v>
      </c>
      <c r="W72" s="155">
        <f>Summary!$G$46+Summary!$G$49</f>
        <v>1773.73</v>
      </c>
      <c r="X72" s="155">
        <f>Summary!$G$53</f>
        <v>1452.2000000000003</v>
      </c>
      <c r="Y72" s="155">
        <f t="shared" si="14"/>
        <v>45901.339800000016</v>
      </c>
      <c r="Z72" s="110"/>
      <c r="AA72" s="155">
        <f>Summary!$G$57</f>
        <v>6197</v>
      </c>
      <c r="AB72" s="155">
        <f>Summary!$G$58</f>
        <v>3840</v>
      </c>
      <c r="AC72" s="155">
        <f>Summary!$G$59</f>
        <v>5340</v>
      </c>
      <c r="AD72" s="110"/>
      <c r="AE72" s="155">
        <f t="shared" si="15"/>
        <v>52098.339800000016</v>
      </c>
      <c r="AF72" s="155">
        <f t="shared" si="16"/>
        <v>49741.339800000016</v>
      </c>
      <c r="AG72" s="155">
        <f t="shared" si="17"/>
        <v>51241.339800000016</v>
      </c>
      <c r="AH72" s="110"/>
      <c r="AI72" s="153">
        <f t="shared" si="18"/>
        <v>0.20302682419661947</v>
      </c>
      <c r="AJ72" s="153">
        <f t="shared" si="19"/>
        <v>0.14860024869504407</v>
      </c>
      <c r="AK72" s="154">
        <f t="shared" si="20"/>
        <v>0.1832374414198481</v>
      </c>
      <c r="AZ72" s="125"/>
    </row>
    <row r="73" spans="11:52" s="3" customFormat="1" ht="15" thickBot="1" x14ac:dyDescent="0.35">
      <c r="K73" s="156">
        <v>2021</v>
      </c>
      <c r="L73" s="157">
        <v>7</v>
      </c>
      <c r="M73" s="157">
        <v>22</v>
      </c>
      <c r="N73" s="157">
        <v>21</v>
      </c>
      <c r="O73" s="169">
        <v>42359.351000000002</v>
      </c>
      <c r="P73" s="170"/>
      <c r="Q73" s="160">
        <f>Summary!$G$18</f>
        <v>29155.400000000016</v>
      </c>
      <c r="R73" s="160">
        <f>Summary!$G$21</f>
        <v>2280</v>
      </c>
      <c r="S73" s="160">
        <f>Summary!$G$27</f>
        <v>7744.8200000000033</v>
      </c>
      <c r="T73" s="188">
        <f>Summary!$G$31</f>
        <v>2122.6099999999997</v>
      </c>
      <c r="U73" s="161">
        <v>0</v>
      </c>
      <c r="V73" s="160">
        <f>Summary!$G$39</f>
        <v>1372.5798</v>
      </c>
      <c r="W73" s="160">
        <f>Summary!$G$46+Summary!$G$49</f>
        <v>1773.73</v>
      </c>
      <c r="X73" s="160">
        <f>Summary!$G$53</f>
        <v>1452.2000000000003</v>
      </c>
      <c r="Y73" s="160">
        <f t="shared" si="14"/>
        <v>45901.339800000016</v>
      </c>
      <c r="Z73" s="170"/>
      <c r="AA73" s="160">
        <f>Summary!$G$57</f>
        <v>6197</v>
      </c>
      <c r="AB73" s="160">
        <f>Summary!$G$58</f>
        <v>3840</v>
      </c>
      <c r="AC73" s="160">
        <f>Summary!$G$59</f>
        <v>5340</v>
      </c>
      <c r="AD73" s="170"/>
      <c r="AE73" s="160">
        <f t="shared" si="15"/>
        <v>52098.339800000016</v>
      </c>
      <c r="AF73" s="160">
        <f t="shared" si="16"/>
        <v>49741.339800000016</v>
      </c>
      <c r="AG73" s="160">
        <f t="shared" si="17"/>
        <v>51241.339800000016</v>
      </c>
      <c r="AH73" s="170"/>
      <c r="AI73" s="162">
        <f t="shared" si="18"/>
        <v>0.22991355084736811</v>
      </c>
      <c r="AJ73" s="162">
        <f t="shared" si="19"/>
        <v>0.17427058313523297</v>
      </c>
      <c r="AK73" s="163">
        <f t="shared" si="20"/>
        <v>0.2096818905464348</v>
      </c>
      <c r="AZ73" s="125"/>
    </row>
    <row r="74" spans="11:52" s="3" customFormat="1" x14ac:dyDescent="0.3">
      <c r="K74" s="114">
        <v>2021</v>
      </c>
      <c r="L74" s="114">
        <v>7</v>
      </c>
      <c r="M74" s="114">
        <v>22</v>
      </c>
      <c r="N74" s="114">
        <v>22</v>
      </c>
      <c r="O74" s="115">
        <v>40922.589999999997</v>
      </c>
      <c r="Q74" s="123">
        <f>Summary!$G$18</f>
        <v>29155.400000000016</v>
      </c>
      <c r="R74" s="123">
        <f>Summary!$G$21</f>
        <v>2280</v>
      </c>
      <c r="S74" s="123">
        <f>Summary!$G$27</f>
        <v>7744.8200000000033</v>
      </c>
      <c r="T74" s="123"/>
      <c r="U74" s="126">
        <v>0</v>
      </c>
      <c r="V74" s="123">
        <f>Summary!$G$39</f>
        <v>1372.5798</v>
      </c>
      <c r="W74" s="123">
        <f>Summary!$G$46+Summary!$G$49</f>
        <v>1773.73</v>
      </c>
      <c r="X74" s="123">
        <f>Summary!$G$53</f>
        <v>1452.2000000000003</v>
      </c>
      <c r="Y74" s="123">
        <f t="shared" si="14"/>
        <v>43778.729800000016</v>
      </c>
      <c r="AA74" s="123">
        <f>Summary!$G$57</f>
        <v>6197</v>
      </c>
      <c r="AB74" s="123">
        <f>Summary!$G$58</f>
        <v>3840</v>
      </c>
      <c r="AC74" s="123">
        <f>Summary!$G$59</f>
        <v>5340</v>
      </c>
      <c r="AE74" s="123">
        <f t="shared" si="15"/>
        <v>49975.729800000016</v>
      </c>
      <c r="AF74" s="123">
        <f t="shared" si="16"/>
        <v>47618.729800000016</v>
      </c>
      <c r="AG74" s="123">
        <f t="shared" si="17"/>
        <v>49118.729800000016</v>
      </c>
      <c r="AI74" s="67">
        <f t="shared" si="18"/>
        <v>0.22122597323385493</v>
      </c>
      <c r="AJ74" s="67">
        <f t="shared" si="19"/>
        <v>0.16362942325986746</v>
      </c>
      <c r="AK74" s="67">
        <f t="shared" si="20"/>
        <v>0.2002839947324942</v>
      </c>
    </row>
    <row r="75" spans="11:52" s="3" customFormat="1" x14ac:dyDescent="0.3">
      <c r="K75" s="114">
        <v>2021</v>
      </c>
      <c r="L75" s="114">
        <v>7</v>
      </c>
      <c r="M75" s="114">
        <v>22</v>
      </c>
      <c r="N75" s="114">
        <v>23</v>
      </c>
      <c r="O75" s="115">
        <v>37124.976000000002</v>
      </c>
      <c r="Q75" s="123">
        <f>Summary!$G$18</f>
        <v>29155.400000000016</v>
      </c>
      <c r="R75" s="123">
        <f>Summary!$G$21</f>
        <v>2280</v>
      </c>
      <c r="S75" s="123">
        <f>Summary!$G$27</f>
        <v>7744.8200000000033</v>
      </c>
      <c r="T75" s="123"/>
      <c r="U75" s="126">
        <v>0</v>
      </c>
      <c r="V75" s="123">
        <f>Summary!$G$39</f>
        <v>1372.5798</v>
      </c>
      <c r="W75" s="123">
        <f>Summary!$G$46+Summary!$G$49</f>
        <v>1773.73</v>
      </c>
      <c r="X75" s="123">
        <f>Summary!$G$53</f>
        <v>1452.2000000000003</v>
      </c>
      <c r="Y75" s="123">
        <f t="shared" si="14"/>
        <v>43778.729800000016</v>
      </c>
      <c r="AA75" s="123">
        <f>Summary!$G$57</f>
        <v>6197</v>
      </c>
      <c r="AB75" s="123">
        <f>Summary!$G$58</f>
        <v>3840</v>
      </c>
      <c r="AC75" s="123">
        <f>Summary!$G$59</f>
        <v>5340</v>
      </c>
      <c r="AE75" s="123">
        <f t="shared" si="15"/>
        <v>49975.729800000016</v>
      </c>
      <c r="AF75" s="123">
        <f t="shared" si="16"/>
        <v>47618.729800000016</v>
      </c>
      <c r="AG75" s="123">
        <f t="shared" si="17"/>
        <v>49118.729800000016</v>
      </c>
      <c r="AI75" s="67">
        <f t="shared" si="18"/>
        <v>0.34614847427780188</v>
      </c>
      <c r="AJ75" s="67">
        <f t="shared" si="19"/>
        <v>0.2826602177466731</v>
      </c>
      <c r="AK75" s="67">
        <f t="shared" si="20"/>
        <v>0.32306428427051409</v>
      </c>
    </row>
    <row r="76" spans="11:52" s="3" customFormat="1" x14ac:dyDescent="0.3">
      <c r="K76" s="114">
        <v>2021</v>
      </c>
      <c r="L76" s="114">
        <v>7</v>
      </c>
      <c r="M76" s="114">
        <v>22</v>
      </c>
      <c r="N76" s="114">
        <v>24</v>
      </c>
      <c r="O76" s="115">
        <v>33848.919000000002</v>
      </c>
      <c r="Q76" s="123">
        <f>Summary!$G$18</f>
        <v>29155.400000000016</v>
      </c>
      <c r="R76" s="123">
        <f>Summary!$G$21</f>
        <v>2280</v>
      </c>
      <c r="S76" s="123">
        <f>Summary!$G$27</f>
        <v>7744.8200000000033</v>
      </c>
      <c r="T76" s="123"/>
      <c r="U76" s="126">
        <v>0</v>
      </c>
      <c r="V76" s="123">
        <f>Summary!$G$39</f>
        <v>1372.5798</v>
      </c>
      <c r="W76" s="123">
        <f>Summary!$G$46+Summary!$G$49</f>
        <v>1773.73</v>
      </c>
      <c r="X76" s="123">
        <f>Summary!$G$53</f>
        <v>1452.2000000000003</v>
      </c>
      <c r="Y76" s="123">
        <f t="shared" si="14"/>
        <v>43778.729800000016</v>
      </c>
      <c r="AA76" s="123">
        <f>Summary!$G$57</f>
        <v>6197</v>
      </c>
      <c r="AB76" s="123">
        <f>Summary!$G$58</f>
        <v>3840</v>
      </c>
      <c r="AC76" s="123">
        <f>Summary!$G$59</f>
        <v>5340</v>
      </c>
      <c r="AE76" s="123">
        <f t="shared" si="15"/>
        <v>49975.729800000016</v>
      </c>
      <c r="AF76" s="123">
        <f t="shared" si="16"/>
        <v>47618.729800000016</v>
      </c>
      <c r="AG76" s="123">
        <f t="shared" si="17"/>
        <v>49118.729800000016</v>
      </c>
      <c r="AI76" s="67">
        <f t="shared" si="18"/>
        <v>0.47643503179525504</v>
      </c>
      <c r="AJ76" s="67">
        <f t="shared" si="19"/>
        <v>0.40680208428517356</v>
      </c>
      <c r="AK76" s="67">
        <f t="shared" si="20"/>
        <v>0.45111664570440235</v>
      </c>
    </row>
    <row r="77" spans="11:52" s="3" customFormat="1" x14ac:dyDescent="0.3">
      <c r="K77" s="114">
        <v>2021</v>
      </c>
      <c r="L77" s="114">
        <v>7</v>
      </c>
      <c r="M77" s="114">
        <v>23</v>
      </c>
      <c r="N77" s="114">
        <v>1</v>
      </c>
      <c r="O77" s="115">
        <v>31105.574000000001</v>
      </c>
      <c r="Q77" s="123">
        <f>Summary!$G$18</f>
        <v>29155.400000000016</v>
      </c>
      <c r="R77" s="123">
        <f>Summary!$G$21</f>
        <v>2280</v>
      </c>
      <c r="S77" s="123">
        <f>Summary!$G$27</f>
        <v>7744.8200000000033</v>
      </c>
      <c r="T77" s="123"/>
      <c r="U77" s="126">
        <v>0</v>
      </c>
      <c r="V77" s="123">
        <f>Summary!$G$39</f>
        <v>1372.5798</v>
      </c>
      <c r="W77" s="123">
        <f>Summary!$G$46+Summary!$G$49</f>
        <v>1773.73</v>
      </c>
      <c r="X77" s="123">
        <f>Summary!$G$53</f>
        <v>1452.2000000000003</v>
      </c>
      <c r="Y77" s="123">
        <f t="shared" si="14"/>
        <v>43778.729800000016</v>
      </c>
      <c r="AA77" s="123">
        <f>Summary!$G$57</f>
        <v>6197</v>
      </c>
      <c r="AB77" s="123">
        <f>Summary!$G$58</f>
        <v>3840</v>
      </c>
      <c r="AC77" s="123">
        <f>Summary!$G$59</f>
        <v>5340</v>
      </c>
      <c r="AE77" s="123">
        <f t="shared" si="15"/>
        <v>49975.729800000016</v>
      </c>
      <c r="AF77" s="123">
        <f t="shared" si="16"/>
        <v>47618.729800000016</v>
      </c>
      <c r="AG77" s="123">
        <f t="shared" si="17"/>
        <v>49118.729800000016</v>
      </c>
      <c r="AI77" s="67">
        <f t="shared" si="18"/>
        <v>0.60664869261052745</v>
      </c>
      <c r="AJ77" s="67">
        <f t="shared" si="19"/>
        <v>0.53087449214086246</v>
      </c>
      <c r="AK77" s="67">
        <f t="shared" si="20"/>
        <v>0.57909736049236749</v>
      </c>
    </row>
    <row r="78" spans="11:52" s="41" customFormat="1" x14ac:dyDescent="0.3">
      <c r="K78" s="117" t="s">
        <v>3797</v>
      </c>
      <c r="L78" s="118"/>
      <c r="M78" s="118"/>
      <c r="N78" s="118"/>
      <c r="O78" s="119"/>
      <c r="Q78" s="124"/>
      <c r="R78" s="124"/>
      <c r="S78" s="124"/>
      <c r="T78" s="124"/>
      <c r="U78" s="124"/>
      <c r="V78" s="124"/>
      <c r="W78" s="124"/>
      <c r="X78" s="124"/>
      <c r="Y78" s="124"/>
      <c r="AE78" s="124"/>
      <c r="AF78" s="124"/>
      <c r="AG78" s="124"/>
      <c r="AI78" s="48"/>
      <c r="AJ78" s="48"/>
      <c r="AK78" s="48"/>
    </row>
    <row r="79" spans="11:52" x14ac:dyDescent="0.3">
      <c r="K79" s="114">
        <v>2021</v>
      </c>
      <c r="L79" s="114">
        <v>8</v>
      </c>
      <c r="M79" s="114">
        <v>16</v>
      </c>
      <c r="N79" s="114">
        <v>2</v>
      </c>
      <c r="O79" s="116">
        <v>27877.945</v>
      </c>
      <c r="Q79" s="123">
        <f>Summary!$H$18</f>
        <v>29085.200000000015</v>
      </c>
      <c r="R79" s="123">
        <f>Summary!$H$21</f>
        <v>2280</v>
      </c>
      <c r="S79" s="123">
        <f>Summary!$H$27</f>
        <v>7470.4</v>
      </c>
      <c r="U79" s="126">
        <v>0</v>
      </c>
      <c r="V79" s="123">
        <f>Summary!$H$39</f>
        <v>1253.2246</v>
      </c>
      <c r="W79" s="123">
        <f>Summary!$H$46+Summary!$H$49</f>
        <v>1773.25</v>
      </c>
      <c r="X79" s="123">
        <f>Summary!$H$53</f>
        <v>1504.55</v>
      </c>
      <c r="Y79" s="123">
        <f>SUM(Q79:X79)</f>
        <v>43366.624600000017</v>
      </c>
      <c r="AA79" s="123">
        <f>Summary!$H$57</f>
        <v>6480.04</v>
      </c>
      <c r="AB79" s="123">
        <f>Summary!$H$58</f>
        <v>5624.0599999999995</v>
      </c>
      <c r="AC79" s="123">
        <f>Summary!$H$59</f>
        <v>6094.8833333333341</v>
      </c>
      <c r="AE79" s="123">
        <f>$Y79+AA79</f>
        <v>49846.664600000018</v>
      </c>
      <c r="AF79" s="123">
        <f>$Y79+AB79</f>
        <v>48990.684600000015</v>
      </c>
      <c r="AG79" s="123">
        <f>$Y79+AC79</f>
        <v>49461.507933333349</v>
      </c>
      <c r="AI79" s="67">
        <f>(AE79-$O79)/$O79</f>
        <v>0.78803224556185969</v>
      </c>
      <c r="AJ79" s="67">
        <f>(AF79-$O79)/$O79</f>
        <v>0.75732768681479268</v>
      </c>
      <c r="AK79" s="67">
        <f>(AG79-$O79)/$O79</f>
        <v>0.77421642568465321</v>
      </c>
    </row>
    <row r="80" spans="11:52" x14ac:dyDescent="0.3">
      <c r="K80" s="114">
        <v>2021</v>
      </c>
      <c r="L80" s="114">
        <v>8</v>
      </c>
      <c r="M80" s="114">
        <v>16</v>
      </c>
      <c r="N80" s="114">
        <v>3</v>
      </c>
      <c r="O80" s="116">
        <v>26530.811000000002</v>
      </c>
      <c r="Q80" s="123">
        <f>Summary!$H$18</f>
        <v>29085.200000000015</v>
      </c>
      <c r="R80" s="123">
        <f>Summary!$H$21</f>
        <v>2280</v>
      </c>
      <c r="S80" s="123">
        <f>Summary!$H$27</f>
        <v>7470.4</v>
      </c>
      <c r="U80" s="126">
        <v>0</v>
      </c>
      <c r="V80" s="123">
        <f>Summary!$H$39</f>
        <v>1253.2246</v>
      </c>
      <c r="W80" s="123">
        <f>Summary!$H$46+Summary!$H$49</f>
        <v>1773.25</v>
      </c>
      <c r="X80" s="123">
        <f>Summary!$H$53</f>
        <v>1504.55</v>
      </c>
      <c r="Y80" s="123">
        <f t="shared" ref="Y80:Y102" si="21">SUM(Q80:X80)</f>
        <v>43366.624600000017</v>
      </c>
      <c r="AA80" s="123">
        <f>Summary!$H$57</f>
        <v>6480.04</v>
      </c>
      <c r="AB80" s="123">
        <f>Summary!$H$58</f>
        <v>5624.0599999999995</v>
      </c>
      <c r="AC80" s="123">
        <f>Summary!$H$59</f>
        <v>6094.8833333333341</v>
      </c>
      <c r="AE80" s="123">
        <f t="shared" ref="AE80:AE102" si="22">$Y80+AA80</f>
        <v>49846.664600000018</v>
      </c>
      <c r="AF80" s="123">
        <f t="shared" ref="AF80:AF102" si="23">$Y80+AB80</f>
        <v>48990.684600000015</v>
      </c>
      <c r="AG80" s="123">
        <f t="shared" ref="AG80:AG102" si="24">$Y80+AC80</f>
        <v>49461.507933333349</v>
      </c>
      <c r="AI80" s="67">
        <f t="shared" ref="AI80:AI102" si="25">(AE80-$O80)/$O80</f>
        <v>0.87882174427310256</v>
      </c>
      <c r="AJ80" s="67">
        <f t="shared" ref="AJ80:AJ102" si="26">(AF80-$O80)/$O80</f>
        <v>0.84655812443878975</v>
      </c>
      <c r="AK80" s="67">
        <f t="shared" ref="AK80:AK102" si="27">(AG80-$O80)/$O80</f>
        <v>0.86430440944053111</v>
      </c>
    </row>
    <row r="81" spans="11:52" x14ac:dyDescent="0.3">
      <c r="K81" s="114">
        <v>2021</v>
      </c>
      <c r="L81" s="114">
        <v>8</v>
      </c>
      <c r="M81" s="114">
        <v>16</v>
      </c>
      <c r="N81" s="114">
        <v>4</v>
      </c>
      <c r="O81" s="116">
        <v>25820.780999999999</v>
      </c>
      <c r="Q81" s="123">
        <f>Summary!$H$18</f>
        <v>29085.200000000015</v>
      </c>
      <c r="R81" s="123">
        <f>Summary!$H$21</f>
        <v>2280</v>
      </c>
      <c r="S81" s="123">
        <f>Summary!$H$27</f>
        <v>7470.4</v>
      </c>
      <c r="U81" s="126">
        <v>0</v>
      </c>
      <c r="V81" s="123">
        <f>Summary!$H$39</f>
        <v>1253.2246</v>
      </c>
      <c r="W81" s="123">
        <f>Summary!$H$46+Summary!$H$49</f>
        <v>1773.25</v>
      </c>
      <c r="X81" s="123">
        <f>Summary!$H$53</f>
        <v>1504.55</v>
      </c>
      <c r="Y81" s="123">
        <f t="shared" si="21"/>
        <v>43366.624600000017</v>
      </c>
      <c r="AA81" s="123">
        <f>Summary!$H$57</f>
        <v>6480.04</v>
      </c>
      <c r="AB81" s="123">
        <f>Summary!$H$58</f>
        <v>5624.0599999999995</v>
      </c>
      <c r="AC81" s="123">
        <f>Summary!$H$59</f>
        <v>6094.8833333333341</v>
      </c>
      <c r="AE81" s="123">
        <f t="shared" si="22"/>
        <v>49846.664600000018</v>
      </c>
      <c r="AF81" s="123">
        <f t="shared" si="23"/>
        <v>48990.684600000015</v>
      </c>
      <c r="AG81" s="123">
        <f t="shared" si="24"/>
        <v>49461.507933333349</v>
      </c>
      <c r="AI81" s="67">
        <f t="shared" si="25"/>
        <v>0.93048632417431598</v>
      </c>
      <c r="AJ81" s="67">
        <f t="shared" si="26"/>
        <v>0.89733550662158579</v>
      </c>
      <c r="AK81" s="67">
        <f t="shared" si="27"/>
        <v>0.9155697859539319</v>
      </c>
    </row>
    <row r="82" spans="11:52" x14ac:dyDescent="0.3">
      <c r="K82" s="114">
        <v>2021</v>
      </c>
      <c r="L82" s="114">
        <v>8</v>
      </c>
      <c r="M82" s="114">
        <v>16</v>
      </c>
      <c r="N82" s="114">
        <v>5</v>
      </c>
      <c r="O82" s="116">
        <v>25848.208999999999</v>
      </c>
      <c r="Q82" s="123">
        <f>Summary!$H$18</f>
        <v>29085.200000000015</v>
      </c>
      <c r="R82" s="123">
        <f>Summary!$H$21</f>
        <v>2280</v>
      </c>
      <c r="S82" s="123">
        <f>Summary!$H$27</f>
        <v>7470.4</v>
      </c>
      <c r="U82" s="126">
        <v>0</v>
      </c>
      <c r="V82" s="123">
        <f>Summary!$H$39</f>
        <v>1253.2246</v>
      </c>
      <c r="W82" s="123">
        <f>Summary!$H$46+Summary!$H$49</f>
        <v>1773.25</v>
      </c>
      <c r="X82" s="123">
        <f>Summary!$H$53</f>
        <v>1504.55</v>
      </c>
      <c r="Y82" s="123">
        <f t="shared" si="21"/>
        <v>43366.624600000017</v>
      </c>
      <c r="AA82" s="123">
        <f>Summary!$H$57</f>
        <v>6480.04</v>
      </c>
      <c r="AB82" s="123">
        <f>Summary!$H$58</f>
        <v>5624.0599999999995</v>
      </c>
      <c r="AC82" s="123">
        <f>Summary!$H$59</f>
        <v>6094.8833333333341</v>
      </c>
      <c r="AE82" s="123">
        <f t="shared" si="22"/>
        <v>49846.664600000018</v>
      </c>
      <c r="AF82" s="123">
        <f t="shared" si="23"/>
        <v>48990.684600000015</v>
      </c>
      <c r="AG82" s="123">
        <f t="shared" si="24"/>
        <v>49461.507933333349</v>
      </c>
      <c r="AI82" s="67">
        <f t="shared" si="25"/>
        <v>0.9284378503748566</v>
      </c>
      <c r="AJ82" s="67">
        <f t="shared" si="26"/>
        <v>0.89532220975155441</v>
      </c>
      <c r="AK82" s="67">
        <f t="shared" si="27"/>
        <v>0.91353714036176936</v>
      </c>
    </row>
    <row r="83" spans="11:52" x14ac:dyDescent="0.3">
      <c r="K83" s="114">
        <v>2021</v>
      </c>
      <c r="L83" s="114">
        <v>8</v>
      </c>
      <c r="M83" s="114">
        <v>16</v>
      </c>
      <c r="N83" s="114">
        <v>6</v>
      </c>
      <c r="O83" s="116">
        <v>26829.469000000001</v>
      </c>
      <c r="Q83" s="123">
        <f>Summary!$H$18</f>
        <v>29085.200000000015</v>
      </c>
      <c r="R83" s="123">
        <f>Summary!$H$21</f>
        <v>2280</v>
      </c>
      <c r="S83" s="123">
        <f>Summary!$H$27</f>
        <v>7470.4</v>
      </c>
      <c r="U83" s="126">
        <v>0</v>
      </c>
      <c r="V83" s="123">
        <f>Summary!$H$39</f>
        <v>1253.2246</v>
      </c>
      <c r="W83" s="123">
        <f>Summary!$H$46+Summary!$H$49</f>
        <v>1773.25</v>
      </c>
      <c r="X83" s="123">
        <f>Summary!$H$53</f>
        <v>1504.55</v>
      </c>
      <c r="Y83" s="123">
        <f t="shared" si="21"/>
        <v>43366.624600000017</v>
      </c>
      <c r="AA83" s="123">
        <f>Summary!$H$57</f>
        <v>6480.04</v>
      </c>
      <c r="AB83" s="123">
        <f>Summary!$H$58</f>
        <v>5624.0599999999995</v>
      </c>
      <c r="AC83" s="123">
        <f>Summary!$H$59</f>
        <v>6094.8833333333341</v>
      </c>
      <c r="AE83" s="123">
        <f t="shared" si="22"/>
        <v>49846.664600000018</v>
      </c>
      <c r="AF83" s="123">
        <f t="shared" si="23"/>
        <v>48990.684600000015</v>
      </c>
      <c r="AG83" s="123">
        <f t="shared" si="24"/>
        <v>49461.507933333349</v>
      </c>
      <c r="AI83" s="67">
        <f t="shared" si="25"/>
        <v>0.85790723625577592</v>
      </c>
      <c r="AJ83" s="67">
        <f t="shared" si="26"/>
        <v>0.82600276583930954</v>
      </c>
      <c r="AK83" s="67">
        <f t="shared" si="27"/>
        <v>0.84355150425576242</v>
      </c>
    </row>
    <row r="84" spans="11:52" x14ac:dyDescent="0.3">
      <c r="K84" s="114">
        <v>2021</v>
      </c>
      <c r="L84" s="114">
        <v>8</v>
      </c>
      <c r="M84" s="114">
        <v>16</v>
      </c>
      <c r="N84" s="114">
        <v>7</v>
      </c>
      <c r="O84" s="116">
        <v>28469.325000000001</v>
      </c>
      <c r="Q84" s="123">
        <f>Summary!$H$18</f>
        <v>29085.200000000015</v>
      </c>
      <c r="R84" s="123">
        <f>Summary!$H$21</f>
        <v>2280</v>
      </c>
      <c r="S84" s="123">
        <f>Summary!$H$27</f>
        <v>7470.4</v>
      </c>
      <c r="U84" s="123">
        <f>Summary!$H$35</f>
        <v>3594.4540000000011</v>
      </c>
      <c r="V84" s="123">
        <f>Summary!$H$39</f>
        <v>1253.2246</v>
      </c>
      <c r="W84" s="123">
        <f>Summary!$H$46+Summary!$H$49</f>
        <v>1773.25</v>
      </c>
      <c r="X84" s="123">
        <f>Summary!$H$53</f>
        <v>1504.55</v>
      </c>
      <c r="Y84" s="123">
        <f t="shared" si="21"/>
        <v>46961.078600000015</v>
      </c>
      <c r="AA84" s="123">
        <f>Summary!$H$57</f>
        <v>6480.04</v>
      </c>
      <c r="AB84" s="123">
        <f>Summary!$H$58</f>
        <v>5624.0599999999995</v>
      </c>
      <c r="AC84" s="123">
        <f>Summary!$H$59</f>
        <v>6094.8833333333341</v>
      </c>
      <c r="AE84" s="123">
        <f t="shared" si="22"/>
        <v>53441.118600000016</v>
      </c>
      <c r="AF84" s="123">
        <f t="shared" si="23"/>
        <v>52585.138600000013</v>
      </c>
      <c r="AG84" s="123">
        <f t="shared" si="24"/>
        <v>53055.961933333347</v>
      </c>
      <c r="AI84" s="67">
        <f t="shared" si="25"/>
        <v>0.87714737177646518</v>
      </c>
      <c r="AJ84" s="67">
        <f t="shared" si="26"/>
        <v>0.8470806244967175</v>
      </c>
      <c r="AK84" s="67">
        <f t="shared" si="27"/>
        <v>0.86361854147695261</v>
      </c>
    </row>
    <row r="85" spans="11:52" x14ac:dyDescent="0.3">
      <c r="K85" s="114">
        <v>2021</v>
      </c>
      <c r="L85" s="114">
        <v>8</v>
      </c>
      <c r="M85" s="114">
        <v>16</v>
      </c>
      <c r="N85" s="114">
        <v>8</v>
      </c>
      <c r="O85" s="116">
        <v>29778.767</v>
      </c>
      <c r="Q85" s="123">
        <f>Summary!$H$18</f>
        <v>29085.200000000015</v>
      </c>
      <c r="R85" s="123">
        <f>Summary!$H$21</f>
        <v>2280</v>
      </c>
      <c r="S85" s="123">
        <f>Summary!$H$27</f>
        <v>7470.4</v>
      </c>
      <c r="U85" s="123">
        <f>Summary!$H$35</f>
        <v>3594.4540000000011</v>
      </c>
      <c r="V85" s="123">
        <f>Summary!$H$39</f>
        <v>1253.2246</v>
      </c>
      <c r="W85" s="123">
        <f>Summary!$H$46+Summary!$H$49</f>
        <v>1773.25</v>
      </c>
      <c r="X85" s="123">
        <f>Summary!$H$53</f>
        <v>1504.55</v>
      </c>
      <c r="Y85" s="123">
        <f t="shared" si="21"/>
        <v>46961.078600000015</v>
      </c>
      <c r="AA85" s="123">
        <f>Summary!$H$57</f>
        <v>6480.04</v>
      </c>
      <c r="AB85" s="123">
        <f>Summary!$H$58</f>
        <v>5624.0599999999995</v>
      </c>
      <c r="AC85" s="123">
        <f>Summary!$H$59</f>
        <v>6094.8833333333341</v>
      </c>
      <c r="AE85" s="123">
        <f t="shared" si="22"/>
        <v>53441.118600000016</v>
      </c>
      <c r="AF85" s="123">
        <f t="shared" si="23"/>
        <v>52585.138600000013</v>
      </c>
      <c r="AG85" s="123">
        <f t="shared" si="24"/>
        <v>53055.961933333347</v>
      </c>
      <c r="AI85" s="67">
        <f t="shared" si="25"/>
        <v>0.79460481355725765</v>
      </c>
      <c r="AJ85" s="67">
        <f t="shared" si="26"/>
        <v>0.76586017144363339</v>
      </c>
      <c r="AK85" s="67">
        <f t="shared" si="27"/>
        <v>0.78167087755290021</v>
      </c>
    </row>
    <row r="86" spans="11:52" x14ac:dyDescent="0.3">
      <c r="K86" s="114">
        <v>2021</v>
      </c>
      <c r="L86" s="114">
        <v>8</v>
      </c>
      <c r="M86" s="114">
        <v>16</v>
      </c>
      <c r="N86" s="114">
        <v>9</v>
      </c>
      <c r="O86" s="116">
        <v>30271.120999999999</v>
      </c>
      <c r="Q86" s="123">
        <f>Summary!$H$18</f>
        <v>29085.200000000015</v>
      </c>
      <c r="R86" s="123">
        <f>Summary!$H$21</f>
        <v>2280</v>
      </c>
      <c r="S86" s="123">
        <f>Summary!$H$27</f>
        <v>7470.4</v>
      </c>
      <c r="U86" s="123">
        <f>Summary!$H$35</f>
        <v>3594.4540000000011</v>
      </c>
      <c r="V86" s="123">
        <f>Summary!$H$39</f>
        <v>1253.2246</v>
      </c>
      <c r="W86" s="123">
        <f>Summary!$H$46+Summary!$H$49</f>
        <v>1773.25</v>
      </c>
      <c r="X86" s="123">
        <f>Summary!$H$53</f>
        <v>1504.55</v>
      </c>
      <c r="Y86" s="123">
        <f t="shared" si="21"/>
        <v>46961.078600000015</v>
      </c>
      <c r="AA86" s="123">
        <f>Summary!$H$57</f>
        <v>6480.04</v>
      </c>
      <c r="AB86" s="123">
        <f>Summary!$H$58</f>
        <v>5624.0599999999995</v>
      </c>
      <c r="AC86" s="123">
        <f>Summary!$H$59</f>
        <v>6094.8833333333341</v>
      </c>
      <c r="AE86" s="123">
        <f t="shared" si="22"/>
        <v>53441.118600000016</v>
      </c>
      <c r="AF86" s="123">
        <f t="shared" si="23"/>
        <v>52585.138600000013</v>
      </c>
      <c r="AG86" s="123">
        <f t="shared" si="24"/>
        <v>53055.961933333347</v>
      </c>
      <c r="AI86" s="67">
        <f t="shared" si="25"/>
        <v>0.76541590911020496</v>
      </c>
      <c r="AJ86" s="67">
        <f t="shared" si="26"/>
        <v>0.7371387931091159</v>
      </c>
      <c r="AK86" s="67">
        <f t="shared" si="27"/>
        <v>0.75269234110402938</v>
      </c>
    </row>
    <row r="87" spans="11:52" x14ac:dyDescent="0.3">
      <c r="K87" s="114">
        <v>2021</v>
      </c>
      <c r="L87" s="114">
        <v>8</v>
      </c>
      <c r="M87" s="114">
        <v>16</v>
      </c>
      <c r="N87" s="114">
        <v>10</v>
      </c>
      <c r="O87" s="116">
        <v>30812.475999999999</v>
      </c>
      <c r="Q87" s="123">
        <f>Summary!$H$18</f>
        <v>29085.200000000015</v>
      </c>
      <c r="R87" s="123">
        <f>Summary!$H$21</f>
        <v>2280</v>
      </c>
      <c r="S87" s="123">
        <f>Summary!$H$27</f>
        <v>7470.4</v>
      </c>
      <c r="U87" s="123">
        <f>Summary!$H$35</f>
        <v>3594.4540000000011</v>
      </c>
      <c r="V87" s="123">
        <f>Summary!$H$39</f>
        <v>1253.2246</v>
      </c>
      <c r="W87" s="123">
        <f>Summary!$H$46+Summary!$H$49</f>
        <v>1773.25</v>
      </c>
      <c r="X87" s="123">
        <f>Summary!$H$53</f>
        <v>1504.55</v>
      </c>
      <c r="Y87" s="123">
        <f t="shared" si="21"/>
        <v>46961.078600000015</v>
      </c>
      <c r="AA87" s="123">
        <f>Summary!$H$57</f>
        <v>6480.04</v>
      </c>
      <c r="AB87" s="123">
        <f>Summary!$H$58</f>
        <v>5624.0599999999995</v>
      </c>
      <c r="AC87" s="123">
        <f>Summary!$H$59</f>
        <v>6094.8833333333341</v>
      </c>
      <c r="AE87" s="123">
        <f t="shared" si="22"/>
        <v>53441.118600000016</v>
      </c>
      <c r="AF87" s="123">
        <f t="shared" si="23"/>
        <v>52585.138600000013</v>
      </c>
      <c r="AG87" s="123">
        <f t="shared" si="24"/>
        <v>53055.961933333347</v>
      </c>
      <c r="AI87" s="67">
        <f t="shared" si="25"/>
        <v>0.73439870914625682</v>
      </c>
      <c r="AJ87" s="67">
        <f t="shared" si="26"/>
        <v>0.70661840353238781</v>
      </c>
      <c r="AK87" s="67">
        <f t="shared" si="27"/>
        <v>0.72189868588727979</v>
      </c>
    </row>
    <row r="88" spans="11:52" x14ac:dyDescent="0.3">
      <c r="K88" s="114">
        <v>2021</v>
      </c>
      <c r="L88" s="114">
        <v>8</v>
      </c>
      <c r="M88" s="114">
        <v>16</v>
      </c>
      <c r="N88" s="114">
        <v>11</v>
      </c>
      <c r="O88" s="116">
        <v>31918.563999999998</v>
      </c>
      <c r="Q88" s="123">
        <f>Summary!$H$18</f>
        <v>29085.200000000015</v>
      </c>
      <c r="R88" s="123">
        <f>Summary!$H$21</f>
        <v>2280</v>
      </c>
      <c r="S88" s="123">
        <f>Summary!$H$27</f>
        <v>7470.4</v>
      </c>
      <c r="U88" s="123">
        <f>Summary!$H$35</f>
        <v>3594.4540000000011</v>
      </c>
      <c r="V88" s="123">
        <f>Summary!$H$39</f>
        <v>1253.2246</v>
      </c>
      <c r="W88" s="123">
        <f>Summary!$H$46+Summary!$H$49</f>
        <v>1773.25</v>
      </c>
      <c r="X88" s="123">
        <f>Summary!$H$53</f>
        <v>1504.55</v>
      </c>
      <c r="Y88" s="123">
        <f t="shared" si="21"/>
        <v>46961.078600000015</v>
      </c>
      <c r="AA88" s="123">
        <f>Summary!$H$57</f>
        <v>6480.04</v>
      </c>
      <c r="AB88" s="123">
        <f>Summary!$H$58</f>
        <v>5624.0599999999995</v>
      </c>
      <c r="AC88" s="123">
        <f>Summary!$H$59</f>
        <v>6094.8833333333341</v>
      </c>
      <c r="AE88" s="123">
        <f t="shared" si="22"/>
        <v>53441.118600000016</v>
      </c>
      <c r="AF88" s="123">
        <f t="shared" si="23"/>
        <v>52585.138600000013</v>
      </c>
      <c r="AG88" s="123">
        <f t="shared" si="24"/>
        <v>53055.961933333347</v>
      </c>
      <c r="AI88" s="67">
        <f t="shared" si="25"/>
        <v>0.67429582984999004</v>
      </c>
      <c r="AJ88" s="67">
        <f t="shared" si="26"/>
        <v>0.64747820735293782</v>
      </c>
      <c r="AK88" s="67">
        <f t="shared" si="27"/>
        <v>0.66222897538038827</v>
      </c>
    </row>
    <row r="89" spans="11:52" x14ac:dyDescent="0.3">
      <c r="K89" s="114">
        <v>2021</v>
      </c>
      <c r="L89" s="114">
        <v>8</v>
      </c>
      <c r="M89" s="114">
        <v>16</v>
      </c>
      <c r="N89" s="114">
        <v>12</v>
      </c>
      <c r="O89" s="116">
        <v>33132.095000000001</v>
      </c>
      <c r="Q89" s="123">
        <f>Summary!$H$18</f>
        <v>29085.200000000015</v>
      </c>
      <c r="R89" s="123">
        <f>Summary!$H$21</f>
        <v>2280</v>
      </c>
      <c r="S89" s="123">
        <f>Summary!$H$27</f>
        <v>7470.4</v>
      </c>
      <c r="U89" s="123">
        <f>Summary!$H$35</f>
        <v>3594.4540000000011</v>
      </c>
      <c r="V89" s="123">
        <f>Summary!$H$39</f>
        <v>1253.2246</v>
      </c>
      <c r="W89" s="123">
        <f>Summary!$H$46+Summary!$H$49</f>
        <v>1773.25</v>
      </c>
      <c r="X89" s="123">
        <f>Summary!$H$53</f>
        <v>1504.55</v>
      </c>
      <c r="Y89" s="123">
        <f t="shared" si="21"/>
        <v>46961.078600000015</v>
      </c>
      <c r="AA89" s="123">
        <f>Summary!$H$57</f>
        <v>6480.04</v>
      </c>
      <c r="AB89" s="123">
        <f>Summary!$H$58</f>
        <v>5624.0599999999995</v>
      </c>
      <c r="AC89" s="123">
        <f>Summary!$H$59</f>
        <v>6094.8833333333341</v>
      </c>
      <c r="AE89" s="123">
        <f t="shared" si="22"/>
        <v>53441.118600000016</v>
      </c>
      <c r="AF89" s="123">
        <f t="shared" si="23"/>
        <v>52585.138600000013</v>
      </c>
      <c r="AG89" s="123">
        <f t="shared" si="24"/>
        <v>53055.961933333347</v>
      </c>
      <c r="AI89" s="67">
        <f t="shared" si="25"/>
        <v>0.61297130773046538</v>
      </c>
      <c r="AJ89" s="67">
        <f t="shared" si="26"/>
        <v>0.5871359357142979</v>
      </c>
      <c r="AK89" s="67">
        <f t="shared" si="27"/>
        <v>0.6013464265792231</v>
      </c>
    </row>
    <row r="90" spans="11:52" x14ac:dyDescent="0.3">
      <c r="K90" s="114">
        <v>2021</v>
      </c>
      <c r="L90" s="114">
        <v>8</v>
      </c>
      <c r="M90" s="114">
        <v>16</v>
      </c>
      <c r="N90" s="114">
        <v>13</v>
      </c>
      <c r="O90" s="116">
        <v>34711.89</v>
      </c>
      <c r="Q90" s="123">
        <f>Summary!$H$18</f>
        <v>29085.200000000015</v>
      </c>
      <c r="R90" s="123">
        <f>Summary!$H$21</f>
        <v>2280</v>
      </c>
      <c r="S90" s="123">
        <f>Summary!$H$27</f>
        <v>7470.4</v>
      </c>
      <c r="U90" s="123">
        <f>Summary!$H$35</f>
        <v>3594.4540000000011</v>
      </c>
      <c r="V90" s="123">
        <f>Summary!$H$39</f>
        <v>1253.2246</v>
      </c>
      <c r="W90" s="123">
        <f>Summary!$H$46+Summary!$H$49</f>
        <v>1773.25</v>
      </c>
      <c r="X90" s="123">
        <f>Summary!$H$53</f>
        <v>1504.55</v>
      </c>
      <c r="Y90" s="123">
        <f t="shared" si="21"/>
        <v>46961.078600000015</v>
      </c>
      <c r="AA90" s="123">
        <f>Summary!$H$57</f>
        <v>6480.04</v>
      </c>
      <c r="AB90" s="123">
        <f>Summary!$H$58</f>
        <v>5624.0599999999995</v>
      </c>
      <c r="AC90" s="123">
        <f>Summary!$H$59</f>
        <v>6094.8833333333341</v>
      </c>
      <c r="AE90" s="123">
        <f t="shared" si="22"/>
        <v>53441.118600000016</v>
      </c>
      <c r="AF90" s="123">
        <f t="shared" si="23"/>
        <v>52585.138600000013</v>
      </c>
      <c r="AG90" s="123">
        <f t="shared" si="24"/>
        <v>53055.961933333347</v>
      </c>
      <c r="AI90" s="67">
        <f t="shared" si="25"/>
        <v>0.53956234016643911</v>
      </c>
      <c r="AJ90" s="67">
        <f t="shared" si="26"/>
        <v>0.51490277826992459</v>
      </c>
      <c r="AK90" s="67">
        <f t="shared" si="27"/>
        <v>0.52846652640733038</v>
      </c>
    </row>
    <row r="91" spans="11:52" x14ac:dyDescent="0.3">
      <c r="K91" s="114">
        <v>2021</v>
      </c>
      <c r="L91" s="114">
        <v>8</v>
      </c>
      <c r="M91" s="114">
        <v>16</v>
      </c>
      <c r="N91" s="114">
        <v>14</v>
      </c>
      <c r="O91" s="116">
        <v>37025.646999999997</v>
      </c>
      <c r="Q91" s="123">
        <f>Summary!$H$18</f>
        <v>29085.200000000015</v>
      </c>
      <c r="R91" s="123">
        <f>Summary!$H$21</f>
        <v>2280</v>
      </c>
      <c r="S91" s="123">
        <f>Summary!$H$27</f>
        <v>7470.4</v>
      </c>
      <c r="U91" s="123">
        <f>Summary!$H$35</f>
        <v>3594.4540000000011</v>
      </c>
      <c r="V91" s="123">
        <f>Summary!$H$39</f>
        <v>1253.2246</v>
      </c>
      <c r="W91" s="123">
        <f>Summary!$H$46+Summary!$H$49</f>
        <v>1773.25</v>
      </c>
      <c r="X91" s="123">
        <f>Summary!$H$53</f>
        <v>1504.55</v>
      </c>
      <c r="Y91" s="123">
        <f t="shared" si="21"/>
        <v>46961.078600000015</v>
      </c>
      <c r="AA91" s="123">
        <f>Summary!$H$57</f>
        <v>6480.04</v>
      </c>
      <c r="AB91" s="123">
        <f>Summary!$H$58</f>
        <v>5624.0599999999995</v>
      </c>
      <c r="AC91" s="123">
        <f>Summary!$H$59</f>
        <v>6094.8833333333341</v>
      </c>
      <c r="AE91" s="123">
        <f t="shared" si="22"/>
        <v>53441.118600000016</v>
      </c>
      <c r="AF91" s="123">
        <f t="shared" si="23"/>
        <v>52585.138600000013</v>
      </c>
      <c r="AG91" s="123">
        <f t="shared" si="24"/>
        <v>53055.961933333347</v>
      </c>
      <c r="AI91" s="67">
        <f t="shared" si="25"/>
        <v>0.44335407832306134</v>
      </c>
      <c r="AJ91" s="67">
        <f t="shared" si="26"/>
        <v>0.42023550864620995</v>
      </c>
      <c r="AK91" s="67">
        <f t="shared" si="27"/>
        <v>0.4329516492536471</v>
      </c>
    </row>
    <row r="92" spans="11:52" x14ac:dyDescent="0.3">
      <c r="K92" s="114">
        <v>2021</v>
      </c>
      <c r="L92" s="114">
        <v>8</v>
      </c>
      <c r="M92" s="114">
        <v>16</v>
      </c>
      <c r="N92" s="114">
        <v>15</v>
      </c>
      <c r="O92" s="116">
        <v>39385.904000000002</v>
      </c>
      <c r="Q92" s="123">
        <f>Summary!$H$18</f>
        <v>29085.200000000015</v>
      </c>
      <c r="R92" s="123">
        <f>Summary!$H$21</f>
        <v>2280</v>
      </c>
      <c r="S92" s="123">
        <f>Summary!$H$27</f>
        <v>7470.4</v>
      </c>
      <c r="U92" s="123">
        <f>Summary!$H$35</f>
        <v>3594.4540000000011</v>
      </c>
      <c r="V92" s="123">
        <f>Summary!$H$39</f>
        <v>1253.2246</v>
      </c>
      <c r="W92" s="123">
        <f>Summary!$H$46+Summary!$H$49</f>
        <v>1773.25</v>
      </c>
      <c r="X92" s="123">
        <f>Summary!$H$53</f>
        <v>1504.55</v>
      </c>
      <c r="Y92" s="123">
        <f t="shared" si="21"/>
        <v>46961.078600000015</v>
      </c>
      <c r="AA92" s="123">
        <f>Summary!$H$57</f>
        <v>6480.04</v>
      </c>
      <c r="AB92" s="123">
        <f>Summary!$H$58</f>
        <v>5624.0599999999995</v>
      </c>
      <c r="AC92" s="123">
        <f>Summary!$H$59</f>
        <v>6094.8833333333341</v>
      </c>
      <c r="AE92" s="123">
        <f t="shared" si="22"/>
        <v>53441.118600000016</v>
      </c>
      <c r="AF92" s="123">
        <f t="shared" si="23"/>
        <v>52585.138600000013</v>
      </c>
      <c r="AG92" s="123">
        <f t="shared" si="24"/>
        <v>53055.961933333347</v>
      </c>
      <c r="AI92" s="67">
        <f t="shared" si="25"/>
        <v>0.35685900722248276</v>
      </c>
      <c r="AJ92" s="67">
        <f t="shared" si="26"/>
        <v>0.33512585111668403</v>
      </c>
      <c r="AK92" s="67">
        <f t="shared" si="27"/>
        <v>0.3470799586911435</v>
      </c>
    </row>
    <row r="93" spans="11:52" x14ac:dyDescent="0.3">
      <c r="K93" s="114">
        <v>2021</v>
      </c>
      <c r="L93" s="114">
        <v>8</v>
      </c>
      <c r="M93" s="114">
        <v>16</v>
      </c>
      <c r="N93" s="114">
        <v>16</v>
      </c>
      <c r="O93" s="116">
        <v>41895.345999999998</v>
      </c>
      <c r="Q93" s="123">
        <f>Summary!$H$18</f>
        <v>29085.200000000015</v>
      </c>
      <c r="R93" s="123">
        <f>Summary!$H$21</f>
        <v>2280</v>
      </c>
      <c r="S93" s="123">
        <f>Summary!$H$27</f>
        <v>7470.4</v>
      </c>
      <c r="U93" s="123">
        <f>Summary!$H$35</f>
        <v>3594.4540000000011</v>
      </c>
      <c r="V93" s="123">
        <f>Summary!$H$39</f>
        <v>1253.2246</v>
      </c>
      <c r="W93" s="123">
        <f>Summary!$H$46+Summary!$H$49</f>
        <v>1773.25</v>
      </c>
      <c r="X93" s="123">
        <f>Summary!$H$53</f>
        <v>1504.55</v>
      </c>
      <c r="Y93" s="123">
        <f t="shared" si="21"/>
        <v>46961.078600000015</v>
      </c>
      <c r="AA93" s="123">
        <f>Summary!$H$57</f>
        <v>6480.04</v>
      </c>
      <c r="AB93" s="123">
        <f>Summary!$H$58</f>
        <v>5624.0599999999995</v>
      </c>
      <c r="AC93" s="123">
        <f>Summary!$H$59</f>
        <v>6094.8833333333341</v>
      </c>
      <c r="AE93" s="123">
        <f t="shared" si="22"/>
        <v>53441.118600000016</v>
      </c>
      <c r="AF93" s="123">
        <f t="shared" si="23"/>
        <v>52585.138600000013</v>
      </c>
      <c r="AG93" s="123">
        <f t="shared" si="24"/>
        <v>53055.961933333347</v>
      </c>
      <c r="AI93" s="67">
        <f t="shared" si="25"/>
        <v>0.2755860424210369</v>
      </c>
      <c r="AJ93" s="67">
        <f t="shared" si="26"/>
        <v>0.2551546560804156</v>
      </c>
      <c r="AK93" s="67">
        <f t="shared" si="27"/>
        <v>0.2663927380700794</v>
      </c>
    </row>
    <row r="94" spans="11:52" ht="15" thickBot="1" x14ac:dyDescent="0.35">
      <c r="K94" s="114">
        <v>2021</v>
      </c>
      <c r="L94" s="114">
        <v>8</v>
      </c>
      <c r="M94" s="114">
        <v>16</v>
      </c>
      <c r="N94" s="114">
        <v>17</v>
      </c>
      <c r="O94" s="116">
        <v>43857.076000000001</v>
      </c>
      <c r="Q94" s="123">
        <f>Summary!$H$18</f>
        <v>29085.200000000015</v>
      </c>
      <c r="R94" s="123">
        <f>Summary!$H$21</f>
        <v>2280</v>
      </c>
      <c r="S94" s="123">
        <f>Summary!$H$27</f>
        <v>7470.4</v>
      </c>
      <c r="U94" s="123">
        <f>Summary!$H$35</f>
        <v>3594.4540000000011</v>
      </c>
      <c r="V94" s="123">
        <f>Summary!$H$39</f>
        <v>1253.2246</v>
      </c>
      <c r="W94" s="123">
        <f>Summary!$H$46+Summary!$H$49</f>
        <v>1773.25</v>
      </c>
      <c r="X94" s="123">
        <f>Summary!$H$53</f>
        <v>1504.55</v>
      </c>
      <c r="Y94" s="123">
        <f t="shared" si="21"/>
        <v>46961.078600000015</v>
      </c>
      <c r="AA94" s="123">
        <f>Summary!$H$57</f>
        <v>6480.04</v>
      </c>
      <c r="AB94" s="123">
        <f>Summary!$H$58</f>
        <v>5624.0599999999995</v>
      </c>
      <c r="AC94" s="123">
        <f>Summary!$H$59</f>
        <v>6094.8833333333341</v>
      </c>
      <c r="AE94" s="123">
        <f t="shared" si="22"/>
        <v>53441.118600000016</v>
      </c>
      <c r="AF94" s="123">
        <f t="shared" si="23"/>
        <v>52585.138600000013</v>
      </c>
      <c r="AG94" s="123">
        <f t="shared" si="24"/>
        <v>53055.961933333347</v>
      </c>
      <c r="AI94" s="67">
        <f t="shared" si="25"/>
        <v>0.21852899176406596</v>
      </c>
      <c r="AJ94" s="67">
        <f t="shared" si="26"/>
        <v>0.1990115027276331</v>
      </c>
      <c r="AK94" s="67">
        <f t="shared" si="27"/>
        <v>0.20974690454359851</v>
      </c>
      <c r="AZ94" s="3"/>
    </row>
    <row r="95" spans="11:52" s="130" customFormat="1" ht="15" thickBot="1" x14ac:dyDescent="0.35">
      <c r="K95" s="142">
        <v>2021</v>
      </c>
      <c r="L95" s="143">
        <v>8</v>
      </c>
      <c r="M95" s="143">
        <v>16</v>
      </c>
      <c r="N95" s="143">
        <v>18</v>
      </c>
      <c r="O95" s="184">
        <v>44678.796999999999</v>
      </c>
      <c r="P95" s="164"/>
      <c r="Q95" s="165">
        <f>Summary!$H$18</f>
        <v>29085.200000000015</v>
      </c>
      <c r="R95" s="165">
        <f>Summary!$H$21</f>
        <v>2280</v>
      </c>
      <c r="S95" s="165">
        <f>Summary!$H$27</f>
        <v>7470.4</v>
      </c>
      <c r="T95" s="186">
        <f>Summary!$H$31</f>
        <v>2459.6600000000003</v>
      </c>
      <c r="U95" s="165">
        <f>Summary!$H$35</f>
        <v>3594.4540000000011</v>
      </c>
      <c r="V95" s="165">
        <f>Summary!$H$39</f>
        <v>1253.2246</v>
      </c>
      <c r="W95" s="165">
        <f>Summary!$H$46+Summary!$H$49</f>
        <v>1773.25</v>
      </c>
      <c r="X95" s="165">
        <f>Summary!$H$53</f>
        <v>1504.55</v>
      </c>
      <c r="Y95" s="165">
        <f t="shared" si="21"/>
        <v>49420.738600000019</v>
      </c>
      <c r="Z95" s="164"/>
      <c r="AA95" s="165">
        <f>Summary!$H$57</f>
        <v>6480.04</v>
      </c>
      <c r="AB95" s="165">
        <f>Summary!$H$58</f>
        <v>5624.0599999999995</v>
      </c>
      <c r="AC95" s="165">
        <f>Summary!$H$59</f>
        <v>6094.8833333333341</v>
      </c>
      <c r="AD95" s="164"/>
      <c r="AE95" s="165">
        <f t="shared" si="22"/>
        <v>55900.77860000002</v>
      </c>
      <c r="AF95" s="165">
        <f t="shared" si="23"/>
        <v>55044.798600000016</v>
      </c>
      <c r="AG95" s="165">
        <f t="shared" si="24"/>
        <v>55515.62193333335</v>
      </c>
      <c r="AH95" s="164"/>
      <c r="AI95" s="146">
        <f t="shared" si="25"/>
        <v>0.25117018258123697</v>
      </c>
      <c r="AJ95" s="146">
        <f t="shared" si="26"/>
        <v>0.23201165420814751</v>
      </c>
      <c r="AK95" s="147">
        <f t="shared" si="27"/>
        <v>0.24254961326137209</v>
      </c>
      <c r="AZ95" s="125"/>
    </row>
    <row r="96" spans="11:52" x14ac:dyDescent="0.3">
      <c r="K96" s="148">
        <v>2021</v>
      </c>
      <c r="L96" s="149">
        <v>8</v>
      </c>
      <c r="M96" s="149">
        <v>16</v>
      </c>
      <c r="N96" s="149">
        <v>19</v>
      </c>
      <c r="O96" s="150">
        <v>44652.766000000003</v>
      </c>
      <c r="P96" s="103"/>
      <c r="Q96" s="155">
        <f>Summary!$H$18</f>
        <v>29085.200000000015</v>
      </c>
      <c r="R96" s="155">
        <f>Summary!$H$21</f>
        <v>2280</v>
      </c>
      <c r="S96" s="155">
        <f>Summary!$H$27</f>
        <v>7470.4</v>
      </c>
      <c r="T96" s="187">
        <f>Summary!$H$31</f>
        <v>2459.6600000000003</v>
      </c>
      <c r="U96" s="123">
        <f>Summary!$H$35</f>
        <v>3594.4540000000011</v>
      </c>
      <c r="V96" s="155">
        <f>Summary!$H$39</f>
        <v>1253.2246</v>
      </c>
      <c r="W96" s="155">
        <f>Summary!$H$46+Summary!$H$49</f>
        <v>1773.25</v>
      </c>
      <c r="X96" s="155">
        <f>Summary!$H$53</f>
        <v>1504.55</v>
      </c>
      <c r="Y96" s="155">
        <f t="shared" si="21"/>
        <v>49420.738600000019</v>
      </c>
      <c r="Z96" s="103"/>
      <c r="AA96" s="155">
        <f>Summary!$H$57</f>
        <v>6480.04</v>
      </c>
      <c r="AB96" s="155">
        <f>Summary!$H$58</f>
        <v>5624.0599999999995</v>
      </c>
      <c r="AC96" s="155">
        <f>Summary!$H$59</f>
        <v>6094.8833333333341</v>
      </c>
      <c r="AD96" s="103"/>
      <c r="AE96" s="155">
        <f t="shared" si="22"/>
        <v>55900.77860000002</v>
      </c>
      <c r="AF96" s="155">
        <f t="shared" si="23"/>
        <v>55044.798600000016</v>
      </c>
      <c r="AG96" s="155">
        <f t="shared" si="24"/>
        <v>55515.62193333335</v>
      </c>
      <c r="AH96" s="103"/>
      <c r="AI96" s="153">
        <f t="shared" si="25"/>
        <v>0.25189957101425736</v>
      </c>
      <c r="AJ96" s="153">
        <f t="shared" si="26"/>
        <v>0.23272987388955954</v>
      </c>
      <c r="AK96" s="154">
        <f t="shared" si="27"/>
        <v>0.24327397620414704</v>
      </c>
      <c r="AZ96" s="125"/>
    </row>
    <row r="97" spans="11:52" x14ac:dyDescent="0.3">
      <c r="K97" s="148">
        <v>2021</v>
      </c>
      <c r="L97" s="149">
        <v>8</v>
      </c>
      <c r="M97" s="149">
        <v>16</v>
      </c>
      <c r="N97" s="149">
        <v>20</v>
      </c>
      <c r="O97" s="150">
        <v>43644.203000000001</v>
      </c>
      <c r="P97" s="103"/>
      <c r="Q97" s="155">
        <f>Summary!$H$18</f>
        <v>29085.200000000015</v>
      </c>
      <c r="R97" s="155">
        <f>Summary!$H$21</f>
        <v>2280</v>
      </c>
      <c r="S97" s="155">
        <f>Summary!$H$27</f>
        <v>7470.4</v>
      </c>
      <c r="T97" s="187">
        <f>Summary!$H$31</f>
        <v>2459.6600000000003</v>
      </c>
      <c r="U97" s="166">
        <v>0</v>
      </c>
      <c r="V97" s="155">
        <f>Summary!$H$39</f>
        <v>1253.2246</v>
      </c>
      <c r="W97" s="155">
        <f>Summary!$H$46+Summary!$H$49</f>
        <v>1773.25</v>
      </c>
      <c r="X97" s="155">
        <f>Summary!$H$53</f>
        <v>1504.55</v>
      </c>
      <c r="Y97" s="155">
        <f t="shared" si="21"/>
        <v>45826.284600000021</v>
      </c>
      <c r="Z97" s="103"/>
      <c r="AA97" s="155">
        <f>Summary!$H$57</f>
        <v>6480.04</v>
      </c>
      <c r="AB97" s="155">
        <f>Summary!$H$58</f>
        <v>5624.0599999999995</v>
      </c>
      <c r="AC97" s="155">
        <f>Summary!$H$59</f>
        <v>6094.8833333333341</v>
      </c>
      <c r="AD97" s="103"/>
      <c r="AE97" s="155">
        <f t="shared" si="22"/>
        <v>52306.324600000022</v>
      </c>
      <c r="AF97" s="155">
        <f t="shared" si="23"/>
        <v>51450.344600000019</v>
      </c>
      <c r="AG97" s="155">
        <f t="shared" si="24"/>
        <v>51921.167933333352</v>
      </c>
      <c r="AH97" s="103"/>
      <c r="AI97" s="153">
        <f t="shared" si="25"/>
        <v>0.19847129755124684</v>
      </c>
      <c r="AJ97" s="153">
        <f t="shared" si="26"/>
        <v>0.17885861267761075</v>
      </c>
      <c r="AK97" s="154">
        <f t="shared" si="27"/>
        <v>0.18964637602234025</v>
      </c>
      <c r="AZ97" s="125"/>
    </row>
    <row r="98" spans="11:52" ht="15" thickBot="1" x14ac:dyDescent="0.35">
      <c r="K98" s="156">
        <v>2021</v>
      </c>
      <c r="L98" s="157">
        <v>8</v>
      </c>
      <c r="M98" s="157">
        <v>16</v>
      </c>
      <c r="N98" s="157">
        <v>21</v>
      </c>
      <c r="O98" s="158">
        <v>42460.959999999999</v>
      </c>
      <c r="P98" s="159"/>
      <c r="Q98" s="160">
        <f>Summary!$H$18</f>
        <v>29085.200000000015</v>
      </c>
      <c r="R98" s="160">
        <f>Summary!$H$21</f>
        <v>2280</v>
      </c>
      <c r="S98" s="160">
        <f>Summary!$H$27</f>
        <v>7470.4</v>
      </c>
      <c r="T98" s="188">
        <f>Summary!$H$31</f>
        <v>2459.6600000000003</v>
      </c>
      <c r="U98" s="161">
        <v>0</v>
      </c>
      <c r="V98" s="160">
        <f>Summary!$H$39</f>
        <v>1253.2246</v>
      </c>
      <c r="W98" s="160">
        <f>Summary!$H$46+Summary!$H$49</f>
        <v>1773.25</v>
      </c>
      <c r="X98" s="160">
        <f>Summary!$H$53</f>
        <v>1504.55</v>
      </c>
      <c r="Y98" s="160">
        <f t="shared" si="21"/>
        <v>45826.284600000021</v>
      </c>
      <c r="Z98" s="159"/>
      <c r="AA98" s="160">
        <f>Summary!$H$57</f>
        <v>6480.04</v>
      </c>
      <c r="AB98" s="160">
        <f>Summary!$H$58</f>
        <v>5624.0599999999995</v>
      </c>
      <c r="AC98" s="160">
        <f>Summary!$H$59</f>
        <v>6094.8833333333341</v>
      </c>
      <c r="AD98" s="159"/>
      <c r="AE98" s="160">
        <f t="shared" si="22"/>
        <v>52306.324600000022</v>
      </c>
      <c r="AF98" s="160">
        <f t="shared" si="23"/>
        <v>51450.344600000019</v>
      </c>
      <c r="AG98" s="160">
        <f t="shared" si="24"/>
        <v>51921.167933333352</v>
      </c>
      <c r="AH98" s="159"/>
      <c r="AI98" s="162">
        <f t="shared" si="25"/>
        <v>0.23186862944219874</v>
      </c>
      <c r="AJ98" s="162">
        <f t="shared" si="26"/>
        <v>0.21170940553393092</v>
      </c>
      <c r="AK98" s="163">
        <f t="shared" si="27"/>
        <v>0.22279778726937294</v>
      </c>
      <c r="AZ98" s="125"/>
    </row>
    <row r="99" spans="11:52" x14ac:dyDescent="0.3">
      <c r="K99" s="114">
        <v>2021</v>
      </c>
      <c r="L99" s="114">
        <v>8</v>
      </c>
      <c r="M99" s="114">
        <v>16</v>
      </c>
      <c r="N99" s="114">
        <v>22</v>
      </c>
      <c r="O99" s="116">
        <v>40064.355000000003</v>
      </c>
      <c r="Q99" s="123">
        <f>Summary!$H$18</f>
        <v>29085.200000000015</v>
      </c>
      <c r="R99" s="123">
        <f>Summary!$H$21</f>
        <v>2280</v>
      </c>
      <c r="S99" s="123">
        <f>Summary!$H$27</f>
        <v>7470.4</v>
      </c>
      <c r="U99" s="126">
        <v>0</v>
      </c>
      <c r="V99" s="123">
        <f>Summary!$H$39</f>
        <v>1253.2246</v>
      </c>
      <c r="W99" s="123">
        <f>Summary!$H$46+Summary!$H$49</f>
        <v>1773.25</v>
      </c>
      <c r="X99" s="123">
        <f>Summary!$H$53</f>
        <v>1504.55</v>
      </c>
      <c r="Y99" s="123">
        <f t="shared" si="21"/>
        <v>43366.624600000017</v>
      </c>
      <c r="AA99" s="123">
        <f>Summary!$H$57</f>
        <v>6480.04</v>
      </c>
      <c r="AB99" s="123">
        <f>Summary!$H$58</f>
        <v>5624.0599999999995</v>
      </c>
      <c r="AC99" s="123">
        <f>Summary!$H$59</f>
        <v>6094.8833333333341</v>
      </c>
      <c r="AE99" s="123">
        <f t="shared" si="22"/>
        <v>49846.664600000018</v>
      </c>
      <c r="AF99" s="123">
        <f t="shared" si="23"/>
        <v>48990.684600000015</v>
      </c>
      <c r="AG99" s="123">
        <f t="shared" si="24"/>
        <v>49461.507933333349</v>
      </c>
      <c r="AI99" s="67">
        <f t="shared" si="25"/>
        <v>0.24416490918174058</v>
      </c>
      <c r="AJ99" s="67">
        <f t="shared" si="26"/>
        <v>0.22279978299912756</v>
      </c>
      <c r="AK99" s="67">
        <f t="shared" si="27"/>
        <v>0.23455145935416519</v>
      </c>
    </row>
    <row r="100" spans="11:52" x14ac:dyDescent="0.3">
      <c r="K100" s="114">
        <v>2021</v>
      </c>
      <c r="L100" s="114">
        <v>8</v>
      </c>
      <c r="M100" s="114">
        <v>16</v>
      </c>
      <c r="N100" s="114">
        <v>23</v>
      </c>
      <c r="O100" s="116">
        <v>36011.231</v>
      </c>
      <c r="Q100" s="123">
        <f>Summary!$H$18</f>
        <v>29085.200000000015</v>
      </c>
      <c r="R100" s="123">
        <f>Summary!$H$21</f>
        <v>2280</v>
      </c>
      <c r="S100" s="123">
        <f>Summary!$H$27</f>
        <v>7470.4</v>
      </c>
      <c r="U100" s="126">
        <v>0</v>
      </c>
      <c r="V100" s="123">
        <f>Summary!$H$39</f>
        <v>1253.2246</v>
      </c>
      <c r="W100" s="123">
        <f>Summary!$H$46+Summary!$H$49</f>
        <v>1773.25</v>
      </c>
      <c r="X100" s="123">
        <f>Summary!$H$53</f>
        <v>1504.55</v>
      </c>
      <c r="Y100" s="123">
        <f t="shared" si="21"/>
        <v>43366.624600000017</v>
      </c>
      <c r="AA100" s="123">
        <f>Summary!$H$57</f>
        <v>6480.04</v>
      </c>
      <c r="AB100" s="123">
        <f>Summary!$H$58</f>
        <v>5624.0599999999995</v>
      </c>
      <c r="AC100" s="123">
        <f>Summary!$H$59</f>
        <v>6094.8833333333341</v>
      </c>
      <c r="AE100" s="123">
        <f t="shared" si="22"/>
        <v>49846.664600000018</v>
      </c>
      <c r="AF100" s="123">
        <f t="shared" si="23"/>
        <v>48990.684600000015</v>
      </c>
      <c r="AG100" s="123">
        <f t="shared" si="24"/>
        <v>49461.507933333349</v>
      </c>
      <c r="AI100" s="67">
        <f t="shared" si="25"/>
        <v>0.38419774097697518</v>
      </c>
      <c r="AJ100" s="67">
        <f t="shared" si="26"/>
        <v>0.36042793427417175</v>
      </c>
      <c r="AK100" s="67">
        <f t="shared" si="27"/>
        <v>0.37350228136698099</v>
      </c>
    </row>
    <row r="101" spans="11:52" x14ac:dyDescent="0.3">
      <c r="K101" s="114">
        <v>2021</v>
      </c>
      <c r="L101" s="114">
        <v>8</v>
      </c>
      <c r="M101" s="114">
        <v>16</v>
      </c>
      <c r="N101" s="114">
        <v>24</v>
      </c>
      <c r="O101" s="116">
        <v>32732.641</v>
      </c>
      <c r="Q101" s="123">
        <f>Summary!$H$18</f>
        <v>29085.200000000015</v>
      </c>
      <c r="R101" s="123">
        <f>Summary!$H$21</f>
        <v>2280</v>
      </c>
      <c r="S101" s="123">
        <f>Summary!$H$27</f>
        <v>7470.4</v>
      </c>
      <c r="U101" s="126">
        <v>0</v>
      </c>
      <c r="V101" s="123">
        <f>Summary!$H$39</f>
        <v>1253.2246</v>
      </c>
      <c r="W101" s="123">
        <f>Summary!$H$46+Summary!$H$49</f>
        <v>1773.25</v>
      </c>
      <c r="X101" s="123">
        <f>Summary!$H$53</f>
        <v>1504.55</v>
      </c>
      <c r="Y101" s="123">
        <f t="shared" si="21"/>
        <v>43366.624600000017</v>
      </c>
      <c r="AA101" s="123">
        <f>Summary!$H$57</f>
        <v>6480.04</v>
      </c>
      <c r="AB101" s="123">
        <f>Summary!$H$58</f>
        <v>5624.0599999999995</v>
      </c>
      <c r="AC101" s="123">
        <f>Summary!$H$59</f>
        <v>6094.8833333333341</v>
      </c>
      <c r="AE101" s="123">
        <f t="shared" si="22"/>
        <v>49846.664600000018</v>
      </c>
      <c r="AF101" s="123">
        <f t="shared" si="23"/>
        <v>48990.684600000015</v>
      </c>
      <c r="AG101" s="123">
        <f t="shared" si="24"/>
        <v>49461.507933333349</v>
      </c>
      <c r="AI101" s="67">
        <f t="shared" si="25"/>
        <v>0.52284273670431969</v>
      </c>
      <c r="AJ101" s="67">
        <f t="shared" si="26"/>
        <v>0.49669208176633273</v>
      </c>
      <c r="AK101" s="67">
        <f t="shared" si="27"/>
        <v>0.5110759908842476</v>
      </c>
    </row>
    <row r="102" spans="11:52" x14ac:dyDescent="0.3">
      <c r="K102" s="114">
        <v>2021</v>
      </c>
      <c r="L102" s="114">
        <v>8</v>
      </c>
      <c r="M102" s="114">
        <v>17</v>
      </c>
      <c r="N102" s="114">
        <v>1</v>
      </c>
      <c r="O102" s="116">
        <v>30397.117999999999</v>
      </c>
      <c r="Q102" s="123">
        <f>Summary!$H$18</f>
        <v>29085.200000000015</v>
      </c>
      <c r="R102" s="123">
        <f>Summary!$H$21</f>
        <v>2280</v>
      </c>
      <c r="S102" s="123">
        <f>Summary!$H$27</f>
        <v>7470.4</v>
      </c>
      <c r="U102" s="126">
        <v>0</v>
      </c>
      <c r="V102" s="123">
        <f>Summary!$H$39</f>
        <v>1253.2246</v>
      </c>
      <c r="W102" s="123">
        <f>Summary!$H$46+Summary!$H$49</f>
        <v>1773.25</v>
      </c>
      <c r="X102" s="123">
        <f>Summary!$H$53</f>
        <v>1504.55</v>
      </c>
      <c r="Y102" s="123">
        <f t="shared" si="21"/>
        <v>43366.624600000017</v>
      </c>
      <c r="AA102" s="123">
        <f>Summary!$H$57</f>
        <v>6480.04</v>
      </c>
      <c r="AB102" s="123">
        <f>Summary!$H$58</f>
        <v>5624.0599999999995</v>
      </c>
      <c r="AC102" s="123">
        <f>Summary!$H$59</f>
        <v>6094.8833333333341</v>
      </c>
      <c r="AE102" s="123">
        <f t="shared" si="22"/>
        <v>49846.664600000018</v>
      </c>
      <c r="AF102" s="123">
        <f t="shared" si="23"/>
        <v>48990.684600000015</v>
      </c>
      <c r="AG102" s="123">
        <f t="shared" si="24"/>
        <v>49461.507933333349</v>
      </c>
      <c r="AI102" s="67">
        <f t="shared" si="25"/>
        <v>0.63984837641515946</v>
      </c>
      <c r="AJ102" s="67">
        <f t="shared" si="26"/>
        <v>0.61168846993981529</v>
      </c>
      <c r="AK102" s="67">
        <f t="shared" si="27"/>
        <v>0.62717754799429837</v>
      </c>
    </row>
    <row r="103" spans="11:52" s="41" customFormat="1" x14ac:dyDescent="0.3">
      <c r="K103" s="120" t="s">
        <v>3798</v>
      </c>
      <c r="L103" s="118"/>
      <c r="M103" s="118"/>
      <c r="N103" s="118"/>
      <c r="O103" s="119"/>
      <c r="Q103" s="124"/>
      <c r="R103" s="124"/>
      <c r="S103" s="124"/>
      <c r="T103" s="124"/>
      <c r="U103" s="124"/>
      <c r="V103" s="124"/>
      <c r="W103" s="124"/>
      <c r="X103" s="124"/>
      <c r="Y103" s="124"/>
      <c r="AE103" s="124"/>
      <c r="AF103" s="124"/>
      <c r="AG103" s="124"/>
      <c r="AI103" s="48"/>
      <c r="AJ103" s="48"/>
      <c r="AK103" s="48"/>
    </row>
    <row r="104" spans="11:52" x14ac:dyDescent="0.3">
      <c r="K104" s="114">
        <v>2021</v>
      </c>
      <c r="L104" s="114">
        <v>9</v>
      </c>
      <c r="M104" s="114">
        <v>7</v>
      </c>
      <c r="N104" s="114">
        <v>2</v>
      </c>
      <c r="O104" s="116">
        <v>27302.653999999999</v>
      </c>
      <c r="Q104" s="123">
        <f>Summary!$I$18</f>
        <v>29134.090000000022</v>
      </c>
      <c r="R104" s="123">
        <f>Summary!$I$21</f>
        <v>2280</v>
      </c>
      <c r="S104" s="123">
        <f>Summary!$I$27</f>
        <v>6587.7899999999991</v>
      </c>
      <c r="U104" s="126">
        <v>0</v>
      </c>
      <c r="V104" s="123">
        <f>Summary!$I$39</f>
        <v>895.22900000000016</v>
      </c>
      <c r="W104" s="123">
        <f>Summary!$I$46+Summary!$I$49</f>
        <v>1779.25</v>
      </c>
      <c r="X104" s="123">
        <f>Summary!$I$53</f>
        <v>1453.47</v>
      </c>
      <c r="Y104" s="123">
        <f>SUM(Q104:X104)</f>
        <v>42129.82900000002</v>
      </c>
      <c r="AA104" s="123">
        <f>Summary!$I$57</f>
        <v>8498.2800000000007</v>
      </c>
      <c r="AB104" s="123">
        <f>Summary!$I$58</f>
        <v>4485.8599999999997</v>
      </c>
      <c r="AC104" s="123">
        <f>Summary!$I$59</f>
        <v>5920.5266666666657</v>
      </c>
      <c r="AE104" s="123">
        <f>$Y104+AA104</f>
        <v>50628.109000000019</v>
      </c>
      <c r="AF104" s="123">
        <f>$Y104+AB104</f>
        <v>46615.68900000002</v>
      </c>
      <c r="AG104" s="123">
        <f>$Y104+AC104</f>
        <v>48050.355666666685</v>
      </c>
      <c r="AI104" s="67">
        <f>(AE104-$O104)/$O104</f>
        <v>0.85432921649302007</v>
      </c>
      <c r="AJ104" s="67">
        <f>(AF104-$O104)/$O104</f>
        <v>0.70736841187673638</v>
      </c>
      <c r="AK104" s="67">
        <f>(AG104-$O104)/$O104</f>
        <v>0.7599151960343008</v>
      </c>
    </row>
    <row r="105" spans="11:52" x14ac:dyDescent="0.3">
      <c r="K105" s="114">
        <v>2021</v>
      </c>
      <c r="L105" s="114">
        <v>9</v>
      </c>
      <c r="M105" s="114">
        <v>7</v>
      </c>
      <c r="N105" s="114">
        <v>3</v>
      </c>
      <c r="O105" s="116">
        <v>26031.383000000002</v>
      </c>
      <c r="Q105" s="123">
        <f>Summary!$I$18</f>
        <v>29134.090000000022</v>
      </c>
      <c r="R105" s="123">
        <f>Summary!$I$21</f>
        <v>2280</v>
      </c>
      <c r="S105" s="123">
        <f>Summary!$I$27</f>
        <v>6587.7899999999991</v>
      </c>
      <c r="U105" s="126">
        <v>0</v>
      </c>
      <c r="V105" s="123">
        <f>Summary!$I$39</f>
        <v>895.22900000000016</v>
      </c>
      <c r="W105" s="123">
        <f>Summary!$I$46+Summary!$I$49</f>
        <v>1779.25</v>
      </c>
      <c r="X105" s="123">
        <f>Summary!$I$53</f>
        <v>1453.47</v>
      </c>
      <c r="Y105" s="123">
        <f t="shared" ref="Y105:Y127" si="28">SUM(Q105:X105)</f>
        <v>42129.82900000002</v>
      </c>
      <c r="AA105" s="123">
        <f>Summary!$I$57</f>
        <v>8498.2800000000007</v>
      </c>
      <c r="AB105" s="123">
        <f>Summary!$I$58</f>
        <v>4485.8599999999997</v>
      </c>
      <c r="AC105" s="123">
        <f>Summary!$I$59</f>
        <v>5920.5266666666657</v>
      </c>
      <c r="AE105" s="123">
        <f t="shared" ref="AE105:AE127" si="29">$Y105+AA105</f>
        <v>50628.109000000019</v>
      </c>
      <c r="AF105" s="123">
        <f t="shared" ref="AF105:AF127" si="30">$Y105+AB105</f>
        <v>46615.68900000002</v>
      </c>
      <c r="AG105" s="123">
        <f t="shared" ref="AG105:AG127" si="31">$Y105+AC105</f>
        <v>48050.355666666685</v>
      </c>
      <c r="AI105" s="67">
        <f t="shared" ref="AI105:AI127" si="32">(AE105-$O105)/$O105</f>
        <v>0.94488740763408596</v>
      </c>
      <c r="AJ105" s="67">
        <f t="shared" ref="AJ105:AJ127" si="33">(AF105-$O105)/$O105</f>
        <v>0.79074961172827496</v>
      </c>
      <c r="AK105" s="67">
        <f t="shared" ref="AK105:AK127" si="34">(AG105-$O105)/$O105</f>
        <v>0.84586257544083165</v>
      </c>
    </row>
    <row r="106" spans="11:52" x14ac:dyDescent="0.3">
      <c r="K106" s="114">
        <v>2021</v>
      </c>
      <c r="L106" s="114">
        <v>9</v>
      </c>
      <c r="M106" s="114">
        <v>7</v>
      </c>
      <c r="N106" s="114">
        <v>4</v>
      </c>
      <c r="O106" s="116">
        <v>25416.06</v>
      </c>
      <c r="Q106" s="123">
        <f>Summary!$I$18</f>
        <v>29134.090000000022</v>
      </c>
      <c r="R106" s="123">
        <f>Summary!$I$21</f>
        <v>2280</v>
      </c>
      <c r="S106" s="123">
        <f>Summary!$I$27</f>
        <v>6587.7899999999991</v>
      </c>
      <c r="U106" s="126">
        <v>0</v>
      </c>
      <c r="V106" s="123">
        <f>Summary!$I$39</f>
        <v>895.22900000000016</v>
      </c>
      <c r="W106" s="123">
        <f>Summary!$I$46+Summary!$I$49</f>
        <v>1779.25</v>
      </c>
      <c r="X106" s="123">
        <f>Summary!$I$53</f>
        <v>1453.47</v>
      </c>
      <c r="Y106" s="123">
        <f t="shared" si="28"/>
        <v>42129.82900000002</v>
      </c>
      <c r="AA106" s="123">
        <f>Summary!$I$57</f>
        <v>8498.2800000000007</v>
      </c>
      <c r="AB106" s="123">
        <f>Summary!$I$58</f>
        <v>4485.8599999999997</v>
      </c>
      <c r="AC106" s="123">
        <f>Summary!$I$59</f>
        <v>5920.5266666666657</v>
      </c>
      <c r="AE106" s="123">
        <f t="shared" si="29"/>
        <v>50628.109000000019</v>
      </c>
      <c r="AF106" s="123">
        <f t="shared" si="30"/>
        <v>46615.68900000002</v>
      </c>
      <c r="AG106" s="123">
        <f t="shared" si="31"/>
        <v>48050.355666666685</v>
      </c>
      <c r="AI106" s="67">
        <f t="shared" si="32"/>
        <v>0.99197314611312748</v>
      </c>
      <c r="AJ106" s="67">
        <f t="shared" si="33"/>
        <v>0.83410367303193411</v>
      </c>
      <c r="AK106" s="67">
        <f t="shared" si="34"/>
        <v>0.89055092200233565</v>
      </c>
    </row>
    <row r="107" spans="11:52" x14ac:dyDescent="0.3">
      <c r="K107" s="114">
        <v>2021</v>
      </c>
      <c r="L107" s="114">
        <v>9</v>
      </c>
      <c r="M107" s="114">
        <v>7</v>
      </c>
      <c r="N107" s="114">
        <v>5</v>
      </c>
      <c r="O107" s="116">
        <v>25527.472000000002</v>
      </c>
      <c r="Q107" s="123">
        <f>Summary!$I$18</f>
        <v>29134.090000000022</v>
      </c>
      <c r="R107" s="123">
        <f>Summary!$I$21</f>
        <v>2280</v>
      </c>
      <c r="S107" s="123">
        <f>Summary!$I$27</f>
        <v>6587.7899999999991</v>
      </c>
      <c r="U107" s="126">
        <v>0</v>
      </c>
      <c r="V107" s="123">
        <f>Summary!$I$39</f>
        <v>895.22900000000016</v>
      </c>
      <c r="W107" s="123">
        <f>Summary!$I$46+Summary!$I$49</f>
        <v>1779.25</v>
      </c>
      <c r="X107" s="123">
        <f>Summary!$I$53</f>
        <v>1453.47</v>
      </c>
      <c r="Y107" s="123">
        <f t="shared" si="28"/>
        <v>42129.82900000002</v>
      </c>
      <c r="AA107" s="123">
        <f>Summary!$I$57</f>
        <v>8498.2800000000007</v>
      </c>
      <c r="AB107" s="123">
        <f>Summary!$I$58</f>
        <v>4485.8599999999997</v>
      </c>
      <c r="AC107" s="123">
        <f>Summary!$I$59</f>
        <v>5920.5266666666657</v>
      </c>
      <c r="AE107" s="123">
        <f t="shared" si="29"/>
        <v>50628.109000000019</v>
      </c>
      <c r="AF107" s="123">
        <f t="shared" si="30"/>
        <v>46615.68900000002</v>
      </c>
      <c r="AG107" s="123">
        <f t="shared" si="31"/>
        <v>48050.355666666685</v>
      </c>
      <c r="AI107" s="67">
        <f t="shared" si="32"/>
        <v>0.98327938622359534</v>
      </c>
      <c r="AJ107" s="67">
        <f t="shared" si="33"/>
        <v>0.82609891805972868</v>
      </c>
      <c r="AK107" s="67">
        <f t="shared" si="34"/>
        <v>0.88229980887518678</v>
      </c>
    </row>
    <row r="108" spans="11:52" x14ac:dyDescent="0.3">
      <c r="K108" s="114">
        <v>2021</v>
      </c>
      <c r="L108" s="114">
        <v>9</v>
      </c>
      <c r="M108" s="114">
        <v>7</v>
      </c>
      <c r="N108" s="114">
        <v>6</v>
      </c>
      <c r="O108" s="116">
        <v>26620.403999999999</v>
      </c>
      <c r="Q108" s="123">
        <f>Summary!$I$18</f>
        <v>29134.090000000022</v>
      </c>
      <c r="R108" s="123">
        <f>Summary!$I$21</f>
        <v>2280</v>
      </c>
      <c r="S108" s="123">
        <f>Summary!$I$27</f>
        <v>6587.7899999999991</v>
      </c>
      <c r="U108" s="126">
        <v>0</v>
      </c>
      <c r="V108" s="123">
        <f>Summary!$I$39</f>
        <v>895.22900000000016</v>
      </c>
      <c r="W108" s="123">
        <f>Summary!$I$46+Summary!$I$49</f>
        <v>1779.25</v>
      </c>
      <c r="X108" s="123">
        <f>Summary!$I$53</f>
        <v>1453.47</v>
      </c>
      <c r="Y108" s="123">
        <f t="shared" si="28"/>
        <v>42129.82900000002</v>
      </c>
      <c r="AA108" s="123">
        <f>Summary!$I$57</f>
        <v>8498.2800000000007</v>
      </c>
      <c r="AB108" s="123">
        <f>Summary!$I$58</f>
        <v>4485.8599999999997</v>
      </c>
      <c r="AC108" s="123">
        <f>Summary!$I$59</f>
        <v>5920.5266666666657</v>
      </c>
      <c r="AE108" s="123">
        <f t="shared" si="29"/>
        <v>50628.109000000019</v>
      </c>
      <c r="AF108" s="123">
        <f t="shared" si="30"/>
        <v>46615.68900000002</v>
      </c>
      <c r="AG108" s="123">
        <f t="shared" si="31"/>
        <v>48050.355666666685</v>
      </c>
      <c r="AI108" s="67">
        <f t="shared" si="32"/>
        <v>0.90185351807583469</v>
      </c>
      <c r="AJ108" s="67">
        <f t="shared" si="33"/>
        <v>0.75112627892499384</v>
      </c>
      <c r="AK108" s="67">
        <f t="shared" si="34"/>
        <v>0.80501977605849584</v>
      </c>
    </row>
    <row r="109" spans="11:52" x14ac:dyDescent="0.3">
      <c r="K109" s="114">
        <v>2021</v>
      </c>
      <c r="L109" s="114">
        <v>9</v>
      </c>
      <c r="M109" s="114">
        <v>7</v>
      </c>
      <c r="N109" s="114">
        <v>7</v>
      </c>
      <c r="O109" s="116">
        <v>28841.120999999999</v>
      </c>
      <c r="Q109" s="123">
        <f>Summary!$I$18</f>
        <v>29134.090000000022</v>
      </c>
      <c r="R109" s="123">
        <f>Summary!$I$21</f>
        <v>2280</v>
      </c>
      <c r="S109" s="123">
        <f>Summary!$I$27</f>
        <v>6587.7899999999991</v>
      </c>
      <c r="U109" s="123">
        <f>Summary!$I$35</f>
        <v>1894.667999999999</v>
      </c>
      <c r="V109" s="123">
        <f>Summary!$I$39</f>
        <v>895.22900000000016</v>
      </c>
      <c r="W109" s="123">
        <f>Summary!$I$46+Summary!$I$49</f>
        <v>1779.25</v>
      </c>
      <c r="X109" s="123">
        <f>Summary!$I$53</f>
        <v>1453.47</v>
      </c>
      <c r="Y109" s="123">
        <f t="shared" si="28"/>
        <v>44024.497000000018</v>
      </c>
      <c r="AA109" s="123">
        <f>Summary!$I$57</f>
        <v>8498.2800000000007</v>
      </c>
      <c r="AB109" s="123">
        <f>Summary!$I$58</f>
        <v>4485.8599999999997</v>
      </c>
      <c r="AC109" s="123">
        <f>Summary!$I$59</f>
        <v>5920.5266666666657</v>
      </c>
      <c r="AE109" s="123">
        <f t="shared" si="29"/>
        <v>52522.777000000016</v>
      </c>
      <c r="AF109" s="123">
        <f t="shared" si="30"/>
        <v>48510.357000000018</v>
      </c>
      <c r="AG109" s="123">
        <f t="shared" si="31"/>
        <v>49945.023666666682</v>
      </c>
      <c r="AI109" s="67">
        <f t="shared" si="32"/>
        <v>0.82110733490560295</v>
      </c>
      <c r="AJ109" s="67">
        <f t="shared" si="33"/>
        <v>0.68198583543268032</v>
      </c>
      <c r="AK109" s="67">
        <f t="shared" si="34"/>
        <v>0.7317296254423219</v>
      </c>
    </row>
    <row r="110" spans="11:52" x14ac:dyDescent="0.3">
      <c r="K110" s="114">
        <v>2021</v>
      </c>
      <c r="L110" s="114">
        <v>9</v>
      </c>
      <c r="M110" s="114">
        <v>7</v>
      </c>
      <c r="N110" s="114">
        <v>8</v>
      </c>
      <c r="O110" s="116">
        <v>30073.611000000001</v>
      </c>
      <c r="Q110" s="123">
        <f>Summary!$I$18</f>
        <v>29134.090000000022</v>
      </c>
      <c r="R110" s="123">
        <f>Summary!$I$21</f>
        <v>2280</v>
      </c>
      <c r="S110" s="123">
        <f>Summary!$I$27</f>
        <v>6587.7899999999991</v>
      </c>
      <c r="U110" s="123">
        <f>Summary!$I$35</f>
        <v>1894.667999999999</v>
      </c>
      <c r="V110" s="123">
        <f>Summary!$I$39</f>
        <v>895.22900000000016</v>
      </c>
      <c r="W110" s="123">
        <f>Summary!$I$46+Summary!$I$49</f>
        <v>1779.25</v>
      </c>
      <c r="X110" s="123">
        <f>Summary!$I$53</f>
        <v>1453.47</v>
      </c>
      <c r="Y110" s="123">
        <f t="shared" si="28"/>
        <v>44024.497000000018</v>
      </c>
      <c r="AA110" s="123">
        <f>Summary!$I$57</f>
        <v>8498.2800000000007</v>
      </c>
      <c r="AB110" s="123">
        <f>Summary!$I$58</f>
        <v>4485.8599999999997</v>
      </c>
      <c r="AC110" s="123">
        <f>Summary!$I$59</f>
        <v>5920.5266666666657</v>
      </c>
      <c r="AE110" s="123">
        <f t="shared" si="29"/>
        <v>52522.777000000016</v>
      </c>
      <c r="AF110" s="123">
        <f t="shared" si="30"/>
        <v>48510.357000000018</v>
      </c>
      <c r="AG110" s="123">
        <f t="shared" si="31"/>
        <v>49945.023666666682</v>
      </c>
      <c r="AI110" s="67">
        <f t="shared" si="32"/>
        <v>0.74647391029963162</v>
      </c>
      <c r="AJ110" s="67">
        <f t="shared" si="33"/>
        <v>0.61305394952405334</v>
      </c>
      <c r="AK110" s="67">
        <f t="shared" si="34"/>
        <v>0.66075911757542782</v>
      </c>
    </row>
    <row r="111" spans="11:52" x14ac:dyDescent="0.3">
      <c r="K111" s="114">
        <v>2021</v>
      </c>
      <c r="L111" s="114">
        <v>9</v>
      </c>
      <c r="M111" s="114">
        <v>7</v>
      </c>
      <c r="N111" s="114">
        <v>9</v>
      </c>
      <c r="O111" s="116">
        <v>30228.258999999998</v>
      </c>
      <c r="Q111" s="123">
        <f>Summary!$I$18</f>
        <v>29134.090000000022</v>
      </c>
      <c r="R111" s="123">
        <f>Summary!$I$21</f>
        <v>2280</v>
      </c>
      <c r="S111" s="123">
        <f>Summary!$I$27</f>
        <v>6587.7899999999991</v>
      </c>
      <c r="U111" s="123">
        <f>Summary!$I$35</f>
        <v>1894.667999999999</v>
      </c>
      <c r="V111" s="123">
        <f>Summary!$I$39</f>
        <v>895.22900000000016</v>
      </c>
      <c r="W111" s="123">
        <f>Summary!$I$46+Summary!$I$49</f>
        <v>1779.25</v>
      </c>
      <c r="X111" s="123">
        <f>Summary!$I$53</f>
        <v>1453.47</v>
      </c>
      <c r="Y111" s="123">
        <f t="shared" si="28"/>
        <v>44024.497000000018</v>
      </c>
      <c r="AA111" s="123">
        <f>Summary!$I$57</f>
        <v>8498.2800000000007</v>
      </c>
      <c r="AB111" s="123">
        <f>Summary!$I$58</f>
        <v>4485.8599999999997</v>
      </c>
      <c r="AC111" s="123">
        <f>Summary!$I$59</f>
        <v>5920.5266666666657</v>
      </c>
      <c r="AE111" s="123">
        <f t="shared" si="29"/>
        <v>52522.777000000016</v>
      </c>
      <c r="AF111" s="123">
        <f t="shared" si="30"/>
        <v>48510.357000000018</v>
      </c>
      <c r="AG111" s="123">
        <f t="shared" si="31"/>
        <v>49945.023666666682</v>
      </c>
      <c r="AI111" s="67">
        <f t="shared" si="32"/>
        <v>0.73753893666188386</v>
      </c>
      <c r="AJ111" s="67">
        <f t="shared" si="33"/>
        <v>0.6048015534073603</v>
      </c>
      <c r="AK111" s="67">
        <f t="shared" si="34"/>
        <v>0.65226266146081002</v>
      </c>
    </row>
    <row r="112" spans="11:52" x14ac:dyDescent="0.3">
      <c r="K112" s="114">
        <v>2021</v>
      </c>
      <c r="L112" s="114">
        <v>9</v>
      </c>
      <c r="M112" s="114">
        <v>7</v>
      </c>
      <c r="N112" s="114">
        <v>10</v>
      </c>
      <c r="O112" s="116">
        <v>31129.896000000001</v>
      </c>
      <c r="Q112" s="123">
        <f>Summary!$I$18</f>
        <v>29134.090000000022</v>
      </c>
      <c r="R112" s="123">
        <f>Summary!$I$21</f>
        <v>2280</v>
      </c>
      <c r="S112" s="123">
        <f>Summary!$I$27</f>
        <v>6587.7899999999991</v>
      </c>
      <c r="U112" s="123">
        <f>Summary!$I$35</f>
        <v>1894.667999999999</v>
      </c>
      <c r="V112" s="123">
        <f>Summary!$I$39</f>
        <v>895.22900000000016</v>
      </c>
      <c r="W112" s="123">
        <f>Summary!$I$46+Summary!$I$49</f>
        <v>1779.25</v>
      </c>
      <c r="X112" s="123">
        <f>Summary!$I$53</f>
        <v>1453.47</v>
      </c>
      <c r="Y112" s="123">
        <f t="shared" si="28"/>
        <v>44024.497000000018</v>
      </c>
      <c r="AA112" s="123">
        <f>Summary!$I$57</f>
        <v>8498.2800000000007</v>
      </c>
      <c r="AB112" s="123">
        <f>Summary!$I$58</f>
        <v>4485.8599999999997</v>
      </c>
      <c r="AC112" s="123">
        <f>Summary!$I$59</f>
        <v>5920.5266666666657</v>
      </c>
      <c r="AE112" s="123">
        <f t="shared" si="29"/>
        <v>52522.777000000016</v>
      </c>
      <c r="AF112" s="123">
        <f t="shared" si="30"/>
        <v>48510.357000000018</v>
      </c>
      <c r="AG112" s="123">
        <f t="shared" si="31"/>
        <v>49945.023666666682</v>
      </c>
      <c r="AI112" s="67">
        <f t="shared" si="32"/>
        <v>0.68721337841925378</v>
      </c>
      <c r="AJ112" s="67">
        <f t="shared" si="33"/>
        <v>0.55832056104524141</v>
      </c>
      <c r="AK112" s="67">
        <f t="shared" si="34"/>
        <v>0.60440701975575761</v>
      </c>
    </row>
    <row r="113" spans="11:52" x14ac:dyDescent="0.3">
      <c r="K113" s="114">
        <v>2021</v>
      </c>
      <c r="L113" s="114">
        <v>9</v>
      </c>
      <c r="M113" s="114">
        <v>7</v>
      </c>
      <c r="N113" s="114">
        <v>11</v>
      </c>
      <c r="O113" s="116">
        <v>32375.302</v>
      </c>
      <c r="Q113" s="123">
        <f>Summary!$I$18</f>
        <v>29134.090000000022</v>
      </c>
      <c r="R113" s="123">
        <f>Summary!$I$21</f>
        <v>2280</v>
      </c>
      <c r="S113" s="123">
        <f>Summary!$I$27</f>
        <v>6587.7899999999991</v>
      </c>
      <c r="U113" s="123">
        <f>Summary!$I$35</f>
        <v>1894.667999999999</v>
      </c>
      <c r="V113" s="123">
        <f>Summary!$I$39</f>
        <v>895.22900000000016</v>
      </c>
      <c r="W113" s="123">
        <f>Summary!$I$46+Summary!$I$49</f>
        <v>1779.25</v>
      </c>
      <c r="X113" s="123">
        <f>Summary!$I$53</f>
        <v>1453.47</v>
      </c>
      <c r="Y113" s="123">
        <f t="shared" si="28"/>
        <v>44024.497000000018</v>
      </c>
      <c r="AA113" s="123">
        <f>Summary!$I$57</f>
        <v>8498.2800000000007</v>
      </c>
      <c r="AB113" s="123">
        <f>Summary!$I$58</f>
        <v>4485.8599999999997</v>
      </c>
      <c r="AC113" s="123">
        <f>Summary!$I$59</f>
        <v>5920.5266666666657</v>
      </c>
      <c r="AE113" s="123">
        <f t="shared" si="29"/>
        <v>52522.777000000016</v>
      </c>
      <c r="AF113" s="123">
        <f t="shared" si="30"/>
        <v>48510.357000000018</v>
      </c>
      <c r="AG113" s="123">
        <f t="shared" si="31"/>
        <v>49945.023666666682</v>
      </c>
      <c r="AI113" s="67">
        <f t="shared" si="32"/>
        <v>0.62231002509258504</v>
      </c>
      <c r="AJ113" s="67">
        <f t="shared" si="33"/>
        <v>0.49837542828171977</v>
      </c>
      <c r="AK113" s="67">
        <f t="shared" si="34"/>
        <v>0.54268904323013523</v>
      </c>
    </row>
    <row r="114" spans="11:52" x14ac:dyDescent="0.3">
      <c r="K114" s="114">
        <v>2021</v>
      </c>
      <c r="L114" s="114">
        <v>9</v>
      </c>
      <c r="M114" s="114">
        <v>7</v>
      </c>
      <c r="N114" s="114">
        <v>12</v>
      </c>
      <c r="O114" s="116">
        <v>33904.436999999998</v>
      </c>
      <c r="Q114" s="123">
        <f>Summary!$I$18</f>
        <v>29134.090000000022</v>
      </c>
      <c r="R114" s="123">
        <f>Summary!$I$21</f>
        <v>2280</v>
      </c>
      <c r="S114" s="123">
        <f>Summary!$I$27</f>
        <v>6587.7899999999991</v>
      </c>
      <c r="U114" s="123">
        <f>Summary!$I$35</f>
        <v>1894.667999999999</v>
      </c>
      <c r="V114" s="123">
        <f>Summary!$I$39</f>
        <v>895.22900000000016</v>
      </c>
      <c r="W114" s="123">
        <f>Summary!$I$46+Summary!$I$49</f>
        <v>1779.25</v>
      </c>
      <c r="X114" s="123">
        <f>Summary!$I$53</f>
        <v>1453.47</v>
      </c>
      <c r="Y114" s="123">
        <f t="shared" si="28"/>
        <v>44024.497000000018</v>
      </c>
      <c r="AA114" s="123">
        <f>Summary!$I$57</f>
        <v>8498.2800000000007</v>
      </c>
      <c r="AB114" s="123">
        <f>Summary!$I$58</f>
        <v>4485.8599999999997</v>
      </c>
      <c r="AC114" s="123">
        <f>Summary!$I$59</f>
        <v>5920.5266666666657</v>
      </c>
      <c r="AE114" s="123">
        <f t="shared" si="29"/>
        <v>52522.777000000016</v>
      </c>
      <c r="AF114" s="123">
        <f t="shared" si="30"/>
        <v>48510.357000000018</v>
      </c>
      <c r="AG114" s="123">
        <f t="shared" si="31"/>
        <v>49945.023666666682</v>
      </c>
      <c r="AI114" s="67">
        <f t="shared" si="32"/>
        <v>0.54914169493509124</v>
      </c>
      <c r="AJ114" s="67">
        <f t="shared" si="33"/>
        <v>0.43079671253647484</v>
      </c>
      <c r="AK114" s="67">
        <f t="shared" si="34"/>
        <v>0.47311172477710467</v>
      </c>
    </row>
    <row r="115" spans="11:52" x14ac:dyDescent="0.3">
      <c r="K115" s="114">
        <v>2021</v>
      </c>
      <c r="L115" s="114">
        <v>9</v>
      </c>
      <c r="M115" s="114">
        <v>7</v>
      </c>
      <c r="N115" s="114">
        <v>13</v>
      </c>
      <c r="O115" s="116">
        <v>35574.534</v>
      </c>
      <c r="Q115" s="123">
        <f>Summary!$I$18</f>
        <v>29134.090000000022</v>
      </c>
      <c r="R115" s="123">
        <f>Summary!$I$21</f>
        <v>2280</v>
      </c>
      <c r="S115" s="123">
        <f>Summary!$I$27</f>
        <v>6587.7899999999991</v>
      </c>
      <c r="U115" s="123">
        <f>Summary!$I$35</f>
        <v>1894.667999999999</v>
      </c>
      <c r="V115" s="123">
        <f>Summary!$I$39</f>
        <v>895.22900000000016</v>
      </c>
      <c r="W115" s="123">
        <f>Summary!$I$46+Summary!$I$49</f>
        <v>1779.25</v>
      </c>
      <c r="X115" s="123">
        <f>Summary!$I$53</f>
        <v>1453.47</v>
      </c>
      <c r="Y115" s="123">
        <f t="shared" si="28"/>
        <v>44024.497000000018</v>
      </c>
      <c r="AA115" s="123">
        <f>Summary!$I$57</f>
        <v>8498.2800000000007</v>
      </c>
      <c r="AB115" s="123">
        <f>Summary!$I$58</f>
        <v>4485.8599999999997</v>
      </c>
      <c r="AC115" s="123">
        <f>Summary!$I$59</f>
        <v>5920.5266666666657</v>
      </c>
      <c r="AE115" s="123">
        <f t="shared" si="29"/>
        <v>52522.777000000016</v>
      </c>
      <c r="AF115" s="123">
        <f t="shared" si="30"/>
        <v>48510.357000000018</v>
      </c>
      <c r="AG115" s="123">
        <f t="shared" si="31"/>
        <v>49945.023666666682</v>
      </c>
      <c r="AI115" s="67">
        <f t="shared" si="32"/>
        <v>0.47641503891519749</v>
      </c>
      <c r="AJ115" s="67">
        <f t="shared" si="33"/>
        <v>0.3636259297170279</v>
      </c>
      <c r="AK115" s="67">
        <f t="shared" si="34"/>
        <v>0.40395440363791363</v>
      </c>
    </row>
    <row r="116" spans="11:52" x14ac:dyDescent="0.3">
      <c r="K116" s="114">
        <v>2021</v>
      </c>
      <c r="L116" s="114">
        <v>9</v>
      </c>
      <c r="M116" s="114">
        <v>7</v>
      </c>
      <c r="N116" s="114">
        <v>14</v>
      </c>
      <c r="O116" s="116">
        <v>38245.453000000001</v>
      </c>
      <c r="Q116" s="123">
        <f>Summary!$I$18</f>
        <v>29134.090000000022</v>
      </c>
      <c r="R116" s="123">
        <f>Summary!$I$21</f>
        <v>2280</v>
      </c>
      <c r="S116" s="123">
        <f>Summary!$I$27</f>
        <v>6587.7899999999991</v>
      </c>
      <c r="U116" s="123">
        <f>Summary!$I$35</f>
        <v>1894.667999999999</v>
      </c>
      <c r="V116" s="123">
        <f>Summary!$I$39</f>
        <v>895.22900000000016</v>
      </c>
      <c r="W116" s="123">
        <f>Summary!$I$46+Summary!$I$49</f>
        <v>1779.25</v>
      </c>
      <c r="X116" s="123">
        <f>Summary!$I$53</f>
        <v>1453.47</v>
      </c>
      <c r="Y116" s="123">
        <f t="shared" si="28"/>
        <v>44024.497000000018</v>
      </c>
      <c r="AA116" s="123">
        <f>Summary!$I$57</f>
        <v>8498.2800000000007</v>
      </c>
      <c r="AB116" s="123">
        <f>Summary!$I$58</f>
        <v>4485.8599999999997</v>
      </c>
      <c r="AC116" s="123">
        <f>Summary!$I$59</f>
        <v>5920.5266666666657</v>
      </c>
      <c r="AE116" s="123">
        <f t="shared" si="29"/>
        <v>52522.777000000016</v>
      </c>
      <c r="AF116" s="123">
        <f t="shared" si="30"/>
        <v>48510.357000000018</v>
      </c>
      <c r="AG116" s="123">
        <f t="shared" si="31"/>
        <v>49945.023666666682</v>
      </c>
      <c r="AI116" s="67">
        <f t="shared" si="32"/>
        <v>0.37330774981276899</v>
      </c>
      <c r="AJ116" s="67">
        <f t="shared" si="33"/>
        <v>0.26839540899149544</v>
      </c>
      <c r="AK116" s="67">
        <f t="shared" si="34"/>
        <v>0.30590749354352481</v>
      </c>
    </row>
    <row r="117" spans="11:52" x14ac:dyDescent="0.3">
      <c r="K117" s="114">
        <v>2021</v>
      </c>
      <c r="L117" s="114">
        <v>9</v>
      </c>
      <c r="M117" s="114">
        <v>7</v>
      </c>
      <c r="N117" s="114">
        <v>15</v>
      </c>
      <c r="O117" s="116">
        <v>40970.527000000002</v>
      </c>
      <c r="Q117" s="123">
        <f>Summary!$I$18</f>
        <v>29134.090000000022</v>
      </c>
      <c r="R117" s="123">
        <f>Summary!$I$21</f>
        <v>2280</v>
      </c>
      <c r="S117" s="123">
        <f>Summary!$I$27</f>
        <v>6587.7899999999991</v>
      </c>
      <c r="U117" s="123">
        <f>Summary!$I$35</f>
        <v>1894.667999999999</v>
      </c>
      <c r="V117" s="123">
        <f>Summary!$I$39</f>
        <v>895.22900000000016</v>
      </c>
      <c r="W117" s="123">
        <f>Summary!$I$46+Summary!$I$49</f>
        <v>1779.25</v>
      </c>
      <c r="X117" s="123">
        <f>Summary!$I$53</f>
        <v>1453.47</v>
      </c>
      <c r="Y117" s="123">
        <f t="shared" si="28"/>
        <v>44024.497000000018</v>
      </c>
      <c r="AA117" s="123">
        <f>Summary!$I$57</f>
        <v>8498.2800000000007</v>
      </c>
      <c r="AB117" s="123">
        <f>Summary!$I$58</f>
        <v>4485.8599999999997</v>
      </c>
      <c r="AC117" s="123">
        <f>Summary!$I$59</f>
        <v>5920.5266666666657</v>
      </c>
      <c r="AE117" s="123">
        <f t="shared" si="29"/>
        <v>52522.777000000016</v>
      </c>
      <c r="AF117" s="123">
        <f t="shared" si="30"/>
        <v>48510.357000000018</v>
      </c>
      <c r="AG117" s="123">
        <f t="shared" si="31"/>
        <v>49945.023666666682</v>
      </c>
      <c r="AI117" s="67">
        <f t="shared" si="32"/>
        <v>0.28196488661227165</v>
      </c>
      <c r="AJ117" s="67">
        <f t="shared" si="33"/>
        <v>0.1840305837413323</v>
      </c>
      <c r="AK117" s="67">
        <f t="shared" si="34"/>
        <v>0.2190476257888184</v>
      </c>
    </row>
    <row r="118" spans="11:52" x14ac:dyDescent="0.3">
      <c r="K118" s="114">
        <v>2021</v>
      </c>
      <c r="L118" s="114">
        <v>9</v>
      </c>
      <c r="M118" s="114">
        <v>7</v>
      </c>
      <c r="N118" s="114">
        <v>16</v>
      </c>
      <c r="O118" s="116">
        <v>43101.417999999998</v>
      </c>
      <c r="Q118" s="123">
        <f>Summary!$I$18</f>
        <v>29134.090000000022</v>
      </c>
      <c r="R118" s="123">
        <f>Summary!$I$21</f>
        <v>2280</v>
      </c>
      <c r="S118" s="123">
        <f>Summary!$I$27</f>
        <v>6587.7899999999991</v>
      </c>
      <c r="U118" s="123">
        <f>Summary!$I$35</f>
        <v>1894.667999999999</v>
      </c>
      <c r="V118" s="123">
        <f>Summary!$I$39</f>
        <v>895.22900000000016</v>
      </c>
      <c r="W118" s="123">
        <f>Summary!$I$46+Summary!$I$49</f>
        <v>1779.25</v>
      </c>
      <c r="X118" s="123">
        <f>Summary!$I$53</f>
        <v>1453.47</v>
      </c>
      <c r="Y118" s="123">
        <f t="shared" si="28"/>
        <v>44024.497000000018</v>
      </c>
      <c r="AA118" s="123">
        <f>Summary!$I$57</f>
        <v>8498.2800000000007</v>
      </c>
      <c r="AB118" s="123">
        <f>Summary!$I$58</f>
        <v>4485.8599999999997</v>
      </c>
      <c r="AC118" s="123">
        <f>Summary!$I$59</f>
        <v>5920.5266666666657</v>
      </c>
      <c r="AE118" s="123">
        <f t="shared" si="29"/>
        <v>52522.777000000016</v>
      </c>
      <c r="AF118" s="123">
        <f t="shared" si="30"/>
        <v>48510.357000000018</v>
      </c>
      <c r="AG118" s="123">
        <f t="shared" si="31"/>
        <v>49945.023666666682</v>
      </c>
      <c r="AI118" s="67">
        <f t="shared" si="32"/>
        <v>0.21858582471695059</v>
      </c>
      <c r="AJ118" s="67">
        <f t="shared" si="33"/>
        <v>0.12549329583541824</v>
      </c>
      <c r="AK118" s="67">
        <f t="shared" si="34"/>
        <v>0.15877913034477625</v>
      </c>
    </row>
    <row r="119" spans="11:52" ht="15" thickBot="1" x14ac:dyDescent="0.35">
      <c r="K119" s="114">
        <v>2021</v>
      </c>
      <c r="L119" s="114">
        <v>9</v>
      </c>
      <c r="M119" s="114">
        <v>7</v>
      </c>
      <c r="N119" s="114">
        <v>17</v>
      </c>
      <c r="O119" s="116">
        <v>44468.58</v>
      </c>
      <c r="Q119" s="123">
        <f>Summary!$I$18</f>
        <v>29134.090000000022</v>
      </c>
      <c r="R119" s="123">
        <f>Summary!$I$21</f>
        <v>2280</v>
      </c>
      <c r="S119" s="123">
        <f>Summary!$I$27</f>
        <v>6587.7899999999991</v>
      </c>
      <c r="U119" s="123">
        <f>Summary!$I$35</f>
        <v>1894.667999999999</v>
      </c>
      <c r="V119" s="123">
        <f>Summary!$I$39</f>
        <v>895.22900000000016</v>
      </c>
      <c r="W119" s="123">
        <f>Summary!$I$46+Summary!$I$49</f>
        <v>1779.25</v>
      </c>
      <c r="X119" s="123">
        <f>Summary!$I$53</f>
        <v>1453.47</v>
      </c>
      <c r="Y119" s="123">
        <f t="shared" si="28"/>
        <v>44024.497000000018</v>
      </c>
      <c r="AA119" s="123">
        <f>Summary!$I$57</f>
        <v>8498.2800000000007</v>
      </c>
      <c r="AB119" s="123">
        <f>Summary!$I$58</f>
        <v>4485.8599999999997</v>
      </c>
      <c r="AC119" s="123">
        <f>Summary!$I$59</f>
        <v>5920.5266666666657</v>
      </c>
      <c r="AE119" s="123">
        <f t="shared" si="29"/>
        <v>52522.777000000016</v>
      </c>
      <c r="AF119" s="123">
        <f t="shared" si="30"/>
        <v>48510.357000000018</v>
      </c>
      <c r="AG119" s="123">
        <f t="shared" si="31"/>
        <v>49945.023666666682</v>
      </c>
      <c r="AI119" s="67">
        <f t="shared" si="32"/>
        <v>0.18112107470038427</v>
      </c>
      <c r="AJ119" s="67">
        <f t="shared" si="33"/>
        <v>9.0890624346449025E-2</v>
      </c>
      <c r="AK119" s="67">
        <f t="shared" si="34"/>
        <v>0.12315310420676083</v>
      </c>
      <c r="AZ119" s="3"/>
    </row>
    <row r="120" spans="11:52" ht="15" thickBot="1" x14ac:dyDescent="0.35">
      <c r="K120" s="142">
        <v>2021</v>
      </c>
      <c r="L120" s="143">
        <v>9</v>
      </c>
      <c r="M120" s="143">
        <v>7</v>
      </c>
      <c r="N120" s="143">
        <v>18</v>
      </c>
      <c r="O120" s="144">
        <v>45149.296999999999</v>
      </c>
      <c r="P120" s="107"/>
      <c r="Q120" s="145">
        <f>Summary!$I$18</f>
        <v>29134.090000000022</v>
      </c>
      <c r="R120" s="145">
        <f>Summary!$I$21</f>
        <v>2280</v>
      </c>
      <c r="S120" s="145">
        <f>Summary!$I$27</f>
        <v>6587.7899999999991</v>
      </c>
      <c r="T120" s="186">
        <f>Summary!$I$31</f>
        <v>2467.7000000000003</v>
      </c>
      <c r="U120" s="145">
        <f>Summary!$I$35</f>
        <v>1894.667999999999</v>
      </c>
      <c r="V120" s="145">
        <f>Summary!$I$39</f>
        <v>895.22900000000016</v>
      </c>
      <c r="W120" s="145">
        <f>Summary!$I$46+Summary!$I$49</f>
        <v>1779.25</v>
      </c>
      <c r="X120" s="145">
        <f>Summary!$I$53</f>
        <v>1453.47</v>
      </c>
      <c r="Y120" s="145">
        <f t="shared" si="28"/>
        <v>46492.197000000015</v>
      </c>
      <c r="Z120" s="107"/>
      <c r="AA120" s="145">
        <f>Summary!$I$57</f>
        <v>8498.2800000000007</v>
      </c>
      <c r="AB120" s="145">
        <f>Summary!$I$58</f>
        <v>4485.8599999999997</v>
      </c>
      <c r="AC120" s="145">
        <f>Summary!$I$59</f>
        <v>5920.5266666666657</v>
      </c>
      <c r="AD120" s="107"/>
      <c r="AE120" s="145">
        <f t="shared" si="29"/>
        <v>54990.477000000014</v>
      </c>
      <c r="AF120" s="145">
        <f t="shared" si="30"/>
        <v>50978.057000000015</v>
      </c>
      <c r="AG120" s="145">
        <f t="shared" si="31"/>
        <v>52412.723666666679</v>
      </c>
      <c r="AH120" s="107"/>
      <c r="AI120" s="146">
        <f t="shared" si="32"/>
        <v>0.21796972829942435</v>
      </c>
      <c r="AJ120" s="146">
        <f t="shared" si="33"/>
        <v>0.12909968454215393</v>
      </c>
      <c r="AK120" s="147">
        <f t="shared" si="34"/>
        <v>0.16087574224393086</v>
      </c>
      <c r="AZ120" s="125"/>
    </row>
    <row r="121" spans="11:52" s="130" customFormat="1" ht="15" thickBot="1" x14ac:dyDescent="0.35">
      <c r="K121" s="148">
        <v>2021</v>
      </c>
      <c r="L121" s="149">
        <v>9</v>
      </c>
      <c r="M121" s="149">
        <v>7</v>
      </c>
      <c r="N121" s="149">
        <v>19</v>
      </c>
      <c r="O121" s="184">
        <v>45184.286</v>
      </c>
      <c r="P121" s="151"/>
      <c r="Q121" s="152">
        <f>Summary!$I$18</f>
        <v>29134.090000000022</v>
      </c>
      <c r="R121" s="152">
        <f>Summary!$I$21</f>
        <v>2280</v>
      </c>
      <c r="S121" s="152">
        <f>Summary!$I$27</f>
        <v>6587.7899999999991</v>
      </c>
      <c r="T121" s="187">
        <f>Summary!$I$31</f>
        <v>2467.7000000000003</v>
      </c>
      <c r="U121" s="123">
        <f>Summary!$I$35</f>
        <v>1894.667999999999</v>
      </c>
      <c r="V121" s="152">
        <f>Summary!$I$39</f>
        <v>895.22900000000016</v>
      </c>
      <c r="W121" s="152">
        <f>Summary!$I$46+Summary!$I$49</f>
        <v>1779.25</v>
      </c>
      <c r="X121" s="152">
        <f>Summary!$I$53</f>
        <v>1453.47</v>
      </c>
      <c r="Y121" s="152">
        <f t="shared" si="28"/>
        <v>46492.197000000015</v>
      </c>
      <c r="Z121" s="151"/>
      <c r="AA121" s="152">
        <f>Summary!$I$57</f>
        <v>8498.2800000000007</v>
      </c>
      <c r="AB121" s="152">
        <f>Summary!$I$58</f>
        <v>4485.8599999999997</v>
      </c>
      <c r="AC121" s="152">
        <f>Summary!$I$59</f>
        <v>5920.5266666666657</v>
      </c>
      <c r="AD121" s="151"/>
      <c r="AE121" s="152">
        <f t="shared" si="29"/>
        <v>54990.477000000014</v>
      </c>
      <c r="AF121" s="152">
        <f t="shared" si="30"/>
        <v>50978.057000000015</v>
      </c>
      <c r="AG121" s="152">
        <f t="shared" si="31"/>
        <v>52412.723666666679</v>
      </c>
      <c r="AH121" s="151"/>
      <c r="AI121" s="153">
        <f t="shared" si="32"/>
        <v>0.21702657866498132</v>
      </c>
      <c r="AJ121" s="153">
        <f t="shared" si="33"/>
        <v>0.12822535250418729</v>
      </c>
      <c r="AK121" s="154">
        <f t="shared" si="34"/>
        <v>0.15997680403020376</v>
      </c>
      <c r="AZ121" s="125"/>
    </row>
    <row r="122" spans="11:52" x14ac:dyDescent="0.3">
      <c r="K122" s="148">
        <v>2021</v>
      </c>
      <c r="L122" s="149">
        <v>9</v>
      </c>
      <c r="M122" s="149">
        <v>7</v>
      </c>
      <c r="N122" s="149">
        <v>20</v>
      </c>
      <c r="O122" s="150">
        <v>44861.461000000003</v>
      </c>
      <c r="P122" s="103"/>
      <c r="Q122" s="155">
        <f>Summary!$I$18</f>
        <v>29134.090000000022</v>
      </c>
      <c r="R122" s="155">
        <f>Summary!$I$21</f>
        <v>2280</v>
      </c>
      <c r="S122" s="155">
        <f>Summary!$I$27</f>
        <v>6587.7899999999991</v>
      </c>
      <c r="T122" s="187">
        <f>Summary!$I$31</f>
        <v>2467.7000000000003</v>
      </c>
      <c r="U122" s="166">
        <f>Summary!$C$35*0</f>
        <v>0</v>
      </c>
      <c r="V122" s="155">
        <f>Summary!$I$39</f>
        <v>895.22900000000016</v>
      </c>
      <c r="W122" s="155">
        <f>Summary!$I$46+Summary!$I$49</f>
        <v>1779.25</v>
      </c>
      <c r="X122" s="155">
        <f>Summary!$I$53</f>
        <v>1453.47</v>
      </c>
      <c r="Y122" s="155">
        <f t="shared" si="28"/>
        <v>44597.529000000017</v>
      </c>
      <c r="Z122" s="103"/>
      <c r="AA122" s="155">
        <f>Summary!$I$57</f>
        <v>8498.2800000000007</v>
      </c>
      <c r="AB122" s="155">
        <f>Summary!$I$58</f>
        <v>4485.8599999999997</v>
      </c>
      <c r="AC122" s="155">
        <f>Summary!$I$59</f>
        <v>5920.5266666666657</v>
      </c>
      <c r="AD122" s="103"/>
      <c r="AE122" s="155">
        <f t="shared" si="29"/>
        <v>53095.809000000016</v>
      </c>
      <c r="AF122" s="155">
        <f t="shared" si="30"/>
        <v>49083.389000000017</v>
      </c>
      <c r="AG122" s="155">
        <f t="shared" si="31"/>
        <v>50518.055666666682</v>
      </c>
      <c r="AH122" s="103"/>
      <c r="AI122" s="153">
        <f t="shared" si="32"/>
        <v>0.18355059814035063</v>
      </c>
      <c r="AJ122" s="153">
        <f t="shared" si="33"/>
        <v>9.4110354542399188E-2</v>
      </c>
      <c r="AK122" s="154">
        <f t="shared" si="34"/>
        <v>0.12609029087721146</v>
      </c>
      <c r="AL122" s="10"/>
      <c r="AZ122" s="125"/>
    </row>
    <row r="123" spans="11:52" ht="15" thickBot="1" x14ac:dyDescent="0.35">
      <c r="K123" s="156">
        <v>2021</v>
      </c>
      <c r="L123" s="157">
        <v>9</v>
      </c>
      <c r="M123" s="157">
        <v>7</v>
      </c>
      <c r="N123" s="157">
        <v>21</v>
      </c>
      <c r="O123" s="158">
        <v>43520.171000000002</v>
      </c>
      <c r="P123" s="159"/>
      <c r="Q123" s="160">
        <f>Summary!$I$18</f>
        <v>29134.090000000022</v>
      </c>
      <c r="R123" s="160">
        <f>Summary!$I$21</f>
        <v>2280</v>
      </c>
      <c r="S123" s="160">
        <f>Summary!$I$27</f>
        <v>6587.7899999999991</v>
      </c>
      <c r="T123" s="188">
        <f>Summary!$I$31</f>
        <v>2467.7000000000003</v>
      </c>
      <c r="U123" s="161">
        <v>0</v>
      </c>
      <c r="V123" s="160">
        <f>Summary!$I$39</f>
        <v>895.22900000000016</v>
      </c>
      <c r="W123" s="160">
        <f>Summary!$I$46+Summary!$I$49</f>
        <v>1779.25</v>
      </c>
      <c r="X123" s="160">
        <f>Summary!$I$53</f>
        <v>1453.47</v>
      </c>
      <c r="Y123" s="160">
        <f t="shared" si="28"/>
        <v>44597.529000000017</v>
      </c>
      <c r="Z123" s="159"/>
      <c r="AA123" s="160">
        <f>Summary!$I$57</f>
        <v>8498.2800000000007</v>
      </c>
      <c r="AB123" s="160">
        <f>Summary!$I$58</f>
        <v>4485.8599999999997</v>
      </c>
      <c r="AC123" s="160">
        <f>Summary!$I$59</f>
        <v>5920.5266666666657</v>
      </c>
      <c r="AD123" s="159"/>
      <c r="AE123" s="160">
        <f t="shared" si="29"/>
        <v>53095.809000000016</v>
      </c>
      <c r="AF123" s="160">
        <f t="shared" si="30"/>
        <v>49083.389000000017</v>
      </c>
      <c r="AG123" s="160">
        <f t="shared" si="31"/>
        <v>50518.055666666682</v>
      </c>
      <c r="AH123" s="159"/>
      <c r="AI123" s="162">
        <f t="shared" si="32"/>
        <v>0.22002758215265314</v>
      </c>
      <c r="AJ123" s="162">
        <f t="shared" si="33"/>
        <v>0.12783079367955644</v>
      </c>
      <c r="AK123" s="163">
        <f t="shared" si="34"/>
        <v>0.16079635042487953</v>
      </c>
      <c r="AZ123" s="125"/>
    </row>
    <row r="124" spans="11:52" x14ac:dyDescent="0.3">
      <c r="K124" s="114">
        <v>2021</v>
      </c>
      <c r="L124" s="114">
        <v>9</v>
      </c>
      <c r="M124" s="114">
        <v>7</v>
      </c>
      <c r="N124" s="114">
        <v>22</v>
      </c>
      <c r="O124" s="116">
        <v>40737.4</v>
      </c>
      <c r="Q124" s="123">
        <f>Summary!$I$18</f>
        <v>29134.090000000022</v>
      </c>
      <c r="R124" s="123">
        <f>Summary!$I$21</f>
        <v>2280</v>
      </c>
      <c r="S124" s="123">
        <f>Summary!$I$27</f>
        <v>6587.7899999999991</v>
      </c>
      <c r="U124" s="126">
        <v>0</v>
      </c>
      <c r="V124" s="123">
        <f>Summary!$I$39</f>
        <v>895.22900000000016</v>
      </c>
      <c r="W124" s="123">
        <f>Summary!$I$46+Summary!$I$49</f>
        <v>1779.25</v>
      </c>
      <c r="X124" s="123">
        <f>Summary!$I$53</f>
        <v>1453.47</v>
      </c>
      <c r="Y124" s="123">
        <f t="shared" si="28"/>
        <v>42129.82900000002</v>
      </c>
      <c r="AA124" s="123">
        <f>Summary!$I$57</f>
        <v>8498.2800000000007</v>
      </c>
      <c r="AB124" s="123">
        <f>Summary!$I$58</f>
        <v>4485.8599999999997</v>
      </c>
      <c r="AC124" s="123">
        <f>Summary!$I$59</f>
        <v>5920.5266666666657</v>
      </c>
      <c r="AE124" s="123">
        <f t="shared" si="29"/>
        <v>50628.109000000019</v>
      </c>
      <c r="AF124" s="123">
        <f t="shared" si="30"/>
        <v>46615.68900000002</v>
      </c>
      <c r="AG124" s="123">
        <f t="shared" si="31"/>
        <v>48050.355666666685</v>
      </c>
      <c r="AI124" s="67">
        <f t="shared" si="32"/>
        <v>0.24279185711410195</v>
      </c>
      <c r="AJ124" s="67">
        <f t="shared" si="33"/>
        <v>0.14429710781738694</v>
      </c>
      <c r="AK124" s="67">
        <f t="shared" si="34"/>
        <v>0.17951454110146162</v>
      </c>
    </row>
    <row r="125" spans="11:52" x14ac:dyDescent="0.3">
      <c r="K125" s="114">
        <v>2021</v>
      </c>
      <c r="L125" s="114">
        <v>9</v>
      </c>
      <c r="M125" s="114">
        <v>7</v>
      </c>
      <c r="N125" s="114">
        <v>23</v>
      </c>
      <c r="O125" s="116">
        <v>36526.976000000002</v>
      </c>
      <c r="Q125" s="123">
        <f>Summary!$I$18</f>
        <v>29134.090000000022</v>
      </c>
      <c r="R125" s="123">
        <f>Summary!$I$21</f>
        <v>2280</v>
      </c>
      <c r="S125" s="123">
        <f>Summary!$I$27</f>
        <v>6587.7899999999991</v>
      </c>
      <c r="U125" s="126">
        <v>0</v>
      </c>
      <c r="V125" s="123">
        <f>Summary!$I$39</f>
        <v>895.22900000000016</v>
      </c>
      <c r="W125" s="123">
        <f>Summary!$I$46+Summary!$I$49</f>
        <v>1779.25</v>
      </c>
      <c r="X125" s="123">
        <f>Summary!$I$53</f>
        <v>1453.47</v>
      </c>
      <c r="Y125" s="123">
        <f t="shared" si="28"/>
        <v>42129.82900000002</v>
      </c>
      <c r="AA125" s="123">
        <f>Summary!$I$57</f>
        <v>8498.2800000000007</v>
      </c>
      <c r="AB125" s="123">
        <f>Summary!$I$58</f>
        <v>4485.8599999999997</v>
      </c>
      <c r="AC125" s="123">
        <f>Summary!$I$59</f>
        <v>5920.5266666666657</v>
      </c>
      <c r="AE125" s="123">
        <f t="shared" si="29"/>
        <v>50628.109000000019</v>
      </c>
      <c r="AF125" s="123">
        <f t="shared" si="30"/>
        <v>46615.68900000002</v>
      </c>
      <c r="AG125" s="123">
        <f t="shared" si="31"/>
        <v>48050.355666666685</v>
      </c>
      <c r="AI125" s="67">
        <f t="shared" si="32"/>
        <v>0.3860470957135903</v>
      </c>
      <c r="AJ125" s="67">
        <f t="shared" si="33"/>
        <v>0.27619896593684673</v>
      </c>
      <c r="AK125" s="67">
        <f t="shared" si="34"/>
        <v>0.31547587368488106</v>
      </c>
    </row>
    <row r="126" spans="11:52" x14ac:dyDescent="0.3">
      <c r="K126" s="114">
        <v>2021</v>
      </c>
      <c r="L126" s="114">
        <v>9</v>
      </c>
      <c r="M126" s="114">
        <v>7</v>
      </c>
      <c r="N126" s="114">
        <v>24</v>
      </c>
      <c r="O126" s="116">
        <v>33168.743000000002</v>
      </c>
      <c r="Q126" s="123">
        <f>Summary!$I$18</f>
        <v>29134.090000000022</v>
      </c>
      <c r="R126" s="123">
        <f>Summary!$I$21</f>
        <v>2280</v>
      </c>
      <c r="S126" s="123">
        <f>Summary!$I$27</f>
        <v>6587.7899999999991</v>
      </c>
      <c r="U126" s="126">
        <v>0</v>
      </c>
      <c r="V126" s="123">
        <f>Summary!$I$39</f>
        <v>895.22900000000016</v>
      </c>
      <c r="W126" s="123">
        <f>Summary!$I$46+Summary!$I$49</f>
        <v>1779.25</v>
      </c>
      <c r="X126" s="123">
        <f>Summary!$I$53</f>
        <v>1453.47</v>
      </c>
      <c r="Y126" s="123">
        <f t="shared" si="28"/>
        <v>42129.82900000002</v>
      </c>
      <c r="AA126" s="123">
        <f>Summary!$I$57</f>
        <v>8498.2800000000007</v>
      </c>
      <c r="AB126" s="123">
        <f>Summary!$I$58</f>
        <v>4485.8599999999997</v>
      </c>
      <c r="AC126" s="123">
        <f>Summary!$I$59</f>
        <v>5920.5266666666657</v>
      </c>
      <c r="AE126" s="123">
        <f t="shared" si="29"/>
        <v>50628.109000000019</v>
      </c>
      <c r="AF126" s="123">
        <f t="shared" si="30"/>
        <v>46615.68900000002</v>
      </c>
      <c r="AG126" s="123">
        <f t="shared" si="31"/>
        <v>48050.355666666685</v>
      </c>
      <c r="AI126" s="67">
        <f t="shared" si="32"/>
        <v>0.52638009224528093</v>
      </c>
      <c r="AJ126" s="67">
        <f t="shared" si="33"/>
        <v>0.40541017788946709</v>
      </c>
      <c r="AK126" s="67">
        <f t="shared" si="34"/>
        <v>0.44866375149238191</v>
      </c>
    </row>
    <row r="127" spans="11:52" x14ac:dyDescent="0.3">
      <c r="K127" s="114">
        <v>2021</v>
      </c>
      <c r="L127" s="114">
        <v>9</v>
      </c>
      <c r="M127" s="114">
        <v>8</v>
      </c>
      <c r="N127" s="114">
        <v>1</v>
      </c>
      <c r="O127" s="116">
        <v>30459.425999999999</v>
      </c>
      <c r="Q127" s="123">
        <f>Summary!$I$18</f>
        <v>29134.090000000022</v>
      </c>
      <c r="R127" s="123">
        <f>Summary!$I$21</f>
        <v>2280</v>
      </c>
      <c r="S127" s="123">
        <f>Summary!$I$27</f>
        <v>6587.7899999999991</v>
      </c>
      <c r="U127" s="126">
        <v>0</v>
      </c>
      <c r="V127" s="123">
        <f>Summary!$I$39</f>
        <v>895.22900000000016</v>
      </c>
      <c r="W127" s="123">
        <f>Summary!$I$46+Summary!$I$49</f>
        <v>1779.25</v>
      </c>
      <c r="X127" s="123">
        <f>Summary!$I$53</f>
        <v>1453.47</v>
      </c>
      <c r="Y127" s="123">
        <f t="shared" si="28"/>
        <v>42129.82900000002</v>
      </c>
      <c r="AA127" s="123">
        <f>Summary!$I$57</f>
        <v>8498.2800000000007</v>
      </c>
      <c r="AB127" s="123">
        <f>Summary!$I$58</f>
        <v>4485.8599999999997</v>
      </c>
      <c r="AC127" s="123">
        <f>Summary!$I$59</f>
        <v>5920.5266666666657</v>
      </c>
      <c r="AE127" s="123">
        <f t="shared" si="29"/>
        <v>50628.109000000019</v>
      </c>
      <c r="AF127" s="123">
        <f t="shared" si="30"/>
        <v>46615.68900000002</v>
      </c>
      <c r="AG127" s="123">
        <f t="shared" si="31"/>
        <v>48050.355666666685</v>
      </c>
      <c r="AI127" s="67">
        <f t="shared" si="32"/>
        <v>0.66214914883819609</v>
      </c>
      <c r="AJ127" s="67">
        <f t="shared" si="33"/>
        <v>0.53041915497685421</v>
      </c>
      <c r="AK127" s="67">
        <f t="shared" si="34"/>
        <v>0.57752006445120418</v>
      </c>
    </row>
    <row r="128" spans="11:52" s="66" customFormat="1" x14ac:dyDescent="0.3">
      <c r="K128" s="120" t="s">
        <v>4381</v>
      </c>
      <c r="L128" s="118"/>
      <c r="M128" s="118"/>
      <c r="N128" s="118"/>
      <c r="O128" s="121"/>
      <c r="Q128" s="124"/>
      <c r="R128" s="124"/>
      <c r="S128" s="124"/>
      <c r="T128" s="124"/>
      <c r="U128" s="124"/>
      <c r="V128" s="124"/>
      <c r="W128" s="124"/>
      <c r="X128" s="124"/>
      <c r="Y128" s="124"/>
      <c r="AA128" s="41"/>
      <c r="AB128" s="41"/>
      <c r="AC128" s="41"/>
      <c r="AE128" s="124"/>
      <c r="AF128" s="124"/>
      <c r="AG128" s="124"/>
      <c r="AI128" s="48"/>
      <c r="AJ128" s="48"/>
      <c r="AK128" s="48"/>
    </row>
    <row r="129" spans="11:52" x14ac:dyDescent="0.3">
      <c r="K129" s="114">
        <v>2021</v>
      </c>
      <c r="L129" s="114">
        <v>10</v>
      </c>
      <c r="M129" s="114">
        <v>4</v>
      </c>
      <c r="N129" s="114">
        <v>2</v>
      </c>
      <c r="O129" s="116">
        <v>23684.55</v>
      </c>
      <c r="Q129" s="123">
        <f>Summary!$J$18</f>
        <v>29183.720000000016</v>
      </c>
      <c r="R129" s="123">
        <f>Summary!$J$21</f>
        <v>2280</v>
      </c>
      <c r="S129" s="123">
        <f>Summary!$J$27</f>
        <v>5675.02</v>
      </c>
      <c r="U129" s="126">
        <v>0</v>
      </c>
      <c r="V129" s="123">
        <f>Summary!$J$39</f>
        <v>488.71280000000007</v>
      </c>
      <c r="W129" s="123">
        <f>Summary!$J$46+Summary!$J$49</f>
        <v>1734.97</v>
      </c>
      <c r="X129" s="123">
        <f>Summary!$J$53</f>
        <v>1246.0899999999997</v>
      </c>
      <c r="Y129" s="123">
        <f>SUM(Q129:X129)</f>
        <v>40608.512800000019</v>
      </c>
      <c r="AA129" s="123">
        <f>Summary!$J$57</f>
        <v>5035.7800000000007</v>
      </c>
      <c r="AB129" s="123">
        <f>Summary!$J$58</f>
        <v>3166.84</v>
      </c>
      <c r="AC129" s="123">
        <f>Summary!$J$59</f>
        <v>4170.5483333333332</v>
      </c>
      <c r="AE129" s="123">
        <f>$Y129+AA129</f>
        <v>45644.292800000017</v>
      </c>
      <c r="AF129" s="123">
        <f>$Y129+AB129</f>
        <v>43775.352800000022</v>
      </c>
      <c r="AG129" s="123">
        <f>$Y129+AC129</f>
        <v>44779.061133333351</v>
      </c>
      <c r="AI129" s="67">
        <f>(AE129-$O129)/$O129</f>
        <v>0.9271758509239153</v>
      </c>
      <c r="AJ129" s="67">
        <f>(AF129-$O129)/$O129</f>
        <v>0.84826618196250403</v>
      </c>
      <c r="AK129" s="67">
        <f>(AG129-$O129)/$O129</f>
        <v>0.89064437083809289</v>
      </c>
    </row>
    <row r="130" spans="11:52" x14ac:dyDescent="0.3">
      <c r="K130" s="114">
        <v>2021</v>
      </c>
      <c r="L130" s="114">
        <v>10</v>
      </c>
      <c r="M130" s="114">
        <v>4</v>
      </c>
      <c r="N130" s="114">
        <v>3</v>
      </c>
      <c r="O130" s="116">
        <v>22630.452000000001</v>
      </c>
      <c r="Q130" s="123">
        <f>Summary!$J$18</f>
        <v>29183.720000000016</v>
      </c>
      <c r="R130" s="123">
        <f>Summary!$J$21</f>
        <v>2280</v>
      </c>
      <c r="S130" s="123">
        <f>Summary!$J$27</f>
        <v>5675.02</v>
      </c>
      <c r="U130" s="126">
        <v>0</v>
      </c>
      <c r="V130" s="123">
        <f>Summary!$J$39</f>
        <v>488.71280000000007</v>
      </c>
      <c r="W130" s="123">
        <f>Summary!$J$46+Summary!$J$49</f>
        <v>1734.97</v>
      </c>
      <c r="X130" s="123">
        <f>Summary!$J$53</f>
        <v>1246.0899999999997</v>
      </c>
      <c r="Y130" s="123">
        <f t="shared" ref="Y130:Y152" si="35">SUM(Q130:X130)</f>
        <v>40608.512800000019</v>
      </c>
      <c r="AA130" s="123">
        <f>Summary!$J$57</f>
        <v>5035.7800000000007</v>
      </c>
      <c r="AB130" s="123">
        <f>Summary!$J$58</f>
        <v>3166.84</v>
      </c>
      <c r="AC130" s="123">
        <f>Summary!$J$59</f>
        <v>4170.5483333333332</v>
      </c>
      <c r="AE130" s="123">
        <f t="shared" ref="AE130:AE152" si="36">$Y130+AA130</f>
        <v>45644.292800000017</v>
      </c>
      <c r="AF130" s="123">
        <f t="shared" ref="AF130:AF152" si="37">$Y130+AB130</f>
        <v>43775.352800000022</v>
      </c>
      <c r="AG130" s="123">
        <f t="shared" ref="AG130:AG152" si="38">$Y130+AC130</f>
        <v>44779.061133333351</v>
      </c>
      <c r="AI130" s="67">
        <f t="shared" ref="AI130:AI152" si="39">(AE130-$O130)/$O130</f>
        <v>1.0169412789457328</v>
      </c>
      <c r="AJ130" s="67">
        <f t="shared" ref="AJ130:AJ152" si="40">(AF130-$O130)/$O130</f>
        <v>0.93435609682033838</v>
      </c>
      <c r="AK130" s="67">
        <f t="shared" ref="AK130:AK152" si="41">(AG130-$O130)/$O130</f>
        <v>0.97870820844998363</v>
      </c>
    </row>
    <row r="131" spans="11:52" x14ac:dyDescent="0.3">
      <c r="K131" s="114">
        <v>2021</v>
      </c>
      <c r="L131" s="114">
        <v>10</v>
      </c>
      <c r="M131" s="114">
        <v>4</v>
      </c>
      <c r="N131" s="114">
        <v>4</v>
      </c>
      <c r="O131" s="116">
        <v>22134.276000000002</v>
      </c>
      <c r="Q131" s="123">
        <f>Summary!$J$18</f>
        <v>29183.720000000016</v>
      </c>
      <c r="R131" s="123">
        <f>Summary!$J$21</f>
        <v>2280</v>
      </c>
      <c r="S131" s="123">
        <f>Summary!$J$27</f>
        <v>5675.02</v>
      </c>
      <c r="U131" s="126">
        <v>0</v>
      </c>
      <c r="V131" s="123">
        <f>Summary!$J$39</f>
        <v>488.71280000000007</v>
      </c>
      <c r="W131" s="123">
        <f>Summary!$J$46+Summary!$J$49</f>
        <v>1734.97</v>
      </c>
      <c r="X131" s="123">
        <f>Summary!$J$53</f>
        <v>1246.0899999999997</v>
      </c>
      <c r="Y131" s="123">
        <f t="shared" si="35"/>
        <v>40608.512800000019</v>
      </c>
      <c r="AA131" s="123">
        <f>Summary!$J$57</f>
        <v>5035.7800000000007</v>
      </c>
      <c r="AB131" s="123">
        <f>Summary!$J$58</f>
        <v>3166.84</v>
      </c>
      <c r="AC131" s="123">
        <f>Summary!$J$59</f>
        <v>4170.5483333333332</v>
      </c>
      <c r="AE131" s="123">
        <f t="shared" si="36"/>
        <v>45644.292800000017</v>
      </c>
      <c r="AF131" s="123">
        <f t="shared" si="37"/>
        <v>43775.352800000022</v>
      </c>
      <c r="AG131" s="123">
        <f t="shared" si="38"/>
        <v>44779.061133333351</v>
      </c>
      <c r="AI131" s="67">
        <f t="shared" si="39"/>
        <v>1.0621543166806096</v>
      </c>
      <c r="AJ131" s="67">
        <f t="shared" si="40"/>
        <v>0.97771785261916944</v>
      </c>
      <c r="AK131" s="67">
        <f t="shared" si="41"/>
        <v>1.0230641893745858</v>
      </c>
    </row>
    <row r="132" spans="11:52" x14ac:dyDescent="0.3">
      <c r="K132" s="114">
        <v>2021</v>
      </c>
      <c r="L132" s="114">
        <v>10</v>
      </c>
      <c r="M132" s="114">
        <v>4</v>
      </c>
      <c r="N132" s="114">
        <v>5</v>
      </c>
      <c r="O132" s="116">
        <v>22421.758000000002</v>
      </c>
      <c r="Q132" s="123">
        <f>Summary!$J$18</f>
        <v>29183.720000000016</v>
      </c>
      <c r="R132" s="123">
        <f>Summary!$J$21</f>
        <v>2280</v>
      </c>
      <c r="S132" s="123">
        <f>Summary!$J$27</f>
        <v>5675.02</v>
      </c>
      <c r="U132" s="126">
        <v>0</v>
      </c>
      <c r="V132" s="123">
        <f>Summary!$J$39</f>
        <v>488.71280000000007</v>
      </c>
      <c r="W132" s="123">
        <f>Summary!$J$46+Summary!$J$49</f>
        <v>1734.97</v>
      </c>
      <c r="X132" s="123">
        <f>Summary!$J$53</f>
        <v>1246.0899999999997</v>
      </c>
      <c r="Y132" s="123">
        <f t="shared" si="35"/>
        <v>40608.512800000019</v>
      </c>
      <c r="AA132" s="123">
        <f>Summary!$J$57</f>
        <v>5035.7800000000007</v>
      </c>
      <c r="AB132" s="123">
        <f>Summary!$J$58</f>
        <v>3166.84</v>
      </c>
      <c r="AC132" s="123">
        <f>Summary!$J$59</f>
        <v>4170.5483333333332</v>
      </c>
      <c r="AE132" s="123">
        <f t="shared" si="36"/>
        <v>45644.292800000017</v>
      </c>
      <c r="AF132" s="123">
        <f t="shared" si="37"/>
        <v>43775.352800000022</v>
      </c>
      <c r="AG132" s="123">
        <f t="shared" si="38"/>
        <v>44779.061133333351</v>
      </c>
      <c r="AI132" s="67">
        <f t="shared" si="39"/>
        <v>1.0357142736086979</v>
      </c>
      <c r="AJ132" s="67">
        <f t="shared" si="40"/>
        <v>0.9523604170556127</v>
      </c>
      <c r="AK132" s="67">
        <f t="shared" si="41"/>
        <v>0.9971253428626492</v>
      </c>
    </row>
    <row r="133" spans="11:52" x14ac:dyDescent="0.3">
      <c r="K133" s="114">
        <v>2021</v>
      </c>
      <c r="L133" s="114">
        <v>10</v>
      </c>
      <c r="M133" s="114">
        <v>4</v>
      </c>
      <c r="N133" s="114">
        <v>6</v>
      </c>
      <c r="O133" s="116">
        <v>23798.249</v>
      </c>
      <c r="Q133" s="123">
        <f>Summary!$J$18</f>
        <v>29183.720000000016</v>
      </c>
      <c r="R133" s="123">
        <f>Summary!$J$21</f>
        <v>2280</v>
      </c>
      <c r="S133" s="123">
        <f>Summary!$J$27</f>
        <v>5675.02</v>
      </c>
      <c r="U133" s="126">
        <v>0</v>
      </c>
      <c r="V133" s="123">
        <f>Summary!$J$39</f>
        <v>488.71280000000007</v>
      </c>
      <c r="W133" s="123">
        <f>Summary!$J$46+Summary!$J$49</f>
        <v>1734.97</v>
      </c>
      <c r="X133" s="123">
        <f>Summary!$J$53</f>
        <v>1246.0899999999997</v>
      </c>
      <c r="Y133" s="123">
        <f t="shared" si="35"/>
        <v>40608.512800000019</v>
      </c>
      <c r="AA133" s="123">
        <f>Summary!$J$57</f>
        <v>5035.7800000000007</v>
      </c>
      <c r="AB133" s="123">
        <f>Summary!$J$58</f>
        <v>3166.84</v>
      </c>
      <c r="AC133" s="123">
        <f>Summary!$J$59</f>
        <v>4170.5483333333332</v>
      </c>
      <c r="AE133" s="123">
        <f t="shared" si="36"/>
        <v>45644.292800000017</v>
      </c>
      <c r="AF133" s="123">
        <f t="shared" si="37"/>
        <v>43775.352800000022</v>
      </c>
      <c r="AG133" s="123">
        <f t="shared" si="38"/>
        <v>44779.061133333351</v>
      </c>
      <c r="AI133" s="67">
        <f t="shared" si="39"/>
        <v>0.9179685362565968</v>
      </c>
      <c r="AJ133" s="67">
        <f t="shared" si="40"/>
        <v>0.83943586773968215</v>
      </c>
      <c r="AK133" s="67">
        <f t="shared" si="41"/>
        <v>0.88161158971541775</v>
      </c>
    </row>
    <row r="134" spans="11:52" x14ac:dyDescent="0.3">
      <c r="K134" s="114">
        <v>2021</v>
      </c>
      <c r="L134" s="114">
        <v>10</v>
      </c>
      <c r="M134" s="114">
        <v>4</v>
      </c>
      <c r="N134" s="114">
        <v>7</v>
      </c>
      <c r="O134" s="116">
        <v>26219.223999999998</v>
      </c>
      <c r="Q134" s="123">
        <f>Summary!$J$18</f>
        <v>29183.720000000016</v>
      </c>
      <c r="R134" s="123">
        <f>Summary!$J$21</f>
        <v>2280</v>
      </c>
      <c r="S134" s="123">
        <f>Summary!$J$27</f>
        <v>5675.02</v>
      </c>
      <c r="U134" s="123">
        <f>Summary!$J$35</f>
        <v>324.67400000000032</v>
      </c>
      <c r="V134" s="123">
        <f>Summary!$J$39</f>
        <v>488.71280000000007</v>
      </c>
      <c r="W134" s="123">
        <f>Summary!$J$46+Summary!$J$49</f>
        <v>1734.97</v>
      </c>
      <c r="X134" s="123">
        <f>Summary!$J$53</f>
        <v>1246.0899999999997</v>
      </c>
      <c r="Y134" s="123">
        <f t="shared" si="35"/>
        <v>40933.186800000018</v>
      </c>
      <c r="AA134" s="123">
        <f>Summary!$J$57</f>
        <v>5035.7800000000007</v>
      </c>
      <c r="AB134" s="123">
        <f>Summary!$J$58</f>
        <v>3166.84</v>
      </c>
      <c r="AC134" s="123">
        <f>Summary!$J$59</f>
        <v>4170.5483333333332</v>
      </c>
      <c r="AE134" s="123">
        <f t="shared" si="36"/>
        <v>45968.966800000017</v>
      </c>
      <c r="AF134" s="123">
        <f t="shared" si="37"/>
        <v>44100.026800000021</v>
      </c>
      <c r="AG134" s="123">
        <f t="shared" si="38"/>
        <v>45103.73513333335</v>
      </c>
      <c r="AI134" s="67">
        <f t="shared" si="39"/>
        <v>0.75325428395592564</v>
      </c>
      <c r="AJ134" s="67">
        <f t="shared" si="40"/>
        <v>0.68197299813297385</v>
      </c>
      <c r="AK134" s="67">
        <f t="shared" si="41"/>
        <v>0.72025438790001384</v>
      </c>
    </row>
    <row r="135" spans="11:52" x14ac:dyDescent="0.3">
      <c r="K135" s="114">
        <v>2021</v>
      </c>
      <c r="L135" s="114">
        <v>10</v>
      </c>
      <c r="M135" s="114">
        <v>4</v>
      </c>
      <c r="N135" s="114">
        <v>8</v>
      </c>
      <c r="O135" s="116">
        <v>27429.436000000002</v>
      </c>
      <c r="Q135" s="123">
        <f>Summary!$J$18</f>
        <v>29183.720000000016</v>
      </c>
      <c r="R135" s="123">
        <f>Summary!$J$21</f>
        <v>2280</v>
      </c>
      <c r="S135" s="123">
        <f>Summary!$J$27</f>
        <v>5675.02</v>
      </c>
      <c r="U135" s="123">
        <f>Summary!$J$35</f>
        <v>324.67400000000032</v>
      </c>
      <c r="V135" s="123">
        <f>Summary!$J$39</f>
        <v>488.71280000000007</v>
      </c>
      <c r="W135" s="123">
        <f>Summary!$J$46+Summary!$J$49</f>
        <v>1734.97</v>
      </c>
      <c r="X135" s="123">
        <f>Summary!$J$53</f>
        <v>1246.0899999999997</v>
      </c>
      <c r="Y135" s="123">
        <f t="shared" si="35"/>
        <v>40933.186800000018</v>
      </c>
      <c r="AA135" s="123">
        <f>Summary!$J$57</f>
        <v>5035.7800000000007</v>
      </c>
      <c r="AB135" s="123">
        <f>Summary!$J$58</f>
        <v>3166.84</v>
      </c>
      <c r="AC135" s="123">
        <f>Summary!$J$59</f>
        <v>4170.5483333333332</v>
      </c>
      <c r="AE135" s="123">
        <f t="shared" si="36"/>
        <v>45968.966800000017</v>
      </c>
      <c r="AF135" s="123">
        <f t="shared" si="37"/>
        <v>44100.026800000021</v>
      </c>
      <c r="AG135" s="123">
        <f t="shared" si="38"/>
        <v>45103.73513333335</v>
      </c>
      <c r="AI135" s="67">
        <f t="shared" si="39"/>
        <v>0.67589908884747074</v>
      </c>
      <c r="AJ135" s="67">
        <f t="shared" si="40"/>
        <v>0.60776279906010533</v>
      </c>
      <c r="AK135" s="67">
        <f t="shared" si="41"/>
        <v>0.64435517862391878</v>
      </c>
    </row>
    <row r="136" spans="11:52" x14ac:dyDescent="0.3">
      <c r="K136" s="114">
        <v>2021</v>
      </c>
      <c r="L136" s="114">
        <v>10</v>
      </c>
      <c r="M136" s="114">
        <v>4</v>
      </c>
      <c r="N136" s="114">
        <v>9</v>
      </c>
      <c r="O136" s="116">
        <v>27058.172999999999</v>
      </c>
      <c r="Q136" s="123">
        <f>Summary!$J$18</f>
        <v>29183.720000000016</v>
      </c>
      <c r="R136" s="123">
        <f>Summary!$J$21</f>
        <v>2280</v>
      </c>
      <c r="S136" s="123">
        <f>Summary!$J$27</f>
        <v>5675.02</v>
      </c>
      <c r="U136" s="123">
        <f>Summary!$J$35</f>
        <v>324.67400000000032</v>
      </c>
      <c r="V136" s="123">
        <f>Summary!$J$39</f>
        <v>488.71280000000007</v>
      </c>
      <c r="W136" s="123">
        <f>Summary!$J$46+Summary!$J$49</f>
        <v>1734.97</v>
      </c>
      <c r="X136" s="123">
        <f>Summary!$J$53</f>
        <v>1246.0899999999997</v>
      </c>
      <c r="Y136" s="123">
        <f t="shared" si="35"/>
        <v>40933.186800000018</v>
      </c>
      <c r="AA136" s="123">
        <f>Summary!$J$57</f>
        <v>5035.7800000000007</v>
      </c>
      <c r="AB136" s="123">
        <f>Summary!$J$58</f>
        <v>3166.84</v>
      </c>
      <c r="AC136" s="123">
        <f>Summary!$J$59</f>
        <v>4170.5483333333332</v>
      </c>
      <c r="AE136" s="123">
        <f t="shared" si="36"/>
        <v>45968.966800000017</v>
      </c>
      <c r="AF136" s="123">
        <f t="shared" si="37"/>
        <v>44100.026800000021</v>
      </c>
      <c r="AG136" s="123">
        <f t="shared" si="38"/>
        <v>45103.73513333335</v>
      </c>
      <c r="AI136" s="67">
        <f t="shared" si="39"/>
        <v>0.69889396449642105</v>
      </c>
      <c r="AJ136" s="67">
        <f t="shared" si="40"/>
        <v>0.62982278219597543</v>
      </c>
      <c r="AK136" s="67">
        <f t="shared" si="41"/>
        <v>0.66691724283577281</v>
      </c>
    </row>
    <row r="137" spans="11:52" x14ac:dyDescent="0.3">
      <c r="K137" s="114">
        <v>2021</v>
      </c>
      <c r="L137" s="114">
        <v>10</v>
      </c>
      <c r="M137" s="114">
        <v>4</v>
      </c>
      <c r="N137" s="114">
        <v>10</v>
      </c>
      <c r="O137" s="116">
        <v>26677.666000000001</v>
      </c>
      <c r="Q137" s="123">
        <f>Summary!$J$18</f>
        <v>29183.720000000016</v>
      </c>
      <c r="R137" s="123">
        <f>Summary!$J$21</f>
        <v>2280</v>
      </c>
      <c r="S137" s="123">
        <f>Summary!$J$27</f>
        <v>5675.02</v>
      </c>
      <c r="U137" s="123">
        <f>Summary!$J$35</f>
        <v>324.67400000000032</v>
      </c>
      <c r="V137" s="123">
        <f>Summary!$J$39</f>
        <v>488.71280000000007</v>
      </c>
      <c r="W137" s="123">
        <f>Summary!$J$46+Summary!$J$49</f>
        <v>1734.97</v>
      </c>
      <c r="X137" s="123">
        <f>Summary!$J$53</f>
        <v>1246.0899999999997</v>
      </c>
      <c r="Y137" s="123">
        <f t="shared" si="35"/>
        <v>40933.186800000018</v>
      </c>
      <c r="AA137" s="123">
        <f>Summary!$J$57</f>
        <v>5035.7800000000007</v>
      </c>
      <c r="AB137" s="123">
        <f>Summary!$J$58</f>
        <v>3166.84</v>
      </c>
      <c r="AC137" s="123">
        <f>Summary!$J$59</f>
        <v>4170.5483333333332</v>
      </c>
      <c r="AE137" s="123">
        <f t="shared" si="36"/>
        <v>45968.966800000017</v>
      </c>
      <c r="AF137" s="123">
        <f t="shared" si="37"/>
        <v>44100.026800000021</v>
      </c>
      <c r="AG137" s="123">
        <f t="shared" si="38"/>
        <v>45103.73513333335</v>
      </c>
      <c r="AI137" s="67">
        <f t="shared" si="39"/>
        <v>0.72312550880575588</v>
      </c>
      <c r="AJ137" s="67">
        <f t="shared" si="40"/>
        <v>0.65306915530016829</v>
      </c>
      <c r="AK137" s="67">
        <f t="shared" si="41"/>
        <v>0.69069269902896857</v>
      </c>
    </row>
    <row r="138" spans="11:52" x14ac:dyDescent="0.3">
      <c r="K138" s="114">
        <v>2021</v>
      </c>
      <c r="L138" s="114">
        <v>10</v>
      </c>
      <c r="M138" s="114">
        <v>4</v>
      </c>
      <c r="N138" s="114">
        <v>11</v>
      </c>
      <c r="O138" s="116">
        <v>26728.838</v>
      </c>
      <c r="Q138" s="123">
        <f>Summary!$J$18</f>
        <v>29183.720000000016</v>
      </c>
      <c r="R138" s="123">
        <f>Summary!$J$21</f>
        <v>2280</v>
      </c>
      <c r="S138" s="123">
        <f>Summary!$J$27</f>
        <v>5675.02</v>
      </c>
      <c r="U138" s="123">
        <f>Summary!$J$35</f>
        <v>324.67400000000032</v>
      </c>
      <c r="V138" s="123">
        <f>Summary!$J$39</f>
        <v>488.71280000000007</v>
      </c>
      <c r="W138" s="123">
        <f>Summary!$J$46+Summary!$J$49</f>
        <v>1734.97</v>
      </c>
      <c r="X138" s="123">
        <f>Summary!$J$53</f>
        <v>1246.0899999999997</v>
      </c>
      <c r="Y138" s="123">
        <f t="shared" si="35"/>
        <v>40933.186800000018</v>
      </c>
      <c r="AA138" s="123">
        <f>Summary!$J$57</f>
        <v>5035.7800000000007</v>
      </c>
      <c r="AB138" s="123">
        <f>Summary!$J$58</f>
        <v>3166.84</v>
      </c>
      <c r="AC138" s="123">
        <f>Summary!$J$59</f>
        <v>4170.5483333333332</v>
      </c>
      <c r="AE138" s="123">
        <f t="shared" si="36"/>
        <v>45968.966800000017</v>
      </c>
      <c r="AF138" s="123">
        <f t="shared" si="37"/>
        <v>44100.026800000021</v>
      </c>
      <c r="AG138" s="123">
        <f t="shared" si="38"/>
        <v>45103.73513333335</v>
      </c>
      <c r="AI138" s="67">
        <f t="shared" si="39"/>
        <v>0.71982660824986167</v>
      </c>
      <c r="AJ138" s="67">
        <f t="shared" si="40"/>
        <v>0.6499043766885797</v>
      </c>
      <c r="AK138" s="67">
        <f t="shared" si="41"/>
        <v>0.68745589065014168</v>
      </c>
    </row>
    <row r="139" spans="11:52" x14ac:dyDescent="0.3">
      <c r="K139" s="114">
        <v>2021</v>
      </c>
      <c r="L139" s="114">
        <v>10</v>
      </c>
      <c r="M139" s="114">
        <v>4</v>
      </c>
      <c r="N139" s="114">
        <v>12</v>
      </c>
      <c r="O139" s="116">
        <v>27440.809000000001</v>
      </c>
      <c r="Q139" s="123">
        <f>Summary!$J$18</f>
        <v>29183.720000000016</v>
      </c>
      <c r="R139" s="123">
        <f>Summary!$J$21</f>
        <v>2280</v>
      </c>
      <c r="S139" s="123">
        <f>Summary!$J$27</f>
        <v>5675.02</v>
      </c>
      <c r="U139" s="123">
        <f>Summary!$J$35</f>
        <v>324.67400000000032</v>
      </c>
      <c r="V139" s="123">
        <f>Summary!$J$39</f>
        <v>488.71280000000007</v>
      </c>
      <c r="W139" s="123">
        <f>Summary!$J$46+Summary!$J$49</f>
        <v>1734.97</v>
      </c>
      <c r="X139" s="123">
        <f>Summary!$J$53</f>
        <v>1246.0899999999997</v>
      </c>
      <c r="Y139" s="123">
        <f t="shared" si="35"/>
        <v>40933.186800000018</v>
      </c>
      <c r="AA139" s="123">
        <f>Summary!$J$57</f>
        <v>5035.7800000000007</v>
      </c>
      <c r="AB139" s="123">
        <f>Summary!$J$58</f>
        <v>3166.84</v>
      </c>
      <c r="AC139" s="123">
        <f>Summary!$J$59</f>
        <v>4170.5483333333332</v>
      </c>
      <c r="AE139" s="123">
        <f t="shared" si="36"/>
        <v>45968.966800000017</v>
      </c>
      <c r="AF139" s="123">
        <f t="shared" si="37"/>
        <v>44100.026800000021</v>
      </c>
      <c r="AG139" s="123">
        <f t="shared" si="38"/>
        <v>45103.73513333335</v>
      </c>
      <c r="AI139" s="67">
        <f t="shared" si="39"/>
        <v>0.67520450289931377</v>
      </c>
      <c r="AJ139" s="67">
        <f t="shared" si="40"/>
        <v>0.6070964525863658</v>
      </c>
      <c r="AK139" s="67">
        <f t="shared" si="41"/>
        <v>0.64367366622949596</v>
      </c>
    </row>
    <row r="140" spans="11:52" x14ac:dyDescent="0.3">
      <c r="K140" s="114">
        <v>2021</v>
      </c>
      <c r="L140" s="114">
        <v>10</v>
      </c>
      <c r="M140" s="114">
        <v>4</v>
      </c>
      <c r="N140" s="114">
        <v>13</v>
      </c>
      <c r="O140" s="116">
        <v>28378.263999999999</v>
      </c>
      <c r="Q140" s="123">
        <f>Summary!$J$18</f>
        <v>29183.720000000016</v>
      </c>
      <c r="R140" s="123">
        <f>Summary!$J$21</f>
        <v>2280</v>
      </c>
      <c r="S140" s="123">
        <f>Summary!$J$27</f>
        <v>5675.02</v>
      </c>
      <c r="U140" s="123">
        <f>Summary!$J$35</f>
        <v>324.67400000000032</v>
      </c>
      <c r="V140" s="123">
        <f>Summary!$J$39</f>
        <v>488.71280000000007</v>
      </c>
      <c r="W140" s="123">
        <f>Summary!$J$46+Summary!$J$49</f>
        <v>1734.97</v>
      </c>
      <c r="X140" s="123">
        <f>Summary!$J$53</f>
        <v>1246.0899999999997</v>
      </c>
      <c r="Y140" s="123">
        <f t="shared" si="35"/>
        <v>40933.186800000018</v>
      </c>
      <c r="AA140" s="123">
        <f>Summary!$J$57</f>
        <v>5035.7800000000007</v>
      </c>
      <c r="AB140" s="123">
        <f>Summary!$J$58</f>
        <v>3166.84</v>
      </c>
      <c r="AC140" s="123">
        <f>Summary!$J$59</f>
        <v>4170.5483333333332</v>
      </c>
      <c r="AE140" s="123">
        <f t="shared" si="36"/>
        <v>45968.966800000017</v>
      </c>
      <c r="AF140" s="123">
        <f t="shared" si="37"/>
        <v>44100.026800000021</v>
      </c>
      <c r="AG140" s="123">
        <f t="shared" si="38"/>
        <v>45103.73513333335</v>
      </c>
      <c r="AI140" s="67">
        <f t="shared" si="39"/>
        <v>0.61986535892399963</v>
      </c>
      <c r="AJ140" s="67">
        <f t="shared" si="40"/>
        <v>0.5540072077700039</v>
      </c>
      <c r="AK140" s="67">
        <f t="shared" si="41"/>
        <v>0.58937612016483287</v>
      </c>
    </row>
    <row r="141" spans="11:52" x14ac:dyDescent="0.3">
      <c r="K141" s="114">
        <v>2021</v>
      </c>
      <c r="L141" s="114">
        <v>10</v>
      </c>
      <c r="M141" s="114">
        <v>4</v>
      </c>
      <c r="N141" s="114">
        <v>14</v>
      </c>
      <c r="O141" s="116">
        <v>30361.598999999998</v>
      </c>
      <c r="Q141" s="123">
        <f>Summary!$J$18</f>
        <v>29183.720000000016</v>
      </c>
      <c r="R141" s="123">
        <f>Summary!$J$21</f>
        <v>2280</v>
      </c>
      <c r="S141" s="123">
        <f>Summary!$J$27</f>
        <v>5675.02</v>
      </c>
      <c r="U141" s="123">
        <f>Summary!$J$35</f>
        <v>324.67400000000032</v>
      </c>
      <c r="V141" s="123">
        <f>Summary!$J$39</f>
        <v>488.71280000000007</v>
      </c>
      <c r="W141" s="123">
        <f>Summary!$J$46+Summary!$J$49</f>
        <v>1734.97</v>
      </c>
      <c r="X141" s="123">
        <f>Summary!$J$53</f>
        <v>1246.0899999999997</v>
      </c>
      <c r="Y141" s="123">
        <f t="shared" si="35"/>
        <v>40933.186800000018</v>
      </c>
      <c r="AA141" s="123">
        <f>Summary!$J$57</f>
        <v>5035.7800000000007</v>
      </c>
      <c r="AB141" s="123">
        <f>Summary!$J$58</f>
        <v>3166.84</v>
      </c>
      <c r="AC141" s="123">
        <f>Summary!$J$59</f>
        <v>4170.5483333333332</v>
      </c>
      <c r="AE141" s="123">
        <f t="shared" si="36"/>
        <v>45968.966800000017</v>
      </c>
      <c r="AF141" s="123">
        <f t="shared" si="37"/>
        <v>44100.026800000021</v>
      </c>
      <c r="AG141" s="123">
        <f t="shared" si="38"/>
        <v>45103.73513333335</v>
      </c>
      <c r="AI141" s="67">
        <f t="shared" si="39"/>
        <v>0.514049599298114</v>
      </c>
      <c r="AJ141" s="67">
        <f t="shared" si="40"/>
        <v>0.45249355279344883</v>
      </c>
      <c r="AK141" s="67">
        <f t="shared" si="41"/>
        <v>0.48555203345295983</v>
      </c>
    </row>
    <row r="142" spans="11:52" x14ac:dyDescent="0.3">
      <c r="K142" s="114">
        <v>2021</v>
      </c>
      <c r="L142" s="114">
        <v>10</v>
      </c>
      <c r="M142" s="114">
        <v>4</v>
      </c>
      <c r="N142" s="114">
        <v>15</v>
      </c>
      <c r="O142" s="116">
        <v>32293.768</v>
      </c>
      <c r="Q142" s="123">
        <f>Summary!$J$18</f>
        <v>29183.720000000016</v>
      </c>
      <c r="R142" s="123">
        <f>Summary!$J$21</f>
        <v>2280</v>
      </c>
      <c r="S142" s="123">
        <f>Summary!$J$27</f>
        <v>5675.02</v>
      </c>
      <c r="U142" s="123">
        <f>Summary!$J$35</f>
        <v>324.67400000000032</v>
      </c>
      <c r="V142" s="123">
        <f>Summary!$J$39</f>
        <v>488.71280000000007</v>
      </c>
      <c r="W142" s="123">
        <f>Summary!$J$46+Summary!$J$49</f>
        <v>1734.97</v>
      </c>
      <c r="X142" s="123">
        <f>Summary!$J$53</f>
        <v>1246.0899999999997</v>
      </c>
      <c r="Y142" s="123">
        <f t="shared" si="35"/>
        <v>40933.186800000018</v>
      </c>
      <c r="AA142" s="123">
        <f>Summary!$J$57</f>
        <v>5035.7800000000007</v>
      </c>
      <c r="AB142" s="123">
        <f>Summary!$J$58</f>
        <v>3166.84</v>
      </c>
      <c r="AC142" s="123">
        <f>Summary!$J$59</f>
        <v>4170.5483333333332</v>
      </c>
      <c r="AE142" s="123">
        <f t="shared" si="36"/>
        <v>45968.966800000017</v>
      </c>
      <c r="AF142" s="123">
        <f t="shared" si="37"/>
        <v>44100.026800000021</v>
      </c>
      <c r="AG142" s="123">
        <f t="shared" si="38"/>
        <v>45103.73513333335</v>
      </c>
      <c r="AI142" s="67">
        <f t="shared" si="39"/>
        <v>0.42346247114923274</v>
      </c>
      <c r="AJ142" s="67">
        <f t="shared" si="40"/>
        <v>0.36558938554336617</v>
      </c>
      <c r="AK142" s="67">
        <f t="shared" si="41"/>
        <v>0.39666994366632441</v>
      </c>
    </row>
    <row r="143" spans="11:52" x14ac:dyDescent="0.3">
      <c r="K143" s="114">
        <v>2021</v>
      </c>
      <c r="L143" s="114">
        <v>10</v>
      </c>
      <c r="M143" s="114">
        <v>4</v>
      </c>
      <c r="N143" s="114">
        <v>16</v>
      </c>
      <c r="O143" s="116">
        <v>34313.627</v>
      </c>
      <c r="Q143" s="123">
        <f>Summary!$J$18</f>
        <v>29183.720000000016</v>
      </c>
      <c r="R143" s="123">
        <f>Summary!$J$21</f>
        <v>2280</v>
      </c>
      <c r="S143" s="123">
        <f>Summary!$J$27</f>
        <v>5675.02</v>
      </c>
      <c r="U143" s="123">
        <f>Summary!$J$35</f>
        <v>324.67400000000032</v>
      </c>
      <c r="V143" s="123">
        <f>Summary!$J$39</f>
        <v>488.71280000000007</v>
      </c>
      <c r="W143" s="123">
        <f>Summary!$J$46+Summary!$J$49</f>
        <v>1734.97</v>
      </c>
      <c r="X143" s="123">
        <f>Summary!$J$53</f>
        <v>1246.0899999999997</v>
      </c>
      <c r="Y143" s="123">
        <f t="shared" si="35"/>
        <v>40933.186800000018</v>
      </c>
      <c r="AA143" s="123">
        <f>Summary!$J$57</f>
        <v>5035.7800000000007</v>
      </c>
      <c r="AB143" s="123">
        <f>Summary!$J$58</f>
        <v>3166.84</v>
      </c>
      <c r="AC143" s="123">
        <f>Summary!$J$59</f>
        <v>4170.5483333333332</v>
      </c>
      <c r="AE143" s="123">
        <f t="shared" si="36"/>
        <v>45968.966800000017</v>
      </c>
      <c r="AF143" s="123">
        <f t="shared" si="37"/>
        <v>44100.026800000021</v>
      </c>
      <c r="AG143" s="123">
        <f t="shared" si="38"/>
        <v>45103.73513333335</v>
      </c>
      <c r="AI143" s="67">
        <f t="shared" si="39"/>
        <v>0.33967087769532539</v>
      </c>
      <c r="AJ143" s="67">
        <f t="shared" si="40"/>
        <v>0.28520446993260201</v>
      </c>
      <c r="AK143" s="67">
        <f t="shared" si="41"/>
        <v>0.31445548246279387</v>
      </c>
    </row>
    <row r="144" spans="11:52" ht="15" thickBot="1" x14ac:dyDescent="0.35">
      <c r="K144" s="114">
        <v>2021</v>
      </c>
      <c r="L144" s="114">
        <v>10</v>
      </c>
      <c r="M144" s="114">
        <v>4</v>
      </c>
      <c r="N144" s="114">
        <v>17</v>
      </c>
      <c r="O144" s="116">
        <v>35970.92</v>
      </c>
      <c r="Q144" s="123">
        <f>Summary!$J$18</f>
        <v>29183.720000000016</v>
      </c>
      <c r="R144" s="123">
        <f>Summary!$J$21</f>
        <v>2280</v>
      </c>
      <c r="S144" s="123">
        <f>Summary!$J$27</f>
        <v>5675.02</v>
      </c>
      <c r="U144" s="123">
        <f>Summary!$J$35</f>
        <v>324.67400000000032</v>
      </c>
      <c r="V144" s="123">
        <f>Summary!$J$39</f>
        <v>488.71280000000007</v>
      </c>
      <c r="W144" s="123">
        <f>Summary!$J$46+Summary!$J$49</f>
        <v>1734.97</v>
      </c>
      <c r="X144" s="123">
        <f>Summary!$J$53</f>
        <v>1246.0899999999997</v>
      </c>
      <c r="Y144" s="123">
        <f t="shared" si="35"/>
        <v>40933.186800000018</v>
      </c>
      <c r="AA144" s="123">
        <f>Summary!$J$57</f>
        <v>5035.7800000000007</v>
      </c>
      <c r="AB144" s="123">
        <f>Summary!$J$58</f>
        <v>3166.84</v>
      </c>
      <c r="AC144" s="123">
        <f>Summary!$J$59</f>
        <v>4170.5483333333332</v>
      </c>
      <c r="AE144" s="123">
        <f t="shared" si="36"/>
        <v>45968.966800000017</v>
      </c>
      <c r="AF144" s="123">
        <f t="shared" si="37"/>
        <v>44100.026800000021</v>
      </c>
      <c r="AG144" s="123">
        <f t="shared" si="38"/>
        <v>45103.73513333335</v>
      </c>
      <c r="AI144" s="67">
        <f t="shared" si="39"/>
        <v>0.27794804247431032</v>
      </c>
      <c r="AJ144" s="67">
        <f t="shared" si="40"/>
        <v>0.22599107278879782</v>
      </c>
      <c r="AK144" s="67">
        <f t="shared" si="41"/>
        <v>0.25389439951308868</v>
      </c>
      <c r="AZ144" s="3"/>
    </row>
    <row r="145" spans="11:52" x14ac:dyDescent="0.3">
      <c r="K145" s="142">
        <v>2021</v>
      </c>
      <c r="L145" s="143">
        <v>10</v>
      </c>
      <c r="M145" s="143">
        <v>4</v>
      </c>
      <c r="N145" s="143">
        <v>18</v>
      </c>
      <c r="O145" s="144">
        <v>37021.716</v>
      </c>
      <c r="P145" s="107"/>
      <c r="Q145" s="145">
        <f>Summary!$J$18</f>
        <v>29183.720000000016</v>
      </c>
      <c r="R145" s="145">
        <f>Summary!$J$21</f>
        <v>2280</v>
      </c>
      <c r="S145" s="145">
        <f>Summary!$J$27</f>
        <v>5675.02</v>
      </c>
      <c r="T145" s="186">
        <f>Summary!$J$31</f>
        <v>2821.9100000000003</v>
      </c>
      <c r="U145" s="145">
        <f>Summary!$J$35</f>
        <v>324.67400000000032</v>
      </c>
      <c r="V145" s="145">
        <f>Summary!$J$39</f>
        <v>488.71280000000007</v>
      </c>
      <c r="W145" s="145">
        <f>Summary!$J$46+Summary!$J$49</f>
        <v>1734.97</v>
      </c>
      <c r="X145" s="145">
        <f>Summary!$J$53</f>
        <v>1246.0899999999997</v>
      </c>
      <c r="Y145" s="145">
        <f>SUM(Q145:X145)</f>
        <v>43755.096800000021</v>
      </c>
      <c r="Z145" s="107"/>
      <c r="AA145" s="145">
        <f>Summary!$J$57</f>
        <v>5035.7800000000007</v>
      </c>
      <c r="AB145" s="145">
        <f>Summary!$J$58</f>
        <v>3166.84</v>
      </c>
      <c r="AC145" s="145">
        <f>Summary!$J$59</f>
        <v>4170.5483333333332</v>
      </c>
      <c r="AD145" s="107"/>
      <c r="AE145" s="145">
        <f t="shared" si="36"/>
        <v>48790.87680000002</v>
      </c>
      <c r="AF145" s="145">
        <f t="shared" si="37"/>
        <v>46921.936800000025</v>
      </c>
      <c r="AG145" s="145">
        <f t="shared" si="38"/>
        <v>47925.645133333353</v>
      </c>
      <c r="AH145" s="107"/>
      <c r="AI145" s="146">
        <f t="shared" si="39"/>
        <v>0.31789884617990205</v>
      </c>
      <c r="AJ145" s="146">
        <f t="shared" si="40"/>
        <v>0.26741658328317425</v>
      </c>
      <c r="AK145" s="147">
        <f t="shared" si="41"/>
        <v>0.29452792337700806</v>
      </c>
      <c r="AZ145" s="125"/>
    </row>
    <row r="146" spans="11:52" s="130" customFormat="1" ht="15" thickBot="1" x14ac:dyDescent="0.35">
      <c r="K146" s="148">
        <v>2021</v>
      </c>
      <c r="L146" s="149">
        <v>10</v>
      </c>
      <c r="M146" s="149">
        <v>4</v>
      </c>
      <c r="N146" s="149">
        <v>19</v>
      </c>
      <c r="O146" s="150">
        <v>37253.207999999999</v>
      </c>
      <c r="P146" s="151"/>
      <c r="Q146" s="152">
        <f>Summary!$J$18</f>
        <v>29183.720000000016</v>
      </c>
      <c r="R146" s="152">
        <f>Summary!$J$21</f>
        <v>2280</v>
      </c>
      <c r="S146" s="152">
        <f>Summary!$J$27</f>
        <v>5675.02</v>
      </c>
      <c r="T146" s="187">
        <f>Summary!$J$31</f>
        <v>2821.9100000000003</v>
      </c>
      <c r="U146" s="123">
        <f>Summary!$J$35</f>
        <v>324.67400000000032</v>
      </c>
      <c r="V146" s="152">
        <f>Summary!$J$39</f>
        <v>488.71280000000007</v>
      </c>
      <c r="W146" s="152">
        <f>Summary!$J$46+Summary!$J$49</f>
        <v>1734.97</v>
      </c>
      <c r="X146" s="152">
        <f>Summary!$J$53</f>
        <v>1246.0899999999997</v>
      </c>
      <c r="Y146" s="152">
        <f t="shared" si="35"/>
        <v>43755.096800000021</v>
      </c>
      <c r="Z146" s="151"/>
      <c r="AA146" s="152">
        <f>Summary!$J$57</f>
        <v>5035.7800000000007</v>
      </c>
      <c r="AB146" s="152">
        <f>Summary!$J$58</f>
        <v>3166.84</v>
      </c>
      <c r="AC146" s="152">
        <f>Summary!$J$59</f>
        <v>4170.5483333333332</v>
      </c>
      <c r="AD146" s="151"/>
      <c r="AE146" s="152">
        <f t="shared" si="36"/>
        <v>48790.87680000002</v>
      </c>
      <c r="AF146" s="152">
        <f t="shared" si="37"/>
        <v>46921.936800000025</v>
      </c>
      <c r="AG146" s="152">
        <f t="shared" si="38"/>
        <v>47925.645133333353</v>
      </c>
      <c r="AH146" s="151"/>
      <c r="AI146" s="153">
        <f t="shared" si="39"/>
        <v>0.30970940274459108</v>
      </c>
      <c r="AJ146" s="153">
        <f t="shared" si="40"/>
        <v>0.25954083739580297</v>
      </c>
      <c r="AK146" s="154">
        <f t="shared" si="41"/>
        <v>0.286483707210755</v>
      </c>
      <c r="AZ146" s="125"/>
    </row>
    <row r="147" spans="11:52" ht="15" thickBot="1" x14ac:dyDescent="0.35">
      <c r="K147" s="148">
        <v>2021</v>
      </c>
      <c r="L147" s="149">
        <v>10</v>
      </c>
      <c r="M147" s="149">
        <v>4</v>
      </c>
      <c r="N147" s="149">
        <v>20</v>
      </c>
      <c r="O147" s="184">
        <v>37270.764000000003</v>
      </c>
      <c r="P147" s="103"/>
      <c r="Q147" s="155">
        <f>Summary!$J$18</f>
        <v>29183.720000000016</v>
      </c>
      <c r="R147" s="155">
        <f>Summary!$J$21</f>
        <v>2280</v>
      </c>
      <c r="S147" s="155">
        <f>Summary!$J$27</f>
        <v>5675.02</v>
      </c>
      <c r="T147" s="187">
        <f>Summary!$J$31</f>
        <v>2821.9100000000003</v>
      </c>
      <c r="U147" s="166">
        <f>Summary!C328*0</f>
        <v>0</v>
      </c>
      <c r="V147" s="155">
        <f>Summary!$J$39</f>
        <v>488.71280000000007</v>
      </c>
      <c r="W147" s="155">
        <f>Summary!$J$46+Summary!$J$49</f>
        <v>1734.97</v>
      </c>
      <c r="X147" s="155">
        <f>Summary!$J$53</f>
        <v>1246.0899999999997</v>
      </c>
      <c r="Y147" s="155">
        <f t="shared" si="35"/>
        <v>43430.422800000022</v>
      </c>
      <c r="Z147" s="103"/>
      <c r="AA147" s="155">
        <f>Summary!$J$57</f>
        <v>5035.7800000000007</v>
      </c>
      <c r="AB147" s="155">
        <f>Summary!$J$58</f>
        <v>3166.84</v>
      </c>
      <c r="AC147" s="155">
        <f>Summary!$J$59</f>
        <v>4170.5483333333332</v>
      </c>
      <c r="AD147" s="103"/>
      <c r="AE147" s="155">
        <f t="shared" si="36"/>
        <v>48466.202800000021</v>
      </c>
      <c r="AF147" s="155">
        <f t="shared" si="37"/>
        <v>46597.262800000026</v>
      </c>
      <c r="AG147" s="155">
        <f t="shared" si="38"/>
        <v>47600.971133333354</v>
      </c>
      <c r="AH147" s="103"/>
      <c r="AI147" s="153">
        <f t="shared" si="39"/>
        <v>0.30038125325254983</v>
      </c>
      <c r="AJ147" s="153">
        <f t="shared" si="40"/>
        <v>0.2502363192769545</v>
      </c>
      <c r="AK147" s="154">
        <f t="shared" si="41"/>
        <v>0.2771664979374544</v>
      </c>
      <c r="AZ147" s="125"/>
    </row>
    <row r="148" spans="11:52" ht="15" thickBot="1" x14ac:dyDescent="0.35">
      <c r="K148" s="156">
        <v>2021</v>
      </c>
      <c r="L148" s="157">
        <v>10</v>
      </c>
      <c r="M148" s="157">
        <v>4</v>
      </c>
      <c r="N148" s="157">
        <v>21</v>
      </c>
      <c r="O148" s="158">
        <v>35420.053</v>
      </c>
      <c r="P148" s="159"/>
      <c r="Q148" s="160">
        <f>Summary!$J$18</f>
        <v>29183.720000000016</v>
      </c>
      <c r="R148" s="160">
        <f>Summary!$J$21</f>
        <v>2280</v>
      </c>
      <c r="S148" s="160">
        <f>Summary!$J$27</f>
        <v>5675.02</v>
      </c>
      <c r="T148" s="188">
        <f>Summary!$J$31</f>
        <v>2821.9100000000003</v>
      </c>
      <c r="U148" s="161">
        <v>0</v>
      </c>
      <c r="V148" s="160">
        <f>Summary!$J$39</f>
        <v>488.71280000000007</v>
      </c>
      <c r="W148" s="160">
        <f>Summary!$J$46+Summary!$J$49</f>
        <v>1734.97</v>
      </c>
      <c r="X148" s="160">
        <f>Summary!$J$53</f>
        <v>1246.0899999999997</v>
      </c>
      <c r="Y148" s="160">
        <f t="shared" si="35"/>
        <v>43430.422800000022</v>
      </c>
      <c r="Z148" s="159"/>
      <c r="AA148" s="160">
        <f>Summary!$J$57</f>
        <v>5035.7800000000007</v>
      </c>
      <c r="AB148" s="160">
        <f>Summary!$J$58</f>
        <v>3166.84</v>
      </c>
      <c r="AC148" s="160">
        <f>Summary!$J$59</f>
        <v>4170.5483333333332</v>
      </c>
      <c r="AD148" s="159"/>
      <c r="AE148" s="160">
        <f t="shared" si="36"/>
        <v>48466.202800000021</v>
      </c>
      <c r="AF148" s="160">
        <f t="shared" si="37"/>
        <v>46597.262800000026</v>
      </c>
      <c r="AG148" s="160">
        <f t="shared" si="38"/>
        <v>47600.971133333354</v>
      </c>
      <c r="AH148" s="159"/>
      <c r="AI148" s="162">
        <f t="shared" si="39"/>
        <v>0.36832665947733112</v>
      </c>
      <c r="AJ148" s="162">
        <f t="shared" si="40"/>
        <v>0.31556163397045245</v>
      </c>
      <c r="AK148" s="163">
        <f t="shared" si="41"/>
        <v>0.34389892452541937</v>
      </c>
      <c r="AZ148" s="125"/>
    </row>
    <row r="149" spans="11:52" x14ac:dyDescent="0.3">
      <c r="K149" s="114">
        <v>2021</v>
      </c>
      <c r="L149" s="114">
        <v>10</v>
      </c>
      <c r="M149" s="114">
        <v>4</v>
      </c>
      <c r="N149" s="114">
        <v>22</v>
      </c>
      <c r="O149" s="116">
        <v>32992.154000000002</v>
      </c>
      <c r="Q149" s="123">
        <f>Summary!$J$18</f>
        <v>29183.720000000016</v>
      </c>
      <c r="R149" s="123">
        <f>Summary!$J$21</f>
        <v>2280</v>
      </c>
      <c r="S149" s="123">
        <f>Summary!$J$27</f>
        <v>5675.02</v>
      </c>
      <c r="U149" s="126">
        <v>0</v>
      </c>
      <c r="V149" s="123">
        <f>Summary!$J$39</f>
        <v>488.71280000000007</v>
      </c>
      <c r="W149" s="123">
        <f>Summary!$J$46+Summary!$J$49</f>
        <v>1734.97</v>
      </c>
      <c r="X149" s="123">
        <f>Summary!$J$53</f>
        <v>1246.0899999999997</v>
      </c>
      <c r="Y149" s="123">
        <f t="shared" si="35"/>
        <v>40608.512800000019</v>
      </c>
      <c r="AA149" s="123">
        <f>Summary!$J$57</f>
        <v>5035.7800000000007</v>
      </c>
      <c r="AB149" s="123">
        <f>Summary!$J$58</f>
        <v>3166.84</v>
      </c>
      <c r="AC149" s="123">
        <f>Summary!$J$59</f>
        <v>4170.5483333333332</v>
      </c>
      <c r="AE149" s="123">
        <f t="shared" si="36"/>
        <v>45644.292800000017</v>
      </c>
      <c r="AF149" s="123">
        <f t="shared" si="37"/>
        <v>43775.352800000022</v>
      </c>
      <c r="AG149" s="123">
        <f t="shared" si="38"/>
        <v>44779.061133333351</v>
      </c>
      <c r="AI149" s="67">
        <f t="shared" si="39"/>
        <v>0.38348932294629851</v>
      </c>
      <c r="AJ149" s="67">
        <f t="shared" si="40"/>
        <v>0.3268413089972852</v>
      </c>
      <c r="AK149" s="67">
        <f t="shared" si="41"/>
        <v>0.35726394625017049</v>
      </c>
    </row>
    <row r="150" spans="11:52" x14ac:dyDescent="0.3">
      <c r="K150" s="114">
        <v>2021</v>
      </c>
      <c r="L150" s="114">
        <v>10</v>
      </c>
      <c r="M150" s="114">
        <v>4</v>
      </c>
      <c r="N150" s="114">
        <v>23</v>
      </c>
      <c r="O150" s="116">
        <v>29999.191999999999</v>
      </c>
      <c r="Q150" s="123">
        <f>Summary!$J$18</f>
        <v>29183.720000000016</v>
      </c>
      <c r="R150" s="123">
        <f>Summary!$J$21</f>
        <v>2280</v>
      </c>
      <c r="S150" s="123">
        <f>Summary!$J$27</f>
        <v>5675.02</v>
      </c>
      <c r="U150" s="126">
        <v>0</v>
      </c>
      <c r="V150" s="123">
        <f>Summary!$J$39</f>
        <v>488.71280000000007</v>
      </c>
      <c r="W150" s="123">
        <f>Summary!$J$46+Summary!$J$49</f>
        <v>1734.97</v>
      </c>
      <c r="X150" s="123">
        <f>Summary!$J$53</f>
        <v>1246.0899999999997</v>
      </c>
      <c r="Y150" s="123">
        <f t="shared" si="35"/>
        <v>40608.512800000019</v>
      </c>
      <c r="AA150" s="123">
        <f>Summary!$J$57</f>
        <v>5035.7800000000007</v>
      </c>
      <c r="AB150" s="123">
        <f>Summary!$J$58</f>
        <v>3166.84</v>
      </c>
      <c r="AC150" s="123">
        <f>Summary!$J$59</f>
        <v>4170.5483333333332</v>
      </c>
      <c r="AE150" s="123">
        <f t="shared" si="36"/>
        <v>45644.292800000017</v>
      </c>
      <c r="AF150" s="123">
        <f t="shared" si="37"/>
        <v>43775.352800000022</v>
      </c>
      <c r="AG150" s="123">
        <f t="shared" si="38"/>
        <v>44779.061133333351</v>
      </c>
      <c r="AI150" s="67">
        <f t="shared" si="39"/>
        <v>0.52151740620214104</v>
      </c>
      <c r="AJ150" s="67">
        <f t="shared" si="40"/>
        <v>0.45921772826414869</v>
      </c>
      <c r="AK150" s="67">
        <f t="shared" si="41"/>
        <v>0.49267557383990052</v>
      </c>
    </row>
    <row r="151" spans="11:52" x14ac:dyDescent="0.3">
      <c r="K151" s="114">
        <v>2021</v>
      </c>
      <c r="L151" s="114">
        <v>10</v>
      </c>
      <c r="M151" s="114">
        <v>4</v>
      </c>
      <c r="N151" s="114">
        <v>24</v>
      </c>
      <c r="O151" s="116">
        <v>27477.933000000001</v>
      </c>
      <c r="Q151" s="123">
        <f>Summary!$J$18</f>
        <v>29183.720000000016</v>
      </c>
      <c r="R151" s="123">
        <f>Summary!$J$21</f>
        <v>2280</v>
      </c>
      <c r="S151" s="123">
        <f>Summary!$J$27</f>
        <v>5675.02</v>
      </c>
      <c r="U151" s="126">
        <v>0</v>
      </c>
      <c r="V151" s="123">
        <f>Summary!$J$39</f>
        <v>488.71280000000007</v>
      </c>
      <c r="W151" s="123">
        <f>Summary!$J$46+Summary!$J$49</f>
        <v>1734.97</v>
      </c>
      <c r="X151" s="123">
        <f>Summary!$J$53</f>
        <v>1246.0899999999997</v>
      </c>
      <c r="Y151" s="123">
        <f t="shared" si="35"/>
        <v>40608.512800000019</v>
      </c>
      <c r="AA151" s="123">
        <f>Summary!$J$57</f>
        <v>5035.7800000000007</v>
      </c>
      <c r="AB151" s="123">
        <f>Summary!$J$58</f>
        <v>3166.84</v>
      </c>
      <c r="AC151" s="123">
        <f>Summary!$J$59</f>
        <v>4170.5483333333332</v>
      </c>
      <c r="AE151" s="123">
        <f t="shared" si="36"/>
        <v>45644.292800000017</v>
      </c>
      <c r="AF151" s="123">
        <f t="shared" si="37"/>
        <v>43775.352800000022</v>
      </c>
      <c r="AG151" s="123">
        <f t="shared" si="38"/>
        <v>44779.061133333351</v>
      </c>
      <c r="AI151" s="67">
        <f t="shared" si="39"/>
        <v>0.66112541289040971</v>
      </c>
      <c r="AJ151" s="67">
        <f t="shared" si="40"/>
        <v>0.59310937980669876</v>
      </c>
      <c r="AK151" s="67">
        <f t="shared" si="41"/>
        <v>0.62963717588704182</v>
      </c>
    </row>
    <row r="152" spans="11:52" x14ac:dyDescent="0.3">
      <c r="K152" s="114">
        <v>2021</v>
      </c>
      <c r="L152" s="114">
        <v>10</v>
      </c>
      <c r="M152" s="114">
        <v>5</v>
      </c>
      <c r="N152" s="114">
        <v>1</v>
      </c>
      <c r="O152" s="116">
        <v>25505.599999999999</v>
      </c>
      <c r="Q152" s="123">
        <f>Summary!$J$18</f>
        <v>29183.720000000016</v>
      </c>
      <c r="R152" s="123">
        <f>Summary!$J$21</f>
        <v>2280</v>
      </c>
      <c r="S152" s="123">
        <f>Summary!$J$27</f>
        <v>5675.02</v>
      </c>
      <c r="U152" s="126">
        <v>0</v>
      </c>
      <c r="V152" s="123">
        <f>Summary!$J$39</f>
        <v>488.71280000000007</v>
      </c>
      <c r="W152" s="123">
        <f>Summary!$J$46+Summary!$J$49</f>
        <v>1734.97</v>
      </c>
      <c r="X152" s="123">
        <f>Summary!$J$53</f>
        <v>1246.0899999999997</v>
      </c>
      <c r="Y152" s="123">
        <f t="shared" si="35"/>
        <v>40608.512800000019</v>
      </c>
      <c r="AA152" s="3">
        <f>Summary!$E$57</f>
        <v>3909</v>
      </c>
      <c r="AB152" s="3">
        <f>Summary!$E$58</f>
        <v>3181</v>
      </c>
      <c r="AC152" s="3">
        <f>Summary!$E$59</f>
        <v>3484</v>
      </c>
      <c r="AE152" s="123">
        <f t="shared" si="36"/>
        <v>44517.512800000019</v>
      </c>
      <c r="AF152" s="123">
        <f t="shared" si="37"/>
        <v>43789.512800000019</v>
      </c>
      <c r="AG152" s="123">
        <f t="shared" si="38"/>
        <v>44092.512800000019</v>
      </c>
      <c r="AI152" s="67">
        <f t="shared" si="39"/>
        <v>0.74540151182485503</v>
      </c>
      <c r="AJ152" s="67">
        <f t="shared" si="40"/>
        <v>0.71685876042908303</v>
      </c>
      <c r="AK152" s="67">
        <f t="shared" si="41"/>
        <v>0.72873850448529032</v>
      </c>
    </row>
    <row r="156" spans="11:52" s="66" customFormat="1" x14ac:dyDescent="0.3">
      <c r="K156" s="118" t="s">
        <v>4416</v>
      </c>
      <c r="L156" s="118"/>
      <c r="M156" s="118"/>
      <c r="N156" s="118"/>
      <c r="O156" s="121"/>
      <c r="Q156" s="124"/>
      <c r="R156" s="124"/>
      <c r="S156" s="124"/>
      <c r="T156" s="124"/>
      <c r="U156" s="124"/>
      <c r="V156" s="124"/>
      <c r="W156" s="124"/>
      <c r="X156" s="124"/>
      <c r="Y156" s="124"/>
      <c r="AA156" s="41"/>
      <c r="AB156" s="41"/>
      <c r="AC156" s="41"/>
      <c r="AE156" s="124"/>
      <c r="AF156" s="124"/>
      <c r="AG156" s="124"/>
      <c r="AI156" s="48"/>
      <c r="AJ156" s="48"/>
      <c r="AK156" s="48"/>
    </row>
    <row r="158" spans="11:52" x14ac:dyDescent="0.3">
      <c r="M158" s="116" t="s">
        <v>4367</v>
      </c>
      <c r="N158" s="202">
        <f>N47</f>
        <v>20</v>
      </c>
      <c r="O158" s="202">
        <f>O47</f>
        <v>41104.161</v>
      </c>
      <c r="P158" s="203"/>
      <c r="Q158" s="204">
        <f>Q47</f>
        <v>29240.970000000012</v>
      </c>
      <c r="R158" s="204">
        <f>R47</f>
        <v>2280</v>
      </c>
      <c r="S158" s="204">
        <f t="shared" ref="S158:AG158" si="42">S47</f>
        <v>7213.130000000001</v>
      </c>
      <c r="T158" s="204">
        <f t="shared" si="42"/>
        <v>2070.87</v>
      </c>
      <c r="U158" s="204">
        <f t="shared" si="42"/>
        <v>0</v>
      </c>
      <c r="V158" s="204">
        <f t="shared" si="42"/>
        <v>1969.3358000000003</v>
      </c>
      <c r="W158" s="204">
        <f t="shared" si="42"/>
        <v>1759.44</v>
      </c>
      <c r="X158" s="204">
        <f t="shared" si="42"/>
        <v>1398.7800000000002</v>
      </c>
      <c r="Y158" s="204">
        <f t="shared" si="42"/>
        <v>45932.525800000018</v>
      </c>
      <c r="Z158" s="204">
        <f t="shared" si="42"/>
        <v>0</v>
      </c>
      <c r="AA158" s="204">
        <f t="shared" si="42"/>
        <v>4692</v>
      </c>
      <c r="AB158" s="204">
        <f t="shared" si="42"/>
        <v>3311</v>
      </c>
      <c r="AC158" s="204">
        <f t="shared" si="42"/>
        <v>3922</v>
      </c>
      <c r="AD158" s="204">
        <f t="shared" si="42"/>
        <v>0</v>
      </c>
      <c r="AE158" s="204">
        <f t="shared" si="42"/>
        <v>50624.525800000018</v>
      </c>
      <c r="AF158" s="204">
        <f t="shared" si="42"/>
        <v>49243.525800000018</v>
      </c>
      <c r="AG158" s="204">
        <f t="shared" si="42"/>
        <v>49854.525800000018</v>
      </c>
      <c r="AH158" s="204">
        <f>O158*1.2</f>
        <v>49324.993199999997</v>
      </c>
      <c r="AI158" s="205">
        <f>AI47</f>
        <v>0.23161559726276904</v>
      </c>
      <c r="AJ158" s="205">
        <f t="shared" ref="AJ158:AK158" si="43">AJ47</f>
        <v>0.19801802547435568</v>
      </c>
      <c r="AK158" s="205">
        <f t="shared" si="43"/>
        <v>0.21288270061028658</v>
      </c>
      <c r="AL158" s="10">
        <f>AG158-AH158</f>
        <v>529.53260000002047</v>
      </c>
    </row>
    <row r="159" spans="11:52" x14ac:dyDescent="0.3">
      <c r="M159" s="116" t="s">
        <v>3799</v>
      </c>
      <c r="N159" s="202">
        <f>N72</f>
        <v>20</v>
      </c>
      <c r="O159" s="202">
        <f>O72</f>
        <v>43306.05</v>
      </c>
      <c r="P159" s="203"/>
      <c r="Q159" s="204">
        <f>Q72</f>
        <v>29155.400000000016</v>
      </c>
      <c r="R159" s="204">
        <f>R72</f>
        <v>2280</v>
      </c>
      <c r="S159" s="204">
        <f t="shared" ref="S159:AG159" si="44">S72</f>
        <v>7744.8200000000033</v>
      </c>
      <c r="T159" s="204">
        <f t="shared" si="44"/>
        <v>2122.6099999999997</v>
      </c>
      <c r="U159" s="204">
        <f t="shared" si="44"/>
        <v>0</v>
      </c>
      <c r="V159" s="204">
        <f t="shared" si="44"/>
        <v>1372.5798</v>
      </c>
      <c r="W159" s="204">
        <f t="shared" si="44"/>
        <v>1773.73</v>
      </c>
      <c r="X159" s="204">
        <f t="shared" si="44"/>
        <v>1452.2000000000003</v>
      </c>
      <c r="Y159" s="204">
        <f t="shared" si="44"/>
        <v>45901.339800000016</v>
      </c>
      <c r="Z159" s="204">
        <f t="shared" si="44"/>
        <v>0</v>
      </c>
      <c r="AA159" s="204">
        <f t="shared" si="44"/>
        <v>6197</v>
      </c>
      <c r="AB159" s="204">
        <f t="shared" si="44"/>
        <v>3840</v>
      </c>
      <c r="AC159" s="204">
        <f t="shared" si="44"/>
        <v>5340</v>
      </c>
      <c r="AD159" s="204">
        <f t="shared" si="44"/>
        <v>0</v>
      </c>
      <c r="AE159" s="204">
        <f t="shared" si="44"/>
        <v>52098.339800000016</v>
      </c>
      <c r="AF159" s="204">
        <f t="shared" si="44"/>
        <v>49741.339800000016</v>
      </c>
      <c r="AG159" s="204">
        <f t="shared" si="44"/>
        <v>51241.339800000016</v>
      </c>
      <c r="AH159" s="204">
        <f t="shared" ref="AH159:AH162" si="45">O159*1.2</f>
        <v>51967.26</v>
      </c>
      <c r="AI159" s="205">
        <f>AI72</f>
        <v>0.20302682419661947</v>
      </c>
      <c r="AJ159" s="205">
        <f>AJ72</f>
        <v>0.14860024869504407</v>
      </c>
      <c r="AK159" s="205">
        <f>AK72</f>
        <v>0.1832374414198481</v>
      </c>
      <c r="AL159" s="10">
        <f>AG159-AH159</f>
        <v>-725.92019999998593</v>
      </c>
    </row>
    <row r="160" spans="11:52" x14ac:dyDescent="0.3">
      <c r="M160" s="116" t="s">
        <v>3792</v>
      </c>
      <c r="N160" s="202">
        <f>N97</f>
        <v>20</v>
      </c>
      <c r="O160" s="202">
        <f>O97</f>
        <v>43644.203000000001</v>
      </c>
      <c r="P160" s="203"/>
      <c r="Q160" s="204">
        <f>Q97</f>
        <v>29085.200000000015</v>
      </c>
      <c r="R160" s="204">
        <f>R97</f>
        <v>2280</v>
      </c>
      <c r="S160" s="204">
        <f t="shared" ref="S160:AG160" si="46">S97</f>
        <v>7470.4</v>
      </c>
      <c r="T160" s="204">
        <f t="shared" si="46"/>
        <v>2459.6600000000003</v>
      </c>
      <c r="U160" s="204">
        <f t="shared" si="46"/>
        <v>0</v>
      </c>
      <c r="V160" s="204">
        <f t="shared" si="46"/>
        <v>1253.2246</v>
      </c>
      <c r="W160" s="204">
        <f t="shared" si="46"/>
        <v>1773.25</v>
      </c>
      <c r="X160" s="204">
        <f t="shared" si="46"/>
        <v>1504.55</v>
      </c>
      <c r="Y160" s="204">
        <f t="shared" si="46"/>
        <v>45826.284600000021</v>
      </c>
      <c r="Z160" s="204">
        <f t="shared" si="46"/>
        <v>0</v>
      </c>
      <c r="AA160" s="204">
        <f t="shared" si="46"/>
        <v>6480.04</v>
      </c>
      <c r="AB160" s="204">
        <f t="shared" si="46"/>
        <v>5624.0599999999995</v>
      </c>
      <c r="AC160" s="204">
        <f t="shared" si="46"/>
        <v>6094.8833333333341</v>
      </c>
      <c r="AD160" s="204">
        <f t="shared" si="46"/>
        <v>0</v>
      </c>
      <c r="AE160" s="204">
        <f t="shared" si="46"/>
        <v>52306.324600000022</v>
      </c>
      <c r="AF160" s="204">
        <f t="shared" si="46"/>
        <v>51450.344600000019</v>
      </c>
      <c r="AG160" s="204">
        <f t="shared" si="46"/>
        <v>51921.167933333352</v>
      </c>
      <c r="AH160" s="204">
        <f t="shared" si="45"/>
        <v>52373.043599999997</v>
      </c>
      <c r="AI160" s="205">
        <f>AI97</f>
        <v>0.19847129755124684</v>
      </c>
      <c r="AJ160" s="205">
        <f>AJ97</f>
        <v>0.17885861267761075</v>
      </c>
      <c r="AK160" s="205">
        <f>AK97</f>
        <v>0.18964637602234025</v>
      </c>
      <c r="AL160" s="10">
        <f>AG160-AH160</f>
        <v>-451.87566666664497</v>
      </c>
    </row>
    <row r="161" spans="13:38" x14ac:dyDescent="0.3">
      <c r="M161" s="116" t="s">
        <v>3793</v>
      </c>
      <c r="N161" s="202">
        <f>N122</f>
        <v>20</v>
      </c>
      <c r="O161" s="202">
        <f>O122</f>
        <v>44861.461000000003</v>
      </c>
      <c r="P161" s="203"/>
      <c r="Q161" s="204">
        <f>Q122</f>
        <v>29134.090000000022</v>
      </c>
      <c r="R161" s="204">
        <f>R122</f>
        <v>2280</v>
      </c>
      <c r="S161" s="204">
        <f t="shared" ref="S161:AG161" si="47">S122</f>
        <v>6587.7899999999991</v>
      </c>
      <c r="T161" s="204">
        <f t="shared" si="47"/>
        <v>2467.7000000000003</v>
      </c>
      <c r="U161" s="204">
        <f t="shared" si="47"/>
        <v>0</v>
      </c>
      <c r="V161" s="204">
        <f t="shared" si="47"/>
        <v>895.22900000000016</v>
      </c>
      <c r="W161" s="204">
        <f t="shared" si="47"/>
        <v>1779.25</v>
      </c>
      <c r="X161" s="204">
        <f t="shared" si="47"/>
        <v>1453.47</v>
      </c>
      <c r="Y161" s="204">
        <f t="shared" si="47"/>
        <v>44597.529000000017</v>
      </c>
      <c r="Z161" s="204">
        <f t="shared" si="47"/>
        <v>0</v>
      </c>
      <c r="AA161" s="204">
        <f t="shared" si="47"/>
        <v>8498.2800000000007</v>
      </c>
      <c r="AB161" s="204">
        <f t="shared" si="47"/>
        <v>4485.8599999999997</v>
      </c>
      <c r="AC161" s="204">
        <f t="shared" si="47"/>
        <v>5920.5266666666657</v>
      </c>
      <c r="AD161" s="204">
        <f t="shared" si="47"/>
        <v>0</v>
      </c>
      <c r="AE161" s="204">
        <f t="shared" si="47"/>
        <v>53095.809000000016</v>
      </c>
      <c r="AF161" s="204">
        <f t="shared" si="47"/>
        <v>49083.389000000017</v>
      </c>
      <c r="AG161" s="204">
        <f t="shared" si="47"/>
        <v>50518.055666666682</v>
      </c>
      <c r="AH161" s="204">
        <f t="shared" si="45"/>
        <v>53833.753199999999</v>
      </c>
      <c r="AI161" s="205">
        <f>AI122</f>
        <v>0.18355059814035063</v>
      </c>
      <c r="AJ161" s="205">
        <f>AJ122</f>
        <v>9.4110354542399188E-2</v>
      </c>
      <c r="AK161" s="205">
        <f>AK122</f>
        <v>0.12609029087721146</v>
      </c>
      <c r="AL161" s="10">
        <f>AG161-AH161</f>
        <v>-3315.6975333333176</v>
      </c>
    </row>
    <row r="162" spans="13:38" x14ac:dyDescent="0.3">
      <c r="M162" s="116" t="s">
        <v>4394</v>
      </c>
      <c r="N162" s="202">
        <f>N147</f>
        <v>20</v>
      </c>
      <c r="O162" s="202">
        <f>O147</f>
        <v>37270.764000000003</v>
      </c>
      <c r="P162" s="203"/>
      <c r="Q162" s="204">
        <f>Q147</f>
        <v>29183.720000000016</v>
      </c>
      <c r="R162" s="204">
        <f>R147</f>
        <v>2280</v>
      </c>
      <c r="S162" s="204">
        <f t="shared" ref="S162:AG162" si="48">S147</f>
        <v>5675.02</v>
      </c>
      <c r="T162" s="204">
        <f t="shared" si="48"/>
        <v>2821.9100000000003</v>
      </c>
      <c r="U162" s="204">
        <f t="shared" si="48"/>
        <v>0</v>
      </c>
      <c r="V162" s="204">
        <f t="shared" si="48"/>
        <v>488.71280000000007</v>
      </c>
      <c r="W162" s="204">
        <f t="shared" si="48"/>
        <v>1734.97</v>
      </c>
      <c r="X162" s="204">
        <f t="shared" si="48"/>
        <v>1246.0899999999997</v>
      </c>
      <c r="Y162" s="204">
        <f t="shared" si="48"/>
        <v>43430.422800000022</v>
      </c>
      <c r="Z162" s="204">
        <f t="shared" si="48"/>
        <v>0</v>
      </c>
      <c r="AA162" s="204">
        <f t="shared" si="48"/>
        <v>5035.7800000000007</v>
      </c>
      <c r="AB162" s="204">
        <f t="shared" si="48"/>
        <v>3166.84</v>
      </c>
      <c r="AC162" s="204">
        <f t="shared" si="48"/>
        <v>4170.5483333333332</v>
      </c>
      <c r="AD162" s="204">
        <f t="shared" si="48"/>
        <v>0</v>
      </c>
      <c r="AE162" s="204">
        <f t="shared" si="48"/>
        <v>48466.202800000021</v>
      </c>
      <c r="AF162" s="204">
        <f t="shared" si="48"/>
        <v>46597.262800000026</v>
      </c>
      <c r="AG162" s="204">
        <f t="shared" si="48"/>
        <v>47600.971133333354</v>
      </c>
      <c r="AH162" s="204">
        <f t="shared" si="45"/>
        <v>44724.916799999999</v>
      </c>
      <c r="AI162" s="205">
        <f>AI147</f>
        <v>0.30038125325254983</v>
      </c>
      <c r="AJ162" s="205">
        <f>AJ147</f>
        <v>0.2502363192769545</v>
      </c>
      <c r="AK162" s="205">
        <f>AK147</f>
        <v>0.2771664979374544</v>
      </c>
      <c r="AL162" s="10">
        <f>AG162-AH162</f>
        <v>2876.0543333333553</v>
      </c>
    </row>
  </sheetData>
  <autoFilter ref="K2:P152"/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16"/>
  <sheetViews>
    <sheetView zoomScaleNormal="100" workbookViewId="0">
      <selection activeCell="N13" sqref="N13"/>
    </sheetView>
  </sheetViews>
  <sheetFormatPr defaultColWidth="8.88671875" defaultRowHeight="15.6" x14ac:dyDescent="0.3"/>
  <cols>
    <col min="1" max="3" width="8.88671875" style="194"/>
    <col min="4" max="4" width="11" style="194" customWidth="1"/>
    <col min="5" max="5" width="12" style="194" customWidth="1"/>
    <col min="6" max="6" width="12.44140625" style="194" customWidth="1"/>
    <col min="7" max="7" width="12.33203125" style="194" customWidth="1"/>
    <col min="8" max="8" width="15.6640625" style="194" customWidth="1"/>
    <col min="9" max="10" width="8.88671875" style="194"/>
    <col min="11" max="11" width="11" style="194" customWidth="1"/>
    <col min="12" max="12" width="14.33203125" style="194" customWidth="1"/>
    <col min="13" max="13" width="13.88671875" style="194" customWidth="1"/>
    <col min="14" max="14" width="14" style="194" customWidth="1"/>
    <col min="15" max="15" width="15" style="194" customWidth="1"/>
    <col min="16" max="16" width="14.6640625" style="194" customWidth="1"/>
    <col min="17" max="16384" width="8.88671875" style="194"/>
  </cols>
  <sheetData>
    <row r="2" spans="2:16" x14ac:dyDescent="0.3">
      <c r="C2" s="194" t="s">
        <v>4432</v>
      </c>
      <c r="J2" s="194" t="s">
        <v>4433</v>
      </c>
    </row>
    <row r="4" spans="2:16" s="195" customFormat="1" ht="78" x14ac:dyDescent="0.3">
      <c r="D4" s="195" t="s">
        <v>4353</v>
      </c>
      <c r="E4" s="196" t="s">
        <v>4426</v>
      </c>
      <c r="F4" s="196" t="s">
        <v>4445</v>
      </c>
      <c r="G4" s="196" t="s">
        <v>4453</v>
      </c>
      <c r="H4" s="196" t="s">
        <v>4446</v>
      </c>
      <c r="K4" s="195" t="s">
        <v>4353</v>
      </c>
      <c r="L4" s="196" t="s">
        <v>4451</v>
      </c>
      <c r="M4" s="196" t="s">
        <v>4452</v>
      </c>
      <c r="N4" s="196" t="s">
        <v>4450</v>
      </c>
      <c r="O4" s="196" t="s">
        <v>4435</v>
      </c>
      <c r="P4" s="196" t="s">
        <v>4436</v>
      </c>
    </row>
    <row r="5" spans="2:16" s="195" customFormat="1" x14ac:dyDescent="0.3">
      <c r="D5" s="197" t="s">
        <v>4427</v>
      </c>
      <c r="E5" s="197" t="s">
        <v>4428</v>
      </c>
      <c r="F5" s="197" t="s">
        <v>4429</v>
      </c>
      <c r="G5" s="197" t="s">
        <v>4430</v>
      </c>
      <c r="H5" s="197" t="s">
        <v>4431</v>
      </c>
      <c r="K5" s="197" t="s">
        <v>4427</v>
      </c>
      <c r="L5" s="197" t="s">
        <v>4428</v>
      </c>
      <c r="M5" s="197" t="s">
        <v>4429</v>
      </c>
      <c r="N5" s="197" t="s">
        <v>4430</v>
      </c>
      <c r="O5" s="197" t="s">
        <v>4431</v>
      </c>
      <c r="P5" s="197" t="s">
        <v>4434</v>
      </c>
    </row>
    <row r="6" spans="2:16" x14ac:dyDescent="0.3">
      <c r="B6" s="199">
        <f>Summary!F5</f>
        <v>19</v>
      </c>
      <c r="D6" s="194" t="s">
        <v>4425</v>
      </c>
      <c r="E6" s="200">
        <f>Summary!F4</f>
        <v>41421.376764619999</v>
      </c>
      <c r="F6" s="198" t="s">
        <v>4448</v>
      </c>
      <c r="G6" s="200">
        <f>'Peak-Profile'!O158</f>
        <v>41104.161</v>
      </c>
      <c r="H6" s="200">
        <f>E6-G6</f>
        <v>317.21576461999939</v>
      </c>
      <c r="K6" s="194" t="s">
        <v>4425</v>
      </c>
      <c r="L6" s="200">
        <f>'Peak-Profile'!AG158</f>
        <v>49854.525800000018</v>
      </c>
      <c r="M6" s="200">
        <f>'Peak-Profile'!O158*1.15</f>
        <v>47269.785149999996</v>
      </c>
      <c r="N6" s="200">
        <f>'Peak-Profile'!AH158</f>
        <v>49324.993199999997</v>
      </c>
      <c r="O6" s="201">
        <f>L6-M6</f>
        <v>2584.7406500000216</v>
      </c>
      <c r="P6" s="201">
        <f>L6-N6</f>
        <v>529.53260000002047</v>
      </c>
    </row>
    <row r="7" spans="2:16" x14ac:dyDescent="0.3">
      <c r="B7" s="199">
        <f>Summary!G5</f>
        <v>18</v>
      </c>
      <c r="D7" s="194" t="s">
        <v>3799</v>
      </c>
      <c r="E7" s="200">
        <f>Summary!G4</f>
        <v>44484.694214188101</v>
      </c>
      <c r="F7" s="198" t="s">
        <v>4449</v>
      </c>
      <c r="G7" s="200">
        <f>'Peak-Profile'!O159</f>
        <v>43306.05</v>
      </c>
      <c r="H7" s="200">
        <f>E7-G7</f>
        <v>1178.644214188098</v>
      </c>
      <c r="K7" s="194" t="s">
        <v>3799</v>
      </c>
      <c r="L7" s="200">
        <f>'Peak-Profile'!AG159</f>
        <v>51241.339800000016</v>
      </c>
      <c r="M7" s="200">
        <f>'Peak-Profile'!O159*1.15</f>
        <v>49801.957499999997</v>
      </c>
      <c r="N7" s="200">
        <f>'Peak-Profile'!AH159</f>
        <v>51967.26</v>
      </c>
      <c r="O7" s="201">
        <f t="shared" ref="O7:O10" si="0">L7-M7</f>
        <v>1439.3823000000193</v>
      </c>
      <c r="P7" s="201">
        <f t="shared" ref="P7:P10" si="1">L7-N7</f>
        <v>-725.92019999998593</v>
      </c>
    </row>
    <row r="8" spans="2:16" x14ac:dyDescent="0.3">
      <c r="B8" s="199">
        <f>Summary!H5</f>
        <v>18</v>
      </c>
      <c r="D8" s="194" t="s">
        <v>3792</v>
      </c>
      <c r="E8" s="200">
        <f>Summary!H4</f>
        <v>44678.7973783856</v>
      </c>
      <c r="F8" s="198" t="s">
        <v>4449</v>
      </c>
      <c r="G8" s="200">
        <f>'Peak-Profile'!O160</f>
        <v>43644.203000000001</v>
      </c>
      <c r="H8" s="200">
        <f>E8-G8</f>
        <v>1034.5943783855982</v>
      </c>
      <c r="K8" s="194" t="s">
        <v>3792</v>
      </c>
      <c r="L8" s="200">
        <f>'Peak-Profile'!AG160</f>
        <v>51921.167933333352</v>
      </c>
      <c r="M8" s="200">
        <f>'Peak-Profile'!O160*1.15</f>
        <v>50190.833449999998</v>
      </c>
      <c r="N8" s="200">
        <f>'Peak-Profile'!AH160</f>
        <v>52373.043599999997</v>
      </c>
      <c r="O8" s="201">
        <f t="shared" si="0"/>
        <v>1730.334483333354</v>
      </c>
      <c r="P8" s="201">
        <f t="shared" si="1"/>
        <v>-451.87566666664497</v>
      </c>
    </row>
    <row r="9" spans="2:16" x14ac:dyDescent="0.3">
      <c r="B9" s="199">
        <f>Summary!I5</f>
        <v>19</v>
      </c>
      <c r="D9" s="194" t="s">
        <v>3793</v>
      </c>
      <c r="E9" s="200">
        <f>Summary!I4</f>
        <v>45184.285625676501</v>
      </c>
      <c r="F9" s="198" t="s">
        <v>4448</v>
      </c>
      <c r="G9" s="200">
        <f>'Peak-Profile'!O161</f>
        <v>44861.461000000003</v>
      </c>
      <c r="H9" s="200">
        <f t="shared" ref="H9:H10" si="2">E9-G9</f>
        <v>322.82462567649782</v>
      </c>
      <c r="K9" s="194" t="s">
        <v>3793</v>
      </c>
      <c r="L9" s="200">
        <f>'Peak-Profile'!AG161</f>
        <v>50518.055666666682</v>
      </c>
      <c r="M9" s="200">
        <f>'Peak-Profile'!O161*1.15</f>
        <v>51590.68015</v>
      </c>
      <c r="N9" s="200">
        <f>'Peak-Profile'!AH161</f>
        <v>53833.753199999999</v>
      </c>
      <c r="O9" s="201">
        <f t="shared" si="0"/>
        <v>-1072.6244833333185</v>
      </c>
      <c r="P9" s="201">
        <f t="shared" si="1"/>
        <v>-3315.6975333333176</v>
      </c>
    </row>
    <row r="10" spans="2:16" x14ac:dyDescent="0.3">
      <c r="B10" s="199">
        <f>Summary!J5</f>
        <v>20</v>
      </c>
      <c r="D10" s="194" t="s">
        <v>4394</v>
      </c>
      <c r="E10" s="200">
        <f>Summary!J4</f>
        <v>37270.764112402598</v>
      </c>
      <c r="F10" s="198" t="s">
        <v>4447</v>
      </c>
      <c r="G10" s="200">
        <f>'Peak-Profile'!O162</f>
        <v>37270.764000000003</v>
      </c>
      <c r="H10" s="200">
        <f t="shared" si="2"/>
        <v>1.1240259482292458E-4</v>
      </c>
      <c r="K10" s="194" t="s">
        <v>4394</v>
      </c>
      <c r="L10" s="200">
        <f>'Peak-Profile'!AG162</f>
        <v>47600.971133333354</v>
      </c>
      <c r="M10" s="200">
        <f>'Peak-Profile'!O162*1.15</f>
        <v>42861.378599999996</v>
      </c>
      <c r="N10" s="200">
        <f>'Peak-Profile'!AH162</f>
        <v>44724.916799999999</v>
      </c>
      <c r="O10" s="201">
        <f t="shared" si="0"/>
        <v>4739.592533333358</v>
      </c>
      <c r="P10" s="201">
        <f t="shared" si="1"/>
        <v>2876.0543333333553</v>
      </c>
    </row>
    <row r="14" spans="2:16" x14ac:dyDescent="0.3">
      <c r="C14" s="194" t="s">
        <v>4460</v>
      </c>
    </row>
    <row r="16" spans="2:16" x14ac:dyDescent="0.3">
      <c r="F16" s="199"/>
      <c r="G16" s="199"/>
      <c r="H16" s="199"/>
      <c r="I16" s="199"/>
      <c r="J16" s="199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219"/>
  <sheetViews>
    <sheetView zoomScale="115" zoomScaleNormal="115" workbookViewId="0">
      <pane xSplit="8" ySplit="1" topLeftCell="L1114" activePane="bottomRight" state="frozen"/>
      <selection pane="topRight" activeCell="E1" sqref="E1"/>
      <selection pane="bottomLeft" activeCell="A2" sqref="A2"/>
      <selection pane="bottomRight" activeCell="B1125" sqref="B1125"/>
    </sheetView>
  </sheetViews>
  <sheetFormatPr defaultRowHeight="14.4" x14ac:dyDescent="0.3"/>
  <cols>
    <col min="1" max="1" width="24.109375" bestFit="1" customWidth="1"/>
    <col min="2" max="2" width="44.109375" bestFit="1" customWidth="1"/>
    <col min="3" max="3" width="10.109375" customWidth="1"/>
    <col min="4" max="4" width="11.5546875" style="1" customWidth="1"/>
    <col min="5" max="5" width="9.109375" style="3"/>
    <col min="6" max="6" width="15.44140625" customWidth="1"/>
    <col min="7" max="7" width="21.5546875" bestFit="1" customWidth="1"/>
    <col min="8" max="8" width="9.33203125" customWidth="1"/>
    <col min="9" max="9" width="11.6640625" customWidth="1"/>
    <col min="10" max="10" width="10.33203125" customWidth="1"/>
    <col min="12" max="12" width="13.33203125" style="129" customWidth="1"/>
    <col min="25" max="25" width="24.33203125" bestFit="1" customWidth="1"/>
    <col min="26" max="26" width="15.33203125" bestFit="1" customWidth="1"/>
    <col min="27" max="27" width="23.44140625" bestFit="1" customWidth="1"/>
    <col min="28" max="28" width="15.6640625" bestFit="1" customWidth="1"/>
  </cols>
  <sheetData>
    <row r="1" spans="1:28" ht="57.6" x14ac:dyDescent="0.3">
      <c r="A1" s="8" t="s">
        <v>4</v>
      </c>
      <c r="B1" s="8" t="s">
        <v>3715</v>
      </c>
      <c r="C1" s="2" t="s">
        <v>5</v>
      </c>
      <c r="D1" s="9" t="s">
        <v>14</v>
      </c>
      <c r="E1" s="3" t="s">
        <v>14</v>
      </c>
      <c r="F1" t="s">
        <v>12</v>
      </c>
      <c r="G1" t="s">
        <v>11</v>
      </c>
      <c r="H1" s="2" t="s">
        <v>7</v>
      </c>
      <c r="I1" s="2" t="s">
        <v>8</v>
      </c>
      <c r="J1" s="2" t="s">
        <v>9</v>
      </c>
      <c r="K1" s="2" t="s">
        <v>3716</v>
      </c>
      <c r="L1" s="2" t="s">
        <v>3653</v>
      </c>
      <c r="M1" s="15">
        <v>1</v>
      </c>
      <c r="N1" s="15">
        <v>2</v>
      </c>
      <c r="O1" s="15">
        <v>3</v>
      </c>
      <c r="P1" s="15">
        <v>4</v>
      </c>
      <c r="Q1" s="15">
        <v>5</v>
      </c>
      <c r="R1" s="15">
        <v>6</v>
      </c>
      <c r="S1" s="15">
        <v>7</v>
      </c>
      <c r="T1" s="15">
        <v>8</v>
      </c>
      <c r="U1" s="15">
        <v>9</v>
      </c>
      <c r="V1" s="15">
        <v>10</v>
      </c>
      <c r="W1" s="15">
        <v>11</v>
      </c>
      <c r="X1" s="15">
        <v>12</v>
      </c>
      <c r="Y1" t="s">
        <v>34</v>
      </c>
      <c r="Z1" t="s">
        <v>3729</v>
      </c>
      <c r="AA1" t="s">
        <v>4340</v>
      </c>
      <c r="AB1" t="s">
        <v>3747</v>
      </c>
    </row>
    <row r="2" spans="1:28" x14ac:dyDescent="0.3">
      <c r="A2" t="str">
        <f>'OASIS-11_26'!E2</f>
        <v>AGRICO_6_PL3N5</v>
      </c>
      <c r="B2" t="str">
        <f>'OASIS-11_26'!G2</f>
        <v>Fresno Peaker</v>
      </c>
      <c r="C2" t="str">
        <f>VLOOKUP($A2,'OASIS-11_26'!$E$2:$R$1556,2,FALSE)</f>
        <v>GEN</v>
      </c>
      <c r="D2" s="1">
        <f>VLOOKUP($A2,'OASIS-11_26'!$E$2:$R$1556,11,FALSE)</f>
        <v>38959</v>
      </c>
      <c r="E2" s="3">
        <f t="shared" ref="E2:E65" si="0">IF(YEAR(D2)&lt;&gt;1900,YEAR(D2),"")</f>
        <v>2006</v>
      </c>
      <c r="F2" t="str">
        <f>VLOOKUP($A2,'OASIS-11_26'!$E$2:$R$1556,9,FALSE)</f>
        <v>NATURAL GAS</v>
      </c>
      <c r="G2" t="str">
        <f>VLOOKUP($A2,'OASIS-11_26'!$E$2:$R$1556,8,FALSE)</f>
        <v>COMBUSTION TURBINE</v>
      </c>
      <c r="H2">
        <f>VLOOKUP($A2,'OASIS-11_26'!$E$2:$R$1556,4,FALSE)</f>
        <v>22.69</v>
      </c>
      <c r="I2">
        <f>VLOOKUP($A2,'OASIS-11_26'!$E$2:$R$1556,5,FALSE)</f>
        <v>0</v>
      </c>
      <c r="J2" t="str">
        <f>VLOOKUP($A2,'OASIS-11_26'!$E$2:$R$1556,6,FALSE)</f>
        <v>PGAE</v>
      </c>
      <c r="K2" t="str">
        <f>IF(ISERROR(VLOOKUP($A2,'2021_NQC_List-11_13'!$A$2:$T$1532,4,FALSE)),"","NQC")</f>
        <v>NQC</v>
      </c>
      <c r="L2" s="3" t="str">
        <f>IF(ISERROR(VLOOKUP($A2,'2021_NQC_List-11_13'!$A$2:$T$1532,4,FALSE)),"",VLOOKUP($A2,'2021_NQC_List-11_13'!$A$2:$T$1532,18,FALSE))</f>
        <v>FC</v>
      </c>
      <c r="M2">
        <f>IF($K2="NQC",VLOOKUP($A2,'2021_NQC_List-11_13'!$A$2:$T$1532,4,FALSE),0)</f>
        <v>22.69</v>
      </c>
      <c r="N2">
        <f>IF($K2="NQC",VLOOKUP($A2,'2021_NQC_List-11_13'!$A$2:$T$1532,5,FALSE),0)</f>
        <v>22.69</v>
      </c>
      <c r="O2">
        <f>IF($K2="NQC",VLOOKUP($A2,'2021_NQC_List-11_13'!$A$2:$T$1532,6,FALSE),0)</f>
        <v>22.69</v>
      </c>
      <c r="P2">
        <f>IF($K2="NQC",VLOOKUP($A2,'2021_NQC_List-11_13'!$A$2:$T$1532,7,FALSE),0)</f>
        <v>22.69</v>
      </c>
      <c r="Q2">
        <f>IF($K2="NQC",VLOOKUP($A2,'2021_NQC_List-11_13'!$A$2:$T$1532,8,FALSE),0)</f>
        <v>22.69</v>
      </c>
      <c r="R2">
        <f>IF($K2="NQC",VLOOKUP($A2,'2021_NQC_List-11_13'!$A$2:$T$1532,9,FALSE),0)</f>
        <v>22.69</v>
      </c>
      <c r="S2">
        <f>IF($K2="NQC",VLOOKUP($A2,'2021_NQC_List-11_13'!$A$2:$T$1532,10,FALSE),0)</f>
        <v>22.69</v>
      </c>
      <c r="T2">
        <f>IF($K2="NQC",VLOOKUP($A2,'2021_NQC_List-11_13'!$A$2:$T$1532,11,FALSE),0)</f>
        <v>22.69</v>
      </c>
      <c r="U2">
        <f>IF($K2="NQC",VLOOKUP($A2,'2021_NQC_List-11_13'!$A$2:$T$1532,12,FALSE),0)</f>
        <v>22.69</v>
      </c>
      <c r="V2">
        <f>IF($K2="NQC",VLOOKUP($A2,'2021_NQC_List-11_13'!$A$2:$T$1532,13,FALSE),0)</f>
        <v>22.69</v>
      </c>
      <c r="W2">
        <f>IF($K2="NQC",VLOOKUP($A2,'2021_NQC_List-11_13'!$A$2:$T$1532,14,FALSE),0)</f>
        <v>22.69</v>
      </c>
      <c r="X2">
        <f>IF($K2="NQC",VLOOKUP($A2,'2021_NQC_List-11_13'!$A$2:$T$1532,15,FALSE),0)</f>
        <v>22.69</v>
      </c>
      <c r="Y2" t="str">
        <f t="shared" ref="Y2:Y65" si="1">IF($G2="Pumped Storage","Hydro-Pumped Storage",IF($G2="Pump","Hydro-Pump",IF($F2&lt;&gt;"Water","Non-Hydro",IF($H2&gt;30,"Hydro-Large Hydro","Hydro-Small Hydro"))))</f>
        <v>Non-Hydro</v>
      </c>
      <c r="AA2" t="s">
        <v>4341</v>
      </c>
    </row>
    <row r="3" spans="1:28" x14ac:dyDescent="0.3">
      <c r="A3" t="str">
        <f>'OASIS-11_26'!E3</f>
        <v>BGSKYN_2_BS3SR3</v>
      </c>
      <c r="B3" t="str">
        <f>'OASIS-11_26'!G3</f>
        <v>Big Sky Solar 3</v>
      </c>
      <c r="C3" t="str">
        <f>VLOOKUP($A3,'OASIS-11_26'!$E$2:$R$1556,2,FALSE)</f>
        <v>GEN</v>
      </c>
      <c r="D3" s="1">
        <f>VLOOKUP($A3,'OASIS-11_26'!$E$2:$R$1556,11,FALSE)</f>
        <v>43722</v>
      </c>
      <c r="E3" s="3">
        <f t="shared" si="0"/>
        <v>2019</v>
      </c>
      <c r="F3" t="str">
        <f>VLOOKUP($A3,'OASIS-11_26'!$E$2:$R$1556,9,FALSE)</f>
        <v>SUN</v>
      </c>
      <c r="G3" t="str">
        <f>VLOOKUP($A3,'OASIS-11_26'!$E$2:$R$1556,8,FALSE)</f>
        <v>PHOTO VOLTAIC</v>
      </c>
      <c r="H3">
        <f>VLOOKUP($A3,'OASIS-11_26'!$E$2:$R$1556,4,FALSE)</f>
        <v>20</v>
      </c>
      <c r="I3">
        <f>VLOOKUP($A3,'OASIS-11_26'!$E$2:$R$1556,5,FALSE)</f>
        <v>20</v>
      </c>
      <c r="J3" t="str">
        <f>VLOOKUP($A3,'OASIS-11_26'!$E$2:$R$1556,6,FALSE)</f>
        <v>SCE</v>
      </c>
      <c r="K3" t="str">
        <f>IF(ISERROR(VLOOKUP($A3,'2021_NQC_List-11_13'!$A$2:$T$1532,4,FALSE)),"","NQC")</f>
        <v>NQC</v>
      </c>
      <c r="L3" s="3" t="str">
        <f>IF(ISERROR(VLOOKUP($A3,'2021_NQC_List-11_13'!$A$2:$T$1532,4,FALSE)),"",VLOOKUP($A3,'2021_NQC_List-11_13'!$A$2:$T$1532,18,FALSE))</f>
        <v>FC</v>
      </c>
      <c r="M3">
        <f>IF($K3="NQC",VLOOKUP($A3,'2021_NQC_List-11_13'!$A$2:$T$1532,4,FALSE),0)</f>
        <v>0.8</v>
      </c>
      <c r="N3">
        <f>IF($K3="NQC",VLOOKUP($A3,'2021_NQC_List-11_13'!$A$2:$T$1532,5,FALSE),0)</f>
        <v>0.6</v>
      </c>
      <c r="O3">
        <f>IF($K3="NQC",VLOOKUP($A3,'2021_NQC_List-11_13'!$A$2:$T$1532,6,FALSE),0)</f>
        <v>3.6</v>
      </c>
      <c r="P3">
        <f>IF($K3="NQC",VLOOKUP($A3,'2021_NQC_List-11_13'!$A$2:$T$1532,7,FALSE),0)</f>
        <v>3</v>
      </c>
      <c r="Q3">
        <f>IF($K3="NQC",VLOOKUP($A3,'2021_NQC_List-11_13'!$A$2:$T$1532,8,FALSE),0)</f>
        <v>3.2</v>
      </c>
      <c r="R3">
        <f>IF($K3="NQC",VLOOKUP($A3,'2021_NQC_List-11_13'!$A$2:$T$1532,9,FALSE),0)</f>
        <v>6.2</v>
      </c>
      <c r="S3">
        <f>IF($K3="NQC",VLOOKUP($A3,'2021_NQC_List-11_13'!$A$2:$T$1532,10,FALSE),0)</f>
        <v>7.8</v>
      </c>
      <c r="T3">
        <f>IF($K3="NQC",VLOOKUP($A3,'2021_NQC_List-11_13'!$A$2:$T$1532,11,FALSE),0)</f>
        <v>5.4</v>
      </c>
      <c r="U3">
        <f>IF($K3="NQC",VLOOKUP($A3,'2021_NQC_List-11_13'!$A$2:$T$1532,12,FALSE),0)</f>
        <v>2.8</v>
      </c>
      <c r="V3">
        <f>IF($K3="NQC",VLOOKUP($A3,'2021_NQC_List-11_13'!$A$2:$T$1532,13,FALSE),0)</f>
        <v>0.4</v>
      </c>
      <c r="W3">
        <f>IF($K3="NQC",VLOOKUP($A3,'2021_NQC_List-11_13'!$A$2:$T$1532,14,FALSE),0)</f>
        <v>0.4</v>
      </c>
      <c r="X3">
        <f>IF($K3="NQC",VLOOKUP($A3,'2021_NQC_List-11_13'!$A$2:$T$1532,15,FALSE),0)</f>
        <v>0</v>
      </c>
      <c r="Y3" t="str">
        <f t="shared" si="1"/>
        <v>Non-Hydro</v>
      </c>
      <c r="AA3" t="s">
        <v>4341</v>
      </c>
    </row>
    <row r="4" spans="1:28" x14ac:dyDescent="0.3">
      <c r="A4" t="str">
        <f>'OASIS-11_26'!E4</f>
        <v>EXCHEC_7_UNIT 1</v>
      </c>
      <c r="B4" t="str">
        <f>'OASIS-11_26'!G4</f>
        <v>EXCHEQUER HYDRO</v>
      </c>
      <c r="C4" t="str">
        <f>VLOOKUP($A4,'OASIS-11_26'!$E$2:$R$1556,2,FALSE)</f>
        <v>GEN</v>
      </c>
      <c r="D4" s="1">
        <f>VLOOKUP($A4,'OASIS-11_26'!$E$2:$R$1556,11,FALSE)</f>
        <v>24473</v>
      </c>
      <c r="E4" s="3">
        <f t="shared" si="0"/>
        <v>1967</v>
      </c>
      <c r="F4" t="str">
        <f>VLOOKUP($A4,'OASIS-11_26'!$E$2:$R$1556,9,FALSE)</f>
        <v>WATER</v>
      </c>
      <c r="G4" t="str">
        <f>VLOOKUP($A4,'OASIS-11_26'!$E$2:$R$1556,8,FALSE)</f>
        <v>HYDRO</v>
      </c>
      <c r="H4">
        <f>VLOOKUP($A4,'OASIS-11_26'!$E$2:$R$1556,4,FALSE)</f>
        <v>94.5</v>
      </c>
      <c r="I4">
        <f>VLOOKUP($A4,'OASIS-11_26'!$E$2:$R$1556,5,FALSE)</f>
        <v>94.5</v>
      </c>
      <c r="J4" t="str">
        <f>VLOOKUP($A4,'OASIS-11_26'!$E$2:$R$1556,6,FALSE)</f>
        <v>PGAE</v>
      </c>
      <c r="K4" t="str">
        <f>IF(ISERROR(VLOOKUP($A4,'2021_NQC_List-11_13'!$A$2:$T$1532,4,FALSE)),"","NQC")</f>
        <v>NQC</v>
      </c>
      <c r="L4" s="3" t="str">
        <f>IF(ISERROR(VLOOKUP($A4,'2021_NQC_List-11_13'!$A$2:$T$1532,4,FALSE)),"",VLOOKUP($A4,'2021_NQC_List-11_13'!$A$2:$T$1532,18,FALSE))</f>
        <v>FC</v>
      </c>
      <c r="M4">
        <f>IF($K4="NQC",VLOOKUP($A4,'2021_NQC_List-11_13'!$A$2:$T$1532,4,FALSE),0)</f>
        <v>90.72</v>
      </c>
      <c r="N4">
        <f>IF($K4="NQC",VLOOKUP($A4,'2021_NQC_List-11_13'!$A$2:$T$1532,5,FALSE),0)</f>
        <v>90.72</v>
      </c>
      <c r="O4">
        <f>IF($K4="NQC",VLOOKUP($A4,'2021_NQC_List-11_13'!$A$2:$T$1532,6,FALSE),0)</f>
        <v>90.72</v>
      </c>
      <c r="P4">
        <f>IF($K4="NQC",VLOOKUP($A4,'2021_NQC_List-11_13'!$A$2:$T$1532,7,FALSE),0)</f>
        <v>90.72</v>
      </c>
      <c r="Q4">
        <f>IF($K4="NQC",VLOOKUP($A4,'2021_NQC_List-11_13'!$A$2:$T$1532,8,FALSE),0)</f>
        <v>90.72</v>
      </c>
      <c r="R4">
        <f>IF($K4="NQC",VLOOKUP($A4,'2021_NQC_List-11_13'!$A$2:$T$1532,9,FALSE),0)</f>
        <v>90.72</v>
      </c>
      <c r="S4">
        <f>IF($K4="NQC",VLOOKUP($A4,'2021_NQC_List-11_13'!$A$2:$T$1532,10,FALSE),0)</f>
        <v>90.72</v>
      </c>
      <c r="T4">
        <f>IF($K4="NQC",VLOOKUP($A4,'2021_NQC_List-11_13'!$A$2:$T$1532,11,FALSE),0)</f>
        <v>90.72</v>
      </c>
      <c r="U4">
        <f>IF($K4="NQC",VLOOKUP($A4,'2021_NQC_List-11_13'!$A$2:$T$1532,12,FALSE),0)</f>
        <v>90.72</v>
      </c>
      <c r="V4">
        <f>IF($K4="NQC",VLOOKUP($A4,'2021_NQC_List-11_13'!$A$2:$T$1532,13,FALSE),0)</f>
        <v>90.72</v>
      </c>
      <c r="W4">
        <f>IF($K4="NQC",VLOOKUP($A4,'2021_NQC_List-11_13'!$A$2:$T$1532,14,FALSE),0)</f>
        <v>90.72</v>
      </c>
      <c r="X4">
        <f>IF($K4="NQC",VLOOKUP($A4,'2021_NQC_List-11_13'!$A$2:$T$1532,15,FALSE),0)</f>
        <v>90.72</v>
      </c>
      <c r="Y4" t="str">
        <f t="shared" si="1"/>
        <v>Hydro-Large Hydro</v>
      </c>
      <c r="AA4" t="s">
        <v>4341</v>
      </c>
    </row>
    <row r="5" spans="1:28" x14ac:dyDescent="0.3">
      <c r="A5" t="str">
        <f>'OASIS-11_26'!E5</f>
        <v>LOCKFD_1_BEARCK</v>
      </c>
      <c r="B5" t="str">
        <f>'OASIS-11_26'!G5</f>
        <v>Bear Creek Solar</v>
      </c>
      <c r="C5" t="str">
        <f>VLOOKUP($A5,'OASIS-11_26'!$E$2:$R$1556,2,FALSE)</f>
        <v>GEN</v>
      </c>
      <c r="D5" s="1">
        <f>VLOOKUP($A5,'OASIS-11_26'!$E$2:$R$1556,11,FALSE)</f>
        <v>41675</v>
      </c>
      <c r="E5" s="3">
        <f t="shared" si="0"/>
        <v>2014</v>
      </c>
      <c r="F5" t="str">
        <f>VLOOKUP($A5,'OASIS-11_26'!$E$2:$R$1556,9,FALSE)</f>
        <v>SUN</v>
      </c>
      <c r="G5" t="str">
        <f>VLOOKUP($A5,'OASIS-11_26'!$E$2:$R$1556,8,FALSE)</f>
        <v>PHOTO VOLTAIC</v>
      </c>
      <c r="H5">
        <f>VLOOKUP($A5,'OASIS-11_26'!$E$2:$R$1556,4,FALSE)</f>
        <v>1.5</v>
      </c>
      <c r="I5">
        <f>VLOOKUP($A5,'OASIS-11_26'!$E$2:$R$1556,5,FALSE)</f>
        <v>2.5</v>
      </c>
      <c r="J5" t="str">
        <f>VLOOKUP($A5,'OASIS-11_26'!$E$2:$R$1556,6,FALSE)</f>
        <v>PGAE</v>
      </c>
      <c r="K5" t="str">
        <f>IF(ISERROR(VLOOKUP($A5,'2021_NQC_List-11_13'!$A$2:$T$1532,4,FALSE)),"","NQC")</f>
        <v>NQC</v>
      </c>
      <c r="L5" s="3" t="str">
        <f>IF(ISERROR(VLOOKUP($A5,'2021_NQC_List-11_13'!$A$2:$T$1532,4,FALSE)),"",VLOOKUP($A5,'2021_NQC_List-11_13'!$A$2:$T$1532,18,FALSE))</f>
        <v>FC</v>
      </c>
      <c r="M5">
        <f>IF($K5="NQC",VLOOKUP($A5,'2021_NQC_List-11_13'!$A$2:$T$1532,4,FALSE),0)</f>
        <v>0.06</v>
      </c>
      <c r="N5">
        <f>IF($K5="NQC",VLOOKUP($A5,'2021_NQC_List-11_13'!$A$2:$T$1532,5,FALSE),0)</f>
        <v>0.05</v>
      </c>
      <c r="O5">
        <f>IF($K5="NQC",VLOOKUP($A5,'2021_NQC_List-11_13'!$A$2:$T$1532,6,FALSE),0)</f>
        <v>0.27</v>
      </c>
      <c r="P5">
        <f>IF($K5="NQC",VLOOKUP($A5,'2021_NQC_List-11_13'!$A$2:$T$1532,7,FALSE),0)</f>
        <v>0.23</v>
      </c>
      <c r="Q5">
        <f>IF($K5="NQC",VLOOKUP($A5,'2021_NQC_List-11_13'!$A$2:$T$1532,8,FALSE),0)</f>
        <v>0.24</v>
      </c>
      <c r="R5">
        <f>IF($K5="NQC",VLOOKUP($A5,'2021_NQC_List-11_13'!$A$2:$T$1532,9,FALSE),0)</f>
        <v>0.47</v>
      </c>
      <c r="S5">
        <f>IF($K5="NQC",VLOOKUP($A5,'2021_NQC_List-11_13'!$A$2:$T$1532,10,FALSE),0)</f>
        <v>0.59</v>
      </c>
      <c r="T5">
        <f>IF($K5="NQC",VLOOKUP($A5,'2021_NQC_List-11_13'!$A$2:$T$1532,11,FALSE),0)</f>
        <v>0.41</v>
      </c>
      <c r="U5">
        <f>IF($K5="NQC",VLOOKUP($A5,'2021_NQC_List-11_13'!$A$2:$T$1532,12,FALSE),0)</f>
        <v>0.21</v>
      </c>
      <c r="V5">
        <f>IF($K5="NQC",VLOOKUP($A5,'2021_NQC_List-11_13'!$A$2:$T$1532,13,FALSE),0)</f>
        <v>0.03</v>
      </c>
      <c r="W5">
        <f>IF($K5="NQC",VLOOKUP($A5,'2021_NQC_List-11_13'!$A$2:$T$1532,14,FALSE),0)</f>
        <v>0.03</v>
      </c>
      <c r="X5">
        <f>IF($K5="NQC",VLOOKUP($A5,'2021_NQC_List-11_13'!$A$2:$T$1532,15,FALSE),0)</f>
        <v>0</v>
      </c>
      <c r="Y5" t="str">
        <f t="shared" si="1"/>
        <v>Non-Hydro</v>
      </c>
      <c r="AA5" t="s">
        <v>4341</v>
      </c>
    </row>
    <row r="6" spans="1:28" x14ac:dyDescent="0.3">
      <c r="A6" t="str">
        <f>'OASIS-11_26'!E6</f>
        <v>DREWS_6_PL1X4</v>
      </c>
      <c r="B6" t="str">
        <f>'OASIS-11_26'!G6</f>
        <v>Drews Generating Plant</v>
      </c>
      <c r="C6" t="str">
        <f>VLOOKUP($A6,'OASIS-11_26'!$E$2:$R$1556,2,FALSE)</f>
        <v>GEN</v>
      </c>
      <c r="D6" s="1">
        <f>VLOOKUP($A6,'OASIS-11_26'!$E$2:$R$1556,11,FALSE)</f>
        <v>37117</v>
      </c>
      <c r="E6" s="3">
        <f t="shared" si="0"/>
        <v>2001</v>
      </c>
      <c r="F6" t="str">
        <f>VLOOKUP($A6,'OASIS-11_26'!$E$2:$R$1556,9,FALSE)</f>
        <v>NATURAL GAS</v>
      </c>
      <c r="G6" t="str">
        <f>VLOOKUP($A6,'OASIS-11_26'!$E$2:$R$1556,8,FALSE)</f>
        <v>COMBUSTION TURBINE</v>
      </c>
      <c r="H6">
        <f>VLOOKUP($A6,'OASIS-11_26'!$E$2:$R$1556,4,FALSE)</f>
        <v>41.4</v>
      </c>
      <c r="I6">
        <f>VLOOKUP($A6,'OASIS-11_26'!$E$2:$R$1556,5,FALSE)</f>
        <v>0</v>
      </c>
      <c r="J6" t="str">
        <f>VLOOKUP($A6,'OASIS-11_26'!$E$2:$R$1556,6,FALSE)</f>
        <v>SCE</v>
      </c>
      <c r="K6" t="str">
        <f>IF(ISERROR(VLOOKUP($A6,'2021_NQC_List-11_13'!$A$2:$T$1532,4,FALSE)),"","NQC")</f>
        <v>NQC</v>
      </c>
      <c r="L6" s="3" t="str">
        <f>IF(ISERROR(VLOOKUP($A6,'2021_NQC_List-11_13'!$A$2:$T$1532,4,FALSE)),"",VLOOKUP($A6,'2021_NQC_List-11_13'!$A$2:$T$1532,18,FALSE))</f>
        <v>FC</v>
      </c>
      <c r="M6">
        <f>IF($K6="NQC",VLOOKUP($A6,'2021_NQC_List-11_13'!$A$2:$T$1532,4,FALSE),0)</f>
        <v>36</v>
      </c>
      <c r="N6">
        <f>IF($K6="NQC",VLOOKUP($A6,'2021_NQC_List-11_13'!$A$2:$T$1532,5,FALSE),0)</f>
        <v>36</v>
      </c>
      <c r="O6">
        <f>IF($K6="NQC",VLOOKUP($A6,'2021_NQC_List-11_13'!$A$2:$T$1532,6,FALSE),0)</f>
        <v>36</v>
      </c>
      <c r="P6">
        <f>IF($K6="NQC",VLOOKUP($A6,'2021_NQC_List-11_13'!$A$2:$T$1532,7,FALSE),0)</f>
        <v>36</v>
      </c>
      <c r="Q6">
        <f>IF($K6="NQC",VLOOKUP($A6,'2021_NQC_List-11_13'!$A$2:$T$1532,8,FALSE),0)</f>
        <v>36</v>
      </c>
      <c r="R6">
        <f>IF($K6="NQC",VLOOKUP($A6,'2021_NQC_List-11_13'!$A$2:$T$1532,9,FALSE),0)</f>
        <v>36</v>
      </c>
      <c r="S6">
        <f>IF($K6="NQC",VLOOKUP($A6,'2021_NQC_List-11_13'!$A$2:$T$1532,10,FALSE),0)</f>
        <v>36</v>
      </c>
      <c r="T6">
        <f>IF($K6="NQC",VLOOKUP($A6,'2021_NQC_List-11_13'!$A$2:$T$1532,11,FALSE),0)</f>
        <v>36</v>
      </c>
      <c r="U6">
        <f>IF($K6="NQC",VLOOKUP($A6,'2021_NQC_List-11_13'!$A$2:$T$1532,12,FALSE),0)</f>
        <v>36</v>
      </c>
      <c r="V6">
        <f>IF($K6="NQC",VLOOKUP($A6,'2021_NQC_List-11_13'!$A$2:$T$1532,13,FALSE),0)</f>
        <v>36</v>
      </c>
      <c r="W6">
        <f>IF($K6="NQC",VLOOKUP($A6,'2021_NQC_List-11_13'!$A$2:$T$1532,14,FALSE),0)</f>
        <v>36</v>
      </c>
      <c r="X6">
        <f>IF($K6="NQC",VLOOKUP($A6,'2021_NQC_List-11_13'!$A$2:$T$1532,15,FALSE),0)</f>
        <v>36</v>
      </c>
      <c r="Y6" t="str">
        <f t="shared" si="1"/>
        <v>Non-Hydro</v>
      </c>
      <c r="AA6" t="s">
        <v>4341</v>
      </c>
    </row>
    <row r="7" spans="1:28" x14ac:dyDescent="0.3">
      <c r="A7" t="str">
        <f>'OASIS-11_26'!E7</f>
        <v>INDVLY_1_UNITS</v>
      </c>
      <c r="B7" t="str">
        <f>'OASIS-11_26'!G7</f>
        <v>Indian Valley Hydro</v>
      </c>
      <c r="C7" t="str">
        <f>VLOOKUP($A7,'OASIS-11_26'!$E$2:$R$1556,2,FALSE)</f>
        <v>GEN</v>
      </c>
      <c r="D7" s="1">
        <f>VLOOKUP($A7,'OASIS-11_26'!$E$2:$R$1556,11,FALSE)</f>
        <v>30574</v>
      </c>
      <c r="E7" s="3">
        <f t="shared" si="0"/>
        <v>1983</v>
      </c>
      <c r="F7" t="str">
        <f>VLOOKUP($A7,'OASIS-11_26'!$E$2:$R$1556,9,FALSE)</f>
        <v>WATER</v>
      </c>
      <c r="G7" t="str">
        <f>VLOOKUP($A7,'OASIS-11_26'!$E$2:$R$1556,8,FALSE)</f>
        <v>HYDRO</v>
      </c>
      <c r="H7">
        <f>VLOOKUP($A7,'OASIS-11_26'!$E$2:$R$1556,4,FALSE)</f>
        <v>3.01</v>
      </c>
      <c r="I7">
        <f>VLOOKUP($A7,'OASIS-11_26'!$E$2:$R$1556,5,FALSE)</f>
        <v>5</v>
      </c>
      <c r="J7" t="str">
        <f>VLOOKUP($A7,'OASIS-11_26'!$E$2:$R$1556,6,FALSE)</f>
        <v>PGAE</v>
      </c>
      <c r="K7" t="str">
        <f>IF(ISERROR(VLOOKUP($A7,'2021_NQC_List-11_13'!$A$2:$T$1532,4,FALSE)),"","NQC")</f>
        <v>NQC</v>
      </c>
      <c r="L7" s="3" t="str">
        <f>IF(ISERROR(VLOOKUP($A7,'2021_NQC_List-11_13'!$A$2:$T$1532,4,FALSE)),"",VLOOKUP($A7,'2021_NQC_List-11_13'!$A$2:$T$1532,18,FALSE))</f>
        <v>FC</v>
      </c>
      <c r="M7">
        <f>IF($K7="NQC",VLOOKUP($A7,'2021_NQC_List-11_13'!$A$2:$T$1532,4,FALSE),0)</f>
        <v>0.6</v>
      </c>
      <c r="N7">
        <f>IF($K7="NQC",VLOOKUP($A7,'2021_NQC_List-11_13'!$A$2:$T$1532,5,FALSE),0)</f>
        <v>0.65</v>
      </c>
      <c r="O7">
        <f>IF($K7="NQC",VLOOKUP($A7,'2021_NQC_List-11_13'!$A$2:$T$1532,6,FALSE),0)</f>
        <v>0</v>
      </c>
      <c r="P7">
        <f>IF($K7="NQC",VLOOKUP($A7,'2021_NQC_List-11_13'!$A$2:$T$1532,7,FALSE),0)</f>
        <v>0.23</v>
      </c>
      <c r="Q7">
        <f>IF($K7="NQC",VLOOKUP($A7,'2021_NQC_List-11_13'!$A$2:$T$1532,8,FALSE),0)</f>
        <v>1.05</v>
      </c>
      <c r="R7">
        <f>IF($K7="NQC",VLOOKUP($A7,'2021_NQC_List-11_13'!$A$2:$T$1532,9,FALSE),0)</f>
        <v>1.96</v>
      </c>
      <c r="S7">
        <f>IF($K7="NQC",VLOOKUP($A7,'2021_NQC_List-11_13'!$A$2:$T$1532,10,FALSE),0)</f>
        <v>1.56</v>
      </c>
      <c r="T7">
        <f>IF($K7="NQC",VLOOKUP($A7,'2021_NQC_List-11_13'!$A$2:$T$1532,11,FALSE),0)</f>
        <v>1.57</v>
      </c>
      <c r="U7">
        <f>IF($K7="NQC",VLOOKUP($A7,'2021_NQC_List-11_13'!$A$2:$T$1532,12,FALSE),0)</f>
        <v>1.58</v>
      </c>
      <c r="V7">
        <f>IF($K7="NQC",VLOOKUP($A7,'2021_NQC_List-11_13'!$A$2:$T$1532,13,FALSE),0)</f>
        <v>0.13</v>
      </c>
      <c r="W7">
        <f>IF($K7="NQC",VLOOKUP($A7,'2021_NQC_List-11_13'!$A$2:$T$1532,14,FALSE),0)</f>
        <v>0</v>
      </c>
      <c r="X7">
        <f>IF($K7="NQC",VLOOKUP($A7,'2021_NQC_List-11_13'!$A$2:$T$1532,15,FALSE),0)</f>
        <v>0</v>
      </c>
      <c r="Y7" t="str">
        <f t="shared" si="1"/>
        <v>Hydro-Small Hydro</v>
      </c>
      <c r="AA7" t="s">
        <v>4341</v>
      </c>
    </row>
    <row r="8" spans="1:28" x14ac:dyDescent="0.3">
      <c r="A8" t="str">
        <f>'OASIS-11_26'!E8</f>
        <v>WLDWD_1_SOLAR2</v>
      </c>
      <c r="B8" t="str">
        <f>'OASIS-11_26'!G8</f>
        <v>Wildwood Solar 2</v>
      </c>
      <c r="C8" t="str">
        <f>VLOOKUP($A8,'OASIS-11_26'!$E$2:$R$1556,2,FALSE)</f>
        <v>GEN</v>
      </c>
      <c r="D8" s="1">
        <f>VLOOKUP($A8,'OASIS-11_26'!$E$2:$R$1556,11,FALSE)</f>
        <v>42746</v>
      </c>
      <c r="E8" s="3">
        <f t="shared" si="0"/>
        <v>2017</v>
      </c>
      <c r="F8" t="str">
        <f>VLOOKUP($A8,'OASIS-11_26'!$E$2:$R$1556,9,FALSE)</f>
        <v>SUN</v>
      </c>
      <c r="G8" t="str">
        <f>VLOOKUP($A8,'OASIS-11_26'!$E$2:$R$1556,8,FALSE)</f>
        <v>PHOTO VOLTAIC</v>
      </c>
      <c r="H8">
        <f>VLOOKUP($A8,'OASIS-11_26'!$E$2:$R$1556,4,FALSE)</f>
        <v>15</v>
      </c>
      <c r="I8">
        <f>VLOOKUP($A8,'OASIS-11_26'!$E$2:$R$1556,5,FALSE)</f>
        <v>15</v>
      </c>
      <c r="J8" t="str">
        <f>VLOOKUP($A8,'OASIS-11_26'!$E$2:$R$1556,6,FALSE)</f>
        <v>PGAE</v>
      </c>
      <c r="K8" t="str">
        <f>IF(ISERROR(VLOOKUP($A8,'2021_NQC_List-11_13'!$A$2:$T$1532,4,FALSE)),"","NQC")</f>
        <v>NQC</v>
      </c>
      <c r="L8" s="3" t="str">
        <f>IF(ISERROR(VLOOKUP($A8,'2021_NQC_List-11_13'!$A$2:$T$1532,4,FALSE)),"",VLOOKUP($A8,'2021_NQC_List-11_13'!$A$2:$T$1532,18,FALSE))</f>
        <v>FC</v>
      </c>
      <c r="M8">
        <f>IF($K8="NQC",VLOOKUP($A8,'2021_NQC_List-11_13'!$A$2:$T$1532,4,FALSE),0)</f>
        <v>0.6</v>
      </c>
      <c r="N8">
        <f>IF($K8="NQC",VLOOKUP($A8,'2021_NQC_List-11_13'!$A$2:$T$1532,5,FALSE),0)</f>
        <v>0.45</v>
      </c>
      <c r="O8">
        <f>IF($K8="NQC",VLOOKUP($A8,'2021_NQC_List-11_13'!$A$2:$T$1532,6,FALSE),0)</f>
        <v>2.7</v>
      </c>
      <c r="P8">
        <f>IF($K8="NQC",VLOOKUP($A8,'2021_NQC_List-11_13'!$A$2:$T$1532,7,FALSE),0)</f>
        <v>2.25</v>
      </c>
      <c r="Q8">
        <f>IF($K8="NQC",VLOOKUP($A8,'2021_NQC_List-11_13'!$A$2:$T$1532,8,FALSE),0)</f>
        <v>2.4</v>
      </c>
      <c r="R8">
        <f>IF($K8="NQC",VLOOKUP($A8,'2021_NQC_List-11_13'!$A$2:$T$1532,9,FALSE),0)</f>
        <v>4.6500000000000004</v>
      </c>
      <c r="S8">
        <f>IF($K8="NQC",VLOOKUP($A8,'2021_NQC_List-11_13'!$A$2:$T$1532,10,FALSE),0)</f>
        <v>5.85</v>
      </c>
      <c r="T8">
        <f>IF($K8="NQC",VLOOKUP($A8,'2021_NQC_List-11_13'!$A$2:$T$1532,11,FALSE),0)</f>
        <v>4.05</v>
      </c>
      <c r="U8">
        <f>IF($K8="NQC",VLOOKUP($A8,'2021_NQC_List-11_13'!$A$2:$T$1532,12,FALSE),0)</f>
        <v>2.1</v>
      </c>
      <c r="V8">
        <f>IF($K8="NQC",VLOOKUP($A8,'2021_NQC_List-11_13'!$A$2:$T$1532,13,FALSE),0)</f>
        <v>0.3</v>
      </c>
      <c r="W8">
        <f>IF($K8="NQC",VLOOKUP($A8,'2021_NQC_List-11_13'!$A$2:$T$1532,14,FALSE),0)</f>
        <v>0.3</v>
      </c>
      <c r="X8">
        <f>IF($K8="NQC",VLOOKUP($A8,'2021_NQC_List-11_13'!$A$2:$T$1532,15,FALSE),0)</f>
        <v>0</v>
      </c>
      <c r="Y8" t="str">
        <f t="shared" si="1"/>
        <v>Non-Hydro</v>
      </c>
      <c r="AA8" t="s">
        <v>4341</v>
      </c>
    </row>
    <row r="9" spans="1:28" x14ac:dyDescent="0.3">
      <c r="A9" t="str">
        <f>'OASIS-11_26'!E10</f>
        <v>OMAR_2_UNIT 4</v>
      </c>
      <c r="B9" t="str">
        <f>'OASIS-11_26'!G10</f>
        <v>KERN RIVER COGENERATION CO. UNIT 4</v>
      </c>
      <c r="C9" t="str">
        <f>VLOOKUP($A9,'OASIS-11_26'!$E$2:$R$1556,2,FALSE)</f>
        <v>GEN</v>
      </c>
      <c r="D9" s="1">
        <f>VLOOKUP($A9,'OASIS-11_26'!$E$2:$R$1556,11,FALSE)</f>
        <v>31168</v>
      </c>
      <c r="E9" s="3">
        <f t="shared" si="0"/>
        <v>1985</v>
      </c>
      <c r="F9" t="str">
        <f>VLOOKUP($A9,'OASIS-11_26'!$E$2:$R$1556,9,FALSE)</f>
        <v>NATURAL GAS</v>
      </c>
      <c r="G9" t="str">
        <f>VLOOKUP($A9,'OASIS-11_26'!$E$2:$R$1556,8,FALSE)</f>
        <v>COMBUSTION TURBINE</v>
      </c>
      <c r="H9">
        <f>VLOOKUP($A9,'OASIS-11_26'!$E$2:$R$1556,4,FALSE)</f>
        <v>81.44</v>
      </c>
      <c r="I9">
        <f>VLOOKUP($A9,'OASIS-11_26'!$E$2:$R$1556,5,FALSE)</f>
        <v>85</v>
      </c>
      <c r="J9" t="str">
        <f>VLOOKUP($A9,'OASIS-11_26'!$E$2:$R$1556,6,FALSE)</f>
        <v>SCE</v>
      </c>
      <c r="K9" t="str">
        <f>IF(ISERROR(VLOOKUP($A9,'2021_NQC_List-11_13'!$A$2:$T$1532,4,FALSE)),"","NQC")</f>
        <v>NQC</v>
      </c>
      <c r="L9" s="3" t="str">
        <f>IF(ISERROR(VLOOKUP($A9,'2021_NQC_List-11_13'!$A$2:$T$1532,4,FALSE)),"",VLOOKUP($A9,'2021_NQC_List-11_13'!$A$2:$T$1532,18,FALSE))</f>
        <v>FC</v>
      </c>
      <c r="M9">
        <f>IF($K9="NQC",VLOOKUP($A9,'2021_NQC_List-11_13'!$A$2:$T$1532,4,FALSE),0)</f>
        <v>81.44</v>
      </c>
      <c r="N9">
        <f>IF($K9="NQC",VLOOKUP($A9,'2021_NQC_List-11_13'!$A$2:$T$1532,5,FALSE),0)</f>
        <v>81.44</v>
      </c>
      <c r="O9">
        <f>IF($K9="NQC",VLOOKUP($A9,'2021_NQC_List-11_13'!$A$2:$T$1532,6,FALSE),0)</f>
        <v>81.44</v>
      </c>
      <c r="P9">
        <f>IF($K9="NQC",VLOOKUP($A9,'2021_NQC_List-11_13'!$A$2:$T$1532,7,FALSE),0)</f>
        <v>81.44</v>
      </c>
      <c r="Q9">
        <f>IF($K9="NQC",VLOOKUP($A9,'2021_NQC_List-11_13'!$A$2:$T$1532,8,FALSE),0)</f>
        <v>81.44</v>
      </c>
      <c r="R9">
        <f>IF($K9="NQC",VLOOKUP($A9,'2021_NQC_List-11_13'!$A$2:$T$1532,9,FALSE),0)</f>
        <v>81.44</v>
      </c>
      <c r="S9">
        <f>IF($K9="NQC",VLOOKUP($A9,'2021_NQC_List-11_13'!$A$2:$T$1532,10,FALSE),0)</f>
        <v>81.44</v>
      </c>
      <c r="T9">
        <f>IF($K9="NQC",VLOOKUP($A9,'2021_NQC_List-11_13'!$A$2:$T$1532,11,FALSE),0)</f>
        <v>81.44</v>
      </c>
      <c r="U9">
        <f>IF($K9="NQC",VLOOKUP($A9,'2021_NQC_List-11_13'!$A$2:$T$1532,12,FALSE),0)</f>
        <v>81.44</v>
      </c>
      <c r="V9">
        <f>IF($K9="NQC",VLOOKUP($A9,'2021_NQC_List-11_13'!$A$2:$T$1532,13,FALSE),0)</f>
        <v>81.44</v>
      </c>
      <c r="W9">
        <f>IF($K9="NQC",VLOOKUP($A9,'2021_NQC_List-11_13'!$A$2:$T$1532,14,FALSE),0)</f>
        <v>81.44</v>
      </c>
      <c r="X9">
        <f>IF($K9="NQC",VLOOKUP($A9,'2021_NQC_List-11_13'!$A$2:$T$1532,15,FALSE),0)</f>
        <v>81.44</v>
      </c>
      <c r="Y9" t="str">
        <f t="shared" si="1"/>
        <v>Non-Hydro</v>
      </c>
      <c r="AA9" t="s">
        <v>4341</v>
      </c>
    </row>
    <row r="10" spans="1:28" x14ac:dyDescent="0.3">
      <c r="A10" t="str">
        <f>'OASIS-11_26'!E11</f>
        <v>NEWARK_1_QF</v>
      </c>
      <c r="B10" t="str">
        <f>'OASIS-11_26'!G11</f>
        <v>NEWARK 1 QF</v>
      </c>
      <c r="C10" t="str">
        <f>VLOOKUP($A10,'OASIS-11_26'!$E$2:$R$1556,2,FALSE)</f>
        <v>GEN</v>
      </c>
      <c r="D10" s="1">
        <f>VLOOKUP($A10,'OASIS-11_26'!$E$2:$R$1556,11,FALSE)</f>
        <v>0</v>
      </c>
      <c r="E10" s="3" t="str">
        <f t="shared" si="0"/>
        <v/>
      </c>
      <c r="F10" t="str">
        <f>VLOOKUP($A10,'OASIS-11_26'!$E$2:$R$1556,9,FALSE)</f>
        <v>OTHER</v>
      </c>
      <c r="G10" t="str">
        <f>VLOOKUP($A10,'OASIS-11_26'!$E$2:$R$1556,8,FALSE)</f>
        <v>OTHER</v>
      </c>
      <c r="H10">
        <f>VLOOKUP($A10,'OASIS-11_26'!$E$2:$R$1556,4,FALSE)</f>
        <v>1.1000000000000001</v>
      </c>
      <c r="I10">
        <f>VLOOKUP($A10,'OASIS-11_26'!$E$2:$R$1556,5,FALSE)</f>
        <v>1.1000000000000001</v>
      </c>
      <c r="J10" t="str">
        <f>VLOOKUP($A10,'OASIS-11_26'!$E$2:$R$1556,6,FALSE)</f>
        <v>PGAE</v>
      </c>
      <c r="K10" t="str">
        <f>IF(ISERROR(VLOOKUP($A10,'2021_NQC_List-11_13'!$A$2:$T$1532,4,FALSE)),"","NQC")</f>
        <v>NQC</v>
      </c>
      <c r="L10" s="3" t="str">
        <f>IF(ISERROR(VLOOKUP($A10,'2021_NQC_List-11_13'!$A$2:$T$1532,4,FALSE)),"",VLOOKUP($A10,'2021_NQC_List-11_13'!$A$2:$T$1532,18,FALSE))</f>
        <v>FC</v>
      </c>
      <c r="M10">
        <f>IF($K10="NQC",VLOOKUP($A10,'2021_NQC_List-11_13'!$A$2:$T$1532,4,FALSE),0)</f>
        <v>0.05</v>
      </c>
      <c r="N10">
        <f>IF($K10="NQC",VLOOKUP($A10,'2021_NQC_List-11_13'!$A$2:$T$1532,5,FALSE),0)</f>
        <v>0.05</v>
      </c>
      <c r="O10">
        <f>IF($K10="NQC",VLOOKUP($A10,'2021_NQC_List-11_13'!$A$2:$T$1532,6,FALSE),0)</f>
        <v>0.05</v>
      </c>
      <c r="P10">
        <f>IF($K10="NQC",VLOOKUP($A10,'2021_NQC_List-11_13'!$A$2:$T$1532,7,FALSE),0)</f>
        <v>0.05</v>
      </c>
      <c r="Q10">
        <f>IF($K10="NQC",VLOOKUP($A10,'2021_NQC_List-11_13'!$A$2:$T$1532,8,FALSE),0)</f>
        <v>0.04</v>
      </c>
      <c r="R10">
        <f>IF($K10="NQC",VLOOKUP($A10,'2021_NQC_List-11_13'!$A$2:$T$1532,9,FALSE),0)</f>
        <v>0.04</v>
      </c>
      <c r="S10">
        <f>IF($K10="NQC",VLOOKUP($A10,'2021_NQC_List-11_13'!$A$2:$T$1532,10,FALSE),0)</f>
        <v>0.04</v>
      </c>
      <c r="T10">
        <f>IF($K10="NQC",VLOOKUP($A10,'2021_NQC_List-11_13'!$A$2:$T$1532,11,FALSE),0)</f>
        <v>0.04</v>
      </c>
      <c r="U10">
        <f>IF($K10="NQC",VLOOKUP($A10,'2021_NQC_List-11_13'!$A$2:$T$1532,12,FALSE),0)</f>
        <v>0.04</v>
      </c>
      <c r="V10">
        <f>IF($K10="NQC",VLOOKUP($A10,'2021_NQC_List-11_13'!$A$2:$T$1532,13,FALSE),0)</f>
        <v>0.04</v>
      </c>
      <c r="W10">
        <f>IF($K10="NQC",VLOOKUP($A10,'2021_NQC_List-11_13'!$A$2:$T$1532,14,FALSE),0)</f>
        <v>0.04</v>
      </c>
      <c r="X10">
        <f>IF($K10="NQC",VLOOKUP($A10,'2021_NQC_List-11_13'!$A$2:$T$1532,15,FALSE),0)</f>
        <v>0.04</v>
      </c>
      <c r="Y10" t="str">
        <f t="shared" si="1"/>
        <v>Non-Hydro</v>
      </c>
      <c r="AA10" t="s">
        <v>4341</v>
      </c>
    </row>
    <row r="11" spans="1:28" x14ac:dyDescent="0.3">
      <c r="A11" t="str">
        <f>'OASIS-11_26'!E12</f>
        <v>FRIANT_6_UNITS</v>
      </c>
      <c r="B11" t="str">
        <f>'OASIS-11_26'!G12</f>
        <v>FRIANT DAM</v>
      </c>
      <c r="C11" t="str">
        <f>VLOOKUP($A11,'OASIS-11_26'!$E$2:$R$1556,2,FALSE)</f>
        <v>GEN</v>
      </c>
      <c r="D11" s="1">
        <f>VLOOKUP($A11,'OASIS-11_26'!$E$2:$R$1556,11,FALSE)</f>
        <v>42430</v>
      </c>
      <c r="E11" s="3">
        <f t="shared" si="0"/>
        <v>2016</v>
      </c>
      <c r="F11" t="str">
        <f>VLOOKUP($A11,'OASIS-11_26'!$E$2:$R$1556,9,FALSE)</f>
        <v>WATER</v>
      </c>
      <c r="G11" t="str">
        <f>VLOOKUP($A11,'OASIS-11_26'!$E$2:$R$1556,8,FALSE)</f>
        <v>HYDRO</v>
      </c>
      <c r="H11">
        <f>VLOOKUP($A11,'OASIS-11_26'!$E$2:$R$1556,4,FALSE)</f>
        <v>25</v>
      </c>
      <c r="I11">
        <f>VLOOKUP($A11,'OASIS-11_26'!$E$2:$R$1556,5,FALSE)</f>
        <v>34.700000000000003</v>
      </c>
      <c r="J11" t="str">
        <f>VLOOKUP($A11,'OASIS-11_26'!$E$2:$R$1556,6,FALSE)</f>
        <v>PGAE</v>
      </c>
      <c r="K11" t="str">
        <f>IF(ISERROR(VLOOKUP($A11,'2021_NQC_List-11_13'!$A$2:$T$1532,4,FALSE)),"","NQC")</f>
        <v>NQC</v>
      </c>
      <c r="L11" s="3" t="str">
        <f>IF(ISERROR(VLOOKUP($A11,'2021_NQC_List-11_13'!$A$2:$T$1532,4,FALSE)),"",VLOOKUP($A11,'2021_NQC_List-11_13'!$A$2:$T$1532,18,FALSE))</f>
        <v>FC</v>
      </c>
      <c r="M11">
        <f>IF($K11="NQC",VLOOKUP($A11,'2021_NQC_List-11_13'!$A$2:$T$1532,4,FALSE),0)</f>
        <v>6.36</v>
      </c>
      <c r="N11">
        <f>IF($K11="NQC",VLOOKUP($A11,'2021_NQC_List-11_13'!$A$2:$T$1532,5,FALSE),0)</f>
        <v>9.3000000000000007</v>
      </c>
      <c r="O11">
        <f>IF($K11="NQC",VLOOKUP($A11,'2021_NQC_List-11_13'!$A$2:$T$1532,6,FALSE),0)</f>
        <v>8.8699999999999992</v>
      </c>
      <c r="P11">
        <f>IF($K11="NQC",VLOOKUP($A11,'2021_NQC_List-11_13'!$A$2:$T$1532,7,FALSE),0)</f>
        <v>13.55</v>
      </c>
      <c r="Q11">
        <f>IF($K11="NQC",VLOOKUP($A11,'2021_NQC_List-11_13'!$A$2:$T$1532,8,FALSE),0)</f>
        <v>18.14</v>
      </c>
      <c r="R11">
        <f>IF($K11="NQC",VLOOKUP($A11,'2021_NQC_List-11_13'!$A$2:$T$1532,9,FALSE),0)</f>
        <v>24.15</v>
      </c>
      <c r="S11">
        <f>IF($K11="NQC",VLOOKUP($A11,'2021_NQC_List-11_13'!$A$2:$T$1532,10,FALSE),0)</f>
        <v>25</v>
      </c>
      <c r="T11">
        <f>IF($K11="NQC",VLOOKUP($A11,'2021_NQC_List-11_13'!$A$2:$T$1532,11,FALSE),0)</f>
        <v>19.82</v>
      </c>
      <c r="U11">
        <f>IF($K11="NQC",VLOOKUP($A11,'2021_NQC_List-11_13'!$A$2:$T$1532,12,FALSE),0)</f>
        <v>11.89</v>
      </c>
      <c r="V11">
        <f>IF($K11="NQC",VLOOKUP($A11,'2021_NQC_List-11_13'!$A$2:$T$1532,13,FALSE),0)</f>
        <v>8.76</v>
      </c>
      <c r="W11">
        <f>IF($K11="NQC",VLOOKUP($A11,'2021_NQC_List-11_13'!$A$2:$T$1532,14,FALSE),0)</f>
        <v>3.04</v>
      </c>
      <c r="X11">
        <f>IF($K11="NQC",VLOOKUP($A11,'2021_NQC_List-11_13'!$A$2:$T$1532,15,FALSE),0)</f>
        <v>0.85</v>
      </c>
      <c r="Y11" t="str">
        <f t="shared" si="1"/>
        <v>Hydro-Small Hydro</v>
      </c>
      <c r="AA11" t="s">
        <v>4341</v>
      </c>
    </row>
    <row r="12" spans="1:28" x14ac:dyDescent="0.3">
      <c r="A12" t="str">
        <f>'OASIS-11_26'!E13</f>
        <v>OGROVE_6_PL1X2</v>
      </c>
      <c r="B12" t="str">
        <f>'OASIS-11_26'!G13</f>
        <v>Orange Grove Energy Center</v>
      </c>
      <c r="C12" t="str">
        <f>VLOOKUP($A12,'OASIS-11_26'!$E$2:$R$1556,2,FALSE)</f>
        <v>GEN</v>
      </c>
      <c r="D12" s="1">
        <f>VLOOKUP($A12,'OASIS-11_26'!$E$2:$R$1556,11,FALSE)</f>
        <v>40345</v>
      </c>
      <c r="E12" s="3">
        <f t="shared" si="0"/>
        <v>2010</v>
      </c>
      <c r="F12" t="str">
        <f>VLOOKUP($A12,'OASIS-11_26'!$E$2:$R$1556,9,FALSE)</f>
        <v>NATURAL GAS</v>
      </c>
      <c r="G12" t="str">
        <f>VLOOKUP($A12,'OASIS-11_26'!$E$2:$R$1556,8,FALSE)</f>
        <v>COMBUSTION TURBINE</v>
      </c>
      <c r="H12">
        <f>VLOOKUP($A12,'OASIS-11_26'!$E$2:$R$1556,4,FALSE)</f>
        <v>96</v>
      </c>
      <c r="I12">
        <f>VLOOKUP($A12,'OASIS-11_26'!$E$2:$R$1556,5,FALSE)</f>
        <v>0</v>
      </c>
      <c r="J12" t="str">
        <f>VLOOKUP($A12,'OASIS-11_26'!$E$2:$R$1556,6,FALSE)</f>
        <v>SDGE</v>
      </c>
      <c r="K12" t="str">
        <f>IF(ISERROR(VLOOKUP($A12,'2021_NQC_List-11_13'!$A$2:$T$1532,4,FALSE)),"","NQC")</f>
        <v>NQC</v>
      </c>
      <c r="L12" s="3" t="str">
        <f>IF(ISERROR(VLOOKUP($A12,'2021_NQC_List-11_13'!$A$2:$T$1532,4,FALSE)),"",VLOOKUP($A12,'2021_NQC_List-11_13'!$A$2:$T$1532,18,FALSE))</f>
        <v>FC</v>
      </c>
      <c r="M12">
        <f>IF($K12="NQC",VLOOKUP($A12,'2021_NQC_List-11_13'!$A$2:$T$1532,4,FALSE),0)</f>
        <v>96</v>
      </c>
      <c r="N12">
        <f>IF($K12="NQC",VLOOKUP($A12,'2021_NQC_List-11_13'!$A$2:$T$1532,5,FALSE),0)</f>
        <v>96</v>
      </c>
      <c r="O12">
        <f>IF($K12="NQC",VLOOKUP($A12,'2021_NQC_List-11_13'!$A$2:$T$1532,6,FALSE),0)</f>
        <v>96</v>
      </c>
      <c r="P12">
        <f>IF($K12="NQC",VLOOKUP($A12,'2021_NQC_List-11_13'!$A$2:$T$1532,7,FALSE),0)</f>
        <v>96</v>
      </c>
      <c r="Q12">
        <f>IF($K12="NQC",VLOOKUP($A12,'2021_NQC_List-11_13'!$A$2:$T$1532,8,FALSE),0)</f>
        <v>96</v>
      </c>
      <c r="R12">
        <f>IF($K12="NQC",VLOOKUP($A12,'2021_NQC_List-11_13'!$A$2:$T$1532,9,FALSE),0)</f>
        <v>96</v>
      </c>
      <c r="S12">
        <f>IF($K12="NQC",VLOOKUP($A12,'2021_NQC_List-11_13'!$A$2:$T$1532,10,FALSE),0)</f>
        <v>96</v>
      </c>
      <c r="T12">
        <f>IF($K12="NQC",VLOOKUP($A12,'2021_NQC_List-11_13'!$A$2:$T$1532,11,FALSE),0)</f>
        <v>96</v>
      </c>
      <c r="U12">
        <f>IF($K12="NQC",VLOOKUP($A12,'2021_NQC_List-11_13'!$A$2:$T$1532,12,FALSE),0)</f>
        <v>96</v>
      </c>
      <c r="V12">
        <f>IF($K12="NQC",VLOOKUP($A12,'2021_NQC_List-11_13'!$A$2:$T$1532,13,FALSE),0)</f>
        <v>96</v>
      </c>
      <c r="W12">
        <f>IF($K12="NQC",VLOOKUP($A12,'2021_NQC_List-11_13'!$A$2:$T$1532,14,FALSE),0)</f>
        <v>96</v>
      </c>
      <c r="X12">
        <f>IF($K12="NQC",VLOOKUP($A12,'2021_NQC_List-11_13'!$A$2:$T$1532,15,FALSE),0)</f>
        <v>96</v>
      </c>
      <c r="Y12" t="str">
        <f t="shared" si="1"/>
        <v>Non-Hydro</v>
      </c>
      <c r="AA12" t="s">
        <v>4341</v>
      </c>
    </row>
    <row r="13" spans="1:28" x14ac:dyDescent="0.3">
      <c r="A13" t="str">
        <f>'OASIS-11_26'!E14</f>
        <v>VOLTA_7_QFUNTS</v>
      </c>
      <c r="B13" t="str">
        <f>'OASIS-11_26'!G14</f>
        <v>VOLTA_7_QFUNTS</v>
      </c>
      <c r="C13" t="str">
        <f>VLOOKUP($A13,'OASIS-11_26'!$E$2:$R$1556,2,FALSE)</f>
        <v>GEN</v>
      </c>
      <c r="D13" s="1">
        <f>VLOOKUP($A13,'OASIS-11_26'!$E$2:$R$1556,11,FALSE)</f>
        <v>39142</v>
      </c>
      <c r="E13" s="3">
        <f t="shared" si="0"/>
        <v>2007</v>
      </c>
      <c r="F13" t="str">
        <f>VLOOKUP($A13,'OASIS-11_26'!$E$2:$R$1556,9,FALSE)</f>
        <v>WATER</v>
      </c>
      <c r="G13" t="str">
        <f>VLOOKUP($A13,'OASIS-11_26'!$E$2:$R$1556,8,FALSE)</f>
        <v>HYDRO</v>
      </c>
      <c r="H13">
        <f>VLOOKUP($A13,'OASIS-11_26'!$E$2:$R$1556,4,FALSE)</f>
        <v>0.15</v>
      </c>
      <c r="I13">
        <f>VLOOKUP($A13,'OASIS-11_26'!$E$2:$R$1556,5,FALSE)</f>
        <v>2.2999999999999998</v>
      </c>
      <c r="J13" t="str">
        <f>VLOOKUP($A13,'OASIS-11_26'!$E$2:$R$1556,6,FALSE)</f>
        <v>PGAE</v>
      </c>
      <c r="K13" t="str">
        <f>IF(ISERROR(VLOOKUP($A13,'2021_NQC_List-11_13'!$A$2:$T$1532,4,FALSE)),"","NQC")</f>
        <v>NQC</v>
      </c>
      <c r="L13" s="3" t="str">
        <f>IF(ISERROR(VLOOKUP($A13,'2021_NQC_List-11_13'!$A$2:$T$1532,4,FALSE)),"",VLOOKUP($A13,'2021_NQC_List-11_13'!$A$2:$T$1532,18,FALSE))</f>
        <v>FC</v>
      </c>
      <c r="M13">
        <f>IF($K13="NQC",VLOOKUP($A13,'2021_NQC_List-11_13'!$A$2:$T$1532,4,FALSE),0)</f>
        <v>0.15</v>
      </c>
      <c r="N13">
        <f>IF($K13="NQC",VLOOKUP($A13,'2021_NQC_List-11_13'!$A$2:$T$1532,5,FALSE),0)</f>
        <v>0.15</v>
      </c>
      <c r="O13">
        <f>IF($K13="NQC",VLOOKUP($A13,'2021_NQC_List-11_13'!$A$2:$T$1532,6,FALSE),0)</f>
        <v>0.15</v>
      </c>
      <c r="P13">
        <f>IF($K13="NQC",VLOOKUP($A13,'2021_NQC_List-11_13'!$A$2:$T$1532,7,FALSE),0)</f>
        <v>0.15</v>
      </c>
      <c r="Q13">
        <f>IF($K13="NQC",VLOOKUP($A13,'2021_NQC_List-11_13'!$A$2:$T$1532,8,FALSE),0)</f>
        <v>0.15</v>
      </c>
      <c r="R13">
        <f>IF($K13="NQC",VLOOKUP($A13,'2021_NQC_List-11_13'!$A$2:$T$1532,9,FALSE),0)</f>
        <v>0.15</v>
      </c>
      <c r="S13">
        <f>IF($K13="NQC",VLOOKUP($A13,'2021_NQC_List-11_13'!$A$2:$T$1532,10,FALSE),0)</f>
        <v>0.15</v>
      </c>
      <c r="T13">
        <f>IF($K13="NQC",VLOOKUP($A13,'2021_NQC_List-11_13'!$A$2:$T$1532,11,FALSE),0)</f>
        <v>0.12</v>
      </c>
      <c r="U13">
        <f>IF($K13="NQC",VLOOKUP($A13,'2021_NQC_List-11_13'!$A$2:$T$1532,12,FALSE),0)</f>
        <v>7.0000000000000007E-2</v>
      </c>
      <c r="V13">
        <f>IF($K13="NQC",VLOOKUP($A13,'2021_NQC_List-11_13'!$A$2:$T$1532,13,FALSE),0)</f>
        <v>7.0000000000000007E-2</v>
      </c>
      <c r="W13">
        <f>IF($K13="NQC",VLOOKUP($A13,'2021_NQC_List-11_13'!$A$2:$T$1532,14,FALSE),0)</f>
        <v>0.15</v>
      </c>
      <c r="X13">
        <f>IF($K13="NQC",VLOOKUP($A13,'2021_NQC_List-11_13'!$A$2:$T$1532,15,FALSE),0)</f>
        <v>0.1</v>
      </c>
      <c r="Y13" t="str">
        <f t="shared" si="1"/>
        <v>Hydro-Small Hydro</v>
      </c>
      <c r="AA13" t="s">
        <v>4341</v>
      </c>
    </row>
    <row r="14" spans="1:28" x14ac:dyDescent="0.3">
      <c r="A14" t="str">
        <f>'OASIS-11_26'!E15</f>
        <v>CHINO_2_SASOLR</v>
      </c>
      <c r="B14" t="str">
        <f>'OASIS-11_26'!G15</f>
        <v>SS San Antonio West LLC</v>
      </c>
      <c r="C14" t="str">
        <f>VLOOKUP($A14,'OASIS-11_26'!$E$2:$R$1556,2,FALSE)</f>
        <v>GEN</v>
      </c>
      <c r="D14" s="1">
        <f>VLOOKUP($A14,'OASIS-11_26'!$E$2:$R$1556,11,FALSE)</f>
        <v>41628</v>
      </c>
      <c r="E14" s="3">
        <f t="shared" si="0"/>
        <v>2013</v>
      </c>
      <c r="F14" t="str">
        <f>VLOOKUP($A14,'OASIS-11_26'!$E$2:$R$1556,9,FALSE)</f>
        <v>SUN</v>
      </c>
      <c r="G14" t="str">
        <f>VLOOKUP($A14,'OASIS-11_26'!$E$2:$R$1556,8,FALSE)</f>
        <v>PHOTO VOLTAIC</v>
      </c>
      <c r="H14">
        <f>VLOOKUP($A14,'OASIS-11_26'!$E$2:$R$1556,4,FALSE)</f>
        <v>1.5</v>
      </c>
      <c r="I14">
        <f>VLOOKUP($A14,'OASIS-11_26'!$E$2:$R$1556,5,FALSE)</f>
        <v>1.5</v>
      </c>
      <c r="J14" t="str">
        <f>VLOOKUP($A14,'OASIS-11_26'!$E$2:$R$1556,6,FALSE)</f>
        <v>SCE</v>
      </c>
      <c r="K14" t="str">
        <f>IF(ISERROR(VLOOKUP($A14,'2021_NQC_List-11_13'!$A$2:$T$1532,4,FALSE)),"","NQC")</f>
        <v>NQC</v>
      </c>
      <c r="L14" s="3" t="str">
        <f>IF(ISERROR(VLOOKUP($A14,'2021_NQC_List-11_13'!$A$2:$T$1532,4,FALSE)),"",VLOOKUP($A14,'2021_NQC_List-11_13'!$A$2:$T$1532,18,FALSE))</f>
        <v>EO</v>
      </c>
      <c r="M14">
        <f>IF($K14="NQC",VLOOKUP($A14,'2021_NQC_List-11_13'!$A$2:$T$1532,4,FALSE),0)</f>
        <v>0</v>
      </c>
      <c r="N14">
        <f>IF($K14="NQC",VLOOKUP($A14,'2021_NQC_List-11_13'!$A$2:$T$1532,5,FALSE),0)</f>
        <v>0</v>
      </c>
      <c r="O14">
        <f>IF($K14="NQC",VLOOKUP($A14,'2021_NQC_List-11_13'!$A$2:$T$1532,6,FALSE),0)</f>
        <v>0</v>
      </c>
      <c r="P14">
        <f>IF($K14="NQC",VLOOKUP($A14,'2021_NQC_List-11_13'!$A$2:$T$1532,7,FALSE),0)</f>
        <v>0</v>
      </c>
      <c r="Q14">
        <f>IF($K14="NQC",VLOOKUP($A14,'2021_NQC_List-11_13'!$A$2:$T$1532,8,FALSE),0)</f>
        <v>0</v>
      </c>
      <c r="R14">
        <f>IF($K14="NQC",VLOOKUP($A14,'2021_NQC_List-11_13'!$A$2:$T$1532,9,FALSE),0)</f>
        <v>0</v>
      </c>
      <c r="S14">
        <f>IF($K14="NQC",VLOOKUP($A14,'2021_NQC_List-11_13'!$A$2:$T$1532,10,FALSE),0)</f>
        <v>0</v>
      </c>
      <c r="T14">
        <f>IF($K14="NQC",VLOOKUP($A14,'2021_NQC_List-11_13'!$A$2:$T$1532,11,FALSE),0)</f>
        <v>0</v>
      </c>
      <c r="U14">
        <f>IF($K14="NQC",VLOOKUP($A14,'2021_NQC_List-11_13'!$A$2:$T$1532,12,FALSE),0)</f>
        <v>0</v>
      </c>
      <c r="V14">
        <f>IF($K14="NQC",VLOOKUP($A14,'2021_NQC_List-11_13'!$A$2:$T$1532,13,FALSE),0)</f>
        <v>0</v>
      </c>
      <c r="W14">
        <f>IF($K14="NQC",VLOOKUP($A14,'2021_NQC_List-11_13'!$A$2:$T$1532,14,FALSE),0)</f>
        <v>0</v>
      </c>
      <c r="X14">
        <f>IF($K14="NQC",VLOOKUP($A14,'2021_NQC_List-11_13'!$A$2:$T$1532,15,FALSE),0)</f>
        <v>0</v>
      </c>
      <c r="Y14" t="str">
        <f t="shared" si="1"/>
        <v>Non-Hydro</v>
      </c>
      <c r="AA14" t="s">
        <v>4341</v>
      </c>
    </row>
    <row r="15" spans="1:28" x14ac:dyDescent="0.3">
      <c r="A15" t="str">
        <f>'OASIS-11_26'!E16</f>
        <v>ORLND_6_SOLAR1</v>
      </c>
      <c r="B15" t="str">
        <f>'OASIS-11_26'!G16</f>
        <v>Enerparc California 2</v>
      </c>
      <c r="C15" t="str">
        <f>VLOOKUP($A15,'OASIS-11_26'!$E$2:$R$1556,2,FALSE)</f>
        <v>GEN</v>
      </c>
      <c r="D15" s="1">
        <f>VLOOKUP($A15,'OASIS-11_26'!$E$2:$R$1556,11,FALSE)</f>
        <v>42452</v>
      </c>
      <c r="E15" s="3">
        <f t="shared" si="0"/>
        <v>2016</v>
      </c>
      <c r="F15" t="str">
        <f>VLOOKUP($A15,'OASIS-11_26'!$E$2:$R$1556,9,FALSE)</f>
        <v>SUN</v>
      </c>
      <c r="G15" t="str">
        <f>VLOOKUP($A15,'OASIS-11_26'!$E$2:$R$1556,8,FALSE)</f>
        <v>PHOTO VOLTAIC</v>
      </c>
      <c r="H15">
        <f>VLOOKUP($A15,'OASIS-11_26'!$E$2:$R$1556,4,FALSE)</f>
        <v>1.5</v>
      </c>
      <c r="I15">
        <f>VLOOKUP($A15,'OASIS-11_26'!$E$2:$R$1556,5,FALSE)</f>
        <v>1.5</v>
      </c>
      <c r="J15" t="str">
        <f>VLOOKUP($A15,'OASIS-11_26'!$E$2:$R$1556,6,FALSE)</f>
        <v>PGAE</v>
      </c>
      <c r="K15" t="str">
        <f>IF(ISERROR(VLOOKUP($A15,'2021_NQC_List-11_13'!$A$2:$T$1532,4,FALSE)),"","NQC")</f>
        <v>NQC</v>
      </c>
      <c r="L15" s="3" t="str">
        <f>IF(ISERROR(VLOOKUP($A15,'2021_NQC_List-11_13'!$A$2:$T$1532,4,FALSE)),"",VLOOKUP($A15,'2021_NQC_List-11_13'!$A$2:$T$1532,18,FALSE))</f>
        <v>FC</v>
      </c>
      <c r="M15">
        <f>IF($K15="NQC",VLOOKUP($A15,'2021_NQC_List-11_13'!$A$2:$T$1532,4,FALSE),0)</f>
        <v>0.06</v>
      </c>
      <c r="N15">
        <f>IF($K15="NQC",VLOOKUP($A15,'2021_NQC_List-11_13'!$A$2:$T$1532,5,FALSE),0)</f>
        <v>0.05</v>
      </c>
      <c r="O15">
        <f>IF($K15="NQC",VLOOKUP($A15,'2021_NQC_List-11_13'!$A$2:$T$1532,6,FALSE),0)</f>
        <v>0.27</v>
      </c>
      <c r="P15">
        <f>IF($K15="NQC",VLOOKUP($A15,'2021_NQC_List-11_13'!$A$2:$T$1532,7,FALSE),0)</f>
        <v>0.23</v>
      </c>
      <c r="Q15">
        <f>IF($K15="NQC",VLOOKUP($A15,'2021_NQC_List-11_13'!$A$2:$T$1532,8,FALSE),0)</f>
        <v>0.24</v>
      </c>
      <c r="R15">
        <f>IF($K15="NQC",VLOOKUP($A15,'2021_NQC_List-11_13'!$A$2:$T$1532,9,FALSE),0)</f>
        <v>0.47</v>
      </c>
      <c r="S15">
        <f>IF($K15="NQC",VLOOKUP($A15,'2021_NQC_List-11_13'!$A$2:$T$1532,10,FALSE),0)</f>
        <v>0.59</v>
      </c>
      <c r="T15">
        <f>IF($K15="NQC",VLOOKUP($A15,'2021_NQC_List-11_13'!$A$2:$T$1532,11,FALSE),0)</f>
        <v>0.41</v>
      </c>
      <c r="U15">
        <f>IF($K15="NQC",VLOOKUP($A15,'2021_NQC_List-11_13'!$A$2:$T$1532,12,FALSE),0)</f>
        <v>0.21</v>
      </c>
      <c r="V15">
        <f>IF($K15="NQC",VLOOKUP($A15,'2021_NQC_List-11_13'!$A$2:$T$1532,13,FALSE),0)</f>
        <v>0.03</v>
      </c>
      <c r="W15">
        <f>IF($K15="NQC",VLOOKUP($A15,'2021_NQC_List-11_13'!$A$2:$T$1532,14,FALSE),0)</f>
        <v>0.03</v>
      </c>
      <c r="X15">
        <f>IF($K15="NQC",VLOOKUP($A15,'2021_NQC_List-11_13'!$A$2:$T$1532,15,FALSE),0)</f>
        <v>0</v>
      </c>
      <c r="Y15" t="str">
        <f t="shared" si="1"/>
        <v>Non-Hydro</v>
      </c>
      <c r="AA15" t="s">
        <v>4341</v>
      </c>
    </row>
    <row r="16" spans="1:28" x14ac:dyDescent="0.3">
      <c r="A16" t="str">
        <f>'OASIS-11_26'!E17</f>
        <v>GENESI_2_STG</v>
      </c>
      <c r="B16" t="str">
        <f>'OASIS-11_26'!G17</f>
        <v>Genesis Station</v>
      </c>
      <c r="C16" t="str">
        <f>VLOOKUP($A16,'OASIS-11_26'!$E$2:$R$1556,2,FALSE)</f>
        <v>GEN</v>
      </c>
      <c r="D16" s="1">
        <f>VLOOKUP($A16,'OASIS-11_26'!$E$2:$R$1556,11,FALSE)</f>
        <v>41605</v>
      </c>
      <c r="E16" s="3">
        <f t="shared" si="0"/>
        <v>2013</v>
      </c>
      <c r="F16" t="str">
        <f>VLOOKUP($A16,'OASIS-11_26'!$E$2:$R$1556,9,FALSE)</f>
        <v>SUN</v>
      </c>
      <c r="G16" t="str">
        <f>VLOOKUP($A16,'OASIS-11_26'!$E$2:$R$1556,8,FALSE)</f>
        <v>STEAM</v>
      </c>
      <c r="H16">
        <f>VLOOKUP($A16,'OASIS-11_26'!$E$2:$R$1556,4,FALSE)</f>
        <v>250</v>
      </c>
      <c r="I16">
        <f>VLOOKUP($A16,'OASIS-11_26'!$E$2:$R$1556,5,FALSE)</f>
        <v>0</v>
      </c>
      <c r="J16" t="str">
        <f>VLOOKUP($A16,'OASIS-11_26'!$E$2:$R$1556,6,FALSE)</f>
        <v>SCE</v>
      </c>
      <c r="K16" t="str">
        <f>IF(ISERROR(VLOOKUP($A16,'2021_NQC_List-11_13'!$A$2:$T$1532,4,FALSE)),"","NQC")</f>
        <v>NQC</v>
      </c>
      <c r="L16" s="3" t="str">
        <f>IF(ISERROR(VLOOKUP($A16,'2021_NQC_List-11_13'!$A$2:$T$1532,4,FALSE)),"",VLOOKUP($A16,'2021_NQC_List-11_13'!$A$2:$T$1532,18,FALSE))</f>
        <v>FC</v>
      </c>
      <c r="M16">
        <f>IF($K16="NQC",VLOOKUP($A16,'2021_NQC_List-11_13'!$A$2:$T$1532,4,FALSE),0)</f>
        <v>10</v>
      </c>
      <c r="N16">
        <f>IF($K16="NQC",VLOOKUP($A16,'2021_NQC_List-11_13'!$A$2:$T$1532,5,FALSE),0)</f>
        <v>7.5</v>
      </c>
      <c r="O16">
        <f>IF($K16="NQC",VLOOKUP($A16,'2021_NQC_List-11_13'!$A$2:$T$1532,6,FALSE),0)</f>
        <v>45</v>
      </c>
      <c r="P16">
        <f>IF($K16="NQC",VLOOKUP($A16,'2021_NQC_List-11_13'!$A$2:$T$1532,7,FALSE),0)</f>
        <v>37.5</v>
      </c>
      <c r="Q16">
        <f>IF($K16="NQC",VLOOKUP($A16,'2021_NQC_List-11_13'!$A$2:$T$1532,8,FALSE),0)</f>
        <v>40</v>
      </c>
      <c r="R16">
        <f>IF($K16="NQC",VLOOKUP($A16,'2021_NQC_List-11_13'!$A$2:$T$1532,9,FALSE),0)</f>
        <v>77.5</v>
      </c>
      <c r="S16">
        <f>IF($K16="NQC",VLOOKUP($A16,'2021_NQC_List-11_13'!$A$2:$T$1532,10,FALSE),0)</f>
        <v>97.5</v>
      </c>
      <c r="T16">
        <f>IF($K16="NQC",VLOOKUP($A16,'2021_NQC_List-11_13'!$A$2:$T$1532,11,FALSE),0)</f>
        <v>67.5</v>
      </c>
      <c r="U16">
        <f>IF($K16="NQC",VLOOKUP($A16,'2021_NQC_List-11_13'!$A$2:$T$1532,12,FALSE),0)</f>
        <v>35</v>
      </c>
      <c r="V16">
        <f>IF($K16="NQC",VLOOKUP($A16,'2021_NQC_List-11_13'!$A$2:$T$1532,13,FALSE),0)</f>
        <v>5</v>
      </c>
      <c r="W16">
        <f>IF($K16="NQC",VLOOKUP($A16,'2021_NQC_List-11_13'!$A$2:$T$1532,14,FALSE),0)</f>
        <v>5</v>
      </c>
      <c r="X16">
        <f>IF($K16="NQC",VLOOKUP($A16,'2021_NQC_List-11_13'!$A$2:$T$1532,15,FALSE),0)</f>
        <v>0</v>
      </c>
      <c r="Y16" t="str">
        <f t="shared" si="1"/>
        <v>Non-Hydro</v>
      </c>
      <c r="AA16" t="s">
        <v>4341</v>
      </c>
    </row>
    <row r="17" spans="1:27" x14ac:dyDescent="0.3">
      <c r="A17" t="str">
        <f>'OASIS-11_26'!E18</f>
        <v>OMAR_2_UNIT 1</v>
      </c>
      <c r="B17" t="str">
        <f>'OASIS-11_26'!G18</f>
        <v>KERN RIVER COGENERATION CO. UNIT 1</v>
      </c>
      <c r="C17" t="str">
        <f>VLOOKUP($A17,'OASIS-11_26'!$E$2:$R$1556,2,FALSE)</f>
        <v>GEN</v>
      </c>
      <c r="D17" s="1">
        <f>VLOOKUP($A17,'OASIS-11_26'!$E$2:$R$1556,11,FALSE)</f>
        <v>31168</v>
      </c>
      <c r="E17" s="3">
        <f t="shared" si="0"/>
        <v>1985</v>
      </c>
      <c r="F17" t="str">
        <f>VLOOKUP($A17,'OASIS-11_26'!$E$2:$R$1556,9,FALSE)</f>
        <v>NATURAL GAS</v>
      </c>
      <c r="G17" t="str">
        <f>VLOOKUP($A17,'OASIS-11_26'!$E$2:$R$1556,8,FALSE)</f>
        <v>COMBUSTION TURBINE</v>
      </c>
      <c r="H17">
        <f>VLOOKUP($A17,'OASIS-11_26'!$E$2:$R$1556,4,FALSE)</f>
        <v>78</v>
      </c>
      <c r="I17">
        <f>VLOOKUP($A17,'OASIS-11_26'!$E$2:$R$1556,5,FALSE)</f>
        <v>85</v>
      </c>
      <c r="J17" t="str">
        <f>VLOOKUP($A17,'OASIS-11_26'!$E$2:$R$1556,6,FALSE)</f>
        <v>SCE</v>
      </c>
      <c r="K17" t="str">
        <f>IF(ISERROR(VLOOKUP($A17,'2021_NQC_List-11_13'!$A$2:$T$1532,4,FALSE)),"","NQC")</f>
        <v>NQC</v>
      </c>
      <c r="L17" s="3" t="str">
        <f>IF(ISERROR(VLOOKUP($A17,'2021_NQC_List-11_13'!$A$2:$T$1532,4,FALSE)),"",VLOOKUP($A17,'2021_NQC_List-11_13'!$A$2:$T$1532,18,FALSE))</f>
        <v>FC</v>
      </c>
      <c r="M17">
        <f>IF($K17="NQC",VLOOKUP($A17,'2021_NQC_List-11_13'!$A$2:$T$1532,4,FALSE),0)</f>
        <v>76</v>
      </c>
      <c r="N17">
        <f>IF($K17="NQC",VLOOKUP($A17,'2021_NQC_List-11_13'!$A$2:$T$1532,5,FALSE),0)</f>
        <v>76</v>
      </c>
      <c r="O17">
        <f>IF($K17="NQC",VLOOKUP($A17,'2021_NQC_List-11_13'!$A$2:$T$1532,6,FALSE),0)</f>
        <v>75</v>
      </c>
      <c r="P17">
        <f>IF($K17="NQC",VLOOKUP($A17,'2021_NQC_List-11_13'!$A$2:$T$1532,7,FALSE),0)</f>
        <v>73.099999999999994</v>
      </c>
      <c r="Q17">
        <f>IF($K17="NQC",VLOOKUP($A17,'2021_NQC_List-11_13'!$A$2:$T$1532,8,FALSE),0)</f>
        <v>72.040000000000006</v>
      </c>
      <c r="R17">
        <f>IF($K17="NQC",VLOOKUP($A17,'2021_NQC_List-11_13'!$A$2:$T$1532,9,FALSE),0)</f>
        <v>71.02</v>
      </c>
      <c r="S17">
        <f>IF($K17="NQC",VLOOKUP($A17,'2021_NQC_List-11_13'!$A$2:$T$1532,10,FALSE),0)</f>
        <v>71.040000000000006</v>
      </c>
      <c r="T17">
        <f>IF($K17="NQC",VLOOKUP($A17,'2021_NQC_List-11_13'!$A$2:$T$1532,11,FALSE),0)</f>
        <v>70.72</v>
      </c>
      <c r="U17">
        <f>IF($K17="NQC",VLOOKUP($A17,'2021_NQC_List-11_13'!$A$2:$T$1532,12,FALSE),0)</f>
        <v>72.319999999999993</v>
      </c>
      <c r="V17">
        <f>IF($K17="NQC",VLOOKUP($A17,'2021_NQC_List-11_13'!$A$2:$T$1532,13,FALSE),0)</f>
        <v>72.7</v>
      </c>
      <c r="W17">
        <f>IF($K17="NQC",VLOOKUP($A17,'2021_NQC_List-11_13'!$A$2:$T$1532,14,FALSE),0)</f>
        <v>74.72</v>
      </c>
      <c r="X17">
        <f>IF($K17="NQC",VLOOKUP($A17,'2021_NQC_List-11_13'!$A$2:$T$1532,15,FALSE),0)</f>
        <v>76</v>
      </c>
      <c r="Y17" t="str">
        <f t="shared" si="1"/>
        <v>Non-Hydro</v>
      </c>
      <c r="AA17" t="s">
        <v>4341</v>
      </c>
    </row>
    <row r="18" spans="1:27" x14ac:dyDescent="0.3">
      <c r="A18" t="str">
        <f>'OASIS-11_26'!E19</f>
        <v>SCEC_1_PDRP130</v>
      </c>
      <c r="B18" t="str">
        <f>'OASIS-11_26'!G19</f>
        <v>SCEC_1_PDRP130</v>
      </c>
      <c r="C18" t="str">
        <f>VLOOKUP($A18,'OASIS-11_26'!$E$2:$R$1556,2,FALSE)</f>
        <v>GEN</v>
      </c>
      <c r="D18" s="1">
        <f>VLOOKUP($A18,'OASIS-11_26'!$E$2:$R$1556,11,FALSE)</f>
        <v>0</v>
      </c>
      <c r="E18" s="3" t="str">
        <f t="shared" si="0"/>
        <v/>
      </c>
      <c r="F18" t="str">
        <f>VLOOKUP($A18,'OASIS-11_26'!$E$2:$R$1556,9,FALSE)</f>
        <v>OTHER</v>
      </c>
      <c r="G18" t="str">
        <f>VLOOKUP($A18,'OASIS-11_26'!$E$2:$R$1556,8,FALSE)</f>
        <v>OTHER</v>
      </c>
      <c r="H18">
        <f>VLOOKUP($A18,'OASIS-11_26'!$E$2:$R$1556,4,FALSE)</f>
        <v>0.99</v>
      </c>
      <c r="I18">
        <f>VLOOKUP($A18,'OASIS-11_26'!$E$2:$R$1556,5,FALSE)</f>
        <v>0</v>
      </c>
      <c r="J18" t="str">
        <f>VLOOKUP($A18,'OASIS-11_26'!$E$2:$R$1556,6,FALSE)</f>
        <v>SCE</v>
      </c>
      <c r="K18" t="str">
        <f>IF(ISERROR(VLOOKUP($A18,'2021_NQC_List-11_13'!$A$2:$T$1532,4,FALSE)),"","NQC")</f>
        <v>NQC</v>
      </c>
      <c r="L18" s="3" t="str">
        <f>IF(ISERROR(VLOOKUP($A18,'2021_NQC_List-11_13'!$A$2:$T$1532,4,FALSE)),"",VLOOKUP($A18,'2021_NQC_List-11_13'!$A$2:$T$1532,18,FALSE))</f>
        <v>FC</v>
      </c>
      <c r="M18">
        <f>IF($K18="NQC",VLOOKUP($A18,'2021_NQC_List-11_13'!$A$2:$T$1532,4,FALSE),0)</f>
        <v>0.97</v>
      </c>
      <c r="N18">
        <f>IF($K18="NQC",VLOOKUP($A18,'2021_NQC_List-11_13'!$A$2:$T$1532,5,FALSE),0)</f>
        <v>0.98</v>
      </c>
      <c r="O18">
        <f>IF($K18="NQC",VLOOKUP($A18,'2021_NQC_List-11_13'!$A$2:$T$1532,6,FALSE),0)</f>
        <v>0</v>
      </c>
      <c r="P18">
        <f>IF($K18="NQC",VLOOKUP($A18,'2021_NQC_List-11_13'!$A$2:$T$1532,7,FALSE),0)</f>
        <v>0</v>
      </c>
      <c r="Q18">
        <f>IF($K18="NQC",VLOOKUP($A18,'2021_NQC_List-11_13'!$A$2:$T$1532,8,FALSE),0)</f>
        <v>0</v>
      </c>
      <c r="R18">
        <f>IF($K18="NQC",VLOOKUP($A18,'2021_NQC_List-11_13'!$A$2:$T$1532,9,FALSE),0)</f>
        <v>0</v>
      </c>
      <c r="S18">
        <f>IF($K18="NQC",VLOOKUP($A18,'2021_NQC_List-11_13'!$A$2:$T$1532,10,FALSE),0)</f>
        <v>0</v>
      </c>
      <c r="T18">
        <f>IF($K18="NQC",VLOOKUP($A18,'2021_NQC_List-11_13'!$A$2:$T$1532,11,FALSE),0)</f>
        <v>0</v>
      </c>
      <c r="U18">
        <f>IF($K18="NQC",VLOOKUP($A18,'2021_NQC_List-11_13'!$A$2:$T$1532,12,FALSE),0)</f>
        <v>0</v>
      </c>
      <c r="V18">
        <f>IF($K18="NQC",VLOOKUP($A18,'2021_NQC_List-11_13'!$A$2:$T$1532,13,FALSE),0)</f>
        <v>0</v>
      </c>
      <c r="W18">
        <f>IF($K18="NQC",VLOOKUP($A18,'2021_NQC_List-11_13'!$A$2:$T$1532,14,FALSE),0)</f>
        <v>0</v>
      </c>
      <c r="X18">
        <f>IF($K18="NQC",VLOOKUP($A18,'2021_NQC_List-11_13'!$A$2:$T$1532,15,FALSE),0)</f>
        <v>0</v>
      </c>
      <c r="Y18" t="str">
        <f t="shared" si="1"/>
        <v>Non-Hydro</v>
      </c>
      <c r="Z18" t="s">
        <v>4361</v>
      </c>
      <c r="AA18" t="s">
        <v>4341</v>
      </c>
    </row>
    <row r="19" spans="1:27" x14ac:dyDescent="0.3">
      <c r="A19" t="str">
        <f>'OASIS-11_26'!E20</f>
        <v>CHEVCO_6_UNIT 2</v>
      </c>
      <c r="B19" t="str">
        <f>'OASIS-11_26'!G20</f>
        <v>AERA ENERGY LLC. (COALINGA)</v>
      </c>
      <c r="C19" t="str">
        <f>VLOOKUP($A19,'OASIS-11_26'!$E$2:$R$1556,2,FALSE)</f>
        <v>GEN</v>
      </c>
      <c r="D19" s="1">
        <f>VLOOKUP($A19,'OASIS-11_26'!$E$2:$R$1556,11,FALSE)</f>
        <v>32297</v>
      </c>
      <c r="E19" s="3">
        <f t="shared" si="0"/>
        <v>1988</v>
      </c>
      <c r="F19" t="str">
        <f>VLOOKUP($A19,'OASIS-11_26'!$E$2:$R$1556,9,FALSE)</f>
        <v>NATURAL GAS</v>
      </c>
      <c r="G19" t="str">
        <f>VLOOKUP($A19,'OASIS-11_26'!$E$2:$R$1556,8,FALSE)</f>
        <v>COMBUSTION TURBINE</v>
      </c>
      <c r="H19">
        <f>VLOOKUP($A19,'OASIS-11_26'!$E$2:$R$1556,4,FALSE)</f>
        <v>8.5</v>
      </c>
      <c r="I19">
        <f>VLOOKUP($A19,'OASIS-11_26'!$E$2:$R$1556,5,FALSE)</f>
        <v>12.5</v>
      </c>
      <c r="J19" t="str">
        <f>VLOOKUP($A19,'OASIS-11_26'!$E$2:$R$1556,6,FALSE)</f>
        <v>PGAE</v>
      </c>
      <c r="K19" t="str">
        <f>IF(ISERROR(VLOOKUP($A19,'2021_NQC_List-11_13'!$A$2:$T$1532,4,FALSE)),"","NQC")</f>
        <v>NQC</v>
      </c>
      <c r="L19" s="3" t="str">
        <f>IF(ISERROR(VLOOKUP($A19,'2021_NQC_List-11_13'!$A$2:$T$1532,4,FALSE)),"",VLOOKUP($A19,'2021_NQC_List-11_13'!$A$2:$T$1532,18,FALSE))</f>
        <v>FC</v>
      </c>
      <c r="M19">
        <f>IF($K19="NQC",VLOOKUP($A19,'2021_NQC_List-11_13'!$A$2:$T$1532,4,FALSE),0)</f>
        <v>0.85</v>
      </c>
      <c r="N19">
        <f>IF($K19="NQC",VLOOKUP($A19,'2021_NQC_List-11_13'!$A$2:$T$1532,5,FALSE),0)</f>
        <v>1</v>
      </c>
      <c r="O19">
        <f>IF($K19="NQC",VLOOKUP($A19,'2021_NQC_List-11_13'!$A$2:$T$1532,6,FALSE),0)</f>
        <v>0.87</v>
      </c>
      <c r="P19">
        <f>IF($K19="NQC",VLOOKUP($A19,'2021_NQC_List-11_13'!$A$2:$T$1532,7,FALSE),0)</f>
        <v>0.8</v>
      </c>
      <c r="Q19">
        <f>IF($K19="NQC",VLOOKUP($A19,'2021_NQC_List-11_13'!$A$2:$T$1532,8,FALSE),0)</f>
        <v>0.79</v>
      </c>
      <c r="R19">
        <f>IF($K19="NQC",VLOOKUP($A19,'2021_NQC_List-11_13'!$A$2:$T$1532,9,FALSE),0)</f>
        <v>0.62</v>
      </c>
      <c r="S19">
        <f>IF($K19="NQC",VLOOKUP($A19,'2021_NQC_List-11_13'!$A$2:$T$1532,10,FALSE),0)</f>
        <v>0.6</v>
      </c>
      <c r="T19">
        <f>IF($K19="NQC",VLOOKUP($A19,'2021_NQC_List-11_13'!$A$2:$T$1532,11,FALSE),0)</f>
        <v>0.6</v>
      </c>
      <c r="U19">
        <f>IF($K19="NQC",VLOOKUP($A19,'2021_NQC_List-11_13'!$A$2:$T$1532,12,FALSE),0)</f>
        <v>0.7</v>
      </c>
      <c r="V19">
        <f>IF($K19="NQC",VLOOKUP($A19,'2021_NQC_List-11_13'!$A$2:$T$1532,13,FALSE),0)</f>
        <v>1.06</v>
      </c>
      <c r="W19">
        <f>IF($K19="NQC",VLOOKUP($A19,'2021_NQC_List-11_13'!$A$2:$T$1532,14,FALSE),0)</f>
        <v>1.08</v>
      </c>
      <c r="X19">
        <f>IF($K19="NQC",VLOOKUP($A19,'2021_NQC_List-11_13'!$A$2:$T$1532,15,FALSE),0)</f>
        <v>1.08</v>
      </c>
      <c r="Y19" t="str">
        <f t="shared" si="1"/>
        <v>Non-Hydro</v>
      </c>
      <c r="AA19" t="s">
        <v>4341</v>
      </c>
    </row>
    <row r="20" spans="1:27" x14ac:dyDescent="0.3">
      <c r="A20" t="str">
        <f>'OASIS-11_26'!E21</f>
        <v>TIDWTR_2_UNITS</v>
      </c>
      <c r="B20" t="str">
        <f>'OASIS-11_26'!G21</f>
        <v>MARTINEZ COGEN LIMITED PARTNERSHIP</v>
      </c>
      <c r="C20" t="str">
        <f>VLOOKUP($A20,'OASIS-11_26'!$E$2:$R$1556,2,FALSE)</f>
        <v>GEN</v>
      </c>
      <c r="D20" s="1">
        <f>VLOOKUP($A20,'OASIS-11_26'!$E$2:$R$1556,11,FALSE)</f>
        <v>31831</v>
      </c>
      <c r="E20" s="3">
        <f t="shared" si="0"/>
        <v>1987</v>
      </c>
      <c r="F20" t="str">
        <f>VLOOKUP($A20,'OASIS-11_26'!$E$2:$R$1556,9,FALSE)</f>
        <v>NATURAL GAS</v>
      </c>
      <c r="G20" t="str">
        <f>VLOOKUP($A20,'OASIS-11_26'!$E$2:$R$1556,8,FALSE)</f>
        <v>COMBUSTION TURBINE</v>
      </c>
      <c r="H20">
        <f>VLOOKUP($A20,'OASIS-11_26'!$E$2:$R$1556,4,FALSE)</f>
        <v>114.8</v>
      </c>
      <c r="I20">
        <f>VLOOKUP($A20,'OASIS-11_26'!$E$2:$R$1556,5,FALSE)</f>
        <v>114.8</v>
      </c>
      <c r="J20" t="str">
        <f>VLOOKUP($A20,'OASIS-11_26'!$E$2:$R$1556,6,FALSE)</f>
        <v>PGAE</v>
      </c>
      <c r="K20" t="str">
        <f>IF(ISERROR(VLOOKUP($A20,'2021_NQC_List-11_13'!$A$2:$T$1532,4,FALSE)),"","NQC")</f>
        <v>NQC</v>
      </c>
      <c r="L20" s="3" t="str">
        <f>IF(ISERROR(VLOOKUP($A20,'2021_NQC_List-11_13'!$A$2:$T$1532,4,FALSE)),"",VLOOKUP($A20,'2021_NQC_List-11_13'!$A$2:$T$1532,18,FALSE))</f>
        <v>FC</v>
      </c>
      <c r="M20">
        <f>IF($K20="NQC",VLOOKUP($A20,'2021_NQC_List-11_13'!$A$2:$T$1532,4,FALSE),0)</f>
        <v>15</v>
      </c>
      <c r="N20">
        <f>IF($K20="NQC",VLOOKUP($A20,'2021_NQC_List-11_13'!$A$2:$T$1532,5,FALSE),0)</f>
        <v>12.81</v>
      </c>
      <c r="O20">
        <f>IF($K20="NQC",VLOOKUP($A20,'2021_NQC_List-11_13'!$A$2:$T$1532,6,FALSE),0)</f>
        <v>6.12</v>
      </c>
      <c r="P20">
        <f>IF($K20="NQC",VLOOKUP($A20,'2021_NQC_List-11_13'!$A$2:$T$1532,7,FALSE),0)</f>
        <v>9.32</v>
      </c>
      <c r="Q20">
        <f>IF($K20="NQC",VLOOKUP($A20,'2021_NQC_List-11_13'!$A$2:$T$1532,8,FALSE),0)</f>
        <v>9.06</v>
      </c>
      <c r="R20">
        <f>IF($K20="NQC",VLOOKUP($A20,'2021_NQC_List-11_13'!$A$2:$T$1532,9,FALSE),0)</f>
        <v>25.28</v>
      </c>
      <c r="S20">
        <f>IF($K20="NQC",VLOOKUP($A20,'2021_NQC_List-11_13'!$A$2:$T$1532,10,FALSE),0)</f>
        <v>22.31</v>
      </c>
      <c r="T20">
        <f>IF($K20="NQC",VLOOKUP($A20,'2021_NQC_List-11_13'!$A$2:$T$1532,11,FALSE),0)</f>
        <v>13.71</v>
      </c>
      <c r="U20">
        <f>IF($K20="NQC",VLOOKUP($A20,'2021_NQC_List-11_13'!$A$2:$T$1532,12,FALSE),0)</f>
        <v>9.4499999999999993</v>
      </c>
      <c r="V20">
        <f>IF($K20="NQC",VLOOKUP($A20,'2021_NQC_List-11_13'!$A$2:$T$1532,13,FALSE),0)</f>
        <v>21.47</v>
      </c>
      <c r="W20">
        <f>IF($K20="NQC",VLOOKUP($A20,'2021_NQC_List-11_13'!$A$2:$T$1532,14,FALSE),0)</f>
        <v>20.85</v>
      </c>
      <c r="X20">
        <f>IF($K20="NQC",VLOOKUP($A20,'2021_NQC_List-11_13'!$A$2:$T$1532,15,FALSE),0)</f>
        <v>18.420000000000002</v>
      </c>
      <c r="Y20" t="str">
        <f t="shared" si="1"/>
        <v>Non-Hydro</v>
      </c>
      <c r="AA20" t="s">
        <v>4341</v>
      </c>
    </row>
    <row r="21" spans="1:27" x14ac:dyDescent="0.3">
      <c r="A21" t="str">
        <f>'OASIS-11_26'!E22</f>
        <v>DUTCH1_7_UNIT 1</v>
      </c>
      <c r="B21" t="str">
        <f>'OASIS-11_26'!G22</f>
        <v>DUTCH FLAT 1 PH</v>
      </c>
      <c r="C21" t="str">
        <f>VLOOKUP($A21,'OASIS-11_26'!$E$2:$R$1556,2,FALSE)</f>
        <v>GEN</v>
      </c>
      <c r="D21" s="1">
        <f>VLOOKUP($A21,'OASIS-11_26'!$E$2:$R$1556,11,FALSE)</f>
        <v>15707</v>
      </c>
      <c r="E21" s="3">
        <f t="shared" si="0"/>
        <v>1943</v>
      </c>
      <c r="F21" t="str">
        <f>VLOOKUP($A21,'OASIS-11_26'!$E$2:$R$1556,9,FALSE)</f>
        <v>WATER</v>
      </c>
      <c r="G21" t="str">
        <f>VLOOKUP($A21,'OASIS-11_26'!$E$2:$R$1556,8,FALSE)</f>
        <v>HYDRO</v>
      </c>
      <c r="H21">
        <f>VLOOKUP($A21,'OASIS-11_26'!$E$2:$R$1556,4,FALSE)</f>
        <v>22</v>
      </c>
      <c r="I21">
        <f>VLOOKUP($A21,'OASIS-11_26'!$E$2:$R$1556,5,FALSE)</f>
        <v>22</v>
      </c>
      <c r="J21" t="str">
        <f>VLOOKUP($A21,'OASIS-11_26'!$E$2:$R$1556,6,FALSE)</f>
        <v>PGAE</v>
      </c>
      <c r="K21" t="str">
        <f>IF(ISERROR(VLOOKUP($A21,'2021_NQC_List-11_13'!$A$2:$T$1532,4,FALSE)),"","NQC")</f>
        <v>NQC</v>
      </c>
      <c r="L21" s="3" t="str">
        <f>IF(ISERROR(VLOOKUP($A21,'2021_NQC_List-11_13'!$A$2:$T$1532,4,FALSE)),"",VLOOKUP($A21,'2021_NQC_List-11_13'!$A$2:$T$1532,18,FALSE))</f>
        <v>FC</v>
      </c>
      <c r="M21">
        <f>IF($K21="NQC",VLOOKUP($A21,'2021_NQC_List-11_13'!$A$2:$T$1532,4,FALSE),0)</f>
        <v>18.600000000000001</v>
      </c>
      <c r="N21">
        <f>IF($K21="NQC",VLOOKUP($A21,'2021_NQC_List-11_13'!$A$2:$T$1532,5,FALSE),0)</f>
        <v>17.600000000000001</v>
      </c>
      <c r="O21">
        <f>IF($K21="NQC",VLOOKUP($A21,'2021_NQC_List-11_13'!$A$2:$T$1532,6,FALSE),0)</f>
        <v>0</v>
      </c>
      <c r="P21">
        <f>IF($K21="NQC",VLOOKUP($A21,'2021_NQC_List-11_13'!$A$2:$T$1532,7,FALSE),0)</f>
        <v>17.600000000000001</v>
      </c>
      <c r="Q21">
        <f>IF($K21="NQC",VLOOKUP($A21,'2021_NQC_List-11_13'!$A$2:$T$1532,8,FALSE),0)</f>
        <v>17.52</v>
      </c>
      <c r="R21">
        <f>IF($K21="NQC",VLOOKUP($A21,'2021_NQC_List-11_13'!$A$2:$T$1532,9,FALSE),0)</f>
        <v>17.600000000000001</v>
      </c>
      <c r="S21">
        <f>IF($K21="NQC",VLOOKUP($A21,'2021_NQC_List-11_13'!$A$2:$T$1532,10,FALSE),0)</f>
        <v>19.600000000000001</v>
      </c>
      <c r="T21">
        <f>IF($K21="NQC",VLOOKUP($A21,'2021_NQC_List-11_13'!$A$2:$T$1532,11,FALSE),0)</f>
        <v>20.32</v>
      </c>
      <c r="U21">
        <f>IF($K21="NQC",VLOOKUP($A21,'2021_NQC_List-11_13'!$A$2:$T$1532,12,FALSE),0)</f>
        <v>0.48</v>
      </c>
      <c r="V21">
        <f>IF($K21="NQC",VLOOKUP($A21,'2021_NQC_List-11_13'!$A$2:$T$1532,13,FALSE),0)</f>
        <v>6.8</v>
      </c>
      <c r="W21">
        <f>IF($K21="NQC",VLOOKUP($A21,'2021_NQC_List-11_13'!$A$2:$T$1532,14,FALSE),0)</f>
        <v>16.8</v>
      </c>
      <c r="X21">
        <f>IF($K21="NQC",VLOOKUP($A21,'2021_NQC_List-11_13'!$A$2:$T$1532,15,FALSE),0)</f>
        <v>18</v>
      </c>
      <c r="Y21" t="str">
        <f t="shared" si="1"/>
        <v>Hydro-Small Hydro</v>
      </c>
      <c r="AA21" t="s">
        <v>4341</v>
      </c>
    </row>
    <row r="22" spans="1:27" x14ac:dyDescent="0.3">
      <c r="A22" t="str">
        <f>'OASIS-11_26'!E23</f>
        <v>CAMDEN_6_RDDBM1</v>
      </c>
      <c r="B22" t="str">
        <f>'OASIS-11_26'!G23</f>
        <v>RuAnn Dairy Digester BioMAT</v>
      </c>
      <c r="C22" t="str">
        <f>VLOOKUP($A22,'OASIS-11_26'!$E$2:$R$1556,2,FALSE)</f>
        <v>GEN</v>
      </c>
      <c r="D22" s="1">
        <f>VLOOKUP($A22,'OASIS-11_26'!$E$2:$R$1556,11,FALSE)</f>
        <v>0</v>
      </c>
      <c r="E22" s="3" t="str">
        <f t="shared" si="0"/>
        <v/>
      </c>
      <c r="F22" t="str">
        <f>VLOOKUP($A22,'OASIS-11_26'!$E$2:$R$1556,9,FALSE)</f>
        <v>BIOMASS</v>
      </c>
      <c r="G22" t="str">
        <f>VLOOKUP($A22,'OASIS-11_26'!$E$2:$R$1556,8,FALSE)</f>
        <v>RECIPROCATING ENGINE</v>
      </c>
      <c r="H22">
        <f>VLOOKUP($A22,'OASIS-11_26'!$E$2:$R$1556,4,FALSE)</f>
        <v>0.55000000000000004</v>
      </c>
      <c r="I22">
        <f>VLOOKUP($A22,'OASIS-11_26'!$E$2:$R$1556,5,FALSE)</f>
        <v>0.55000000000000004</v>
      </c>
      <c r="J22" t="str">
        <f>VLOOKUP($A22,'OASIS-11_26'!$E$2:$R$1556,6,FALSE)</f>
        <v>PGAE</v>
      </c>
      <c r="K22" t="str">
        <f>IF(ISERROR(VLOOKUP($A22,'2021_NQC_List-11_13'!$A$2:$T$1532,4,FALSE)),"","NQC")</f>
        <v/>
      </c>
      <c r="L22" s="3" t="str">
        <f>IF(ISERROR(VLOOKUP($A22,'2021_NQC_List-11_13'!$A$2:$T$1532,4,FALSE)),"",VLOOKUP($A22,'2021_NQC_List-11_13'!$A$2:$T$1532,18,FALSE))</f>
        <v/>
      </c>
      <c r="M22">
        <f>IF($K22="NQC",VLOOKUP($A22,'2021_NQC_List-11_13'!$A$2:$T$1532,4,FALSE),0)</f>
        <v>0</v>
      </c>
      <c r="N22">
        <f>IF($K22="NQC",VLOOKUP($A22,'2021_NQC_List-11_13'!$A$2:$T$1532,5,FALSE),0)</f>
        <v>0</v>
      </c>
      <c r="O22">
        <f>IF($K22="NQC",VLOOKUP($A22,'2021_NQC_List-11_13'!$A$2:$T$1532,6,FALSE),0)</f>
        <v>0</v>
      </c>
      <c r="P22">
        <f>IF($K22="NQC",VLOOKUP($A22,'2021_NQC_List-11_13'!$A$2:$T$1532,7,FALSE),0)</f>
        <v>0</v>
      </c>
      <c r="Q22">
        <f>IF($K22="NQC",VLOOKUP($A22,'2021_NQC_List-11_13'!$A$2:$T$1532,8,FALSE),0)</f>
        <v>0</v>
      </c>
      <c r="R22">
        <f>IF($K22="NQC",VLOOKUP($A22,'2021_NQC_List-11_13'!$A$2:$T$1532,9,FALSE),0)</f>
        <v>0</v>
      </c>
      <c r="S22">
        <f>IF($K22="NQC",VLOOKUP($A22,'2021_NQC_List-11_13'!$A$2:$T$1532,10,FALSE),0)</f>
        <v>0</v>
      </c>
      <c r="T22">
        <f>IF($K22="NQC",VLOOKUP($A22,'2021_NQC_List-11_13'!$A$2:$T$1532,11,FALSE),0)</f>
        <v>0</v>
      </c>
      <c r="U22">
        <f>IF($K22="NQC",VLOOKUP($A22,'2021_NQC_List-11_13'!$A$2:$T$1532,12,FALSE),0)</f>
        <v>0</v>
      </c>
      <c r="V22">
        <f>IF($K22="NQC",VLOOKUP($A22,'2021_NQC_List-11_13'!$A$2:$T$1532,13,FALSE),0)</f>
        <v>0</v>
      </c>
      <c r="W22">
        <f>IF($K22="NQC",VLOOKUP($A22,'2021_NQC_List-11_13'!$A$2:$T$1532,14,FALSE),0)</f>
        <v>0</v>
      </c>
      <c r="X22">
        <f>IF($K22="NQC",VLOOKUP($A22,'2021_NQC_List-11_13'!$A$2:$T$1532,15,FALSE),0)</f>
        <v>0</v>
      </c>
      <c r="Y22" t="str">
        <f t="shared" si="1"/>
        <v>Non-Hydro</v>
      </c>
      <c r="AA22" t="s">
        <v>4341</v>
      </c>
    </row>
    <row r="23" spans="1:27" x14ac:dyDescent="0.3">
      <c r="A23" t="str">
        <f>'OASIS-11_26'!E24</f>
        <v>DELAMO_2_SOLAR2</v>
      </c>
      <c r="B23" t="str">
        <f>'OASIS-11_26'!G24</f>
        <v>Golden Springs Building M</v>
      </c>
      <c r="C23" t="str">
        <f>VLOOKUP($A23,'OASIS-11_26'!$E$2:$R$1556,2,FALSE)</f>
        <v>GEN</v>
      </c>
      <c r="D23" s="1">
        <f>VLOOKUP($A23,'OASIS-11_26'!$E$2:$R$1556,11,FALSE)</f>
        <v>42095</v>
      </c>
      <c r="E23" s="3">
        <f t="shared" si="0"/>
        <v>2015</v>
      </c>
      <c r="F23" t="str">
        <f>VLOOKUP($A23,'OASIS-11_26'!$E$2:$R$1556,9,FALSE)</f>
        <v>SUN</v>
      </c>
      <c r="G23" t="str">
        <f>VLOOKUP($A23,'OASIS-11_26'!$E$2:$R$1556,8,FALSE)</f>
        <v>PHOTO VOLTAIC</v>
      </c>
      <c r="H23">
        <f>VLOOKUP($A23,'OASIS-11_26'!$E$2:$R$1556,4,FALSE)</f>
        <v>1.75</v>
      </c>
      <c r="I23">
        <f>VLOOKUP($A23,'OASIS-11_26'!$E$2:$R$1556,5,FALSE)</f>
        <v>1.8</v>
      </c>
      <c r="J23" t="str">
        <f>VLOOKUP($A23,'OASIS-11_26'!$E$2:$R$1556,6,FALSE)</f>
        <v>SCE</v>
      </c>
      <c r="K23" t="str">
        <f>IF(ISERROR(VLOOKUP($A23,'2021_NQC_List-11_13'!$A$2:$T$1532,4,FALSE)),"","NQC")</f>
        <v>NQC</v>
      </c>
      <c r="L23" s="3" t="str">
        <f>IF(ISERROR(VLOOKUP($A23,'2021_NQC_List-11_13'!$A$2:$T$1532,4,FALSE)),"",VLOOKUP($A23,'2021_NQC_List-11_13'!$A$2:$T$1532,18,FALSE))</f>
        <v>FC</v>
      </c>
      <c r="M23">
        <f>IF($K23="NQC",VLOOKUP($A23,'2021_NQC_List-11_13'!$A$2:$T$1532,4,FALSE),0)</f>
        <v>7.0000000000000007E-2</v>
      </c>
      <c r="N23">
        <f>IF($K23="NQC",VLOOKUP($A23,'2021_NQC_List-11_13'!$A$2:$T$1532,5,FALSE),0)</f>
        <v>0.05</v>
      </c>
      <c r="O23">
        <f>IF($K23="NQC",VLOOKUP($A23,'2021_NQC_List-11_13'!$A$2:$T$1532,6,FALSE),0)</f>
        <v>0.32</v>
      </c>
      <c r="P23">
        <f>IF($K23="NQC",VLOOKUP($A23,'2021_NQC_List-11_13'!$A$2:$T$1532,7,FALSE),0)</f>
        <v>0.26</v>
      </c>
      <c r="Q23">
        <f>IF($K23="NQC",VLOOKUP($A23,'2021_NQC_List-11_13'!$A$2:$T$1532,8,FALSE),0)</f>
        <v>0.28000000000000003</v>
      </c>
      <c r="R23">
        <f>IF($K23="NQC",VLOOKUP($A23,'2021_NQC_List-11_13'!$A$2:$T$1532,9,FALSE),0)</f>
        <v>0.54</v>
      </c>
      <c r="S23">
        <f>IF($K23="NQC",VLOOKUP($A23,'2021_NQC_List-11_13'!$A$2:$T$1532,10,FALSE),0)</f>
        <v>0.68</v>
      </c>
      <c r="T23">
        <f>IF($K23="NQC",VLOOKUP($A23,'2021_NQC_List-11_13'!$A$2:$T$1532,11,FALSE),0)</f>
        <v>0.47</v>
      </c>
      <c r="U23">
        <f>IF($K23="NQC",VLOOKUP($A23,'2021_NQC_List-11_13'!$A$2:$T$1532,12,FALSE),0)</f>
        <v>0.25</v>
      </c>
      <c r="V23">
        <f>IF($K23="NQC",VLOOKUP($A23,'2021_NQC_List-11_13'!$A$2:$T$1532,13,FALSE),0)</f>
        <v>0.04</v>
      </c>
      <c r="W23">
        <f>IF($K23="NQC",VLOOKUP($A23,'2021_NQC_List-11_13'!$A$2:$T$1532,14,FALSE),0)</f>
        <v>0.04</v>
      </c>
      <c r="X23">
        <f>IF($K23="NQC",VLOOKUP($A23,'2021_NQC_List-11_13'!$A$2:$T$1532,15,FALSE),0)</f>
        <v>0</v>
      </c>
      <c r="Y23" t="str">
        <f t="shared" si="1"/>
        <v>Non-Hydro</v>
      </c>
      <c r="AA23" t="s">
        <v>4341</v>
      </c>
    </row>
    <row r="24" spans="1:27" x14ac:dyDescent="0.3">
      <c r="A24" t="str">
        <f>'OASIS-11_26'!E25</f>
        <v>GILRPP_1_PL3X4</v>
      </c>
      <c r="B24" t="str">
        <f>'OASIS-11_26'!G25</f>
        <v>GILROY ENERGY CENTER, UNIT #3</v>
      </c>
      <c r="C24" t="str">
        <f>VLOOKUP($A24,'OASIS-11_26'!$E$2:$R$1556,2,FALSE)</f>
        <v>GEN</v>
      </c>
      <c r="D24" s="1">
        <f>VLOOKUP($A24,'OASIS-11_26'!$E$2:$R$1556,11,FALSE)</f>
        <v>37315</v>
      </c>
      <c r="E24" s="3">
        <f t="shared" si="0"/>
        <v>2002</v>
      </c>
      <c r="F24" t="str">
        <f>VLOOKUP($A24,'OASIS-11_26'!$E$2:$R$1556,9,FALSE)</f>
        <v>NATURAL GAS</v>
      </c>
      <c r="G24" t="str">
        <f>VLOOKUP($A24,'OASIS-11_26'!$E$2:$R$1556,8,FALSE)</f>
        <v>COMBUSTION TURBINE</v>
      </c>
      <c r="H24">
        <f>VLOOKUP($A24,'OASIS-11_26'!$E$2:$R$1556,4,FALSE)</f>
        <v>46.2</v>
      </c>
      <c r="I24">
        <f>VLOOKUP($A24,'OASIS-11_26'!$E$2:$R$1556,5,FALSE)</f>
        <v>49.9</v>
      </c>
      <c r="J24" t="str">
        <f>VLOOKUP($A24,'OASIS-11_26'!$E$2:$R$1556,6,FALSE)</f>
        <v>PGAE</v>
      </c>
      <c r="K24" t="str">
        <f>IF(ISERROR(VLOOKUP($A24,'2021_NQC_List-11_13'!$A$2:$T$1532,4,FALSE)),"","NQC")</f>
        <v>NQC</v>
      </c>
      <c r="L24" s="3" t="str">
        <f>IF(ISERROR(VLOOKUP($A24,'2021_NQC_List-11_13'!$A$2:$T$1532,4,FALSE)),"",VLOOKUP($A24,'2021_NQC_List-11_13'!$A$2:$T$1532,18,FALSE))</f>
        <v>FC</v>
      </c>
      <c r="M24">
        <f>IF($K24="NQC",VLOOKUP($A24,'2021_NQC_List-11_13'!$A$2:$T$1532,4,FALSE),0)</f>
        <v>46.2</v>
      </c>
      <c r="N24">
        <f>IF($K24="NQC",VLOOKUP($A24,'2021_NQC_List-11_13'!$A$2:$T$1532,5,FALSE),0)</f>
        <v>46.2</v>
      </c>
      <c r="O24">
        <f>IF($K24="NQC",VLOOKUP($A24,'2021_NQC_List-11_13'!$A$2:$T$1532,6,FALSE),0)</f>
        <v>46.2</v>
      </c>
      <c r="P24">
        <f>IF($K24="NQC",VLOOKUP($A24,'2021_NQC_List-11_13'!$A$2:$T$1532,7,FALSE),0)</f>
        <v>46.2</v>
      </c>
      <c r="Q24">
        <f>IF($K24="NQC",VLOOKUP($A24,'2021_NQC_List-11_13'!$A$2:$T$1532,8,FALSE),0)</f>
        <v>46.2</v>
      </c>
      <c r="R24">
        <f>IF($K24="NQC",VLOOKUP($A24,'2021_NQC_List-11_13'!$A$2:$T$1532,9,FALSE),0)</f>
        <v>46.2</v>
      </c>
      <c r="S24">
        <f>IF($K24="NQC",VLOOKUP($A24,'2021_NQC_List-11_13'!$A$2:$T$1532,10,FALSE),0)</f>
        <v>46.2</v>
      </c>
      <c r="T24">
        <f>IF($K24="NQC",VLOOKUP($A24,'2021_NQC_List-11_13'!$A$2:$T$1532,11,FALSE),0)</f>
        <v>46.2</v>
      </c>
      <c r="U24">
        <f>IF($K24="NQC",VLOOKUP($A24,'2021_NQC_List-11_13'!$A$2:$T$1532,12,FALSE),0)</f>
        <v>46.2</v>
      </c>
      <c r="V24">
        <f>IF($K24="NQC",VLOOKUP($A24,'2021_NQC_List-11_13'!$A$2:$T$1532,13,FALSE),0)</f>
        <v>46.2</v>
      </c>
      <c r="W24">
        <f>IF($K24="NQC",VLOOKUP($A24,'2021_NQC_List-11_13'!$A$2:$T$1532,14,FALSE),0)</f>
        <v>46.2</v>
      </c>
      <c r="X24">
        <f>IF($K24="NQC",VLOOKUP($A24,'2021_NQC_List-11_13'!$A$2:$T$1532,15,FALSE),0)</f>
        <v>46.2</v>
      </c>
      <c r="Y24" t="str">
        <f t="shared" si="1"/>
        <v>Non-Hydro</v>
      </c>
      <c r="AA24" t="s">
        <v>4341</v>
      </c>
    </row>
    <row r="25" spans="1:27" x14ac:dyDescent="0.3">
      <c r="A25" t="str">
        <f>'OASIS-11_26'!E26</f>
        <v>BRDSLD_2_SHLO3A</v>
      </c>
      <c r="B25" t="str">
        <f>'OASIS-11_26'!G26</f>
        <v>Shiloh III Wind Project, LLC</v>
      </c>
      <c r="C25" t="str">
        <f>VLOOKUP($A25,'OASIS-11_26'!$E$2:$R$1556,2,FALSE)</f>
        <v>GEN</v>
      </c>
      <c r="D25" s="1">
        <f>VLOOKUP($A25,'OASIS-11_26'!$E$2:$R$1556,11,FALSE)</f>
        <v>40899</v>
      </c>
      <c r="E25" s="3">
        <f t="shared" si="0"/>
        <v>2011</v>
      </c>
      <c r="F25" t="str">
        <f>VLOOKUP($A25,'OASIS-11_26'!$E$2:$R$1556,9,FALSE)</f>
        <v>WIND</v>
      </c>
      <c r="G25" t="str">
        <f>VLOOKUP($A25,'OASIS-11_26'!$E$2:$R$1556,8,FALSE)</f>
        <v>WIND</v>
      </c>
      <c r="H25">
        <f>VLOOKUP($A25,'OASIS-11_26'!$E$2:$R$1556,4,FALSE)</f>
        <v>102.5</v>
      </c>
      <c r="I25">
        <f>VLOOKUP($A25,'OASIS-11_26'!$E$2:$R$1556,5,FALSE)</f>
        <v>100</v>
      </c>
      <c r="J25" t="str">
        <f>VLOOKUP($A25,'OASIS-11_26'!$E$2:$R$1556,6,FALSE)</f>
        <v>PGAE</v>
      </c>
      <c r="K25" t="str">
        <f>IF(ISERROR(VLOOKUP($A25,'2021_NQC_List-11_13'!$A$2:$T$1532,4,FALSE)),"","NQC")</f>
        <v>NQC</v>
      </c>
      <c r="L25" s="3" t="str">
        <f>IF(ISERROR(VLOOKUP($A25,'2021_NQC_List-11_13'!$A$2:$T$1532,4,FALSE)),"",VLOOKUP($A25,'2021_NQC_List-11_13'!$A$2:$T$1532,18,FALSE))</f>
        <v>FC</v>
      </c>
      <c r="M25">
        <f>IF($K25="NQC",VLOOKUP($A25,'2021_NQC_List-11_13'!$A$2:$T$1532,4,FALSE),0)</f>
        <v>14.35</v>
      </c>
      <c r="N25">
        <f>IF($K25="NQC",VLOOKUP($A25,'2021_NQC_List-11_13'!$A$2:$T$1532,5,FALSE),0)</f>
        <v>12.3</v>
      </c>
      <c r="O25">
        <f>IF($K25="NQC",VLOOKUP($A25,'2021_NQC_List-11_13'!$A$2:$T$1532,6,FALSE),0)</f>
        <v>28.7</v>
      </c>
      <c r="P25">
        <f>IF($K25="NQC",VLOOKUP($A25,'2021_NQC_List-11_13'!$A$2:$T$1532,7,FALSE),0)</f>
        <v>25.63</v>
      </c>
      <c r="Q25">
        <f>IF($K25="NQC",VLOOKUP($A25,'2021_NQC_List-11_13'!$A$2:$T$1532,8,FALSE),0)</f>
        <v>25.63</v>
      </c>
      <c r="R25">
        <f>IF($K25="NQC",VLOOKUP($A25,'2021_NQC_List-11_13'!$A$2:$T$1532,9,FALSE),0)</f>
        <v>33.83</v>
      </c>
      <c r="S25">
        <f>IF($K25="NQC",VLOOKUP($A25,'2021_NQC_List-11_13'!$A$2:$T$1532,10,FALSE),0)</f>
        <v>23.58</v>
      </c>
      <c r="T25">
        <f>IF($K25="NQC",VLOOKUP($A25,'2021_NQC_List-11_13'!$A$2:$T$1532,11,FALSE),0)</f>
        <v>21.53</v>
      </c>
      <c r="U25">
        <f>IF($K25="NQC",VLOOKUP($A25,'2021_NQC_List-11_13'!$A$2:$T$1532,12,FALSE),0)</f>
        <v>15.38</v>
      </c>
      <c r="V25">
        <f>IF($K25="NQC",VLOOKUP($A25,'2021_NQC_List-11_13'!$A$2:$T$1532,13,FALSE),0)</f>
        <v>8.1999999999999993</v>
      </c>
      <c r="W25">
        <f>IF($K25="NQC",VLOOKUP($A25,'2021_NQC_List-11_13'!$A$2:$T$1532,14,FALSE),0)</f>
        <v>12.3</v>
      </c>
      <c r="X25">
        <f>IF($K25="NQC",VLOOKUP($A25,'2021_NQC_List-11_13'!$A$2:$T$1532,15,FALSE),0)</f>
        <v>13.33</v>
      </c>
      <c r="Y25" t="str">
        <f t="shared" si="1"/>
        <v>Non-Hydro</v>
      </c>
      <c r="AA25" t="s">
        <v>4341</v>
      </c>
    </row>
    <row r="26" spans="1:27" x14ac:dyDescent="0.3">
      <c r="A26" t="str">
        <f>'OASIS-11_26'!E27</f>
        <v>CALFTS_2_CFSSR1</v>
      </c>
      <c r="B26" t="str">
        <f>'OASIS-11_26'!G27</f>
        <v>California Flats Solar South</v>
      </c>
      <c r="C26" t="str">
        <f>VLOOKUP($A26,'OASIS-11_26'!$E$2:$R$1556,2,FALSE)</f>
        <v>GEN</v>
      </c>
      <c r="D26" s="1">
        <f>VLOOKUP($A26,'OASIS-11_26'!$E$2:$R$1556,11,FALSE)</f>
        <v>43529</v>
      </c>
      <c r="E26" s="3">
        <f t="shared" si="0"/>
        <v>2019</v>
      </c>
      <c r="F26" t="str">
        <f>VLOOKUP($A26,'OASIS-11_26'!$E$2:$R$1556,9,FALSE)</f>
        <v>SUN</v>
      </c>
      <c r="G26" t="str">
        <f>VLOOKUP($A26,'OASIS-11_26'!$E$2:$R$1556,8,FALSE)</f>
        <v>PHOTO VOLTAIC</v>
      </c>
      <c r="H26">
        <f>VLOOKUP($A26,'OASIS-11_26'!$E$2:$R$1556,4,FALSE)</f>
        <v>150</v>
      </c>
      <c r="I26">
        <f>VLOOKUP($A26,'OASIS-11_26'!$E$2:$R$1556,5,FALSE)</f>
        <v>150</v>
      </c>
      <c r="J26" t="str">
        <f>VLOOKUP($A26,'OASIS-11_26'!$E$2:$R$1556,6,FALSE)</f>
        <v>PGAE</v>
      </c>
      <c r="K26" t="str">
        <f>IF(ISERROR(VLOOKUP($A26,'2021_NQC_List-11_13'!$A$2:$T$1532,4,FALSE)),"","NQC")</f>
        <v>NQC</v>
      </c>
      <c r="L26" s="3" t="str">
        <f>IF(ISERROR(VLOOKUP($A26,'2021_NQC_List-11_13'!$A$2:$T$1532,4,FALSE)),"",VLOOKUP($A26,'2021_NQC_List-11_13'!$A$2:$T$1532,18,FALSE))</f>
        <v>FC</v>
      </c>
      <c r="M26">
        <f>IF($K26="NQC",VLOOKUP($A26,'2021_NQC_List-11_13'!$A$2:$T$1532,4,FALSE),0)</f>
        <v>6</v>
      </c>
      <c r="N26">
        <f>IF($K26="NQC",VLOOKUP($A26,'2021_NQC_List-11_13'!$A$2:$T$1532,5,FALSE),0)</f>
        <v>4.5</v>
      </c>
      <c r="O26">
        <f>IF($K26="NQC",VLOOKUP($A26,'2021_NQC_List-11_13'!$A$2:$T$1532,6,FALSE),0)</f>
        <v>27</v>
      </c>
      <c r="P26">
        <f>IF($K26="NQC",VLOOKUP($A26,'2021_NQC_List-11_13'!$A$2:$T$1532,7,FALSE),0)</f>
        <v>22.5</v>
      </c>
      <c r="Q26">
        <f>IF($K26="NQC",VLOOKUP($A26,'2021_NQC_List-11_13'!$A$2:$T$1532,8,FALSE),0)</f>
        <v>24</v>
      </c>
      <c r="R26">
        <f>IF($K26="NQC",VLOOKUP($A26,'2021_NQC_List-11_13'!$A$2:$T$1532,9,FALSE),0)</f>
        <v>46.5</v>
      </c>
      <c r="S26">
        <f>IF($K26="NQC",VLOOKUP($A26,'2021_NQC_List-11_13'!$A$2:$T$1532,10,FALSE),0)</f>
        <v>58.5</v>
      </c>
      <c r="T26">
        <f>IF($K26="NQC",VLOOKUP($A26,'2021_NQC_List-11_13'!$A$2:$T$1532,11,FALSE),0)</f>
        <v>40.5</v>
      </c>
      <c r="U26">
        <f>IF($K26="NQC",VLOOKUP($A26,'2021_NQC_List-11_13'!$A$2:$T$1532,12,FALSE),0)</f>
        <v>21</v>
      </c>
      <c r="V26">
        <f>IF($K26="NQC",VLOOKUP($A26,'2021_NQC_List-11_13'!$A$2:$T$1532,13,FALSE),0)</f>
        <v>3</v>
      </c>
      <c r="W26">
        <f>IF($K26="NQC",VLOOKUP($A26,'2021_NQC_List-11_13'!$A$2:$T$1532,14,FALSE),0)</f>
        <v>3</v>
      </c>
      <c r="X26">
        <f>IF($K26="NQC",VLOOKUP($A26,'2021_NQC_List-11_13'!$A$2:$T$1532,15,FALSE),0)</f>
        <v>0</v>
      </c>
      <c r="Y26" t="str">
        <f t="shared" si="1"/>
        <v>Non-Hydro</v>
      </c>
      <c r="AA26" t="s">
        <v>4341</v>
      </c>
    </row>
    <row r="27" spans="1:27" x14ac:dyDescent="0.3">
      <c r="A27" t="str">
        <f>'OASIS-11_26'!E28</f>
        <v>FULTON_1_QF</v>
      </c>
      <c r="B27" t="str">
        <f>'OASIS-11_26'!G28</f>
        <v>SMALL QF AGGREGATION - ZENIA</v>
      </c>
      <c r="C27" t="str">
        <f>VLOOKUP($A27,'OASIS-11_26'!$E$2:$R$1556,2,FALSE)</f>
        <v>GEN</v>
      </c>
      <c r="D27" s="1">
        <f>VLOOKUP($A27,'OASIS-11_26'!$E$2:$R$1556,11,FALSE)</f>
        <v>30317</v>
      </c>
      <c r="E27" s="3">
        <f t="shared" si="0"/>
        <v>1983</v>
      </c>
      <c r="F27" t="str">
        <f>VLOOKUP($A27,'OASIS-11_26'!$E$2:$R$1556,9,FALSE)</f>
        <v>WATER</v>
      </c>
      <c r="G27" t="str">
        <f>VLOOKUP($A27,'OASIS-11_26'!$E$2:$R$1556,8,FALSE)</f>
        <v>HYDRO</v>
      </c>
      <c r="H27">
        <f>VLOOKUP($A27,'OASIS-11_26'!$E$2:$R$1556,4,FALSE)</f>
        <v>1</v>
      </c>
      <c r="I27">
        <f>VLOOKUP($A27,'OASIS-11_26'!$E$2:$R$1556,5,FALSE)</f>
        <v>1</v>
      </c>
      <c r="J27" t="str">
        <f>VLOOKUP($A27,'OASIS-11_26'!$E$2:$R$1556,6,FALSE)</f>
        <v>PGAE</v>
      </c>
      <c r="K27" t="str">
        <f>IF(ISERROR(VLOOKUP($A27,'2021_NQC_List-11_13'!$A$2:$T$1532,4,FALSE)),"","NQC")</f>
        <v>NQC</v>
      </c>
      <c r="L27" s="3" t="str">
        <f>IF(ISERROR(VLOOKUP($A27,'2021_NQC_List-11_13'!$A$2:$T$1532,4,FALSE)),"",VLOOKUP($A27,'2021_NQC_List-11_13'!$A$2:$T$1532,18,FALSE))</f>
        <v>FC</v>
      </c>
      <c r="M27">
        <f>IF($K27="NQC",VLOOKUP($A27,'2021_NQC_List-11_13'!$A$2:$T$1532,4,FALSE),0)</f>
        <v>0.14000000000000001</v>
      </c>
      <c r="N27">
        <f>IF($K27="NQC",VLOOKUP($A27,'2021_NQC_List-11_13'!$A$2:$T$1532,5,FALSE),0)</f>
        <v>0.12</v>
      </c>
      <c r="O27">
        <f>IF($K27="NQC",VLOOKUP($A27,'2021_NQC_List-11_13'!$A$2:$T$1532,6,FALSE),0)</f>
        <v>0.15</v>
      </c>
      <c r="P27">
        <f>IF($K27="NQC",VLOOKUP($A27,'2021_NQC_List-11_13'!$A$2:$T$1532,7,FALSE),0)</f>
        <v>0.17</v>
      </c>
      <c r="Q27">
        <f>IF($K27="NQC",VLOOKUP($A27,'2021_NQC_List-11_13'!$A$2:$T$1532,8,FALSE),0)</f>
        <v>0.19</v>
      </c>
      <c r="R27">
        <f>IF($K27="NQC",VLOOKUP($A27,'2021_NQC_List-11_13'!$A$2:$T$1532,9,FALSE),0)</f>
        <v>0.15</v>
      </c>
      <c r="S27">
        <f>IF($K27="NQC",VLOOKUP($A27,'2021_NQC_List-11_13'!$A$2:$T$1532,10,FALSE),0)</f>
        <v>0.12</v>
      </c>
      <c r="T27">
        <f>IF($K27="NQC",VLOOKUP($A27,'2021_NQC_List-11_13'!$A$2:$T$1532,11,FALSE),0)</f>
        <v>0.08</v>
      </c>
      <c r="U27">
        <f>IF($K27="NQC",VLOOKUP($A27,'2021_NQC_List-11_13'!$A$2:$T$1532,12,FALSE),0)</f>
        <v>7.0000000000000007E-2</v>
      </c>
      <c r="V27">
        <f>IF($K27="NQC",VLOOKUP($A27,'2021_NQC_List-11_13'!$A$2:$T$1532,13,FALSE),0)</f>
        <v>7.0000000000000007E-2</v>
      </c>
      <c r="W27">
        <f>IF($K27="NQC",VLOOKUP($A27,'2021_NQC_List-11_13'!$A$2:$T$1532,14,FALSE),0)</f>
        <v>0.09</v>
      </c>
      <c r="X27">
        <f>IF($K27="NQC",VLOOKUP($A27,'2021_NQC_List-11_13'!$A$2:$T$1532,15,FALSE),0)</f>
        <v>0.13</v>
      </c>
      <c r="Y27" t="str">
        <f t="shared" si="1"/>
        <v>Hydro-Small Hydro</v>
      </c>
      <c r="AA27" t="s">
        <v>4341</v>
      </c>
    </row>
    <row r="28" spans="1:27" x14ac:dyDescent="0.3">
      <c r="A28" t="str">
        <f>'OASIS-11_26'!E29</f>
        <v>YUBACT_1_SUNSWT</v>
      </c>
      <c r="B28" t="str">
        <f>'OASIS-11_26'!G29</f>
        <v>YUBA CITY COGEN</v>
      </c>
      <c r="C28" t="str">
        <f>VLOOKUP($A28,'OASIS-11_26'!$E$2:$R$1556,2,FALSE)</f>
        <v>GEN</v>
      </c>
      <c r="D28" s="1">
        <f>VLOOKUP($A28,'OASIS-11_26'!$E$2:$R$1556,11,FALSE)</f>
        <v>33234</v>
      </c>
      <c r="E28" s="3">
        <f t="shared" si="0"/>
        <v>1990</v>
      </c>
      <c r="F28" t="str">
        <f>VLOOKUP($A28,'OASIS-11_26'!$E$2:$R$1556,9,FALSE)</f>
        <v>NATURAL GAS</v>
      </c>
      <c r="G28" t="str">
        <f>VLOOKUP($A28,'OASIS-11_26'!$E$2:$R$1556,8,FALSE)</f>
        <v>COMBUSTION TURBINE</v>
      </c>
      <c r="H28">
        <f>VLOOKUP($A28,'OASIS-11_26'!$E$2:$R$1556,4,FALSE)</f>
        <v>49.97</v>
      </c>
      <c r="I28">
        <f>VLOOKUP($A28,'OASIS-11_26'!$E$2:$R$1556,5,FALSE)</f>
        <v>49</v>
      </c>
      <c r="J28" t="str">
        <f>VLOOKUP($A28,'OASIS-11_26'!$E$2:$R$1556,6,FALSE)</f>
        <v>PGAE</v>
      </c>
      <c r="K28" t="str">
        <f>IF(ISERROR(VLOOKUP($A28,'2021_NQC_List-11_13'!$A$2:$T$1532,4,FALSE)),"","NQC")</f>
        <v>NQC</v>
      </c>
      <c r="L28" s="3" t="str">
        <f>IF(ISERROR(VLOOKUP($A28,'2021_NQC_List-11_13'!$A$2:$T$1532,4,FALSE)),"",VLOOKUP($A28,'2021_NQC_List-11_13'!$A$2:$T$1532,18,FALSE))</f>
        <v>FC</v>
      </c>
      <c r="M28">
        <f>IF($K28="NQC",VLOOKUP($A28,'2021_NQC_List-11_13'!$A$2:$T$1532,4,FALSE),0)</f>
        <v>49.97</v>
      </c>
      <c r="N28">
        <f>IF($K28="NQC",VLOOKUP($A28,'2021_NQC_List-11_13'!$A$2:$T$1532,5,FALSE),0)</f>
        <v>49.97</v>
      </c>
      <c r="O28">
        <f>IF($K28="NQC",VLOOKUP($A28,'2021_NQC_List-11_13'!$A$2:$T$1532,6,FALSE),0)</f>
        <v>49.97</v>
      </c>
      <c r="P28">
        <f>IF($K28="NQC",VLOOKUP($A28,'2021_NQC_List-11_13'!$A$2:$T$1532,7,FALSE),0)</f>
        <v>49.97</v>
      </c>
      <c r="Q28">
        <f>IF($K28="NQC",VLOOKUP($A28,'2021_NQC_List-11_13'!$A$2:$T$1532,8,FALSE),0)</f>
        <v>49.97</v>
      </c>
      <c r="R28">
        <f>IF($K28="NQC",VLOOKUP($A28,'2021_NQC_List-11_13'!$A$2:$T$1532,9,FALSE),0)</f>
        <v>49.97</v>
      </c>
      <c r="S28">
        <f>IF($K28="NQC",VLOOKUP($A28,'2021_NQC_List-11_13'!$A$2:$T$1532,10,FALSE),0)</f>
        <v>49.97</v>
      </c>
      <c r="T28">
        <f>IF($K28="NQC",VLOOKUP($A28,'2021_NQC_List-11_13'!$A$2:$T$1532,11,FALSE),0)</f>
        <v>49.97</v>
      </c>
      <c r="U28">
        <f>IF($K28="NQC",VLOOKUP($A28,'2021_NQC_List-11_13'!$A$2:$T$1532,12,FALSE),0)</f>
        <v>49.97</v>
      </c>
      <c r="V28">
        <f>IF($K28="NQC",VLOOKUP($A28,'2021_NQC_List-11_13'!$A$2:$T$1532,13,FALSE),0)</f>
        <v>49.97</v>
      </c>
      <c r="W28">
        <f>IF($K28="NQC",VLOOKUP($A28,'2021_NQC_List-11_13'!$A$2:$T$1532,14,FALSE),0)</f>
        <v>49.97</v>
      </c>
      <c r="X28">
        <f>IF($K28="NQC",VLOOKUP($A28,'2021_NQC_List-11_13'!$A$2:$T$1532,15,FALSE),0)</f>
        <v>49.97</v>
      </c>
      <c r="Y28" t="str">
        <f t="shared" si="1"/>
        <v>Non-Hydro</v>
      </c>
      <c r="AA28" t="s">
        <v>4341</v>
      </c>
    </row>
    <row r="29" spans="1:27" x14ac:dyDescent="0.3">
      <c r="A29" t="str">
        <f>'OASIS-11_26'!E30</f>
        <v>CSTOGA_6_LNDFIL</v>
      </c>
      <c r="B29" t="str">
        <f>'OASIS-11_26'!G30</f>
        <v>Clover Flat Land Fill Gas</v>
      </c>
      <c r="C29" t="str">
        <f>VLOOKUP($A29,'OASIS-11_26'!$E$2:$R$1556,2,FALSE)</f>
        <v>GEN</v>
      </c>
      <c r="D29" s="1">
        <f>VLOOKUP($A29,'OASIS-11_26'!$E$2:$R$1556,11,FALSE)</f>
        <v>41815</v>
      </c>
      <c r="E29" s="3">
        <f t="shared" si="0"/>
        <v>2014</v>
      </c>
      <c r="F29" t="str">
        <f>VLOOKUP($A29,'OASIS-11_26'!$E$2:$R$1556,9,FALSE)</f>
        <v>BIOGAS</v>
      </c>
      <c r="G29" t="str">
        <f>VLOOKUP($A29,'OASIS-11_26'!$E$2:$R$1556,8,FALSE)</f>
        <v>RECIPROCATING ENGINE</v>
      </c>
      <c r="H29">
        <f>VLOOKUP($A29,'OASIS-11_26'!$E$2:$R$1556,4,FALSE)</f>
        <v>0.85</v>
      </c>
      <c r="I29">
        <f>VLOOKUP($A29,'OASIS-11_26'!$E$2:$R$1556,5,FALSE)</f>
        <v>0.9</v>
      </c>
      <c r="J29" t="str">
        <f>VLOOKUP($A29,'OASIS-11_26'!$E$2:$R$1556,6,FALSE)</f>
        <v>PGAE</v>
      </c>
      <c r="K29" t="str">
        <f>IF(ISERROR(VLOOKUP($A29,'2021_NQC_List-11_13